nt="0.25">
      <c r="A8298" t="s">
        <v>23828</v>
      </c>
      <c r="C8298" t="s">
        <v>23797</v>
      </c>
      <c r="D8298" t="s">
        <v>2713</v>
      </c>
      <c r="E8298" t="s">
        <v>23829</v>
      </c>
      <c r="F8298" t="s">
        <v>1077</v>
      </c>
      <c r="G8298" t="s">
        <v>16</v>
      </c>
      <c r="H8298" t="s">
        <v>339</v>
      </c>
      <c r="I8298" t="s">
        <v>23619</v>
      </c>
      <c r="J8298" t="s">
        <v>21183</v>
      </c>
      <c r="K8298">
        <v>0</v>
      </c>
    </row>
    <row r="8299" spans="1:11" x14ac:dyDescent="0.25">
      <c r="A8299" t="s">
        <v>23830</v>
      </c>
      <c r="B8299" t="s">
        <v>23831</v>
      </c>
      <c r="C8299" t="s">
        <v>23832</v>
      </c>
      <c r="D8299" t="s">
        <v>2627</v>
      </c>
      <c r="E8299" t="s">
        <v>23833</v>
      </c>
      <c r="F8299" t="s">
        <v>23834</v>
      </c>
      <c r="G8299" t="s">
        <v>84</v>
      </c>
      <c r="H8299" t="s">
        <v>85</v>
      </c>
      <c r="I8299" t="s">
        <v>23619</v>
      </c>
      <c r="J8299" t="s">
        <v>21183</v>
      </c>
      <c r="K8299">
        <v>0</v>
      </c>
    </row>
    <row r="8300" spans="1:11" x14ac:dyDescent="0.25">
      <c r="A8300" t="s">
        <v>23835</v>
      </c>
      <c r="B8300" t="s">
        <v>23836</v>
      </c>
      <c r="C8300" t="s">
        <v>23741</v>
      </c>
      <c r="D8300" t="s">
        <v>20771</v>
      </c>
      <c r="E8300" t="s">
        <v>23837</v>
      </c>
      <c r="F8300" t="s">
        <v>23838</v>
      </c>
      <c r="G8300" t="s">
        <v>16</v>
      </c>
      <c r="H8300" t="s">
        <v>1167</v>
      </c>
      <c r="I8300" t="s">
        <v>23619</v>
      </c>
      <c r="J8300" t="s">
        <v>21183</v>
      </c>
      <c r="K8300">
        <v>0</v>
      </c>
    </row>
    <row r="8301" spans="1:11" x14ac:dyDescent="0.25">
      <c r="A8301" t="s">
        <v>14451</v>
      </c>
      <c r="C8301" t="s">
        <v>14452</v>
      </c>
      <c r="D8301" t="s">
        <v>6160</v>
      </c>
      <c r="E8301" t="s">
        <v>14453</v>
      </c>
      <c r="F8301" t="s">
        <v>3940</v>
      </c>
      <c r="G8301" t="s">
        <v>16</v>
      </c>
      <c r="H8301" t="s">
        <v>30</v>
      </c>
      <c r="I8301" t="s">
        <v>23619</v>
      </c>
      <c r="J8301" t="s">
        <v>21183</v>
      </c>
      <c r="K8301">
        <v>0</v>
      </c>
    </row>
    <row r="8302" spans="1:11" x14ac:dyDescent="0.25">
      <c r="A8302" t="s">
        <v>23839</v>
      </c>
      <c r="B8302" t="s">
        <v>23840</v>
      </c>
      <c r="C8302" t="s">
        <v>23841</v>
      </c>
      <c r="D8302" t="s">
        <v>5248</v>
      </c>
      <c r="E8302" t="s">
        <v>23842</v>
      </c>
      <c r="F8302" t="s">
        <v>14955</v>
      </c>
      <c r="G8302" t="s">
        <v>16</v>
      </c>
      <c r="H8302" t="s">
        <v>3636</v>
      </c>
      <c r="I8302" t="s">
        <v>23619</v>
      </c>
      <c r="J8302" t="s">
        <v>21183</v>
      </c>
      <c r="K8302">
        <v>0</v>
      </c>
    </row>
    <row r="8303" spans="1:11" x14ac:dyDescent="0.25">
      <c r="A8303" t="s">
        <v>13881</v>
      </c>
      <c r="B8303" t="s">
        <v>13882</v>
      </c>
      <c r="C8303" t="s">
        <v>13883</v>
      </c>
      <c r="D8303" t="s">
        <v>12962</v>
      </c>
      <c r="E8303" t="s">
        <v>13884</v>
      </c>
      <c r="F8303" t="s">
        <v>1025</v>
      </c>
      <c r="G8303" t="s">
        <v>16</v>
      </c>
      <c r="H8303" t="s">
        <v>516</v>
      </c>
      <c r="I8303" t="s">
        <v>23619</v>
      </c>
      <c r="J8303" t="s">
        <v>21183</v>
      </c>
      <c r="K8303">
        <v>0</v>
      </c>
    </row>
    <row r="8304" spans="1:11" x14ac:dyDescent="0.25">
      <c r="A8304" t="s">
        <v>23843</v>
      </c>
      <c r="B8304" t="s">
        <v>23844</v>
      </c>
      <c r="C8304" t="s">
        <v>23845</v>
      </c>
      <c r="D8304" t="s">
        <v>23846</v>
      </c>
      <c r="E8304" t="s">
        <v>23847</v>
      </c>
      <c r="F8304" t="s">
        <v>2538</v>
      </c>
      <c r="G8304" t="s">
        <v>16</v>
      </c>
      <c r="H8304" t="s">
        <v>30</v>
      </c>
      <c r="I8304" t="s">
        <v>23619</v>
      </c>
      <c r="J8304" t="s">
        <v>21183</v>
      </c>
      <c r="K8304">
        <v>0</v>
      </c>
    </row>
    <row r="8305" spans="1:11" x14ac:dyDescent="0.25">
      <c r="A8305" t="s">
        <v>23848</v>
      </c>
      <c r="C8305" t="s">
        <v>23849</v>
      </c>
      <c r="D8305" t="s">
        <v>9121</v>
      </c>
      <c r="E8305" t="s">
        <v>23850</v>
      </c>
      <c r="F8305" t="s">
        <v>23851</v>
      </c>
      <c r="G8305" t="s">
        <v>48</v>
      </c>
      <c r="H8305" t="s">
        <v>49</v>
      </c>
      <c r="I8305" t="s">
        <v>23619</v>
      </c>
      <c r="J8305" t="s">
        <v>21183</v>
      </c>
      <c r="K8305">
        <v>0</v>
      </c>
    </row>
    <row r="8306" spans="1:11" x14ac:dyDescent="0.25">
      <c r="A8306" t="s">
        <v>23852</v>
      </c>
      <c r="C8306" t="s">
        <v>23853</v>
      </c>
      <c r="D8306" t="s">
        <v>9926</v>
      </c>
      <c r="E8306" t="s">
        <v>23854</v>
      </c>
      <c r="F8306" t="s">
        <v>338</v>
      </c>
      <c r="G8306" t="s">
        <v>16</v>
      </c>
      <c r="H8306" t="s">
        <v>339</v>
      </c>
      <c r="I8306" t="s">
        <v>23619</v>
      </c>
      <c r="J8306" t="s">
        <v>21183</v>
      </c>
      <c r="K8306">
        <v>0</v>
      </c>
    </row>
    <row r="8307" spans="1:11" x14ac:dyDescent="0.25">
      <c r="A8307" t="s">
        <v>23855</v>
      </c>
      <c r="B8307" t="s">
        <v>23856</v>
      </c>
      <c r="C8307" t="s">
        <v>23778</v>
      </c>
      <c r="D8307" t="s">
        <v>23857</v>
      </c>
      <c r="E8307" t="s">
        <v>23858</v>
      </c>
      <c r="F8307" t="s">
        <v>3256</v>
      </c>
      <c r="G8307" t="s">
        <v>16</v>
      </c>
      <c r="H8307" t="s">
        <v>30</v>
      </c>
      <c r="I8307" t="s">
        <v>23619</v>
      </c>
      <c r="J8307" t="s">
        <v>21183</v>
      </c>
      <c r="K8307">
        <v>0</v>
      </c>
    </row>
    <row r="8308" spans="1:11" x14ac:dyDescent="0.25">
      <c r="A8308" t="s">
        <v>15829</v>
      </c>
      <c r="B8308" t="s">
        <v>15830</v>
      </c>
      <c r="C8308" t="s">
        <v>15831</v>
      </c>
      <c r="D8308" t="s">
        <v>6204</v>
      </c>
      <c r="E8308" t="s">
        <v>15832</v>
      </c>
      <c r="F8308" t="s">
        <v>15799</v>
      </c>
      <c r="G8308" t="s">
        <v>16</v>
      </c>
      <c r="H8308" t="s">
        <v>3903</v>
      </c>
      <c r="I8308" t="s">
        <v>23619</v>
      </c>
      <c r="J8308" t="s">
        <v>21183</v>
      </c>
      <c r="K8308">
        <v>0</v>
      </c>
    </row>
    <row r="8309" spans="1:11" x14ac:dyDescent="0.25">
      <c r="A8309" t="s">
        <v>23859</v>
      </c>
      <c r="B8309" t="s">
        <v>23860</v>
      </c>
      <c r="C8309" t="s">
        <v>23861</v>
      </c>
      <c r="D8309" t="s">
        <v>9332</v>
      </c>
      <c r="E8309" t="s">
        <v>23862</v>
      </c>
      <c r="F8309" t="s">
        <v>4476</v>
      </c>
      <c r="G8309" t="s">
        <v>84</v>
      </c>
      <c r="H8309" t="s">
        <v>2893</v>
      </c>
      <c r="I8309" t="s">
        <v>23619</v>
      </c>
      <c r="J8309" t="s">
        <v>21183</v>
      </c>
      <c r="K8309">
        <v>0</v>
      </c>
    </row>
    <row r="8310" spans="1:11" x14ac:dyDescent="0.25">
      <c r="A8310" t="s">
        <v>23863</v>
      </c>
      <c r="C8310" t="s">
        <v>23864</v>
      </c>
      <c r="D8310" t="s">
        <v>17581</v>
      </c>
      <c r="E8310" t="s">
        <v>23865</v>
      </c>
      <c r="F8310" t="s">
        <v>14266</v>
      </c>
      <c r="G8310" t="s">
        <v>16</v>
      </c>
      <c r="H8310" t="s">
        <v>1167</v>
      </c>
      <c r="I8310" t="s">
        <v>23619</v>
      </c>
      <c r="J8310" t="s">
        <v>21183</v>
      </c>
      <c r="K8310">
        <v>0</v>
      </c>
    </row>
    <row r="8311" spans="1:11" x14ac:dyDescent="0.25">
      <c r="A8311" t="s">
        <v>23866</v>
      </c>
      <c r="B8311" t="s">
        <v>23867</v>
      </c>
      <c r="C8311" t="s">
        <v>23868</v>
      </c>
      <c r="D8311" t="s">
        <v>6082</v>
      </c>
      <c r="E8311" t="s">
        <v>23869</v>
      </c>
      <c r="F8311" t="s">
        <v>23870</v>
      </c>
      <c r="G8311" t="s">
        <v>64</v>
      </c>
      <c r="H8311" t="s">
        <v>574</v>
      </c>
      <c r="I8311" t="s">
        <v>23619</v>
      </c>
      <c r="J8311" t="s">
        <v>21183</v>
      </c>
      <c r="K8311">
        <v>0</v>
      </c>
    </row>
    <row r="8312" spans="1:11" x14ac:dyDescent="0.25">
      <c r="A8312" t="s">
        <v>23871</v>
      </c>
      <c r="B8312" t="s">
        <v>23872</v>
      </c>
      <c r="C8312" t="s">
        <v>23873</v>
      </c>
      <c r="D8312" t="s">
        <v>23874</v>
      </c>
      <c r="E8312" t="s">
        <v>23875</v>
      </c>
      <c r="F8312" t="s">
        <v>13570</v>
      </c>
      <c r="G8312" t="s">
        <v>84</v>
      </c>
      <c r="H8312" t="s">
        <v>85</v>
      </c>
      <c r="I8312" t="s">
        <v>23619</v>
      </c>
      <c r="J8312" t="s">
        <v>21183</v>
      </c>
      <c r="K8312">
        <v>0</v>
      </c>
    </row>
    <row r="8313" spans="1:11" x14ac:dyDescent="0.25">
      <c r="A8313" t="s">
        <v>23876</v>
      </c>
      <c r="C8313" t="s">
        <v>23877</v>
      </c>
      <c r="D8313" t="s">
        <v>23554</v>
      </c>
      <c r="F8313" t="s">
        <v>7595</v>
      </c>
      <c r="G8313" t="s">
        <v>64</v>
      </c>
      <c r="H8313" t="s">
        <v>2188</v>
      </c>
      <c r="I8313" t="s">
        <v>23619</v>
      </c>
      <c r="J8313" t="s">
        <v>21183</v>
      </c>
      <c r="K8313">
        <v>0</v>
      </c>
    </row>
    <row r="8314" spans="1:11" x14ac:dyDescent="0.25">
      <c r="A8314" t="s">
        <v>23878</v>
      </c>
      <c r="C8314" t="s">
        <v>23877</v>
      </c>
      <c r="D8314" t="s">
        <v>27</v>
      </c>
      <c r="F8314" t="s">
        <v>7595</v>
      </c>
      <c r="G8314" t="s">
        <v>64</v>
      </c>
      <c r="H8314" t="s">
        <v>2188</v>
      </c>
      <c r="I8314" t="s">
        <v>23619</v>
      </c>
      <c r="J8314" t="s">
        <v>21183</v>
      </c>
      <c r="K8314">
        <v>0</v>
      </c>
    </row>
    <row r="8315" spans="1:11" x14ac:dyDescent="0.25">
      <c r="A8315" t="s">
        <v>23879</v>
      </c>
      <c r="C8315" t="s">
        <v>11584</v>
      </c>
      <c r="D8315" t="s">
        <v>10712</v>
      </c>
      <c r="E8315" t="s">
        <v>23880</v>
      </c>
      <c r="F8315" t="s">
        <v>23881</v>
      </c>
      <c r="G8315" t="s">
        <v>16</v>
      </c>
      <c r="H8315" t="s">
        <v>30</v>
      </c>
      <c r="I8315" t="s">
        <v>23619</v>
      </c>
      <c r="J8315" t="s">
        <v>21183</v>
      </c>
      <c r="K8315">
        <v>0</v>
      </c>
    </row>
    <row r="8316" spans="1:11" x14ac:dyDescent="0.25">
      <c r="A8316" t="s">
        <v>23882</v>
      </c>
      <c r="C8316" t="s">
        <v>11584</v>
      </c>
      <c r="D8316" t="s">
        <v>10712</v>
      </c>
      <c r="E8316" t="s">
        <v>23880</v>
      </c>
      <c r="F8316" t="s">
        <v>5010</v>
      </c>
      <c r="G8316" t="s">
        <v>16</v>
      </c>
      <c r="H8316" t="s">
        <v>102</v>
      </c>
      <c r="I8316" t="s">
        <v>23619</v>
      </c>
      <c r="J8316" t="s">
        <v>21183</v>
      </c>
      <c r="K8316">
        <v>0</v>
      </c>
    </row>
    <row r="8317" spans="1:11" x14ac:dyDescent="0.25">
      <c r="A8317" t="s">
        <v>23883</v>
      </c>
      <c r="C8317" t="s">
        <v>11584</v>
      </c>
      <c r="D8317" t="s">
        <v>10712</v>
      </c>
      <c r="E8317" t="s">
        <v>23880</v>
      </c>
      <c r="F8317" t="s">
        <v>23884</v>
      </c>
      <c r="G8317" t="s">
        <v>16</v>
      </c>
      <c r="H8317" t="s">
        <v>3594</v>
      </c>
      <c r="I8317" t="s">
        <v>23619</v>
      </c>
      <c r="J8317" t="s">
        <v>21183</v>
      </c>
      <c r="K8317">
        <v>0</v>
      </c>
    </row>
    <row r="8318" spans="1:11" x14ac:dyDescent="0.25">
      <c r="A8318" t="s">
        <v>23885</v>
      </c>
      <c r="C8318" t="s">
        <v>11584</v>
      </c>
      <c r="D8318" t="s">
        <v>10712</v>
      </c>
      <c r="E8318" t="s">
        <v>23880</v>
      </c>
      <c r="F8318" t="s">
        <v>23886</v>
      </c>
      <c r="G8318" t="s">
        <v>16</v>
      </c>
      <c r="H8318" t="s">
        <v>315</v>
      </c>
      <c r="I8318" t="s">
        <v>23619</v>
      </c>
      <c r="J8318" t="s">
        <v>21183</v>
      </c>
      <c r="K8318">
        <v>0</v>
      </c>
    </row>
    <row r="8319" spans="1:11" x14ac:dyDescent="0.25">
      <c r="A8319" t="s">
        <v>23887</v>
      </c>
      <c r="C8319" t="s">
        <v>11584</v>
      </c>
      <c r="D8319" t="s">
        <v>11588</v>
      </c>
      <c r="E8319" t="s">
        <v>23880</v>
      </c>
      <c r="F8319" t="s">
        <v>23888</v>
      </c>
      <c r="G8319" t="s">
        <v>16</v>
      </c>
      <c r="H8319" t="s">
        <v>30</v>
      </c>
      <c r="I8319" t="s">
        <v>23619</v>
      </c>
      <c r="J8319" t="s">
        <v>21183</v>
      </c>
      <c r="K8319">
        <v>0</v>
      </c>
    </row>
    <row r="8320" spans="1:11" x14ac:dyDescent="0.25">
      <c r="A8320" t="s">
        <v>23889</v>
      </c>
      <c r="C8320" t="s">
        <v>11584</v>
      </c>
      <c r="D8320" t="s">
        <v>11588</v>
      </c>
      <c r="E8320" t="s">
        <v>23880</v>
      </c>
      <c r="F8320" t="s">
        <v>17773</v>
      </c>
      <c r="G8320" t="s">
        <v>16</v>
      </c>
      <c r="H8320" t="s">
        <v>85</v>
      </c>
      <c r="I8320" t="s">
        <v>23619</v>
      </c>
      <c r="J8320" t="s">
        <v>21183</v>
      </c>
      <c r="K8320">
        <v>0</v>
      </c>
    </row>
    <row r="8321" spans="1:11" x14ac:dyDescent="0.25">
      <c r="A8321" t="s">
        <v>23890</v>
      </c>
      <c r="C8321" t="s">
        <v>11584</v>
      </c>
      <c r="D8321" t="s">
        <v>9837</v>
      </c>
      <c r="E8321" t="s">
        <v>23880</v>
      </c>
      <c r="F8321" t="s">
        <v>23891</v>
      </c>
      <c r="G8321" t="s">
        <v>16</v>
      </c>
      <c r="H8321" t="s">
        <v>30</v>
      </c>
      <c r="I8321" t="s">
        <v>23619</v>
      </c>
      <c r="J8321" t="s">
        <v>21183</v>
      </c>
      <c r="K8321">
        <v>0</v>
      </c>
    </row>
    <row r="8322" spans="1:11" x14ac:dyDescent="0.25">
      <c r="A8322" t="s">
        <v>23892</v>
      </c>
      <c r="C8322" t="s">
        <v>11584</v>
      </c>
      <c r="D8322" t="s">
        <v>9837</v>
      </c>
      <c r="E8322" t="s">
        <v>23880</v>
      </c>
      <c r="F8322" t="s">
        <v>5004</v>
      </c>
      <c r="G8322" t="s">
        <v>16</v>
      </c>
      <c r="H8322" t="s">
        <v>102</v>
      </c>
      <c r="I8322" t="s">
        <v>23619</v>
      </c>
      <c r="J8322" t="s">
        <v>21183</v>
      </c>
      <c r="K8322">
        <v>0</v>
      </c>
    </row>
    <row r="8323" spans="1:11" x14ac:dyDescent="0.25">
      <c r="A8323" t="s">
        <v>23893</v>
      </c>
      <c r="C8323" t="s">
        <v>11584</v>
      </c>
      <c r="D8323" t="s">
        <v>1299</v>
      </c>
      <c r="E8323" t="s">
        <v>23880</v>
      </c>
      <c r="F8323" t="s">
        <v>23894</v>
      </c>
      <c r="G8323" t="s">
        <v>16</v>
      </c>
      <c r="H8323" t="s">
        <v>468</v>
      </c>
      <c r="I8323" t="s">
        <v>23619</v>
      </c>
      <c r="J8323" t="s">
        <v>21183</v>
      </c>
      <c r="K8323">
        <v>0</v>
      </c>
    </row>
    <row r="8324" spans="1:11" x14ac:dyDescent="0.25">
      <c r="A8324" t="s">
        <v>23895</v>
      </c>
      <c r="C8324" t="s">
        <v>11584</v>
      </c>
      <c r="D8324" t="s">
        <v>1299</v>
      </c>
      <c r="E8324" t="s">
        <v>23880</v>
      </c>
      <c r="F8324" t="s">
        <v>23896</v>
      </c>
      <c r="G8324" t="s">
        <v>16</v>
      </c>
      <c r="H8324" t="s">
        <v>30</v>
      </c>
      <c r="I8324" t="s">
        <v>23619</v>
      </c>
      <c r="J8324" t="s">
        <v>21183</v>
      </c>
      <c r="K8324">
        <v>0</v>
      </c>
    </row>
    <row r="8325" spans="1:11" x14ac:dyDescent="0.25">
      <c r="A8325" t="s">
        <v>23897</v>
      </c>
      <c r="C8325" t="s">
        <v>11584</v>
      </c>
      <c r="D8325" t="s">
        <v>1299</v>
      </c>
      <c r="E8325" t="s">
        <v>23880</v>
      </c>
      <c r="F8325" t="s">
        <v>7435</v>
      </c>
      <c r="G8325" t="s">
        <v>16</v>
      </c>
      <c r="H8325" t="s">
        <v>7436</v>
      </c>
      <c r="I8325" t="s">
        <v>23619</v>
      </c>
      <c r="J8325" t="s">
        <v>21183</v>
      </c>
      <c r="K8325">
        <v>0</v>
      </c>
    </row>
    <row r="8326" spans="1:11" x14ac:dyDescent="0.25">
      <c r="A8326" t="s">
        <v>23898</v>
      </c>
      <c r="C8326" t="s">
        <v>11584</v>
      </c>
      <c r="D8326" t="s">
        <v>23899</v>
      </c>
      <c r="E8326" t="s">
        <v>23880</v>
      </c>
      <c r="F8326" t="s">
        <v>23900</v>
      </c>
      <c r="G8326" t="s">
        <v>16</v>
      </c>
      <c r="H8326" t="s">
        <v>1167</v>
      </c>
      <c r="I8326" t="s">
        <v>23619</v>
      </c>
      <c r="J8326" t="s">
        <v>21183</v>
      </c>
      <c r="K8326">
        <v>0</v>
      </c>
    </row>
    <row r="8327" spans="1:11" x14ac:dyDescent="0.25">
      <c r="A8327" t="s">
        <v>23901</v>
      </c>
      <c r="C8327" t="s">
        <v>11584</v>
      </c>
      <c r="D8327" t="s">
        <v>23899</v>
      </c>
      <c r="E8327" t="s">
        <v>23880</v>
      </c>
      <c r="F8327" t="s">
        <v>23902</v>
      </c>
      <c r="G8327" t="s">
        <v>16</v>
      </c>
      <c r="H8327" t="s">
        <v>30</v>
      </c>
      <c r="I8327" t="s">
        <v>23619</v>
      </c>
      <c r="J8327" t="s">
        <v>21183</v>
      </c>
      <c r="K8327">
        <v>0</v>
      </c>
    </row>
    <row r="8328" spans="1:11" x14ac:dyDescent="0.25">
      <c r="A8328" t="s">
        <v>23903</v>
      </c>
      <c r="C8328" t="s">
        <v>11584</v>
      </c>
      <c r="D8328" t="s">
        <v>23899</v>
      </c>
      <c r="E8328" t="s">
        <v>23880</v>
      </c>
      <c r="F8328" t="s">
        <v>23904</v>
      </c>
      <c r="G8328" t="s">
        <v>16</v>
      </c>
      <c r="H8328" t="s">
        <v>30</v>
      </c>
      <c r="I8328" t="s">
        <v>23619</v>
      </c>
      <c r="J8328" t="s">
        <v>21183</v>
      </c>
      <c r="K8328">
        <v>0</v>
      </c>
    </row>
    <row r="8329" spans="1:11" x14ac:dyDescent="0.25">
      <c r="A8329" t="s">
        <v>23905</v>
      </c>
      <c r="C8329" t="s">
        <v>11584</v>
      </c>
      <c r="D8329" t="s">
        <v>15549</v>
      </c>
      <c r="E8329" t="s">
        <v>23880</v>
      </c>
      <c r="F8329" t="s">
        <v>23906</v>
      </c>
      <c r="G8329" t="s">
        <v>16</v>
      </c>
      <c r="H8329" t="s">
        <v>118</v>
      </c>
      <c r="I8329" t="s">
        <v>23619</v>
      </c>
      <c r="J8329" t="s">
        <v>21183</v>
      </c>
      <c r="K8329">
        <v>0</v>
      </c>
    </row>
    <row r="8330" spans="1:11" x14ac:dyDescent="0.25">
      <c r="A8330" t="s">
        <v>23907</v>
      </c>
      <c r="C8330" t="s">
        <v>11584</v>
      </c>
      <c r="D8330" t="s">
        <v>8844</v>
      </c>
      <c r="E8330" t="s">
        <v>23880</v>
      </c>
      <c r="F8330" t="s">
        <v>23908</v>
      </c>
      <c r="G8330" t="s">
        <v>16</v>
      </c>
      <c r="H8330" t="s">
        <v>30</v>
      </c>
      <c r="I8330" t="s">
        <v>23619</v>
      </c>
      <c r="J8330" t="s">
        <v>21183</v>
      </c>
      <c r="K8330">
        <v>0</v>
      </c>
    </row>
    <row r="8331" spans="1:11" x14ac:dyDescent="0.25">
      <c r="A8331" t="s">
        <v>23909</v>
      </c>
      <c r="C8331" t="s">
        <v>11584</v>
      </c>
      <c r="D8331" t="s">
        <v>8844</v>
      </c>
      <c r="E8331" t="s">
        <v>23880</v>
      </c>
      <c r="F8331" t="s">
        <v>23910</v>
      </c>
      <c r="G8331" t="s">
        <v>16</v>
      </c>
      <c r="H8331" t="s">
        <v>1904</v>
      </c>
      <c r="I8331" t="s">
        <v>23619</v>
      </c>
      <c r="J8331" t="s">
        <v>21183</v>
      </c>
      <c r="K8331">
        <v>0</v>
      </c>
    </row>
    <row r="8332" spans="1:11" x14ac:dyDescent="0.25">
      <c r="A8332" t="s">
        <v>23911</v>
      </c>
      <c r="C8332" t="s">
        <v>11584</v>
      </c>
      <c r="D8332" t="s">
        <v>8844</v>
      </c>
      <c r="E8332" t="s">
        <v>23880</v>
      </c>
      <c r="F8332" t="s">
        <v>23912</v>
      </c>
      <c r="G8332" t="s">
        <v>16</v>
      </c>
      <c r="H8332" t="s">
        <v>30</v>
      </c>
      <c r="I8332" t="s">
        <v>23619</v>
      </c>
      <c r="J8332" t="s">
        <v>21183</v>
      </c>
      <c r="K8332">
        <v>0</v>
      </c>
    </row>
    <row r="8333" spans="1:11" x14ac:dyDescent="0.25">
      <c r="A8333" t="s">
        <v>23913</v>
      </c>
      <c r="C8333" t="s">
        <v>11584</v>
      </c>
      <c r="D8333" t="s">
        <v>7462</v>
      </c>
      <c r="E8333" t="s">
        <v>23880</v>
      </c>
      <c r="F8333" t="s">
        <v>23914</v>
      </c>
      <c r="G8333" t="s">
        <v>16</v>
      </c>
      <c r="H8333" t="s">
        <v>248</v>
      </c>
      <c r="I8333" t="s">
        <v>23619</v>
      </c>
      <c r="J8333" t="s">
        <v>21183</v>
      </c>
      <c r="K8333">
        <v>0</v>
      </c>
    </row>
    <row r="8334" spans="1:11" x14ac:dyDescent="0.25">
      <c r="A8334" t="s">
        <v>23915</v>
      </c>
      <c r="C8334" t="s">
        <v>11584</v>
      </c>
      <c r="D8334" t="s">
        <v>7462</v>
      </c>
      <c r="E8334" t="s">
        <v>23880</v>
      </c>
      <c r="F8334" t="s">
        <v>23916</v>
      </c>
      <c r="G8334" t="s">
        <v>16</v>
      </c>
      <c r="H8334" t="s">
        <v>770</v>
      </c>
      <c r="I8334" t="s">
        <v>23619</v>
      </c>
      <c r="J8334" t="s">
        <v>21183</v>
      </c>
      <c r="K8334">
        <v>0</v>
      </c>
    </row>
    <row r="8335" spans="1:11" x14ac:dyDescent="0.25">
      <c r="A8335" t="s">
        <v>23917</v>
      </c>
      <c r="C8335" t="s">
        <v>11584</v>
      </c>
      <c r="D8335" t="s">
        <v>15669</v>
      </c>
      <c r="E8335" t="s">
        <v>23880</v>
      </c>
      <c r="F8335" t="s">
        <v>23918</v>
      </c>
      <c r="G8335" t="s">
        <v>16</v>
      </c>
      <c r="H8335" t="s">
        <v>567</v>
      </c>
      <c r="I8335" t="s">
        <v>23619</v>
      </c>
      <c r="J8335" t="s">
        <v>21183</v>
      </c>
      <c r="K8335">
        <v>0</v>
      </c>
    </row>
    <row r="8336" spans="1:11" x14ac:dyDescent="0.25">
      <c r="A8336" t="s">
        <v>23919</v>
      </c>
      <c r="C8336" t="s">
        <v>11584</v>
      </c>
      <c r="D8336" t="s">
        <v>15669</v>
      </c>
      <c r="E8336" t="s">
        <v>23880</v>
      </c>
      <c r="F8336" t="s">
        <v>23920</v>
      </c>
      <c r="G8336" t="s">
        <v>16</v>
      </c>
      <c r="H8336" t="s">
        <v>2916</v>
      </c>
      <c r="I8336" t="s">
        <v>23619</v>
      </c>
      <c r="J8336" t="s">
        <v>21183</v>
      </c>
      <c r="K8336">
        <v>0</v>
      </c>
    </row>
    <row r="8337" spans="1:11" x14ac:dyDescent="0.25">
      <c r="A8337" t="s">
        <v>23921</v>
      </c>
      <c r="C8337" t="s">
        <v>11584</v>
      </c>
      <c r="D8337" t="s">
        <v>23922</v>
      </c>
      <c r="E8337" t="s">
        <v>23880</v>
      </c>
      <c r="F8337" t="s">
        <v>5020</v>
      </c>
      <c r="G8337" t="s">
        <v>16</v>
      </c>
      <c r="H8337" t="s">
        <v>5021</v>
      </c>
      <c r="I8337" t="s">
        <v>23619</v>
      </c>
      <c r="J8337" t="s">
        <v>21183</v>
      </c>
      <c r="K8337">
        <v>0</v>
      </c>
    </row>
    <row r="8338" spans="1:11" x14ac:dyDescent="0.25">
      <c r="A8338" t="s">
        <v>23923</v>
      </c>
      <c r="C8338" t="s">
        <v>11584</v>
      </c>
      <c r="D8338" t="s">
        <v>23922</v>
      </c>
      <c r="E8338" t="s">
        <v>23880</v>
      </c>
      <c r="F8338" t="s">
        <v>23924</v>
      </c>
      <c r="G8338" t="s">
        <v>16</v>
      </c>
      <c r="H8338" t="s">
        <v>23925</v>
      </c>
      <c r="I8338" t="s">
        <v>23619</v>
      </c>
      <c r="J8338" t="s">
        <v>21183</v>
      </c>
      <c r="K8338">
        <v>0</v>
      </c>
    </row>
    <row r="8339" spans="1:11" x14ac:dyDescent="0.25">
      <c r="A8339" t="s">
        <v>23926</v>
      </c>
      <c r="C8339" t="s">
        <v>11584</v>
      </c>
      <c r="D8339" t="s">
        <v>20475</v>
      </c>
      <c r="E8339" t="s">
        <v>23880</v>
      </c>
      <c r="F8339" t="s">
        <v>17778</v>
      </c>
      <c r="G8339" t="s">
        <v>16</v>
      </c>
      <c r="H8339" t="s">
        <v>17779</v>
      </c>
      <c r="I8339" t="s">
        <v>23619</v>
      </c>
      <c r="J8339" t="s">
        <v>21183</v>
      </c>
      <c r="K8339">
        <v>0</v>
      </c>
    </row>
    <row r="8340" spans="1:11" x14ac:dyDescent="0.25">
      <c r="A8340" t="s">
        <v>23927</v>
      </c>
      <c r="C8340" t="s">
        <v>11584</v>
      </c>
      <c r="D8340" t="s">
        <v>20475</v>
      </c>
      <c r="E8340" t="s">
        <v>23880</v>
      </c>
      <c r="F8340" t="s">
        <v>23928</v>
      </c>
      <c r="G8340" t="s">
        <v>16</v>
      </c>
      <c r="H8340" t="s">
        <v>1167</v>
      </c>
      <c r="I8340" t="s">
        <v>23619</v>
      </c>
      <c r="J8340" t="s">
        <v>21183</v>
      </c>
      <c r="K8340">
        <v>0</v>
      </c>
    </row>
    <row r="8341" spans="1:11" x14ac:dyDescent="0.25">
      <c r="A8341" t="s">
        <v>23929</v>
      </c>
      <c r="C8341" t="s">
        <v>11584</v>
      </c>
      <c r="D8341" t="s">
        <v>3044</v>
      </c>
      <c r="E8341" t="s">
        <v>23880</v>
      </c>
      <c r="F8341" t="s">
        <v>23930</v>
      </c>
      <c r="G8341" t="s">
        <v>16</v>
      </c>
      <c r="H8341" t="s">
        <v>1167</v>
      </c>
      <c r="I8341" t="s">
        <v>23619</v>
      </c>
      <c r="J8341" t="s">
        <v>21183</v>
      </c>
      <c r="K8341">
        <v>0</v>
      </c>
    </row>
    <row r="8342" spans="1:11" x14ac:dyDescent="0.25">
      <c r="A8342" t="s">
        <v>23931</v>
      </c>
      <c r="C8342" t="s">
        <v>11584</v>
      </c>
      <c r="D8342" t="s">
        <v>114</v>
      </c>
      <c r="E8342" t="s">
        <v>23880</v>
      </c>
      <c r="F8342" t="s">
        <v>5015</v>
      </c>
      <c r="G8342" t="s">
        <v>16</v>
      </c>
      <c r="H8342" t="s">
        <v>3636</v>
      </c>
      <c r="I8342" t="s">
        <v>23619</v>
      </c>
      <c r="J8342" t="s">
        <v>21183</v>
      </c>
      <c r="K8342">
        <v>0</v>
      </c>
    </row>
    <row r="8343" spans="1:11" x14ac:dyDescent="0.25">
      <c r="A8343" t="s">
        <v>23932</v>
      </c>
      <c r="C8343" t="s">
        <v>11584</v>
      </c>
      <c r="D8343" t="s">
        <v>170</v>
      </c>
      <c r="E8343" t="s">
        <v>23880</v>
      </c>
      <c r="F8343" t="s">
        <v>5007</v>
      </c>
      <c r="G8343" t="s">
        <v>16</v>
      </c>
      <c r="H8343" t="s">
        <v>1222</v>
      </c>
      <c r="I8343" t="s">
        <v>23619</v>
      </c>
      <c r="J8343" t="s">
        <v>21183</v>
      </c>
      <c r="K8343">
        <v>0</v>
      </c>
    </row>
    <row r="8344" spans="1:11" x14ac:dyDescent="0.25">
      <c r="A8344" t="s">
        <v>23933</v>
      </c>
      <c r="C8344" t="s">
        <v>11584</v>
      </c>
      <c r="D8344" t="s">
        <v>170</v>
      </c>
      <c r="E8344" t="s">
        <v>23880</v>
      </c>
      <c r="F8344" t="s">
        <v>23934</v>
      </c>
      <c r="G8344" t="s">
        <v>16</v>
      </c>
      <c r="H8344" t="s">
        <v>1904</v>
      </c>
      <c r="I8344" t="s">
        <v>23619</v>
      </c>
      <c r="J8344" t="s">
        <v>21183</v>
      </c>
      <c r="K8344">
        <v>0</v>
      </c>
    </row>
    <row r="8345" spans="1:11" x14ac:dyDescent="0.25">
      <c r="A8345" t="s">
        <v>23935</v>
      </c>
      <c r="C8345" t="s">
        <v>11584</v>
      </c>
      <c r="D8345" t="s">
        <v>170</v>
      </c>
      <c r="E8345" t="s">
        <v>23880</v>
      </c>
      <c r="F8345" t="s">
        <v>23936</v>
      </c>
      <c r="G8345" t="s">
        <v>16</v>
      </c>
      <c r="H8345" t="s">
        <v>516</v>
      </c>
      <c r="I8345" t="s">
        <v>23619</v>
      </c>
      <c r="J8345" t="s">
        <v>21183</v>
      </c>
      <c r="K8345">
        <v>0</v>
      </c>
    </row>
    <row r="8346" spans="1:11" x14ac:dyDescent="0.25">
      <c r="A8346" t="s">
        <v>23937</v>
      </c>
      <c r="C8346" t="s">
        <v>11584</v>
      </c>
      <c r="D8346" t="s">
        <v>170</v>
      </c>
      <c r="E8346" t="s">
        <v>23880</v>
      </c>
      <c r="F8346" t="s">
        <v>23938</v>
      </c>
      <c r="G8346" t="s">
        <v>16</v>
      </c>
      <c r="H8346" t="s">
        <v>12679</v>
      </c>
      <c r="I8346" t="s">
        <v>23619</v>
      </c>
      <c r="J8346" t="s">
        <v>21183</v>
      </c>
      <c r="K8346">
        <v>0</v>
      </c>
    </row>
    <row r="8347" spans="1:11" x14ac:dyDescent="0.25">
      <c r="A8347" t="s">
        <v>23939</v>
      </c>
      <c r="C8347" t="s">
        <v>11584</v>
      </c>
      <c r="D8347" t="s">
        <v>7970</v>
      </c>
      <c r="E8347" t="s">
        <v>23880</v>
      </c>
      <c r="F8347" t="s">
        <v>23940</v>
      </c>
      <c r="G8347" t="s">
        <v>16</v>
      </c>
      <c r="H8347" t="s">
        <v>65</v>
      </c>
      <c r="I8347" t="s">
        <v>23619</v>
      </c>
      <c r="J8347" t="s">
        <v>21183</v>
      </c>
      <c r="K8347">
        <v>0</v>
      </c>
    </row>
    <row r="8348" spans="1:11" x14ac:dyDescent="0.25">
      <c r="A8348" t="s">
        <v>23941</v>
      </c>
      <c r="C8348" t="s">
        <v>11584</v>
      </c>
      <c r="D8348" t="s">
        <v>1130</v>
      </c>
      <c r="E8348" t="s">
        <v>23880</v>
      </c>
      <c r="F8348" t="s">
        <v>23942</v>
      </c>
      <c r="G8348" t="s">
        <v>16</v>
      </c>
      <c r="H8348" t="s">
        <v>23925</v>
      </c>
      <c r="I8348" t="s">
        <v>23619</v>
      </c>
      <c r="J8348" t="s">
        <v>21183</v>
      </c>
      <c r="K8348">
        <v>0</v>
      </c>
    </row>
    <row r="8349" spans="1:11" x14ac:dyDescent="0.25">
      <c r="A8349" t="s">
        <v>23943</v>
      </c>
      <c r="C8349" t="s">
        <v>11584</v>
      </c>
      <c r="D8349" t="s">
        <v>1130</v>
      </c>
      <c r="E8349" t="s">
        <v>23880</v>
      </c>
      <c r="F8349" t="s">
        <v>23944</v>
      </c>
      <c r="G8349" t="s">
        <v>16</v>
      </c>
      <c r="H8349" t="s">
        <v>261</v>
      </c>
      <c r="I8349" t="s">
        <v>23619</v>
      </c>
      <c r="J8349" t="s">
        <v>21183</v>
      </c>
      <c r="K8349">
        <v>0</v>
      </c>
    </row>
    <row r="8350" spans="1:11" x14ac:dyDescent="0.25">
      <c r="A8350" t="s">
        <v>23945</v>
      </c>
      <c r="C8350" t="s">
        <v>11584</v>
      </c>
      <c r="D8350" t="s">
        <v>1130</v>
      </c>
      <c r="E8350" t="s">
        <v>23880</v>
      </c>
      <c r="F8350" t="s">
        <v>23946</v>
      </c>
      <c r="G8350" t="s">
        <v>16</v>
      </c>
      <c r="H8350" t="s">
        <v>30</v>
      </c>
      <c r="I8350" t="s">
        <v>23619</v>
      </c>
      <c r="J8350" t="s">
        <v>21183</v>
      </c>
      <c r="K8350">
        <v>0</v>
      </c>
    </row>
    <row r="8351" spans="1:11" x14ac:dyDescent="0.25">
      <c r="A8351" t="s">
        <v>23947</v>
      </c>
      <c r="C8351" t="s">
        <v>11584</v>
      </c>
      <c r="D8351" t="s">
        <v>1130</v>
      </c>
      <c r="E8351" t="s">
        <v>23880</v>
      </c>
      <c r="F8351" t="s">
        <v>23948</v>
      </c>
      <c r="G8351" t="s">
        <v>16</v>
      </c>
      <c r="H8351" t="s">
        <v>2188</v>
      </c>
      <c r="I8351" t="s">
        <v>23619</v>
      </c>
      <c r="J8351" t="s">
        <v>21183</v>
      </c>
      <c r="K8351">
        <v>0</v>
      </c>
    </row>
    <row r="8352" spans="1:11" x14ac:dyDescent="0.25">
      <c r="A8352" t="s">
        <v>23949</v>
      </c>
      <c r="C8352" t="s">
        <v>11584</v>
      </c>
      <c r="D8352" t="s">
        <v>16273</v>
      </c>
      <c r="E8352" t="s">
        <v>23880</v>
      </c>
      <c r="F8352" t="s">
        <v>23950</v>
      </c>
      <c r="G8352" t="s">
        <v>16</v>
      </c>
      <c r="H8352" t="s">
        <v>30</v>
      </c>
      <c r="I8352" t="s">
        <v>23619</v>
      </c>
      <c r="J8352" t="s">
        <v>21183</v>
      </c>
      <c r="K8352">
        <v>0</v>
      </c>
    </row>
    <row r="8353" spans="1:11" x14ac:dyDescent="0.25">
      <c r="A8353" t="s">
        <v>23951</v>
      </c>
      <c r="C8353" t="s">
        <v>11584</v>
      </c>
      <c r="D8353" t="s">
        <v>16273</v>
      </c>
      <c r="E8353" t="s">
        <v>23880</v>
      </c>
      <c r="F8353" t="s">
        <v>23952</v>
      </c>
      <c r="G8353" t="s">
        <v>16</v>
      </c>
      <c r="H8353" t="s">
        <v>30</v>
      </c>
      <c r="I8353" t="s">
        <v>23619</v>
      </c>
      <c r="J8353" t="s">
        <v>21183</v>
      </c>
      <c r="K8353">
        <v>0</v>
      </c>
    </row>
    <row r="8354" spans="1:11" x14ac:dyDescent="0.25">
      <c r="A8354" t="s">
        <v>23953</v>
      </c>
      <c r="C8354" t="s">
        <v>11584</v>
      </c>
      <c r="D8354" t="s">
        <v>7456</v>
      </c>
      <c r="E8354" t="s">
        <v>23880</v>
      </c>
      <c r="F8354" t="s">
        <v>23954</v>
      </c>
      <c r="G8354" t="s">
        <v>16</v>
      </c>
      <c r="H8354" t="s">
        <v>261</v>
      </c>
      <c r="I8354" t="s">
        <v>23619</v>
      </c>
      <c r="J8354" t="s">
        <v>21183</v>
      </c>
      <c r="K8354">
        <v>0</v>
      </c>
    </row>
    <row r="8355" spans="1:11" x14ac:dyDescent="0.25">
      <c r="A8355" t="s">
        <v>23955</v>
      </c>
      <c r="C8355" t="s">
        <v>11584</v>
      </c>
      <c r="D8355" t="s">
        <v>7456</v>
      </c>
      <c r="E8355" t="s">
        <v>23880</v>
      </c>
      <c r="F8355" t="s">
        <v>23956</v>
      </c>
      <c r="G8355" t="s">
        <v>16</v>
      </c>
      <c r="H8355" t="s">
        <v>657</v>
      </c>
      <c r="I8355" t="s">
        <v>23619</v>
      </c>
      <c r="J8355" t="s">
        <v>21183</v>
      </c>
      <c r="K8355">
        <v>0</v>
      </c>
    </row>
    <row r="8356" spans="1:11" x14ac:dyDescent="0.25">
      <c r="A8356" t="s">
        <v>23957</v>
      </c>
      <c r="C8356" t="s">
        <v>11584</v>
      </c>
      <c r="D8356" t="s">
        <v>7899</v>
      </c>
      <c r="E8356" t="s">
        <v>23880</v>
      </c>
      <c r="F8356" t="s">
        <v>23958</v>
      </c>
      <c r="G8356" t="s">
        <v>16</v>
      </c>
      <c r="H8356" t="s">
        <v>4273</v>
      </c>
      <c r="I8356" t="s">
        <v>23619</v>
      </c>
      <c r="J8356" t="s">
        <v>21183</v>
      </c>
      <c r="K8356">
        <v>0</v>
      </c>
    </row>
    <row r="8357" spans="1:11" x14ac:dyDescent="0.25">
      <c r="A8357" t="s">
        <v>23959</v>
      </c>
      <c r="C8357" t="s">
        <v>11584</v>
      </c>
      <c r="D8357" t="s">
        <v>7899</v>
      </c>
      <c r="E8357" t="s">
        <v>23880</v>
      </c>
      <c r="F8357" t="s">
        <v>23960</v>
      </c>
      <c r="G8357" t="s">
        <v>16</v>
      </c>
      <c r="H8357" t="s">
        <v>1167</v>
      </c>
      <c r="I8357" t="s">
        <v>23619</v>
      </c>
      <c r="J8357" t="s">
        <v>21183</v>
      </c>
      <c r="K8357">
        <v>0</v>
      </c>
    </row>
    <row r="8358" spans="1:11" x14ac:dyDescent="0.25">
      <c r="A8358" t="s">
        <v>23961</v>
      </c>
      <c r="C8358" t="s">
        <v>11584</v>
      </c>
      <c r="D8358" t="s">
        <v>7899</v>
      </c>
      <c r="E8358" t="s">
        <v>23880</v>
      </c>
      <c r="F8358" t="s">
        <v>23962</v>
      </c>
      <c r="G8358" t="s">
        <v>16</v>
      </c>
      <c r="H8358" t="s">
        <v>30</v>
      </c>
      <c r="I8358" t="s">
        <v>23619</v>
      </c>
      <c r="J8358" t="s">
        <v>21183</v>
      </c>
      <c r="K8358">
        <v>0</v>
      </c>
    </row>
    <row r="8359" spans="1:11" x14ac:dyDescent="0.25">
      <c r="A8359" t="s">
        <v>23963</v>
      </c>
      <c r="C8359" t="s">
        <v>11584</v>
      </c>
      <c r="D8359" t="s">
        <v>7899</v>
      </c>
      <c r="E8359" t="s">
        <v>23880</v>
      </c>
      <c r="F8359" t="s">
        <v>19034</v>
      </c>
      <c r="G8359" t="s">
        <v>16</v>
      </c>
      <c r="H8359" t="s">
        <v>516</v>
      </c>
      <c r="I8359" t="s">
        <v>23619</v>
      </c>
      <c r="J8359" t="s">
        <v>21183</v>
      </c>
      <c r="K8359">
        <v>0</v>
      </c>
    </row>
    <row r="8360" spans="1:11" x14ac:dyDescent="0.25">
      <c r="A8360" t="s">
        <v>23964</v>
      </c>
      <c r="C8360" t="s">
        <v>11584</v>
      </c>
      <c r="D8360" t="s">
        <v>7899</v>
      </c>
      <c r="E8360" t="s">
        <v>23880</v>
      </c>
      <c r="F8360" t="s">
        <v>17775</v>
      </c>
      <c r="G8360" t="s">
        <v>16</v>
      </c>
      <c r="H8360" t="s">
        <v>17776</v>
      </c>
      <c r="I8360" t="s">
        <v>23619</v>
      </c>
      <c r="J8360" t="s">
        <v>21183</v>
      </c>
      <c r="K8360">
        <v>0</v>
      </c>
    </row>
    <row r="8361" spans="1:11" x14ac:dyDescent="0.25">
      <c r="A8361" t="s">
        <v>23965</v>
      </c>
      <c r="C8361" t="s">
        <v>11584</v>
      </c>
      <c r="D8361" t="s">
        <v>7899</v>
      </c>
      <c r="E8361" t="s">
        <v>23880</v>
      </c>
      <c r="F8361" t="s">
        <v>23966</v>
      </c>
      <c r="G8361" t="s">
        <v>16</v>
      </c>
      <c r="H8361" t="s">
        <v>1382</v>
      </c>
      <c r="I8361" t="s">
        <v>23619</v>
      </c>
      <c r="J8361" t="s">
        <v>21183</v>
      </c>
      <c r="K8361">
        <v>0</v>
      </c>
    </row>
    <row r="8362" spans="1:11" x14ac:dyDescent="0.25">
      <c r="A8362" t="s">
        <v>23967</v>
      </c>
      <c r="C8362" t="s">
        <v>11584</v>
      </c>
      <c r="D8362" t="s">
        <v>7899</v>
      </c>
      <c r="E8362" t="s">
        <v>23880</v>
      </c>
      <c r="F8362" t="s">
        <v>23968</v>
      </c>
      <c r="G8362" t="s">
        <v>16</v>
      </c>
      <c r="H8362" t="s">
        <v>859</v>
      </c>
      <c r="I8362" t="s">
        <v>23619</v>
      </c>
      <c r="J8362" t="s">
        <v>21183</v>
      </c>
      <c r="K8362">
        <v>0</v>
      </c>
    </row>
    <row r="8363" spans="1:11" x14ac:dyDescent="0.25">
      <c r="A8363" t="s">
        <v>23969</v>
      </c>
      <c r="C8363" t="s">
        <v>11584</v>
      </c>
      <c r="D8363" t="s">
        <v>7899</v>
      </c>
      <c r="E8363" t="s">
        <v>23880</v>
      </c>
      <c r="F8363" t="s">
        <v>23970</v>
      </c>
      <c r="G8363" t="s">
        <v>16</v>
      </c>
      <c r="H8363" t="s">
        <v>1167</v>
      </c>
      <c r="I8363" t="s">
        <v>23619</v>
      </c>
      <c r="J8363" t="s">
        <v>21183</v>
      </c>
      <c r="K8363">
        <v>0</v>
      </c>
    </row>
    <row r="8364" spans="1:11" x14ac:dyDescent="0.25">
      <c r="A8364" t="s">
        <v>23971</v>
      </c>
      <c r="C8364" t="s">
        <v>11584</v>
      </c>
      <c r="D8364" t="s">
        <v>11508</v>
      </c>
      <c r="E8364" t="s">
        <v>23880</v>
      </c>
      <c r="F8364" t="s">
        <v>23972</v>
      </c>
      <c r="G8364" t="s">
        <v>16</v>
      </c>
      <c r="H8364" t="s">
        <v>30</v>
      </c>
      <c r="I8364" t="s">
        <v>23619</v>
      </c>
      <c r="J8364" t="s">
        <v>21183</v>
      </c>
      <c r="K8364">
        <v>0</v>
      </c>
    </row>
    <row r="8365" spans="1:11" x14ac:dyDescent="0.25">
      <c r="A8365" t="s">
        <v>23973</v>
      </c>
      <c r="C8365" t="s">
        <v>11584</v>
      </c>
      <c r="D8365" t="s">
        <v>11508</v>
      </c>
      <c r="E8365" t="s">
        <v>23880</v>
      </c>
      <c r="F8365" t="s">
        <v>23974</v>
      </c>
      <c r="G8365" t="s">
        <v>16</v>
      </c>
      <c r="H8365" t="s">
        <v>30</v>
      </c>
      <c r="I8365" t="s">
        <v>23619</v>
      </c>
      <c r="J8365" t="s">
        <v>21183</v>
      </c>
      <c r="K8365">
        <v>0</v>
      </c>
    </row>
    <row r="8366" spans="1:11" x14ac:dyDescent="0.25">
      <c r="A8366" t="s">
        <v>23975</v>
      </c>
      <c r="C8366" t="s">
        <v>11584</v>
      </c>
      <c r="D8366" t="s">
        <v>11508</v>
      </c>
      <c r="E8366" t="s">
        <v>23880</v>
      </c>
      <c r="F8366" t="s">
        <v>23976</v>
      </c>
      <c r="G8366" t="s">
        <v>16</v>
      </c>
      <c r="H8366" t="s">
        <v>1102</v>
      </c>
      <c r="I8366" t="s">
        <v>23619</v>
      </c>
      <c r="J8366" t="s">
        <v>21183</v>
      </c>
      <c r="K8366">
        <v>0</v>
      </c>
    </row>
    <row r="8367" spans="1:11" x14ac:dyDescent="0.25">
      <c r="A8367" t="s">
        <v>23977</v>
      </c>
      <c r="C8367" t="s">
        <v>11584</v>
      </c>
      <c r="D8367" t="s">
        <v>11508</v>
      </c>
      <c r="E8367" t="s">
        <v>23880</v>
      </c>
      <c r="F8367" t="s">
        <v>23978</v>
      </c>
      <c r="G8367" t="s">
        <v>16</v>
      </c>
      <c r="H8367" t="s">
        <v>8382</v>
      </c>
      <c r="I8367" t="s">
        <v>23619</v>
      </c>
      <c r="J8367" t="s">
        <v>21183</v>
      </c>
      <c r="K8367">
        <v>0</v>
      </c>
    </row>
    <row r="8368" spans="1:11" x14ac:dyDescent="0.25">
      <c r="A8368" t="s">
        <v>23979</v>
      </c>
      <c r="C8368" t="s">
        <v>11584</v>
      </c>
      <c r="D8368" t="s">
        <v>23980</v>
      </c>
      <c r="E8368" t="s">
        <v>23880</v>
      </c>
      <c r="F8368" t="s">
        <v>23981</v>
      </c>
      <c r="G8368" t="s">
        <v>16</v>
      </c>
      <c r="H8368" t="s">
        <v>440</v>
      </c>
      <c r="I8368" t="s">
        <v>23619</v>
      </c>
      <c r="J8368" t="s">
        <v>21183</v>
      </c>
      <c r="K8368">
        <v>0</v>
      </c>
    </row>
    <row r="8369" spans="1:11" x14ac:dyDescent="0.25">
      <c r="A8369" t="s">
        <v>23982</v>
      </c>
      <c r="C8369" t="s">
        <v>11584</v>
      </c>
      <c r="D8369" t="s">
        <v>23980</v>
      </c>
      <c r="E8369" t="s">
        <v>23880</v>
      </c>
      <c r="F8369" t="s">
        <v>23983</v>
      </c>
      <c r="G8369" t="s">
        <v>16</v>
      </c>
      <c r="H8369" t="s">
        <v>30</v>
      </c>
      <c r="I8369" t="s">
        <v>23619</v>
      </c>
      <c r="J8369" t="s">
        <v>21183</v>
      </c>
      <c r="K8369">
        <v>0</v>
      </c>
    </row>
    <row r="8370" spans="1:11" x14ac:dyDescent="0.25">
      <c r="A8370" t="s">
        <v>23984</v>
      </c>
      <c r="C8370" t="s">
        <v>11584</v>
      </c>
      <c r="D8370" t="s">
        <v>7899</v>
      </c>
      <c r="E8370" t="s">
        <v>23880</v>
      </c>
      <c r="F8370" t="s">
        <v>23985</v>
      </c>
      <c r="G8370" t="s">
        <v>16</v>
      </c>
      <c r="H8370" t="s">
        <v>3903</v>
      </c>
      <c r="I8370" t="s">
        <v>23619</v>
      </c>
      <c r="J8370" t="s">
        <v>21183</v>
      </c>
      <c r="K8370">
        <v>0</v>
      </c>
    </row>
    <row r="8371" spans="1:11" x14ac:dyDescent="0.25">
      <c r="A8371" t="s">
        <v>23986</v>
      </c>
      <c r="C8371" t="s">
        <v>11584</v>
      </c>
      <c r="D8371" t="s">
        <v>7970</v>
      </c>
      <c r="E8371" t="s">
        <v>23880</v>
      </c>
      <c r="F8371" t="s">
        <v>7440</v>
      </c>
      <c r="G8371" t="s">
        <v>16</v>
      </c>
      <c r="H8371" t="s">
        <v>834</v>
      </c>
      <c r="I8371" t="s">
        <v>23619</v>
      </c>
      <c r="J8371" t="s">
        <v>21183</v>
      </c>
      <c r="K8371">
        <v>0</v>
      </c>
    </row>
    <row r="8372" spans="1:11" x14ac:dyDescent="0.25">
      <c r="A8372" t="s">
        <v>23987</v>
      </c>
      <c r="C8372" t="s">
        <v>11584</v>
      </c>
      <c r="D8372" t="s">
        <v>7456</v>
      </c>
      <c r="E8372" t="s">
        <v>23880</v>
      </c>
      <c r="F8372" t="s">
        <v>23988</v>
      </c>
      <c r="G8372" t="s">
        <v>16</v>
      </c>
      <c r="H8372" t="s">
        <v>4393</v>
      </c>
      <c r="I8372" t="s">
        <v>23619</v>
      </c>
      <c r="J8372" t="s">
        <v>21183</v>
      </c>
      <c r="K8372">
        <v>0</v>
      </c>
    </row>
    <row r="8373" spans="1:11" x14ac:dyDescent="0.25">
      <c r="A8373" t="s">
        <v>23989</v>
      </c>
      <c r="C8373" t="s">
        <v>11584</v>
      </c>
      <c r="D8373" t="s">
        <v>23980</v>
      </c>
      <c r="E8373" t="s">
        <v>23880</v>
      </c>
      <c r="F8373" t="s">
        <v>23990</v>
      </c>
      <c r="G8373" t="s">
        <v>16</v>
      </c>
      <c r="H8373" t="s">
        <v>30</v>
      </c>
      <c r="I8373" t="s">
        <v>23619</v>
      </c>
      <c r="J8373" t="s">
        <v>21183</v>
      </c>
      <c r="K8373">
        <v>0</v>
      </c>
    </row>
    <row r="8374" spans="1:11" x14ac:dyDescent="0.25">
      <c r="A8374" t="s">
        <v>23991</v>
      </c>
      <c r="C8374" t="s">
        <v>23992</v>
      </c>
      <c r="D8374" t="s">
        <v>23993</v>
      </c>
      <c r="E8374" t="s">
        <v>23994</v>
      </c>
      <c r="F8374" t="s">
        <v>23995</v>
      </c>
      <c r="G8374" t="s">
        <v>16</v>
      </c>
      <c r="H8374" t="s">
        <v>30</v>
      </c>
      <c r="I8374" t="s">
        <v>23619</v>
      </c>
      <c r="J8374" t="s">
        <v>21183</v>
      </c>
      <c r="K8374">
        <v>0</v>
      </c>
    </row>
    <row r="8375" spans="1:11" x14ac:dyDescent="0.25">
      <c r="A8375" t="s">
        <v>23996</v>
      </c>
      <c r="C8375" t="s">
        <v>11584</v>
      </c>
      <c r="D8375" t="s">
        <v>114</v>
      </c>
      <c r="E8375" t="s">
        <v>23880</v>
      </c>
      <c r="F8375" t="s">
        <v>5013</v>
      </c>
      <c r="G8375" t="s">
        <v>16</v>
      </c>
      <c r="H8375" t="s">
        <v>30</v>
      </c>
      <c r="I8375" t="s">
        <v>23619</v>
      </c>
      <c r="J8375" t="s">
        <v>21183</v>
      </c>
      <c r="K8375">
        <v>0</v>
      </c>
    </row>
    <row r="8376" spans="1:11" x14ac:dyDescent="0.25">
      <c r="A8376" t="s">
        <v>23997</v>
      </c>
      <c r="C8376" t="s">
        <v>11584</v>
      </c>
      <c r="D8376" t="s">
        <v>114</v>
      </c>
      <c r="E8376" t="s">
        <v>23880</v>
      </c>
      <c r="F8376" t="s">
        <v>23998</v>
      </c>
      <c r="G8376" t="s">
        <v>16</v>
      </c>
      <c r="H8376" t="s">
        <v>19313</v>
      </c>
      <c r="I8376" t="s">
        <v>23619</v>
      </c>
      <c r="J8376" t="s">
        <v>21183</v>
      </c>
      <c r="K8376">
        <v>0</v>
      </c>
    </row>
    <row r="8377" spans="1:11" x14ac:dyDescent="0.25">
      <c r="A8377" t="s">
        <v>18700</v>
      </c>
      <c r="C8377" t="s">
        <v>18701</v>
      </c>
      <c r="D8377" t="s">
        <v>336</v>
      </c>
      <c r="E8377" t="s">
        <v>18702</v>
      </c>
      <c r="F8377" t="s">
        <v>9721</v>
      </c>
      <c r="G8377" t="s">
        <v>16</v>
      </c>
      <c r="H8377" t="s">
        <v>17</v>
      </c>
      <c r="I8377" t="s">
        <v>23619</v>
      </c>
      <c r="J8377" t="s">
        <v>21183</v>
      </c>
      <c r="K8377">
        <v>0</v>
      </c>
    </row>
    <row r="8378" spans="1:11" x14ac:dyDescent="0.25">
      <c r="A8378" t="s">
        <v>23999</v>
      </c>
      <c r="B8378" t="s">
        <v>24000</v>
      </c>
      <c r="C8378" t="s">
        <v>24001</v>
      </c>
      <c r="D8378" t="s">
        <v>7644</v>
      </c>
      <c r="E8378" t="s">
        <v>24002</v>
      </c>
      <c r="F8378" t="s">
        <v>937</v>
      </c>
      <c r="G8378" t="s">
        <v>16</v>
      </c>
      <c r="H8378" t="s">
        <v>30</v>
      </c>
      <c r="I8378" t="s">
        <v>23619</v>
      </c>
      <c r="J8378" t="s">
        <v>21183</v>
      </c>
      <c r="K8378">
        <v>0</v>
      </c>
    </row>
    <row r="8379" spans="1:11" x14ac:dyDescent="0.25">
      <c r="A8379" t="s">
        <v>24003</v>
      </c>
      <c r="B8379" t="s">
        <v>24004</v>
      </c>
      <c r="C8379" t="s">
        <v>24005</v>
      </c>
      <c r="D8379" t="s">
        <v>3044</v>
      </c>
      <c r="E8379" t="s">
        <v>24006</v>
      </c>
      <c r="F8379" t="s">
        <v>937</v>
      </c>
      <c r="G8379" t="s">
        <v>16</v>
      </c>
      <c r="H8379" t="s">
        <v>30</v>
      </c>
      <c r="I8379" t="s">
        <v>23619</v>
      </c>
      <c r="J8379" t="s">
        <v>21183</v>
      </c>
      <c r="K8379">
        <v>0</v>
      </c>
    </row>
    <row r="8380" spans="1:11" x14ac:dyDescent="0.25">
      <c r="A8380" t="s">
        <v>24007</v>
      </c>
      <c r="C8380" t="s">
        <v>24008</v>
      </c>
      <c r="D8380" t="s">
        <v>7970</v>
      </c>
      <c r="F8380" t="s">
        <v>937</v>
      </c>
      <c r="G8380" t="s">
        <v>16</v>
      </c>
      <c r="H8380" t="s">
        <v>30</v>
      </c>
      <c r="I8380" t="s">
        <v>23619</v>
      </c>
      <c r="J8380" t="s">
        <v>21183</v>
      </c>
      <c r="K8380">
        <v>0</v>
      </c>
    </row>
    <row r="8381" spans="1:11" x14ac:dyDescent="0.25">
      <c r="A8381" t="s">
        <v>24009</v>
      </c>
      <c r="C8381" t="s">
        <v>24010</v>
      </c>
      <c r="D8381" t="s">
        <v>24011</v>
      </c>
      <c r="F8381" t="s">
        <v>937</v>
      </c>
      <c r="G8381" t="s">
        <v>16</v>
      </c>
      <c r="H8381" t="s">
        <v>30</v>
      </c>
      <c r="I8381" t="s">
        <v>23619</v>
      </c>
      <c r="J8381" t="s">
        <v>21183</v>
      </c>
      <c r="K8381">
        <v>0</v>
      </c>
    </row>
    <row r="8382" spans="1:11" x14ac:dyDescent="0.25">
      <c r="A8382" t="s">
        <v>24012</v>
      </c>
      <c r="C8382" t="s">
        <v>24013</v>
      </c>
      <c r="D8382" t="s">
        <v>2289</v>
      </c>
      <c r="F8382" t="s">
        <v>5374</v>
      </c>
      <c r="G8382" t="s">
        <v>16</v>
      </c>
      <c r="H8382" t="s">
        <v>30</v>
      </c>
      <c r="I8382" t="s">
        <v>23619</v>
      </c>
      <c r="J8382" t="s">
        <v>21183</v>
      </c>
      <c r="K8382">
        <v>0</v>
      </c>
    </row>
    <row r="8383" spans="1:11" x14ac:dyDescent="0.25">
      <c r="A8383" t="s">
        <v>24014</v>
      </c>
      <c r="C8383" t="s">
        <v>24015</v>
      </c>
      <c r="D8383" t="s">
        <v>13</v>
      </c>
      <c r="E8383" t="s">
        <v>24016</v>
      </c>
      <c r="F8383" t="s">
        <v>914</v>
      </c>
      <c r="G8383" t="s">
        <v>16</v>
      </c>
      <c r="H8383" t="s">
        <v>339</v>
      </c>
      <c r="I8383" t="s">
        <v>23619</v>
      </c>
      <c r="J8383" t="s">
        <v>21183</v>
      </c>
      <c r="K8383">
        <v>0</v>
      </c>
    </row>
    <row r="8384" spans="1:11" x14ac:dyDescent="0.25">
      <c r="A8384" t="s">
        <v>24017</v>
      </c>
      <c r="C8384" t="s">
        <v>24018</v>
      </c>
      <c r="D8384" t="s">
        <v>6598</v>
      </c>
      <c r="E8384" t="s">
        <v>24019</v>
      </c>
      <c r="F8384" t="s">
        <v>20465</v>
      </c>
      <c r="G8384" t="s">
        <v>235</v>
      </c>
      <c r="H8384" t="s">
        <v>236</v>
      </c>
      <c r="I8384" t="s">
        <v>23619</v>
      </c>
      <c r="J8384" t="s">
        <v>21183</v>
      </c>
      <c r="K8384">
        <v>0</v>
      </c>
    </row>
    <row r="8385" spans="1:11" x14ac:dyDescent="0.25">
      <c r="A8385" t="s">
        <v>24020</v>
      </c>
      <c r="C8385" t="s">
        <v>24021</v>
      </c>
      <c r="D8385" t="s">
        <v>14121</v>
      </c>
      <c r="E8385" t="s">
        <v>24022</v>
      </c>
      <c r="F8385" t="s">
        <v>20465</v>
      </c>
      <c r="G8385" t="s">
        <v>235</v>
      </c>
      <c r="H8385" t="s">
        <v>236</v>
      </c>
      <c r="I8385" t="s">
        <v>23619</v>
      </c>
      <c r="J8385" t="s">
        <v>21183</v>
      </c>
      <c r="K8385">
        <v>0</v>
      </c>
    </row>
    <row r="8386" spans="1:11" x14ac:dyDescent="0.25">
      <c r="A8386" t="s">
        <v>24023</v>
      </c>
      <c r="C8386" t="s">
        <v>24024</v>
      </c>
      <c r="D8386" t="s">
        <v>5550</v>
      </c>
      <c r="F8386" t="s">
        <v>24025</v>
      </c>
      <c r="G8386" t="s">
        <v>16</v>
      </c>
      <c r="H8386" t="s">
        <v>30</v>
      </c>
      <c r="I8386" t="s">
        <v>23619</v>
      </c>
      <c r="J8386" t="s">
        <v>21183</v>
      </c>
      <c r="K8386">
        <v>0</v>
      </c>
    </row>
    <row r="8387" spans="1:11" x14ac:dyDescent="0.25">
      <c r="A8387" t="s">
        <v>24026</v>
      </c>
      <c r="B8387" t="s">
        <v>24027</v>
      </c>
      <c r="C8387" t="s">
        <v>24028</v>
      </c>
      <c r="D8387" t="s">
        <v>24029</v>
      </c>
      <c r="F8387" t="s">
        <v>3784</v>
      </c>
      <c r="G8387" t="s">
        <v>16</v>
      </c>
      <c r="H8387" t="s">
        <v>339</v>
      </c>
      <c r="I8387" t="s">
        <v>23619</v>
      </c>
      <c r="J8387" t="s">
        <v>21183</v>
      </c>
      <c r="K8387">
        <v>0</v>
      </c>
    </row>
    <row r="8388" spans="1:11" x14ac:dyDescent="0.25">
      <c r="A8388" t="s">
        <v>24030</v>
      </c>
      <c r="C8388" t="s">
        <v>24031</v>
      </c>
      <c r="D8388" t="s">
        <v>11210</v>
      </c>
      <c r="F8388" t="s">
        <v>5516</v>
      </c>
      <c r="G8388" t="s">
        <v>16</v>
      </c>
      <c r="H8388" t="s">
        <v>30</v>
      </c>
      <c r="I8388" t="s">
        <v>23619</v>
      </c>
      <c r="J8388" t="s">
        <v>21183</v>
      </c>
      <c r="K8388">
        <v>0</v>
      </c>
    </row>
    <row r="8389" spans="1:11" x14ac:dyDescent="0.25">
      <c r="A8389" t="s">
        <v>13597</v>
      </c>
      <c r="C8389" t="s">
        <v>13598</v>
      </c>
      <c r="D8389" t="s">
        <v>996</v>
      </c>
      <c r="F8389" t="s">
        <v>666</v>
      </c>
      <c r="G8389" t="s">
        <v>16</v>
      </c>
      <c r="H8389" t="s">
        <v>30</v>
      </c>
      <c r="I8389" t="s">
        <v>23619</v>
      </c>
      <c r="J8389" t="s">
        <v>21183</v>
      </c>
      <c r="K8389">
        <v>0</v>
      </c>
    </row>
    <row r="8390" spans="1:11" x14ac:dyDescent="0.25">
      <c r="A8390" t="s">
        <v>13599</v>
      </c>
      <c r="C8390" t="s">
        <v>13598</v>
      </c>
      <c r="D8390" t="s">
        <v>996</v>
      </c>
      <c r="F8390" t="s">
        <v>666</v>
      </c>
      <c r="G8390" t="s">
        <v>16</v>
      </c>
      <c r="H8390" t="s">
        <v>30</v>
      </c>
      <c r="I8390" t="s">
        <v>23619</v>
      </c>
      <c r="J8390" t="s">
        <v>21183</v>
      </c>
      <c r="K8390">
        <v>0</v>
      </c>
    </row>
    <row r="8391" spans="1:11" x14ac:dyDescent="0.25">
      <c r="A8391" t="s">
        <v>13600</v>
      </c>
      <c r="C8391" t="s">
        <v>13598</v>
      </c>
      <c r="D8391" t="s">
        <v>996</v>
      </c>
      <c r="F8391" t="s">
        <v>666</v>
      </c>
      <c r="G8391" t="s">
        <v>16</v>
      </c>
      <c r="H8391" t="s">
        <v>30</v>
      </c>
      <c r="I8391" t="s">
        <v>23619</v>
      </c>
      <c r="J8391" t="s">
        <v>21183</v>
      </c>
      <c r="K8391">
        <v>0</v>
      </c>
    </row>
    <row r="8392" spans="1:11" x14ac:dyDescent="0.25">
      <c r="A8392" t="s">
        <v>13601</v>
      </c>
      <c r="C8392" t="s">
        <v>13598</v>
      </c>
      <c r="D8392" t="s">
        <v>7028</v>
      </c>
      <c r="F8392" t="s">
        <v>666</v>
      </c>
      <c r="G8392" t="s">
        <v>16</v>
      </c>
      <c r="H8392" t="s">
        <v>30</v>
      </c>
      <c r="I8392" t="s">
        <v>23619</v>
      </c>
      <c r="J8392" t="s">
        <v>21183</v>
      </c>
      <c r="K8392">
        <v>0</v>
      </c>
    </row>
    <row r="8393" spans="1:11" x14ac:dyDescent="0.25">
      <c r="A8393" t="s">
        <v>24032</v>
      </c>
      <c r="B8393" t="s">
        <v>24033</v>
      </c>
      <c r="C8393" t="s">
        <v>24034</v>
      </c>
      <c r="D8393" t="s">
        <v>19204</v>
      </c>
      <c r="E8393" t="s">
        <v>24035</v>
      </c>
      <c r="F8393" t="s">
        <v>17446</v>
      </c>
      <c r="G8393" t="s">
        <v>84</v>
      </c>
      <c r="H8393" t="s">
        <v>110</v>
      </c>
      <c r="I8393" t="s">
        <v>23619</v>
      </c>
      <c r="J8393" t="s">
        <v>21183</v>
      </c>
      <c r="K8393">
        <v>0</v>
      </c>
    </row>
    <row r="8394" spans="1:11" x14ac:dyDescent="0.25">
      <c r="A8394" t="s">
        <v>24036</v>
      </c>
      <c r="C8394" t="s">
        <v>24037</v>
      </c>
      <c r="D8394" t="s">
        <v>8646</v>
      </c>
      <c r="E8394" t="s">
        <v>24038</v>
      </c>
      <c r="F8394" t="s">
        <v>3366</v>
      </c>
      <c r="G8394" t="s">
        <v>16</v>
      </c>
      <c r="H8394" t="s">
        <v>30</v>
      </c>
      <c r="I8394" t="s">
        <v>23619</v>
      </c>
      <c r="J8394" t="s">
        <v>21183</v>
      </c>
      <c r="K8394">
        <v>0</v>
      </c>
    </row>
    <row r="8395" spans="1:11" x14ac:dyDescent="0.25">
      <c r="A8395" t="s">
        <v>23127</v>
      </c>
      <c r="C8395" t="s">
        <v>23128</v>
      </c>
      <c r="D8395" t="s">
        <v>13150</v>
      </c>
      <c r="F8395" t="s">
        <v>23129</v>
      </c>
      <c r="G8395" t="s">
        <v>16</v>
      </c>
      <c r="H8395" t="s">
        <v>12679</v>
      </c>
      <c r="I8395" t="s">
        <v>23619</v>
      </c>
      <c r="J8395" t="s">
        <v>21183</v>
      </c>
      <c r="K8395">
        <v>0</v>
      </c>
    </row>
    <row r="8396" spans="1:11" x14ac:dyDescent="0.25">
      <c r="A8396" t="s">
        <v>24039</v>
      </c>
      <c r="B8396" t="s">
        <v>24040</v>
      </c>
      <c r="C8396" t="s">
        <v>24041</v>
      </c>
      <c r="D8396" t="s">
        <v>24042</v>
      </c>
      <c r="F8396" t="s">
        <v>7756</v>
      </c>
      <c r="G8396" t="s">
        <v>16</v>
      </c>
      <c r="H8396" t="s">
        <v>516</v>
      </c>
      <c r="I8396" t="s">
        <v>23619</v>
      </c>
      <c r="J8396" t="s">
        <v>21183</v>
      </c>
      <c r="K8396">
        <v>0</v>
      </c>
    </row>
    <row r="8397" spans="1:11" x14ac:dyDescent="0.25">
      <c r="A8397" t="s">
        <v>18270</v>
      </c>
      <c r="C8397" t="s">
        <v>18271</v>
      </c>
      <c r="D8397" t="s">
        <v>7198</v>
      </c>
      <c r="E8397" t="s">
        <v>18272</v>
      </c>
      <c r="F8397" t="s">
        <v>3940</v>
      </c>
      <c r="G8397" t="s">
        <v>16</v>
      </c>
      <c r="H8397" t="s">
        <v>30</v>
      </c>
      <c r="I8397" t="s">
        <v>23619</v>
      </c>
      <c r="J8397" t="s">
        <v>21183</v>
      </c>
      <c r="K8397">
        <v>0</v>
      </c>
    </row>
    <row r="8398" spans="1:11" x14ac:dyDescent="0.25">
      <c r="A8398" t="s">
        <v>24043</v>
      </c>
      <c r="B8398" t="s">
        <v>24044</v>
      </c>
      <c r="C8398" t="s">
        <v>24045</v>
      </c>
      <c r="D8398" t="s">
        <v>7283</v>
      </c>
      <c r="E8398" t="s">
        <v>8899</v>
      </c>
      <c r="F8398" t="s">
        <v>963</v>
      </c>
      <c r="G8398" t="s">
        <v>16</v>
      </c>
      <c r="H8398" t="s">
        <v>30</v>
      </c>
      <c r="I8398" t="s">
        <v>23619</v>
      </c>
      <c r="J8398" t="s">
        <v>21183</v>
      </c>
      <c r="K8398">
        <v>0</v>
      </c>
    </row>
    <row r="8399" spans="1:11" x14ac:dyDescent="0.25">
      <c r="A8399" t="s">
        <v>24046</v>
      </c>
      <c r="C8399" t="s">
        <v>24047</v>
      </c>
      <c r="D8399" t="s">
        <v>24048</v>
      </c>
      <c r="F8399" t="s">
        <v>2046</v>
      </c>
      <c r="G8399" t="s">
        <v>1876</v>
      </c>
      <c r="H8399" t="s">
        <v>2047</v>
      </c>
      <c r="I8399" t="s">
        <v>23619</v>
      </c>
      <c r="J8399" t="s">
        <v>21183</v>
      </c>
      <c r="K8399">
        <v>0</v>
      </c>
    </row>
    <row r="8400" spans="1:11" x14ac:dyDescent="0.25">
      <c r="A8400" t="s">
        <v>24049</v>
      </c>
      <c r="B8400" t="s">
        <v>24050</v>
      </c>
      <c r="C8400" t="s">
        <v>11584</v>
      </c>
      <c r="D8400" t="s">
        <v>114</v>
      </c>
      <c r="E8400" t="s">
        <v>24051</v>
      </c>
      <c r="F8400" t="s">
        <v>16259</v>
      </c>
      <c r="G8400" t="s">
        <v>16</v>
      </c>
      <c r="H8400" t="s">
        <v>30</v>
      </c>
      <c r="I8400" t="s">
        <v>23619</v>
      </c>
      <c r="J8400" t="s">
        <v>21183</v>
      </c>
      <c r="K8400">
        <v>0</v>
      </c>
    </row>
    <row r="8401" spans="1:11" x14ac:dyDescent="0.25">
      <c r="A8401" t="s">
        <v>16640</v>
      </c>
      <c r="C8401" t="s">
        <v>16641</v>
      </c>
      <c r="D8401" t="s">
        <v>1017</v>
      </c>
      <c r="F8401" t="s">
        <v>5486</v>
      </c>
      <c r="G8401" t="s">
        <v>16</v>
      </c>
      <c r="H8401" t="s">
        <v>1167</v>
      </c>
      <c r="I8401" t="s">
        <v>23619</v>
      </c>
      <c r="J8401" t="s">
        <v>21183</v>
      </c>
      <c r="K8401">
        <v>0</v>
      </c>
    </row>
    <row r="8402" spans="1:11" x14ac:dyDescent="0.25">
      <c r="A8402" t="s">
        <v>24052</v>
      </c>
      <c r="C8402" t="s">
        <v>24053</v>
      </c>
      <c r="D8402" t="s">
        <v>24054</v>
      </c>
      <c r="E8402" t="s">
        <v>24055</v>
      </c>
      <c r="F8402" t="s">
        <v>24056</v>
      </c>
      <c r="G8402" t="s">
        <v>16</v>
      </c>
      <c r="H8402" t="s">
        <v>30</v>
      </c>
      <c r="I8402" t="s">
        <v>23619</v>
      </c>
      <c r="J8402" t="s">
        <v>21183</v>
      </c>
      <c r="K8402">
        <v>0</v>
      </c>
    </row>
    <row r="8403" spans="1:11" x14ac:dyDescent="0.25">
      <c r="A8403" t="s">
        <v>24057</v>
      </c>
      <c r="C8403" t="s">
        <v>24058</v>
      </c>
      <c r="D8403" t="s">
        <v>6928</v>
      </c>
      <c r="E8403" t="s">
        <v>24059</v>
      </c>
      <c r="F8403" t="s">
        <v>24060</v>
      </c>
      <c r="G8403" t="s">
        <v>10617</v>
      </c>
      <c r="H8403" t="s">
        <v>315</v>
      </c>
      <c r="I8403" t="s">
        <v>23619</v>
      </c>
      <c r="J8403" t="s">
        <v>21183</v>
      </c>
      <c r="K8403">
        <v>0</v>
      </c>
    </row>
    <row r="8404" spans="1:11" x14ac:dyDescent="0.25">
      <c r="A8404" t="s">
        <v>24061</v>
      </c>
      <c r="C8404" t="s">
        <v>24062</v>
      </c>
      <c r="D8404" t="s">
        <v>5069</v>
      </c>
      <c r="F8404" t="s">
        <v>6661</v>
      </c>
      <c r="G8404" t="s">
        <v>16</v>
      </c>
      <c r="H8404" t="s">
        <v>248</v>
      </c>
      <c r="I8404" t="s">
        <v>23619</v>
      </c>
      <c r="J8404" t="s">
        <v>21183</v>
      </c>
      <c r="K8404">
        <v>0</v>
      </c>
    </row>
    <row r="8405" spans="1:11" x14ac:dyDescent="0.25">
      <c r="A8405" t="s">
        <v>24063</v>
      </c>
      <c r="B8405" t="s">
        <v>24064</v>
      </c>
      <c r="C8405" t="s">
        <v>24065</v>
      </c>
      <c r="D8405" t="s">
        <v>9932</v>
      </c>
      <c r="F8405" t="s">
        <v>2487</v>
      </c>
      <c r="G8405" t="s">
        <v>84</v>
      </c>
      <c r="H8405" t="s">
        <v>85</v>
      </c>
      <c r="I8405" t="s">
        <v>23619</v>
      </c>
      <c r="J8405" t="s">
        <v>21183</v>
      </c>
      <c r="K8405">
        <v>0</v>
      </c>
    </row>
    <row r="8406" spans="1:11" x14ac:dyDescent="0.25">
      <c r="A8406" t="s">
        <v>24066</v>
      </c>
      <c r="C8406" t="s">
        <v>24067</v>
      </c>
      <c r="D8406" t="s">
        <v>8924</v>
      </c>
      <c r="E8406" t="s">
        <v>24068</v>
      </c>
      <c r="F8406" t="s">
        <v>3119</v>
      </c>
      <c r="G8406" t="s">
        <v>16</v>
      </c>
      <c r="H8406" t="s">
        <v>30</v>
      </c>
      <c r="I8406" t="s">
        <v>23619</v>
      </c>
      <c r="J8406" t="s">
        <v>21183</v>
      </c>
      <c r="K8406">
        <v>0</v>
      </c>
    </row>
    <row r="8407" spans="1:11" x14ac:dyDescent="0.25">
      <c r="A8407" t="s">
        <v>24069</v>
      </c>
      <c r="B8407" t="s">
        <v>24070</v>
      </c>
      <c r="C8407" t="s">
        <v>24071</v>
      </c>
      <c r="D8407" t="s">
        <v>3538</v>
      </c>
      <c r="F8407" t="s">
        <v>24072</v>
      </c>
      <c r="G8407" t="s">
        <v>56</v>
      </c>
      <c r="H8407" t="s">
        <v>57</v>
      </c>
      <c r="I8407" t="s">
        <v>23619</v>
      </c>
      <c r="J8407" t="s">
        <v>21183</v>
      </c>
      <c r="K8407">
        <v>0</v>
      </c>
    </row>
    <row r="8408" spans="1:11" x14ac:dyDescent="0.25">
      <c r="A8408" t="s">
        <v>20730</v>
      </c>
      <c r="B8408" t="s">
        <v>20731</v>
      </c>
      <c r="C8408" t="s">
        <v>20732</v>
      </c>
      <c r="D8408" t="s">
        <v>9260</v>
      </c>
      <c r="E8408" t="s">
        <v>20733</v>
      </c>
      <c r="F8408" t="s">
        <v>20734</v>
      </c>
      <c r="G8408" t="s">
        <v>48</v>
      </c>
      <c r="H8408" t="s">
        <v>49</v>
      </c>
      <c r="I8408" t="s">
        <v>23619</v>
      </c>
      <c r="J8408" t="s">
        <v>21183</v>
      </c>
      <c r="K8408">
        <v>0</v>
      </c>
    </row>
    <row r="8409" spans="1:11" x14ac:dyDescent="0.25">
      <c r="A8409" t="s">
        <v>24073</v>
      </c>
      <c r="C8409" t="s">
        <v>24074</v>
      </c>
      <c r="D8409" t="s">
        <v>16796</v>
      </c>
      <c r="E8409" t="s">
        <v>24075</v>
      </c>
      <c r="F8409" t="s">
        <v>14353</v>
      </c>
      <c r="G8409" t="s">
        <v>16</v>
      </c>
      <c r="H8409" t="s">
        <v>12679</v>
      </c>
      <c r="I8409" t="s">
        <v>23619</v>
      </c>
      <c r="J8409" t="s">
        <v>21183</v>
      </c>
      <c r="K8409">
        <v>0</v>
      </c>
    </row>
    <row r="8410" spans="1:11" x14ac:dyDescent="0.25">
      <c r="A8410" t="s">
        <v>24076</v>
      </c>
      <c r="B8410" t="s">
        <v>24077</v>
      </c>
      <c r="C8410" t="s">
        <v>24078</v>
      </c>
      <c r="D8410" t="s">
        <v>5069</v>
      </c>
      <c r="F8410" t="s">
        <v>7573</v>
      </c>
      <c r="G8410" t="s">
        <v>16</v>
      </c>
      <c r="H8410" t="s">
        <v>30</v>
      </c>
      <c r="I8410" t="s">
        <v>23619</v>
      </c>
      <c r="J8410" t="s">
        <v>21183</v>
      </c>
      <c r="K8410">
        <v>0</v>
      </c>
    </row>
    <row r="8411" spans="1:11" x14ac:dyDescent="0.25">
      <c r="A8411" t="s">
        <v>8895</v>
      </c>
      <c r="B8411" t="s">
        <v>8896</v>
      </c>
      <c r="C8411" t="s">
        <v>8897</v>
      </c>
      <c r="D8411" t="s">
        <v>8898</v>
      </c>
      <c r="E8411" t="s">
        <v>8899</v>
      </c>
      <c r="F8411" t="s">
        <v>963</v>
      </c>
      <c r="G8411" t="s">
        <v>16</v>
      </c>
      <c r="H8411" t="s">
        <v>30</v>
      </c>
      <c r="I8411" t="s">
        <v>23619</v>
      </c>
      <c r="J8411" t="s">
        <v>21183</v>
      </c>
      <c r="K8411">
        <v>0</v>
      </c>
    </row>
    <row r="8412" spans="1:11" x14ac:dyDescent="0.25">
      <c r="A8412" t="s">
        <v>24079</v>
      </c>
      <c r="C8412" t="s">
        <v>24080</v>
      </c>
      <c r="D8412" t="s">
        <v>9846</v>
      </c>
      <c r="E8412" t="s">
        <v>24081</v>
      </c>
      <c r="F8412" t="s">
        <v>13757</v>
      </c>
      <c r="G8412" t="s">
        <v>16</v>
      </c>
      <c r="H8412" t="s">
        <v>1167</v>
      </c>
      <c r="I8412" t="s">
        <v>23619</v>
      </c>
      <c r="J8412" t="s">
        <v>21183</v>
      </c>
      <c r="K8412">
        <v>0</v>
      </c>
    </row>
    <row r="8413" spans="1:11" x14ac:dyDescent="0.25">
      <c r="A8413" t="s">
        <v>24082</v>
      </c>
      <c r="B8413" t="s">
        <v>24083</v>
      </c>
      <c r="C8413" t="s">
        <v>24084</v>
      </c>
      <c r="D8413" t="s">
        <v>3103</v>
      </c>
      <c r="E8413" t="s">
        <v>24085</v>
      </c>
      <c r="F8413" t="s">
        <v>3577</v>
      </c>
      <c r="G8413" t="s">
        <v>16</v>
      </c>
      <c r="H8413" t="s">
        <v>30</v>
      </c>
      <c r="I8413" t="s">
        <v>23619</v>
      </c>
      <c r="J8413" t="s">
        <v>21183</v>
      </c>
      <c r="K8413">
        <v>0</v>
      </c>
    </row>
    <row r="8414" spans="1:11" x14ac:dyDescent="0.25">
      <c r="A8414" t="s">
        <v>24086</v>
      </c>
      <c r="B8414" t="s">
        <v>24087</v>
      </c>
      <c r="C8414" t="s">
        <v>24088</v>
      </c>
      <c r="D8414" t="s">
        <v>1265</v>
      </c>
      <c r="E8414" t="s">
        <v>24089</v>
      </c>
      <c r="F8414" t="s">
        <v>13534</v>
      </c>
      <c r="G8414" t="s">
        <v>16</v>
      </c>
      <c r="H8414" t="s">
        <v>30</v>
      </c>
      <c r="I8414" t="s">
        <v>23619</v>
      </c>
      <c r="J8414" t="s">
        <v>21183</v>
      </c>
      <c r="K8414">
        <v>0</v>
      </c>
    </row>
    <row r="8415" spans="1:11" x14ac:dyDescent="0.25">
      <c r="A8415" t="s">
        <v>24090</v>
      </c>
      <c r="C8415" t="s">
        <v>24091</v>
      </c>
      <c r="D8415" t="s">
        <v>4137</v>
      </c>
      <c r="E8415" t="s">
        <v>24092</v>
      </c>
      <c r="F8415" t="s">
        <v>24093</v>
      </c>
      <c r="G8415" t="s">
        <v>84</v>
      </c>
      <c r="H8415" t="s">
        <v>85</v>
      </c>
      <c r="I8415" t="s">
        <v>23619</v>
      </c>
      <c r="J8415" t="s">
        <v>21183</v>
      </c>
      <c r="K8415">
        <v>0</v>
      </c>
    </row>
    <row r="8416" spans="1:11" x14ac:dyDescent="0.25">
      <c r="A8416" t="s">
        <v>24094</v>
      </c>
      <c r="B8416" t="s">
        <v>24095</v>
      </c>
      <c r="C8416" t="s">
        <v>24096</v>
      </c>
      <c r="D8416" t="s">
        <v>3035</v>
      </c>
      <c r="E8416" t="s">
        <v>24097</v>
      </c>
      <c r="F8416" t="s">
        <v>5088</v>
      </c>
      <c r="G8416" t="s">
        <v>16</v>
      </c>
      <c r="H8416" t="s">
        <v>30</v>
      </c>
      <c r="I8416" t="s">
        <v>23619</v>
      </c>
      <c r="J8416" t="s">
        <v>21183</v>
      </c>
      <c r="K8416">
        <v>0</v>
      </c>
    </row>
    <row r="8417" spans="1:11" x14ac:dyDescent="0.25">
      <c r="A8417" t="s">
        <v>18659</v>
      </c>
      <c r="C8417" t="s">
        <v>18449</v>
      </c>
      <c r="D8417" t="s">
        <v>1046</v>
      </c>
      <c r="E8417" t="s">
        <v>18450</v>
      </c>
      <c r="F8417" t="s">
        <v>957</v>
      </c>
      <c r="G8417" t="s">
        <v>16</v>
      </c>
      <c r="H8417" t="s">
        <v>30</v>
      </c>
      <c r="I8417" t="s">
        <v>23619</v>
      </c>
      <c r="J8417" t="s">
        <v>21183</v>
      </c>
      <c r="K8417">
        <v>0</v>
      </c>
    </row>
    <row r="8418" spans="1:11" x14ac:dyDescent="0.25">
      <c r="A8418" t="s">
        <v>24098</v>
      </c>
      <c r="C8418" t="s">
        <v>24099</v>
      </c>
      <c r="D8418" t="s">
        <v>6169</v>
      </c>
      <c r="E8418" t="s">
        <v>24100</v>
      </c>
      <c r="F8418" t="s">
        <v>24101</v>
      </c>
      <c r="G8418" t="s">
        <v>16</v>
      </c>
      <c r="I8418" t="s">
        <v>23619</v>
      </c>
      <c r="J8418" t="s">
        <v>21183</v>
      </c>
      <c r="K8418">
        <v>0</v>
      </c>
    </row>
    <row r="8419" spans="1:11" x14ac:dyDescent="0.25">
      <c r="A8419" t="s">
        <v>24102</v>
      </c>
      <c r="C8419" t="s">
        <v>24099</v>
      </c>
      <c r="D8419" t="s">
        <v>121</v>
      </c>
      <c r="E8419" t="s">
        <v>24100</v>
      </c>
      <c r="F8419" t="s">
        <v>24101</v>
      </c>
      <c r="G8419" t="s">
        <v>16</v>
      </c>
      <c r="I8419" t="s">
        <v>23619</v>
      </c>
      <c r="J8419" t="s">
        <v>21183</v>
      </c>
      <c r="K8419">
        <v>0</v>
      </c>
    </row>
    <row r="8420" spans="1:11" x14ac:dyDescent="0.25">
      <c r="A8420" t="s">
        <v>24103</v>
      </c>
      <c r="C8420" t="s">
        <v>24099</v>
      </c>
      <c r="D8420" t="s">
        <v>3580</v>
      </c>
      <c r="E8420" t="s">
        <v>24104</v>
      </c>
      <c r="F8420" t="s">
        <v>24101</v>
      </c>
      <c r="G8420" t="s">
        <v>16</v>
      </c>
      <c r="I8420" t="s">
        <v>23619</v>
      </c>
      <c r="J8420" t="s">
        <v>21183</v>
      </c>
      <c r="K8420">
        <v>0</v>
      </c>
    </row>
    <row r="8421" spans="1:11" x14ac:dyDescent="0.25">
      <c r="A8421" t="s">
        <v>24105</v>
      </c>
      <c r="C8421" t="s">
        <v>24099</v>
      </c>
      <c r="D8421" t="s">
        <v>8231</v>
      </c>
      <c r="E8421" t="s">
        <v>24106</v>
      </c>
      <c r="F8421" t="s">
        <v>24101</v>
      </c>
      <c r="G8421" t="s">
        <v>16</v>
      </c>
      <c r="I8421" t="s">
        <v>23619</v>
      </c>
      <c r="J8421" t="s">
        <v>21183</v>
      </c>
      <c r="K8421">
        <v>0</v>
      </c>
    </row>
    <row r="8422" spans="1:11" x14ac:dyDescent="0.25">
      <c r="A8422" t="s">
        <v>6424</v>
      </c>
      <c r="C8422" t="s">
        <v>6425</v>
      </c>
      <c r="D8422" t="s">
        <v>6426</v>
      </c>
      <c r="F8422" t="s">
        <v>6427</v>
      </c>
      <c r="G8422" t="s">
        <v>16</v>
      </c>
      <c r="H8422" t="s">
        <v>41</v>
      </c>
      <c r="I8422" t="s">
        <v>23619</v>
      </c>
      <c r="J8422" t="s">
        <v>21183</v>
      </c>
      <c r="K8422">
        <v>0</v>
      </c>
    </row>
    <row r="8423" spans="1:11" x14ac:dyDescent="0.25">
      <c r="A8423" t="s">
        <v>24107</v>
      </c>
      <c r="C8423" t="s">
        <v>24013</v>
      </c>
      <c r="D8423" t="s">
        <v>5969</v>
      </c>
      <c r="F8423" t="s">
        <v>7008</v>
      </c>
      <c r="G8423" t="s">
        <v>16</v>
      </c>
      <c r="H8423" t="s">
        <v>30</v>
      </c>
      <c r="I8423" t="s">
        <v>23619</v>
      </c>
      <c r="J8423" t="s">
        <v>21183</v>
      </c>
      <c r="K8423">
        <v>0</v>
      </c>
    </row>
    <row r="8424" spans="1:11" x14ac:dyDescent="0.25">
      <c r="A8424" t="s">
        <v>18333</v>
      </c>
      <c r="B8424" t="s">
        <v>18334</v>
      </c>
      <c r="C8424" t="s">
        <v>18335</v>
      </c>
      <c r="D8424" t="s">
        <v>18336</v>
      </c>
      <c r="F8424" t="s">
        <v>9150</v>
      </c>
      <c r="G8424" t="s">
        <v>64</v>
      </c>
      <c r="H8424" t="s">
        <v>2188</v>
      </c>
      <c r="I8424" t="s">
        <v>23619</v>
      </c>
      <c r="J8424" t="s">
        <v>21183</v>
      </c>
      <c r="K8424">
        <v>0</v>
      </c>
    </row>
    <row r="8425" spans="1:11" x14ac:dyDescent="0.25">
      <c r="A8425" t="s">
        <v>24108</v>
      </c>
      <c r="C8425" t="s">
        <v>24109</v>
      </c>
      <c r="D8425" t="s">
        <v>24110</v>
      </c>
      <c r="F8425" t="s">
        <v>937</v>
      </c>
      <c r="G8425" t="s">
        <v>16</v>
      </c>
      <c r="H8425" t="s">
        <v>30</v>
      </c>
      <c r="I8425" t="s">
        <v>23619</v>
      </c>
      <c r="J8425" t="s">
        <v>21183</v>
      </c>
      <c r="K8425">
        <v>0</v>
      </c>
    </row>
    <row r="8426" spans="1:11" x14ac:dyDescent="0.25">
      <c r="A8426" t="s">
        <v>24111</v>
      </c>
      <c r="B8426" t="s">
        <v>24112</v>
      </c>
      <c r="C8426" t="s">
        <v>24113</v>
      </c>
      <c r="D8426" t="s">
        <v>11952</v>
      </c>
      <c r="E8426" t="s">
        <v>24114</v>
      </c>
      <c r="F8426" t="s">
        <v>3524</v>
      </c>
      <c r="G8426" t="s">
        <v>16</v>
      </c>
      <c r="H8426" t="s">
        <v>30</v>
      </c>
      <c r="I8426" t="s">
        <v>23619</v>
      </c>
      <c r="J8426" t="s">
        <v>21183</v>
      </c>
      <c r="K8426">
        <v>0</v>
      </c>
    </row>
    <row r="8427" spans="1:11" x14ac:dyDescent="0.25">
      <c r="A8427" t="s">
        <v>24115</v>
      </c>
      <c r="B8427" t="s">
        <v>24116</v>
      </c>
      <c r="C8427" t="s">
        <v>24117</v>
      </c>
      <c r="D8427" t="s">
        <v>577</v>
      </c>
      <c r="E8427" t="s">
        <v>24118</v>
      </c>
      <c r="F8427" t="s">
        <v>937</v>
      </c>
      <c r="G8427" t="s">
        <v>16</v>
      </c>
      <c r="H8427" t="s">
        <v>30</v>
      </c>
      <c r="I8427" t="s">
        <v>23619</v>
      </c>
      <c r="J8427" t="s">
        <v>21183</v>
      </c>
      <c r="K8427">
        <v>0</v>
      </c>
    </row>
    <row r="8428" spans="1:11" x14ac:dyDescent="0.25">
      <c r="A8428" t="s">
        <v>24119</v>
      </c>
      <c r="C8428" t="s">
        <v>24120</v>
      </c>
      <c r="D8428" t="s">
        <v>10685</v>
      </c>
      <c r="E8428" t="s">
        <v>24121</v>
      </c>
      <c r="F8428" t="s">
        <v>2837</v>
      </c>
      <c r="G8428" t="s">
        <v>16</v>
      </c>
      <c r="H8428" t="s">
        <v>30</v>
      </c>
      <c r="I8428" t="s">
        <v>23619</v>
      </c>
      <c r="J8428" t="s">
        <v>21183</v>
      </c>
      <c r="K8428">
        <v>0</v>
      </c>
    </row>
    <row r="8429" spans="1:11" x14ac:dyDescent="0.25">
      <c r="A8429" t="s">
        <v>24122</v>
      </c>
      <c r="C8429" t="s">
        <v>24123</v>
      </c>
      <c r="D8429" t="s">
        <v>16273</v>
      </c>
      <c r="F8429" t="s">
        <v>11091</v>
      </c>
      <c r="G8429" t="s">
        <v>56</v>
      </c>
      <c r="H8429" t="s">
        <v>57</v>
      </c>
      <c r="I8429" t="s">
        <v>23619</v>
      </c>
      <c r="J8429" t="s">
        <v>21183</v>
      </c>
      <c r="K8429">
        <v>0</v>
      </c>
    </row>
    <row r="8430" spans="1:11" x14ac:dyDescent="0.25">
      <c r="A8430" t="s">
        <v>24124</v>
      </c>
      <c r="B8430" t="s">
        <v>24125</v>
      </c>
      <c r="C8430" t="s">
        <v>24126</v>
      </c>
      <c r="D8430" t="s">
        <v>5994</v>
      </c>
      <c r="E8430" t="s">
        <v>24127</v>
      </c>
      <c r="F8430" t="s">
        <v>3159</v>
      </c>
      <c r="G8430" t="s">
        <v>16</v>
      </c>
      <c r="H8430" t="s">
        <v>17</v>
      </c>
      <c r="I8430" t="s">
        <v>23619</v>
      </c>
      <c r="J8430" t="s">
        <v>21183</v>
      </c>
      <c r="K8430">
        <v>0</v>
      </c>
    </row>
    <row r="8431" spans="1:11" x14ac:dyDescent="0.25">
      <c r="A8431" t="s">
        <v>24128</v>
      </c>
      <c r="B8431" t="s">
        <v>24129</v>
      </c>
      <c r="C8431" t="s">
        <v>24130</v>
      </c>
      <c r="D8431" t="s">
        <v>4993</v>
      </c>
      <c r="F8431" t="s">
        <v>20776</v>
      </c>
      <c r="G8431" t="s">
        <v>235</v>
      </c>
      <c r="H8431" t="s">
        <v>236</v>
      </c>
      <c r="I8431" t="s">
        <v>23619</v>
      </c>
      <c r="J8431" t="s">
        <v>21183</v>
      </c>
      <c r="K8431">
        <v>0</v>
      </c>
    </row>
    <row r="8432" spans="1:11" x14ac:dyDescent="0.25">
      <c r="A8432" t="s">
        <v>24131</v>
      </c>
      <c r="C8432" t="s">
        <v>24132</v>
      </c>
      <c r="D8432" t="s">
        <v>408</v>
      </c>
      <c r="E8432" t="s">
        <v>24133</v>
      </c>
      <c r="F8432" t="s">
        <v>24134</v>
      </c>
      <c r="G8432" t="s">
        <v>16</v>
      </c>
      <c r="H8432" t="s">
        <v>30</v>
      </c>
      <c r="I8432" t="s">
        <v>23619</v>
      </c>
      <c r="J8432" t="s">
        <v>21183</v>
      </c>
      <c r="K8432">
        <v>0</v>
      </c>
    </row>
    <row r="8433" spans="1:11" x14ac:dyDescent="0.25">
      <c r="A8433" t="s">
        <v>24135</v>
      </c>
      <c r="C8433" t="s">
        <v>24136</v>
      </c>
      <c r="D8433" t="s">
        <v>12502</v>
      </c>
      <c r="F8433" t="s">
        <v>24137</v>
      </c>
      <c r="G8433" t="s">
        <v>109</v>
      </c>
      <c r="H8433" t="s">
        <v>110</v>
      </c>
      <c r="I8433" t="s">
        <v>23619</v>
      </c>
      <c r="J8433" t="s">
        <v>21183</v>
      </c>
      <c r="K8433">
        <v>0</v>
      </c>
    </row>
    <row r="8434" spans="1:11" x14ac:dyDescent="0.25">
      <c r="A8434" t="s">
        <v>24138</v>
      </c>
      <c r="C8434" t="s">
        <v>24139</v>
      </c>
      <c r="D8434" t="s">
        <v>24140</v>
      </c>
      <c r="E8434" t="s">
        <v>24141</v>
      </c>
      <c r="F8434" t="s">
        <v>24142</v>
      </c>
      <c r="G8434" t="s">
        <v>235</v>
      </c>
      <c r="H8434" t="s">
        <v>236</v>
      </c>
      <c r="I8434" t="s">
        <v>23619</v>
      </c>
      <c r="J8434" t="s">
        <v>21183</v>
      </c>
      <c r="K8434">
        <v>0</v>
      </c>
    </row>
    <row r="8435" spans="1:11" x14ac:dyDescent="0.25">
      <c r="A8435" t="s">
        <v>24143</v>
      </c>
      <c r="B8435" t="s">
        <v>24144</v>
      </c>
      <c r="C8435" t="s">
        <v>24145</v>
      </c>
      <c r="D8435" t="s">
        <v>1599</v>
      </c>
      <c r="E8435" t="s">
        <v>24146</v>
      </c>
      <c r="F8435" t="s">
        <v>24147</v>
      </c>
      <c r="G8435" t="s">
        <v>16</v>
      </c>
      <c r="H8435" t="s">
        <v>261</v>
      </c>
      <c r="I8435" t="s">
        <v>23619</v>
      </c>
      <c r="J8435" t="s">
        <v>21183</v>
      </c>
      <c r="K8435">
        <v>0</v>
      </c>
    </row>
    <row r="8436" spans="1:11" x14ac:dyDescent="0.25">
      <c r="A8436" t="s">
        <v>24148</v>
      </c>
      <c r="B8436" t="s">
        <v>24149</v>
      </c>
      <c r="C8436" t="s">
        <v>24150</v>
      </c>
      <c r="D8436" t="s">
        <v>4727</v>
      </c>
      <c r="E8436" t="s">
        <v>24151</v>
      </c>
      <c r="F8436" t="s">
        <v>787</v>
      </c>
      <c r="G8436" t="s">
        <v>16</v>
      </c>
      <c r="H8436" t="s">
        <v>339</v>
      </c>
      <c r="I8436" t="s">
        <v>23619</v>
      </c>
      <c r="J8436" t="s">
        <v>21183</v>
      </c>
      <c r="K8436">
        <v>0</v>
      </c>
    </row>
    <row r="8437" spans="1:11" x14ac:dyDescent="0.25">
      <c r="A8437" t="s">
        <v>24152</v>
      </c>
      <c r="B8437" t="s">
        <v>24153</v>
      </c>
      <c r="C8437" t="s">
        <v>24154</v>
      </c>
      <c r="D8437" t="s">
        <v>1119</v>
      </c>
      <c r="E8437" t="s">
        <v>24155</v>
      </c>
      <c r="F8437" t="s">
        <v>24156</v>
      </c>
      <c r="G8437" t="s">
        <v>84</v>
      </c>
      <c r="H8437" t="s">
        <v>85</v>
      </c>
      <c r="I8437" t="s">
        <v>23619</v>
      </c>
      <c r="J8437" t="s">
        <v>21183</v>
      </c>
      <c r="K8437">
        <v>0</v>
      </c>
    </row>
    <row r="8438" spans="1:11" x14ac:dyDescent="0.25">
      <c r="A8438" t="s">
        <v>24157</v>
      </c>
      <c r="B8438" t="s">
        <v>24153</v>
      </c>
      <c r="C8438" t="s">
        <v>24154</v>
      </c>
      <c r="D8438" t="s">
        <v>1119</v>
      </c>
      <c r="E8438" t="s">
        <v>24155</v>
      </c>
      <c r="F8438" t="s">
        <v>24156</v>
      </c>
      <c r="G8438" t="s">
        <v>84</v>
      </c>
      <c r="H8438" t="s">
        <v>85</v>
      </c>
      <c r="I8438" t="s">
        <v>23619</v>
      </c>
      <c r="J8438" t="s">
        <v>21183</v>
      </c>
      <c r="K8438">
        <v>0</v>
      </c>
    </row>
    <row r="8439" spans="1:11" x14ac:dyDescent="0.25">
      <c r="A8439" t="s">
        <v>24158</v>
      </c>
      <c r="C8439" t="s">
        <v>24159</v>
      </c>
      <c r="D8439" t="s">
        <v>6798</v>
      </c>
      <c r="E8439" t="s">
        <v>24160</v>
      </c>
      <c r="F8439" t="s">
        <v>24161</v>
      </c>
      <c r="G8439" t="s">
        <v>84</v>
      </c>
      <c r="H8439" t="s">
        <v>2893</v>
      </c>
      <c r="I8439" t="s">
        <v>23619</v>
      </c>
      <c r="J8439" t="s">
        <v>21183</v>
      </c>
      <c r="K8439">
        <v>0</v>
      </c>
    </row>
    <row r="8440" spans="1:11" x14ac:dyDescent="0.25">
      <c r="A8440" t="s">
        <v>17762</v>
      </c>
      <c r="C8440" t="s">
        <v>17763</v>
      </c>
      <c r="D8440" t="s">
        <v>2485</v>
      </c>
      <c r="F8440" t="s">
        <v>937</v>
      </c>
      <c r="G8440" t="s">
        <v>16</v>
      </c>
      <c r="H8440" t="s">
        <v>30</v>
      </c>
      <c r="I8440" t="s">
        <v>23619</v>
      </c>
      <c r="J8440" t="s">
        <v>21183</v>
      </c>
      <c r="K8440">
        <v>0</v>
      </c>
    </row>
    <row r="8441" spans="1:11" x14ac:dyDescent="0.25">
      <c r="A8441" t="s">
        <v>17764</v>
      </c>
      <c r="C8441" t="s">
        <v>17765</v>
      </c>
      <c r="D8441" t="s">
        <v>2485</v>
      </c>
      <c r="F8441" t="s">
        <v>937</v>
      </c>
      <c r="G8441" t="s">
        <v>16</v>
      </c>
      <c r="H8441" t="s">
        <v>30</v>
      </c>
      <c r="I8441" t="s">
        <v>23619</v>
      </c>
      <c r="J8441" t="s">
        <v>21183</v>
      </c>
      <c r="K8441">
        <v>0</v>
      </c>
    </row>
    <row r="8442" spans="1:11" x14ac:dyDescent="0.25">
      <c r="A8442" t="s">
        <v>24162</v>
      </c>
      <c r="B8442" t="s">
        <v>24163</v>
      </c>
      <c r="C8442" t="s">
        <v>24164</v>
      </c>
      <c r="D8442" t="s">
        <v>22515</v>
      </c>
      <c r="F8442" t="s">
        <v>1646</v>
      </c>
      <c r="G8442" t="s">
        <v>16</v>
      </c>
      <c r="H8442" t="s">
        <v>30</v>
      </c>
      <c r="I8442" t="s">
        <v>23619</v>
      </c>
      <c r="J8442" t="s">
        <v>21183</v>
      </c>
      <c r="K8442">
        <v>0</v>
      </c>
    </row>
    <row r="8443" spans="1:11" x14ac:dyDescent="0.25">
      <c r="A8443" t="s">
        <v>24165</v>
      </c>
      <c r="B8443" t="s">
        <v>24166</v>
      </c>
      <c r="C8443" t="s">
        <v>24167</v>
      </c>
      <c r="D8443" t="s">
        <v>1908</v>
      </c>
      <c r="E8443" t="s">
        <v>24168</v>
      </c>
      <c r="F8443" t="s">
        <v>937</v>
      </c>
      <c r="G8443" t="s">
        <v>16</v>
      </c>
      <c r="H8443" t="s">
        <v>30</v>
      </c>
      <c r="I8443" t="s">
        <v>23619</v>
      </c>
      <c r="J8443" t="s">
        <v>21183</v>
      </c>
      <c r="K8443">
        <v>0</v>
      </c>
    </row>
    <row r="8444" spans="1:11" x14ac:dyDescent="0.25">
      <c r="A8444" t="s">
        <v>24169</v>
      </c>
      <c r="B8444" t="s">
        <v>24170</v>
      </c>
      <c r="C8444" t="s">
        <v>24171</v>
      </c>
      <c r="D8444" t="s">
        <v>2134</v>
      </c>
      <c r="E8444" t="s">
        <v>24172</v>
      </c>
      <c r="F8444" t="s">
        <v>24173</v>
      </c>
      <c r="G8444" t="s">
        <v>235</v>
      </c>
      <c r="H8444" t="s">
        <v>236</v>
      </c>
      <c r="I8444" t="s">
        <v>23619</v>
      </c>
      <c r="J8444" t="s">
        <v>21183</v>
      </c>
      <c r="K8444">
        <v>0</v>
      </c>
    </row>
    <row r="8445" spans="1:11" x14ac:dyDescent="0.25">
      <c r="A8445" t="s">
        <v>15068</v>
      </c>
      <c r="C8445" t="s">
        <v>15069</v>
      </c>
      <c r="D8445" t="s">
        <v>3543</v>
      </c>
      <c r="E8445" t="s">
        <v>15070</v>
      </c>
      <c r="F8445" t="s">
        <v>15071</v>
      </c>
      <c r="G8445" t="s">
        <v>64</v>
      </c>
      <c r="H8445" t="s">
        <v>6130</v>
      </c>
      <c r="I8445" t="s">
        <v>23619</v>
      </c>
      <c r="J8445" t="s">
        <v>21183</v>
      </c>
      <c r="K8445">
        <v>0</v>
      </c>
    </row>
    <row r="8446" spans="1:11" x14ac:dyDescent="0.25">
      <c r="A8446" t="s">
        <v>24174</v>
      </c>
      <c r="C8446" t="s">
        <v>24175</v>
      </c>
      <c r="D8446" t="s">
        <v>1836</v>
      </c>
      <c r="F8446" t="s">
        <v>24176</v>
      </c>
      <c r="G8446" t="s">
        <v>84</v>
      </c>
      <c r="H8446" t="s">
        <v>14709</v>
      </c>
      <c r="I8446" t="s">
        <v>23619</v>
      </c>
      <c r="J8446" t="s">
        <v>21183</v>
      </c>
      <c r="K8446">
        <v>0</v>
      </c>
    </row>
    <row r="8447" spans="1:11" x14ac:dyDescent="0.25">
      <c r="A8447" t="s">
        <v>24177</v>
      </c>
      <c r="B8447" t="s">
        <v>24178</v>
      </c>
      <c r="C8447" t="s">
        <v>24179</v>
      </c>
      <c r="D8447" t="s">
        <v>5341</v>
      </c>
      <c r="E8447" t="s">
        <v>24180</v>
      </c>
      <c r="F8447" t="s">
        <v>24181</v>
      </c>
      <c r="G8447" t="s">
        <v>314</v>
      </c>
      <c r="H8447" t="s">
        <v>846</v>
      </c>
      <c r="I8447" t="s">
        <v>23619</v>
      </c>
      <c r="J8447" t="s">
        <v>21183</v>
      </c>
      <c r="K8447">
        <v>0</v>
      </c>
    </row>
    <row r="8448" spans="1:11" x14ac:dyDescent="0.25">
      <c r="A8448" t="s">
        <v>24182</v>
      </c>
      <c r="C8448" t="s">
        <v>24183</v>
      </c>
      <c r="D8448" t="s">
        <v>17138</v>
      </c>
      <c r="E8448" t="s">
        <v>24184</v>
      </c>
      <c r="F8448" t="s">
        <v>1286</v>
      </c>
      <c r="G8448" t="s">
        <v>16</v>
      </c>
      <c r="H8448" t="s">
        <v>1102</v>
      </c>
      <c r="I8448" t="s">
        <v>23619</v>
      </c>
      <c r="J8448" t="s">
        <v>21183</v>
      </c>
      <c r="K8448">
        <v>0</v>
      </c>
    </row>
    <row r="8449" spans="1:11" x14ac:dyDescent="0.25">
      <c r="A8449" t="s">
        <v>24185</v>
      </c>
      <c r="C8449" t="s">
        <v>24186</v>
      </c>
      <c r="D8449" t="s">
        <v>9704</v>
      </c>
      <c r="E8449" t="s">
        <v>11614</v>
      </c>
      <c r="F8449" t="s">
        <v>2142</v>
      </c>
      <c r="G8449" t="s">
        <v>1876</v>
      </c>
      <c r="H8449" t="s">
        <v>1167</v>
      </c>
      <c r="I8449" t="s">
        <v>23619</v>
      </c>
      <c r="J8449" t="s">
        <v>21183</v>
      </c>
      <c r="K8449">
        <v>0</v>
      </c>
    </row>
    <row r="8450" spans="1:11" x14ac:dyDescent="0.25">
      <c r="A8450" t="s">
        <v>24187</v>
      </c>
      <c r="C8450" t="s">
        <v>24188</v>
      </c>
      <c r="D8450" t="s">
        <v>5520</v>
      </c>
      <c r="F8450" t="s">
        <v>7082</v>
      </c>
      <c r="G8450" t="s">
        <v>1876</v>
      </c>
      <c r="H8450" t="s">
        <v>1167</v>
      </c>
      <c r="I8450" t="s">
        <v>23619</v>
      </c>
      <c r="J8450" t="s">
        <v>21183</v>
      </c>
      <c r="K8450">
        <v>0</v>
      </c>
    </row>
    <row r="8451" spans="1:11" x14ac:dyDescent="0.25">
      <c r="A8451" t="s">
        <v>24189</v>
      </c>
      <c r="B8451" t="s">
        <v>24190</v>
      </c>
      <c r="C8451" t="s">
        <v>24191</v>
      </c>
      <c r="D8451" t="s">
        <v>3886</v>
      </c>
      <c r="E8451" t="s">
        <v>24192</v>
      </c>
      <c r="F8451" t="s">
        <v>24193</v>
      </c>
      <c r="G8451" t="s">
        <v>16</v>
      </c>
      <c r="H8451" t="s">
        <v>516</v>
      </c>
      <c r="I8451" t="s">
        <v>23619</v>
      </c>
      <c r="J8451" t="s">
        <v>21183</v>
      </c>
      <c r="K8451">
        <v>0</v>
      </c>
    </row>
    <row r="8452" spans="1:11" x14ac:dyDescent="0.25">
      <c r="A8452" t="s">
        <v>24194</v>
      </c>
      <c r="C8452" t="s">
        <v>24195</v>
      </c>
      <c r="D8452" t="s">
        <v>18170</v>
      </c>
      <c r="E8452" t="s">
        <v>24196</v>
      </c>
      <c r="F8452" t="s">
        <v>878</v>
      </c>
      <c r="G8452" t="s">
        <v>16</v>
      </c>
      <c r="H8452" t="s">
        <v>339</v>
      </c>
      <c r="I8452" t="s">
        <v>23619</v>
      </c>
      <c r="J8452" t="s">
        <v>21183</v>
      </c>
      <c r="K8452">
        <v>0</v>
      </c>
    </row>
    <row r="8453" spans="1:11" x14ac:dyDescent="0.25">
      <c r="A8453" t="s">
        <v>24197</v>
      </c>
      <c r="B8453" t="s">
        <v>24198</v>
      </c>
      <c r="C8453" t="s">
        <v>24199</v>
      </c>
      <c r="D8453" t="s">
        <v>11323</v>
      </c>
      <c r="E8453" t="s">
        <v>24200</v>
      </c>
      <c r="F8453" t="s">
        <v>24147</v>
      </c>
      <c r="G8453" t="s">
        <v>16</v>
      </c>
      <c r="H8453" t="s">
        <v>261</v>
      </c>
      <c r="I8453" t="s">
        <v>23619</v>
      </c>
      <c r="J8453" t="s">
        <v>21183</v>
      </c>
      <c r="K8453">
        <v>0</v>
      </c>
    </row>
    <row r="8454" spans="1:11" x14ac:dyDescent="0.25">
      <c r="A8454" t="s">
        <v>22493</v>
      </c>
      <c r="C8454" t="s">
        <v>22494</v>
      </c>
      <c r="D8454" t="s">
        <v>10355</v>
      </c>
      <c r="F8454" t="s">
        <v>10632</v>
      </c>
      <c r="G8454" t="s">
        <v>314</v>
      </c>
      <c r="H8454" t="s">
        <v>3903</v>
      </c>
      <c r="I8454" t="s">
        <v>24201</v>
      </c>
      <c r="J8454" t="s">
        <v>21183</v>
      </c>
      <c r="K8454">
        <v>0</v>
      </c>
    </row>
    <row r="8455" spans="1:11" x14ac:dyDescent="0.25">
      <c r="A8455" t="s">
        <v>23049</v>
      </c>
      <c r="C8455" t="s">
        <v>23050</v>
      </c>
      <c r="D8455" t="s">
        <v>7259</v>
      </c>
      <c r="E8455" t="s">
        <v>23051</v>
      </c>
      <c r="F8455" t="s">
        <v>18313</v>
      </c>
      <c r="G8455" t="s">
        <v>314</v>
      </c>
      <c r="H8455" t="s">
        <v>18314</v>
      </c>
      <c r="I8455" t="s">
        <v>24201</v>
      </c>
      <c r="J8455" t="s">
        <v>21183</v>
      </c>
      <c r="K8455">
        <v>0</v>
      </c>
    </row>
    <row r="8456" spans="1:11" x14ac:dyDescent="0.25">
      <c r="A8456" t="s">
        <v>23052</v>
      </c>
      <c r="C8456" t="s">
        <v>23053</v>
      </c>
      <c r="D8456" t="s">
        <v>5938</v>
      </c>
      <c r="F8456" t="s">
        <v>10632</v>
      </c>
      <c r="G8456" t="s">
        <v>314</v>
      </c>
      <c r="H8456" t="s">
        <v>3903</v>
      </c>
      <c r="I8456" t="s">
        <v>24201</v>
      </c>
      <c r="J8456" t="s">
        <v>21183</v>
      </c>
      <c r="K8456">
        <v>0</v>
      </c>
    </row>
    <row r="8457" spans="1:11" x14ac:dyDescent="0.25">
      <c r="A8457" t="s">
        <v>23054</v>
      </c>
      <c r="C8457" t="s">
        <v>23055</v>
      </c>
      <c r="D8457" t="s">
        <v>18426</v>
      </c>
      <c r="E8457" t="s">
        <v>23056</v>
      </c>
      <c r="F8457" t="s">
        <v>20020</v>
      </c>
      <c r="G8457" t="s">
        <v>314</v>
      </c>
      <c r="H8457" t="s">
        <v>20021</v>
      </c>
      <c r="I8457" t="s">
        <v>24201</v>
      </c>
      <c r="J8457" t="s">
        <v>21183</v>
      </c>
      <c r="K8457">
        <v>0</v>
      </c>
    </row>
    <row r="8458" spans="1:11" x14ac:dyDescent="0.25">
      <c r="A8458" t="s">
        <v>22487</v>
      </c>
      <c r="C8458" t="s">
        <v>22488</v>
      </c>
      <c r="D8458" t="s">
        <v>10455</v>
      </c>
      <c r="F8458" t="s">
        <v>10632</v>
      </c>
      <c r="G8458" t="s">
        <v>314</v>
      </c>
      <c r="H8458" t="s">
        <v>3903</v>
      </c>
      <c r="I8458" t="s">
        <v>24201</v>
      </c>
      <c r="J8458" t="s">
        <v>21183</v>
      </c>
      <c r="K8458">
        <v>0</v>
      </c>
    </row>
    <row r="8459" spans="1:11" x14ac:dyDescent="0.25">
      <c r="A8459" t="s">
        <v>18622</v>
      </c>
      <c r="B8459" t="s">
        <v>18623</v>
      </c>
      <c r="C8459" t="s">
        <v>18624</v>
      </c>
      <c r="D8459" t="s">
        <v>18625</v>
      </c>
      <c r="F8459" t="s">
        <v>18626</v>
      </c>
      <c r="G8459" t="s">
        <v>16</v>
      </c>
      <c r="H8459" t="s">
        <v>18627</v>
      </c>
      <c r="I8459" t="s">
        <v>24201</v>
      </c>
      <c r="J8459" t="s">
        <v>21183</v>
      </c>
      <c r="K8459">
        <v>0</v>
      </c>
    </row>
    <row r="8460" spans="1:11" x14ac:dyDescent="0.25">
      <c r="A8460" t="s">
        <v>23069</v>
      </c>
      <c r="C8460" t="s">
        <v>23070</v>
      </c>
      <c r="D8460" t="s">
        <v>10214</v>
      </c>
      <c r="E8460" t="s">
        <v>23071</v>
      </c>
      <c r="F8460" t="s">
        <v>20255</v>
      </c>
      <c r="G8460" t="s">
        <v>314</v>
      </c>
      <c r="H8460" t="s">
        <v>20256</v>
      </c>
      <c r="I8460" t="s">
        <v>24201</v>
      </c>
      <c r="J8460" t="s">
        <v>21183</v>
      </c>
      <c r="K8460">
        <v>0</v>
      </c>
    </row>
    <row r="8461" spans="1:11" x14ac:dyDescent="0.25">
      <c r="A8461" t="s">
        <v>23076</v>
      </c>
      <c r="C8461" t="s">
        <v>23077</v>
      </c>
      <c r="D8461" t="s">
        <v>5902</v>
      </c>
      <c r="E8461" t="s">
        <v>23078</v>
      </c>
      <c r="F8461" t="s">
        <v>8065</v>
      </c>
      <c r="G8461" t="s">
        <v>16</v>
      </c>
      <c r="H8461" t="s">
        <v>339</v>
      </c>
      <c r="I8461" t="s">
        <v>24201</v>
      </c>
      <c r="J8461" t="s">
        <v>21183</v>
      </c>
      <c r="K8461">
        <v>0</v>
      </c>
    </row>
    <row r="8462" spans="1:11" x14ac:dyDescent="0.25">
      <c r="A8462" t="s">
        <v>23083</v>
      </c>
      <c r="C8462" t="s">
        <v>23084</v>
      </c>
      <c r="D8462" t="s">
        <v>1164</v>
      </c>
      <c r="F8462" t="s">
        <v>23085</v>
      </c>
      <c r="G8462" t="s">
        <v>314</v>
      </c>
      <c r="H8462" t="s">
        <v>23086</v>
      </c>
      <c r="I8462" t="s">
        <v>24201</v>
      </c>
      <c r="J8462" t="s">
        <v>21183</v>
      </c>
      <c r="K8462">
        <v>0</v>
      </c>
    </row>
    <row r="8463" spans="1:11" x14ac:dyDescent="0.25">
      <c r="A8463" t="s">
        <v>23090</v>
      </c>
      <c r="B8463" t="s">
        <v>23091</v>
      </c>
      <c r="C8463" t="s">
        <v>23092</v>
      </c>
      <c r="D8463" t="s">
        <v>14124</v>
      </c>
      <c r="E8463" t="s">
        <v>23093</v>
      </c>
      <c r="F8463" t="s">
        <v>15427</v>
      </c>
      <c r="G8463" t="s">
        <v>64</v>
      </c>
      <c r="H8463" t="s">
        <v>574</v>
      </c>
      <c r="I8463" t="s">
        <v>24201</v>
      </c>
      <c r="J8463" t="s">
        <v>21183</v>
      </c>
      <c r="K8463">
        <v>0</v>
      </c>
    </row>
    <row r="8464" spans="1:11" x14ac:dyDescent="0.25">
      <c r="A8464" t="s">
        <v>23094</v>
      </c>
      <c r="C8464" t="s">
        <v>23095</v>
      </c>
      <c r="D8464" t="s">
        <v>11910</v>
      </c>
      <c r="F8464" t="s">
        <v>23096</v>
      </c>
      <c r="G8464" t="s">
        <v>314</v>
      </c>
      <c r="H8464" t="s">
        <v>23097</v>
      </c>
      <c r="I8464" t="s">
        <v>24201</v>
      </c>
      <c r="J8464" t="s">
        <v>21183</v>
      </c>
      <c r="K8464">
        <v>0</v>
      </c>
    </row>
    <row r="8465" spans="1:11" x14ac:dyDescent="0.25">
      <c r="A8465" t="s">
        <v>23102</v>
      </c>
      <c r="B8465" t="s">
        <v>23103</v>
      </c>
      <c r="C8465" t="s">
        <v>23104</v>
      </c>
      <c r="D8465" t="s">
        <v>15945</v>
      </c>
      <c r="E8465" t="s">
        <v>23105</v>
      </c>
      <c r="F8465" t="s">
        <v>3415</v>
      </c>
      <c r="G8465" t="s">
        <v>16</v>
      </c>
      <c r="H8465" t="s">
        <v>30</v>
      </c>
      <c r="I8465" t="s">
        <v>24201</v>
      </c>
      <c r="J8465" t="s">
        <v>21183</v>
      </c>
      <c r="K8465">
        <v>0</v>
      </c>
    </row>
    <row r="8466" spans="1:11" x14ac:dyDescent="0.25">
      <c r="A8466" t="s">
        <v>23098</v>
      </c>
      <c r="B8466" t="s">
        <v>23099</v>
      </c>
      <c r="C8466" t="s">
        <v>23100</v>
      </c>
      <c r="D8466" t="s">
        <v>8161</v>
      </c>
      <c r="E8466" t="s">
        <v>23101</v>
      </c>
      <c r="F8466" t="s">
        <v>22213</v>
      </c>
      <c r="G8466" t="s">
        <v>314</v>
      </c>
      <c r="H8466" t="s">
        <v>630</v>
      </c>
      <c r="I8466" t="s">
        <v>24201</v>
      </c>
      <c r="J8466" t="s">
        <v>21183</v>
      </c>
      <c r="K8466">
        <v>0</v>
      </c>
    </row>
    <row r="8467" spans="1:11" x14ac:dyDescent="0.25">
      <c r="A8467" t="s">
        <v>23106</v>
      </c>
      <c r="B8467" t="s">
        <v>23107</v>
      </c>
      <c r="C8467" t="s">
        <v>23108</v>
      </c>
      <c r="D8467" t="s">
        <v>14712</v>
      </c>
      <c r="E8467" t="s">
        <v>23109</v>
      </c>
      <c r="F8467" t="s">
        <v>1138</v>
      </c>
      <c r="G8467" t="s">
        <v>16</v>
      </c>
      <c r="H8467" t="s">
        <v>859</v>
      </c>
      <c r="I8467" t="s">
        <v>24201</v>
      </c>
      <c r="J8467" t="s">
        <v>21183</v>
      </c>
      <c r="K8467">
        <v>0</v>
      </c>
    </row>
    <row r="8468" spans="1:11" x14ac:dyDescent="0.25">
      <c r="A8468" t="s">
        <v>18970</v>
      </c>
      <c r="C8468" t="s">
        <v>18971</v>
      </c>
      <c r="D8468" t="s">
        <v>993</v>
      </c>
      <c r="F8468" t="s">
        <v>706</v>
      </c>
      <c r="G8468" t="s">
        <v>16</v>
      </c>
      <c r="H8468" t="s">
        <v>102</v>
      </c>
      <c r="I8468" t="s">
        <v>24201</v>
      </c>
      <c r="J8468" t="s">
        <v>21183</v>
      </c>
      <c r="K8468">
        <v>0</v>
      </c>
    </row>
    <row r="8469" spans="1:11" x14ac:dyDescent="0.25">
      <c r="A8469" t="s">
        <v>23110</v>
      </c>
      <c r="C8469" t="s">
        <v>23111</v>
      </c>
      <c r="D8469" t="s">
        <v>12737</v>
      </c>
      <c r="F8469" t="s">
        <v>8309</v>
      </c>
      <c r="G8469" t="s">
        <v>16</v>
      </c>
      <c r="H8469" t="s">
        <v>30</v>
      </c>
      <c r="I8469" t="s">
        <v>24201</v>
      </c>
      <c r="J8469" t="s">
        <v>21183</v>
      </c>
      <c r="K8469">
        <v>0</v>
      </c>
    </row>
    <row r="8470" spans="1:11" x14ac:dyDescent="0.25">
      <c r="A8470" t="s">
        <v>23115</v>
      </c>
      <c r="B8470" t="s">
        <v>23116</v>
      </c>
      <c r="C8470" t="s">
        <v>23117</v>
      </c>
      <c r="D8470" t="s">
        <v>8011</v>
      </c>
      <c r="E8470" t="s">
        <v>23118</v>
      </c>
      <c r="F8470" t="s">
        <v>840</v>
      </c>
      <c r="G8470" t="s">
        <v>16</v>
      </c>
      <c r="H8470" t="s">
        <v>516</v>
      </c>
      <c r="I8470" t="s">
        <v>24201</v>
      </c>
      <c r="J8470" t="s">
        <v>21183</v>
      </c>
      <c r="K8470">
        <v>0</v>
      </c>
    </row>
    <row r="8471" spans="1:11" x14ac:dyDescent="0.25">
      <c r="A8471" t="s">
        <v>23119</v>
      </c>
      <c r="C8471" t="s">
        <v>23120</v>
      </c>
      <c r="D8471" t="s">
        <v>18820</v>
      </c>
      <c r="F8471" t="s">
        <v>4787</v>
      </c>
      <c r="G8471" t="s">
        <v>314</v>
      </c>
      <c r="H8471" t="s">
        <v>1167</v>
      </c>
      <c r="I8471" t="s">
        <v>24201</v>
      </c>
      <c r="J8471" t="s">
        <v>21183</v>
      </c>
      <c r="K8471">
        <v>0</v>
      </c>
    </row>
    <row r="8472" spans="1:11" x14ac:dyDescent="0.25">
      <c r="A8472" t="s">
        <v>23121</v>
      </c>
      <c r="B8472" t="s">
        <v>23122</v>
      </c>
      <c r="C8472" t="s">
        <v>23123</v>
      </c>
      <c r="D8472" t="s">
        <v>1869</v>
      </c>
      <c r="E8472" t="s">
        <v>23124</v>
      </c>
      <c r="F8472" t="s">
        <v>445</v>
      </c>
      <c r="G8472" t="s">
        <v>84</v>
      </c>
      <c r="H8472" t="s">
        <v>85</v>
      </c>
      <c r="I8472" t="s">
        <v>24201</v>
      </c>
      <c r="J8472" t="s">
        <v>21183</v>
      </c>
      <c r="K8472">
        <v>0</v>
      </c>
    </row>
    <row r="8473" spans="1:11" x14ac:dyDescent="0.25">
      <c r="A8473" t="s">
        <v>23130</v>
      </c>
      <c r="C8473" t="s">
        <v>23131</v>
      </c>
      <c r="D8473" t="s">
        <v>3095</v>
      </c>
      <c r="F8473" t="s">
        <v>8309</v>
      </c>
      <c r="G8473" t="s">
        <v>16</v>
      </c>
      <c r="H8473" t="s">
        <v>30</v>
      </c>
      <c r="I8473" t="s">
        <v>24201</v>
      </c>
      <c r="J8473" t="s">
        <v>21183</v>
      </c>
      <c r="K8473">
        <v>0</v>
      </c>
    </row>
    <row r="8474" spans="1:11" x14ac:dyDescent="0.25">
      <c r="A8474" t="s">
        <v>23136</v>
      </c>
      <c r="C8474" t="s">
        <v>23137</v>
      </c>
      <c r="D8474" t="s">
        <v>1869</v>
      </c>
      <c r="E8474" t="s">
        <v>23138</v>
      </c>
      <c r="F8474" t="s">
        <v>6055</v>
      </c>
      <c r="G8474" t="s">
        <v>84</v>
      </c>
      <c r="H8474" t="s">
        <v>468</v>
      </c>
      <c r="I8474" t="s">
        <v>24201</v>
      </c>
      <c r="J8474" t="s">
        <v>21183</v>
      </c>
      <c r="K8474">
        <v>0</v>
      </c>
    </row>
    <row r="8475" spans="1:11" x14ac:dyDescent="0.25">
      <c r="A8475" t="s">
        <v>23143</v>
      </c>
      <c r="C8475" t="s">
        <v>23144</v>
      </c>
      <c r="D8475" t="s">
        <v>4103</v>
      </c>
      <c r="E8475" t="s">
        <v>23145</v>
      </c>
      <c r="F8475" t="s">
        <v>23146</v>
      </c>
      <c r="G8475" t="s">
        <v>16</v>
      </c>
      <c r="H8475" t="s">
        <v>4393</v>
      </c>
      <c r="I8475" t="s">
        <v>24201</v>
      </c>
      <c r="J8475" t="s">
        <v>21183</v>
      </c>
      <c r="K8475">
        <v>0</v>
      </c>
    </row>
    <row r="8476" spans="1:11" x14ac:dyDescent="0.25">
      <c r="A8476" t="s">
        <v>19519</v>
      </c>
      <c r="B8476" t="s">
        <v>19520</v>
      </c>
      <c r="C8476" t="s">
        <v>19521</v>
      </c>
      <c r="D8476" t="s">
        <v>2821</v>
      </c>
      <c r="E8476" t="s">
        <v>19522</v>
      </c>
      <c r="F8476" t="s">
        <v>985</v>
      </c>
      <c r="G8476" t="s">
        <v>16</v>
      </c>
      <c r="H8476" t="s">
        <v>30</v>
      </c>
      <c r="I8476" t="s">
        <v>24202</v>
      </c>
      <c r="J8476" t="s">
        <v>21183</v>
      </c>
      <c r="K8476">
        <v>0</v>
      </c>
    </row>
    <row r="8477" spans="1:11" x14ac:dyDescent="0.25">
      <c r="A8477" t="s">
        <v>19695</v>
      </c>
      <c r="C8477" t="s">
        <v>19521</v>
      </c>
      <c r="D8477" t="s">
        <v>3145</v>
      </c>
      <c r="F8477" t="s">
        <v>1148</v>
      </c>
      <c r="G8477" t="s">
        <v>16</v>
      </c>
      <c r="H8477" t="s">
        <v>30</v>
      </c>
      <c r="I8477" t="s">
        <v>24202</v>
      </c>
      <c r="J8477" t="s">
        <v>21183</v>
      </c>
      <c r="K8477">
        <v>0</v>
      </c>
    </row>
    <row r="8478" spans="1:11" x14ac:dyDescent="0.25">
      <c r="A8478" t="s">
        <v>19696</v>
      </c>
      <c r="C8478" t="s">
        <v>19521</v>
      </c>
      <c r="D8478" t="s">
        <v>19697</v>
      </c>
      <c r="F8478" t="s">
        <v>1148</v>
      </c>
      <c r="G8478" t="s">
        <v>16</v>
      </c>
      <c r="H8478" t="s">
        <v>30</v>
      </c>
      <c r="I8478" t="s">
        <v>24202</v>
      </c>
      <c r="J8478" t="s">
        <v>21183</v>
      </c>
      <c r="K8478">
        <v>0</v>
      </c>
    </row>
    <row r="8479" spans="1:11" x14ac:dyDescent="0.25">
      <c r="A8479" t="s">
        <v>19702</v>
      </c>
      <c r="B8479" t="s">
        <v>19703</v>
      </c>
      <c r="C8479" t="s">
        <v>19521</v>
      </c>
      <c r="D8479" t="s">
        <v>2649</v>
      </c>
      <c r="F8479" t="s">
        <v>19704</v>
      </c>
      <c r="G8479" t="s">
        <v>16</v>
      </c>
      <c r="H8479" t="s">
        <v>57</v>
      </c>
      <c r="I8479" t="s">
        <v>24202</v>
      </c>
      <c r="J8479" t="s">
        <v>21183</v>
      </c>
      <c r="K8479">
        <v>0</v>
      </c>
    </row>
    <row r="8480" spans="1:11" x14ac:dyDescent="0.25">
      <c r="A8480" t="s">
        <v>6046</v>
      </c>
      <c r="B8480" t="s">
        <v>6047</v>
      </c>
      <c r="C8480" t="s">
        <v>6048</v>
      </c>
      <c r="D8480" t="s">
        <v>6049</v>
      </c>
      <c r="E8480" t="s">
        <v>6050</v>
      </c>
      <c r="F8480" t="s">
        <v>2552</v>
      </c>
      <c r="G8480" t="s">
        <v>16</v>
      </c>
      <c r="H8480" t="s">
        <v>30</v>
      </c>
      <c r="I8480" t="s">
        <v>24202</v>
      </c>
      <c r="J8480" t="s">
        <v>21183</v>
      </c>
      <c r="K8480">
        <v>0</v>
      </c>
    </row>
    <row r="8481" spans="1:11" x14ac:dyDescent="0.25">
      <c r="A8481" t="s">
        <v>24203</v>
      </c>
      <c r="C8481" t="s">
        <v>19521</v>
      </c>
      <c r="D8481" t="s">
        <v>19697</v>
      </c>
      <c r="F8481" t="s">
        <v>2970</v>
      </c>
      <c r="G8481" t="s">
        <v>16</v>
      </c>
      <c r="H8481" t="s">
        <v>30</v>
      </c>
      <c r="I8481" t="s">
        <v>24202</v>
      </c>
      <c r="J8481" t="s">
        <v>21183</v>
      </c>
      <c r="K8481">
        <v>0</v>
      </c>
    </row>
    <row r="8482" spans="1:11" x14ac:dyDescent="0.25">
      <c r="A8482" t="s">
        <v>22887</v>
      </c>
      <c r="C8482" t="s">
        <v>22888</v>
      </c>
      <c r="D8482" t="s">
        <v>4584</v>
      </c>
      <c r="E8482" t="s">
        <v>22889</v>
      </c>
      <c r="F8482" t="s">
        <v>11380</v>
      </c>
      <c r="G8482" t="s">
        <v>2166</v>
      </c>
      <c r="H8482" t="s">
        <v>864</v>
      </c>
      <c r="I8482" t="s">
        <v>24202</v>
      </c>
      <c r="J8482" t="s">
        <v>21183</v>
      </c>
      <c r="K8482">
        <v>0</v>
      </c>
    </row>
    <row r="8483" spans="1:11" x14ac:dyDescent="0.25">
      <c r="A8483" t="s">
        <v>6052</v>
      </c>
      <c r="C8483" t="s">
        <v>6053</v>
      </c>
      <c r="D8483" t="s">
        <v>6054</v>
      </c>
      <c r="F8483" t="s">
        <v>6055</v>
      </c>
      <c r="G8483" t="s">
        <v>84</v>
      </c>
      <c r="H8483" t="s">
        <v>468</v>
      </c>
      <c r="I8483" t="s">
        <v>24202</v>
      </c>
      <c r="J8483" t="s">
        <v>21183</v>
      </c>
      <c r="K8483">
        <v>0</v>
      </c>
    </row>
    <row r="8484" spans="1:11" x14ac:dyDescent="0.25">
      <c r="A8484" t="s">
        <v>24204</v>
      </c>
      <c r="B8484" t="s">
        <v>24205</v>
      </c>
      <c r="C8484" t="s">
        <v>24206</v>
      </c>
      <c r="D8484" t="s">
        <v>5074</v>
      </c>
      <c r="F8484" t="s">
        <v>10288</v>
      </c>
      <c r="G8484" t="s">
        <v>16</v>
      </c>
      <c r="H8484" t="s">
        <v>751</v>
      </c>
      <c r="I8484" t="s">
        <v>24202</v>
      </c>
      <c r="J8484" t="s">
        <v>21183</v>
      </c>
      <c r="K8484">
        <v>0</v>
      </c>
    </row>
    <row r="8485" spans="1:11" x14ac:dyDescent="0.25">
      <c r="A8485" t="s">
        <v>24207</v>
      </c>
      <c r="B8485" t="s">
        <v>24208</v>
      </c>
      <c r="C8485" t="s">
        <v>24206</v>
      </c>
      <c r="D8485" t="s">
        <v>4479</v>
      </c>
      <c r="F8485" t="s">
        <v>10288</v>
      </c>
      <c r="G8485" t="s">
        <v>16</v>
      </c>
      <c r="H8485" t="s">
        <v>751</v>
      </c>
      <c r="I8485" t="s">
        <v>24202</v>
      </c>
      <c r="J8485" t="s">
        <v>21183</v>
      </c>
      <c r="K8485">
        <v>0</v>
      </c>
    </row>
    <row r="8486" spans="1:11" x14ac:dyDescent="0.25">
      <c r="A8486" t="s">
        <v>6056</v>
      </c>
      <c r="B8486" t="s">
        <v>6057</v>
      </c>
      <c r="C8486" t="s">
        <v>6058</v>
      </c>
      <c r="D8486" t="s">
        <v>5589</v>
      </c>
      <c r="E8486" t="s">
        <v>6059</v>
      </c>
      <c r="F8486" t="s">
        <v>6060</v>
      </c>
      <c r="G8486" t="s">
        <v>48</v>
      </c>
      <c r="H8486" t="s">
        <v>49</v>
      </c>
      <c r="I8486" t="s">
        <v>24202</v>
      </c>
      <c r="J8486" t="s">
        <v>21183</v>
      </c>
      <c r="K8486">
        <v>0</v>
      </c>
    </row>
    <row r="8487" spans="1:11" x14ac:dyDescent="0.25">
      <c r="A8487" t="s">
        <v>6066</v>
      </c>
      <c r="B8487" t="s">
        <v>6067</v>
      </c>
      <c r="C8487" t="s">
        <v>6068</v>
      </c>
      <c r="D8487" t="s">
        <v>2905</v>
      </c>
      <c r="E8487" t="s">
        <v>6069</v>
      </c>
      <c r="F8487" t="s">
        <v>47</v>
      </c>
      <c r="G8487" t="s">
        <v>48</v>
      </c>
      <c r="H8487" t="s">
        <v>49</v>
      </c>
      <c r="I8487" t="s">
        <v>24202</v>
      </c>
      <c r="J8487" t="s">
        <v>21183</v>
      </c>
      <c r="K8487">
        <v>0</v>
      </c>
    </row>
    <row r="8488" spans="1:11" x14ac:dyDescent="0.25">
      <c r="A8488" t="s">
        <v>6070</v>
      </c>
      <c r="C8488" t="s">
        <v>6071</v>
      </c>
      <c r="D8488" t="s">
        <v>306</v>
      </c>
      <c r="E8488" t="s">
        <v>6072</v>
      </c>
      <c r="F8488" t="s">
        <v>2926</v>
      </c>
      <c r="G8488" t="s">
        <v>48</v>
      </c>
      <c r="H8488" t="s">
        <v>49</v>
      </c>
      <c r="I8488" t="s">
        <v>24202</v>
      </c>
      <c r="J8488" t="s">
        <v>21183</v>
      </c>
      <c r="K8488">
        <v>0</v>
      </c>
    </row>
    <row r="8489" spans="1:11" x14ac:dyDescent="0.25">
      <c r="A8489" t="s">
        <v>6061</v>
      </c>
      <c r="C8489" t="s">
        <v>6062</v>
      </c>
      <c r="D8489" t="s">
        <v>1323</v>
      </c>
      <c r="E8489" t="s">
        <v>6063</v>
      </c>
      <c r="F8489" t="s">
        <v>6064</v>
      </c>
      <c r="G8489" t="s">
        <v>64</v>
      </c>
      <c r="H8489" t="s">
        <v>6065</v>
      </c>
      <c r="I8489" t="s">
        <v>24202</v>
      </c>
      <c r="J8489" t="s">
        <v>21183</v>
      </c>
      <c r="K8489">
        <v>0</v>
      </c>
    </row>
    <row r="8490" spans="1:11" x14ac:dyDescent="0.25">
      <c r="A8490" t="s">
        <v>6073</v>
      </c>
      <c r="B8490" t="s">
        <v>6074</v>
      </c>
      <c r="C8490" t="s">
        <v>6075</v>
      </c>
      <c r="D8490" t="s">
        <v>2905</v>
      </c>
      <c r="E8490" t="s">
        <v>6076</v>
      </c>
      <c r="F8490" t="s">
        <v>4959</v>
      </c>
      <c r="G8490" t="s">
        <v>48</v>
      </c>
      <c r="H8490" t="s">
        <v>2212</v>
      </c>
      <c r="I8490" t="s">
        <v>24202</v>
      </c>
      <c r="J8490" t="s">
        <v>21183</v>
      </c>
      <c r="K8490">
        <v>0</v>
      </c>
    </row>
    <row r="8491" spans="1:11" x14ac:dyDescent="0.25">
      <c r="A8491" t="s">
        <v>24209</v>
      </c>
      <c r="C8491" t="s">
        <v>24210</v>
      </c>
      <c r="D8491" t="s">
        <v>11110</v>
      </c>
      <c r="E8491" t="s">
        <v>24211</v>
      </c>
      <c r="F8491" t="s">
        <v>24212</v>
      </c>
      <c r="G8491" t="s">
        <v>2166</v>
      </c>
      <c r="H8491" t="s">
        <v>864</v>
      </c>
      <c r="I8491" t="s">
        <v>24202</v>
      </c>
      <c r="J8491" t="s">
        <v>21183</v>
      </c>
      <c r="K8491">
        <v>0</v>
      </c>
    </row>
    <row r="8492" spans="1:11" x14ac:dyDescent="0.25">
      <c r="A8492" t="s">
        <v>6077</v>
      </c>
      <c r="C8492" t="s">
        <v>6078</v>
      </c>
      <c r="D8492" t="s">
        <v>5800</v>
      </c>
      <c r="F8492" t="s">
        <v>6079</v>
      </c>
      <c r="G8492" t="s">
        <v>48</v>
      </c>
      <c r="H8492" t="s">
        <v>41</v>
      </c>
      <c r="I8492" t="s">
        <v>24202</v>
      </c>
      <c r="J8492" t="s">
        <v>21183</v>
      </c>
      <c r="K8492">
        <v>0</v>
      </c>
    </row>
    <row r="8493" spans="1:11" x14ac:dyDescent="0.25">
      <c r="A8493" t="s">
        <v>10868</v>
      </c>
      <c r="B8493" t="s">
        <v>10869</v>
      </c>
      <c r="C8493" t="s">
        <v>10870</v>
      </c>
      <c r="D8493" t="s">
        <v>10871</v>
      </c>
      <c r="E8493" t="s">
        <v>10872</v>
      </c>
      <c r="F8493" t="s">
        <v>7167</v>
      </c>
      <c r="G8493" t="s">
        <v>247</v>
      </c>
      <c r="H8493" t="s">
        <v>248</v>
      </c>
      <c r="I8493" t="s">
        <v>24202</v>
      </c>
      <c r="J8493" t="s">
        <v>21183</v>
      </c>
      <c r="K8493">
        <v>0</v>
      </c>
    </row>
    <row r="8494" spans="1:11" x14ac:dyDescent="0.25">
      <c r="A8494" t="s">
        <v>24213</v>
      </c>
      <c r="B8494" t="s">
        <v>24213</v>
      </c>
      <c r="C8494" t="s">
        <v>24214</v>
      </c>
      <c r="D8494" t="s">
        <v>8736</v>
      </c>
      <c r="E8494" t="s">
        <v>24215</v>
      </c>
      <c r="F8494" t="s">
        <v>6102</v>
      </c>
      <c r="G8494" t="s">
        <v>64</v>
      </c>
      <c r="H8494" t="s">
        <v>6065</v>
      </c>
      <c r="I8494" t="s">
        <v>24202</v>
      </c>
      <c r="J8494" t="s">
        <v>21183</v>
      </c>
      <c r="K8494">
        <v>0</v>
      </c>
    </row>
    <row r="8495" spans="1:11" x14ac:dyDescent="0.25">
      <c r="A8495" t="s">
        <v>6080</v>
      </c>
      <c r="C8495" t="s">
        <v>6081</v>
      </c>
      <c r="D8495" t="s">
        <v>6082</v>
      </c>
      <c r="E8495" t="s">
        <v>6072</v>
      </c>
      <c r="F8495" t="s">
        <v>2926</v>
      </c>
      <c r="G8495" t="s">
        <v>48</v>
      </c>
      <c r="H8495" t="s">
        <v>49</v>
      </c>
      <c r="I8495" t="s">
        <v>24202</v>
      </c>
      <c r="J8495" t="s">
        <v>21183</v>
      </c>
      <c r="K8495">
        <v>0</v>
      </c>
    </row>
    <row r="8496" spans="1:11" x14ac:dyDescent="0.25">
      <c r="A8496" t="s">
        <v>24216</v>
      </c>
      <c r="C8496" t="s">
        <v>24217</v>
      </c>
      <c r="D8496" t="s">
        <v>3701</v>
      </c>
      <c r="F8496" t="s">
        <v>6064</v>
      </c>
      <c r="G8496" t="s">
        <v>64</v>
      </c>
      <c r="H8496" t="s">
        <v>6065</v>
      </c>
      <c r="I8496" t="s">
        <v>24202</v>
      </c>
      <c r="J8496" t="s">
        <v>21183</v>
      </c>
      <c r="K8496">
        <v>0</v>
      </c>
    </row>
    <row r="8497" spans="1:11" x14ac:dyDescent="0.25">
      <c r="A8497" t="s">
        <v>6083</v>
      </c>
      <c r="C8497" t="s">
        <v>6084</v>
      </c>
      <c r="D8497" t="s">
        <v>6085</v>
      </c>
      <c r="E8497" t="s">
        <v>6086</v>
      </c>
      <c r="F8497" t="s">
        <v>6087</v>
      </c>
      <c r="G8497" t="s">
        <v>56</v>
      </c>
      <c r="H8497" t="s">
        <v>57</v>
      </c>
      <c r="I8497" t="s">
        <v>24202</v>
      </c>
      <c r="J8497" t="s">
        <v>21183</v>
      </c>
      <c r="K8497">
        <v>0</v>
      </c>
    </row>
    <row r="8498" spans="1:11" x14ac:dyDescent="0.25">
      <c r="A8498" t="s">
        <v>11298</v>
      </c>
      <c r="B8498" t="s">
        <v>11299</v>
      </c>
      <c r="C8498" t="s">
        <v>11300</v>
      </c>
      <c r="D8498" t="s">
        <v>11301</v>
      </c>
      <c r="F8498" t="s">
        <v>7577</v>
      </c>
      <c r="G8498" t="s">
        <v>247</v>
      </c>
      <c r="H8498" t="s">
        <v>248</v>
      </c>
      <c r="I8498" t="s">
        <v>24202</v>
      </c>
      <c r="J8498" t="s">
        <v>21183</v>
      </c>
      <c r="K8498">
        <v>0</v>
      </c>
    </row>
    <row r="8499" spans="1:11" x14ac:dyDescent="0.25">
      <c r="A8499" t="s">
        <v>66</v>
      </c>
      <c r="B8499" t="s">
        <v>67</v>
      </c>
      <c r="C8499" t="s">
        <v>68</v>
      </c>
      <c r="D8499" t="s">
        <v>69</v>
      </c>
      <c r="E8499" t="s">
        <v>70</v>
      </c>
      <c r="F8499" t="s">
        <v>71</v>
      </c>
      <c r="G8499" t="s">
        <v>72</v>
      </c>
      <c r="H8499" t="s">
        <v>73</v>
      </c>
      <c r="I8499" t="s">
        <v>24202</v>
      </c>
      <c r="J8499" t="s">
        <v>21183</v>
      </c>
      <c r="K8499">
        <v>0</v>
      </c>
    </row>
    <row r="8500" spans="1:11" x14ac:dyDescent="0.25">
      <c r="A8500" t="s">
        <v>24218</v>
      </c>
      <c r="C8500" t="s">
        <v>24219</v>
      </c>
      <c r="D8500" t="s">
        <v>6665</v>
      </c>
      <c r="E8500" t="s">
        <v>3384</v>
      </c>
      <c r="F8500" t="s">
        <v>1291</v>
      </c>
      <c r="G8500" t="s">
        <v>16</v>
      </c>
      <c r="H8500" t="s">
        <v>30</v>
      </c>
      <c r="I8500" t="s">
        <v>24202</v>
      </c>
      <c r="J8500" t="s">
        <v>21183</v>
      </c>
      <c r="K8500">
        <v>0</v>
      </c>
    </row>
    <row r="8501" spans="1:11" x14ac:dyDescent="0.25">
      <c r="A8501" t="s">
        <v>24220</v>
      </c>
      <c r="C8501" t="s">
        <v>24219</v>
      </c>
      <c r="D8501" t="s">
        <v>16508</v>
      </c>
      <c r="F8501" t="s">
        <v>3387</v>
      </c>
      <c r="G8501" t="s">
        <v>16</v>
      </c>
      <c r="H8501" t="s">
        <v>30</v>
      </c>
      <c r="I8501" t="s">
        <v>24202</v>
      </c>
      <c r="J8501" t="s">
        <v>21183</v>
      </c>
      <c r="K8501">
        <v>0</v>
      </c>
    </row>
    <row r="8502" spans="1:11" x14ac:dyDescent="0.25">
      <c r="A8502" t="s">
        <v>2917</v>
      </c>
      <c r="B8502" t="s">
        <v>2918</v>
      </c>
      <c r="C8502" t="s">
        <v>2919</v>
      </c>
      <c r="D8502" t="s">
        <v>2920</v>
      </c>
      <c r="F8502" t="s">
        <v>1842</v>
      </c>
      <c r="G8502" t="s">
        <v>16</v>
      </c>
      <c r="H8502" t="s">
        <v>30</v>
      </c>
      <c r="I8502" t="s">
        <v>24202</v>
      </c>
      <c r="J8502" t="s">
        <v>21183</v>
      </c>
      <c r="K8502">
        <v>0</v>
      </c>
    </row>
    <row r="8503" spans="1:11" x14ac:dyDescent="0.25">
      <c r="A8503" t="s">
        <v>24221</v>
      </c>
      <c r="C8503" t="s">
        <v>24222</v>
      </c>
      <c r="D8503" t="s">
        <v>5941</v>
      </c>
      <c r="E8503" t="s">
        <v>24223</v>
      </c>
      <c r="F8503" t="s">
        <v>6064</v>
      </c>
      <c r="G8503" t="s">
        <v>64</v>
      </c>
      <c r="H8503" t="s">
        <v>6065</v>
      </c>
      <c r="I8503" t="s">
        <v>24202</v>
      </c>
      <c r="J8503" t="s">
        <v>21183</v>
      </c>
      <c r="K8503">
        <v>0</v>
      </c>
    </row>
    <row r="8504" spans="1:11" x14ac:dyDescent="0.25">
      <c r="A8504" t="s">
        <v>24224</v>
      </c>
      <c r="C8504" t="s">
        <v>24225</v>
      </c>
      <c r="D8504" t="s">
        <v>13343</v>
      </c>
      <c r="E8504" t="s">
        <v>24226</v>
      </c>
      <c r="F8504" t="s">
        <v>24227</v>
      </c>
      <c r="G8504" t="s">
        <v>64</v>
      </c>
      <c r="H8504" t="s">
        <v>30</v>
      </c>
      <c r="I8504" t="s">
        <v>24202</v>
      </c>
      <c r="J8504" t="s">
        <v>21183</v>
      </c>
      <c r="K8504">
        <v>0</v>
      </c>
    </row>
    <row r="8505" spans="1:11" x14ac:dyDescent="0.25">
      <c r="A8505" t="s">
        <v>6088</v>
      </c>
      <c r="B8505" t="s">
        <v>6089</v>
      </c>
      <c r="C8505" t="s">
        <v>6090</v>
      </c>
      <c r="D8505" t="s">
        <v>127</v>
      </c>
      <c r="E8505" t="s">
        <v>6091</v>
      </c>
      <c r="F8505" t="s">
        <v>6092</v>
      </c>
      <c r="G8505" t="s">
        <v>64</v>
      </c>
      <c r="H8505" t="s">
        <v>30</v>
      </c>
      <c r="I8505" t="s">
        <v>24202</v>
      </c>
      <c r="J8505" t="s">
        <v>21183</v>
      </c>
      <c r="K8505">
        <v>0</v>
      </c>
    </row>
    <row r="8506" spans="1:11" x14ac:dyDescent="0.25">
      <c r="A8506" t="s">
        <v>24228</v>
      </c>
      <c r="C8506" t="s">
        <v>24229</v>
      </c>
      <c r="D8506" t="s">
        <v>3137</v>
      </c>
      <c r="F8506" t="s">
        <v>1148</v>
      </c>
      <c r="G8506" t="s">
        <v>16</v>
      </c>
      <c r="H8506" t="s">
        <v>30</v>
      </c>
      <c r="I8506" t="s">
        <v>24202</v>
      </c>
      <c r="J8506" t="s">
        <v>21183</v>
      </c>
      <c r="K8506">
        <v>0</v>
      </c>
    </row>
    <row r="8507" spans="1:11" x14ac:dyDescent="0.25">
      <c r="A8507" t="s">
        <v>24230</v>
      </c>
      <c r="C8507" t="s">
        <v>24229</v>
      </c>
      <c r="D8507" t="s">
        <v>14697</v>
      </c>
      <c r="F8507" t="s">
        <v>1148</v>
      </c>
      <c r="G8507" t="s">
        <v>16</v>
      </c>
      <c r="H8507" t="s">
        <v>30</v>
      </c>
      <c r="I8507" t="s">
        <v>24202</v>
      </c>
      <c r="J8507" t="s">
        <v>21183</v>
      </c>
      <c r="K8507">
        <v>0</v>
      </c>
    </row>
    <row r="8508" spans="1:11" x14ac:dyDescent="0.25">
      <c r="A8508" t="s">
        <v>6103</v>
      </c>
      <c r="B8508" t="s">
        <v>6104</v>
      </c>
      <c r="C8508" t="s">
        <v>6105</v>
      </c>
      <c r="D8508" t="s">
        <v>6106</v>
      </c>
      <c r="E8508" t="s">
        <v>6107</v>
      </c>
      <c r="F8508" t="s">
        <v>6108</v>
      </c>
      <c r="G8508" t="s">
        <v>64</v>
      </c>
      <c r="H8508" t="s">
        <v>30</v>
      </c>
      <c r="I8508" t="s">
        <v>24202</v>
      </c>
      <c r="J8508" t="s">
        <v>21183</v>
      </c>
      <c r="K8508">
        <v>0</v>
      </c>
    </row>
    <row r="8509" spans="1:11" x14ac:dyDescent="0.25">
      <c r="A8509" t="s">
        <v>6093</v>
      </c>
      <c r="B8509" t="s">
        <v>6094</v>
      </c>
      <c r="C8509" t="s">
        <v>6095</v>
      </c>
      <c r="D8509" t="s">
        <v>6096</v>
      </c>
      <c r="E8509" t="s">
        <v>6097</v>
      </c>
      <c r="F8509" t="s">
        <v>6098</v>
      </c>
      <c r="G8509" t="s">
        <v>64</v>
      </c>
      <c r="H8509" t="s">
        <v>30</v>
      </c>
      <c r="I8509" t="s">
        <v>24202</v>
      </c>
      <c r="J8509" t="s">
        <v>21183</v>
      </c>
      <c r="K8509">
        <v>0</v>
      </c>
    </row>
    <row r="8510" spans="1:11" x14ac:dyDescent="0.25">
      <c r="A8510" t="s">
        <v>6099</v>
      </c>
      <c r="B8510" t="s">
        <v>6099</v>
      </c>
      <c r="C8510" t="s">
        <v>6095</v>
      </c>
      <c r="D8510" t="s">
        <v>6100</v>
      </c>
      <c r="E8510" t="s">
        <v>6101</v>
      </c>
      <c r="F8510" t="s">
        <v>6102</v>
      </c>
      <c r="G8510" t="s">
        <v>64</v>
      </c>
      <c r="H8510" t="s">
        <v>6065</v>
      </c>
      <c r="I8510" t="s">
        <v>24202</v>
      </c>
      <c r="J8510" t="s">
        <v>21183</v>
      </c>
      <c r="K8510">
        <v>0</v>
      </c>
    </row>
    <row r="8511" spans="1:11" x14ac:dyDescent="0.25">
      <c r="A8511" t="s">
        <v>24231</v>
      </c>
      <c r="C8511" t="s">
        <v>24232</v>
      </c>
      <c r="D8511" t="s">
        <v>7786</v>
      </c>
      <c r="E8511" t="s">
        <v>24233</v>
      </c>
      <c r="F8511" t="s">
        <v>5483</v>
      </c>
      <c r="G8511" t="s">
        <v>16</v>
      </c>
      <c r="H8511" t="s">
        <v>143</v>
      </c>
      <c r="I8511" t="s">
        <v>24202</v>
      </c>
      <c r="J8511" t="s">
        <v>21183</v>
      </c>
      <c r="K8511">
        <v>0</v>
      </c>
    </row>
    <row r="8512" spans="1:11" x14ac:dyDescent="0.25">
      <c r="A8512" t="s">
        <v>24234</v>
      </c>
      <c r="C8512" t="s">
        <v>24229</v>
      </c>
      <c r="D8512" t="s">
        <v>4984</v>
      </c>
      <c r="F8512" t="s">
        <v>3675</v>
      </c>
      <c r="G8512" t="s">
        <v>16</v>
      </c>
      <c r="H8512" t="s">
        <v>30</v>
      </c>
      <c r="I8512" t="s">
        <v>24202</v>
      </c>
      <c r="J8512" t="s">
        <v>21183</v>
      </c>
      <c r="K8512">
        <v>0</v>
      </c>
    </row>
    <row r="8513" spans="1:11" x14ac:dyDescent="0.25">
      <c r="A8513" t="s">
        <v>24235</v>
      </c>
      <c r="B8513" t="s">
        <v>24236</v>
      </c>
      <c r="C8513" t="s">
        <v>24237</v>
      </c>
      <c r="D8513" t="s">
        <v>1981</v>
      </c>
      <c r="E8513" t="s">
        <v>24238</v>
      </c>
      <c r="F8513" t="s">
        <v>874</v>
      </c>
      <c r="G8513" t="s">
        <v>16</v>
      </c>
      <c r="H8513" t="s">
        <v>516</v>
      </c>
      <c r="I8513" t="s">
        <v>24202</v>
      </c>
      <c r="J8513" t="s">
        <v>21183</v>
      </c>
      <c r="K8513">
        <v>0</v>
      </c>
    </row>
    <row r="8514" spans="1:11" x14ac:dyDescent="0.25">
      <c r="A8514" t="s">
        <v>24239</v>
      </c>
      <c r="B8514" t="s">
        <v>24240</v>
      </c>
      <c r="C8514" t="s">
        <v>24241</v>
      </c>
      <c r="D8514" t="s">
        <v>10219</v>
      </c>
      <c r="E8514" t="s">
        <v>24242</v>
      </c>
      <c r="F8514" t="s">
        <v>4410</v>
      </c>
      <c r="G8514" t="s">
        <v>16</v>
      </c>
      <c r="H8514" t="s">
        <v>516</v>
      </c>
      <c r="I8514" t="s">
        <v>24202</v>
      </c>
      <c r="J8514" t="s">
        <v>21183</v>
      </c>
      <c r="K8514">
        <v>0</v>
      </c>
    </row>
    <row r="8515" spans="1:11" x14ac:dyDescent="0.25">
      <c r="A8515" t="s">
        <v>24243</v>
      </c>
      <c r="B8515" t="s">
        <v>24244</v>
      </c>
      <c r="C8515" t="s">
        <v>24245</v>
      </c>
      <c r="D8515" t="s">
        <v>17055</v>
      </c>
      <c r="E8515" t="s">
        <v>24246</v>
      </c>
      <c r="F8515" t="s">
        <v>863</v>
      </c>
      <c r="G8515" t="s">
        <v>16</v>
      </c>
      <c r="H8515" t="s">
        <v>864</v>
      </c>
      <c r="I8515" t="s">
        <v>24202</v>
      </c>
      <c r="J8515" t="s">
        <v>21183</v>
      </c>
      <c r="K8515">
        <v>0</v>
      </c>
    </row>
    <row r="8516" spans="1:11" x14ac:dyDescent="0.25">
      <c r="A8516" t="s">
        <v>6118</v>
      </c>
      <c r="B8516" t="s">
        <v>6119</v>
      </c>
      <c r="C8516" t="s">
        <v>6120</v>
      </c>
      <c r="D8516" t="s">
        <v>4453</v>
      </c>
      <c r="E8516" t="s">
        <v>6121</v>
      </c>
      <c r="F8516" t="s">
        <v>6060</v>
      </c>
      <c r="G8516" t="s">
        <v>48</v>
      </c>
      <c r="H8516" t="s">
        <v>49</v>
      </c>
      <c r="I8516" t="s">
        <v>24202</v>
      </c>
      <c r="J8516" t="s">
        <v>21183</v>
      </c>
      <c r="K8516">
        <v>0</v>
      </c>
    </row>
    <row r="8517" spans="1:11" x14ac:dyDescent="0.25">
      <c r="A8517" t="s">
        <v>6113</v>
      </c>
      <c r="B8517" t="s">
        <v>6114</v>
      </c>
      <c r="C8517" t="s">
        <v>6115</v>
      </c>
      <c r="D8517" t="s">
        <v>3239</v>
      </c>
      <c r="E8517" t="s">
        <v>6116</v>
      </c>
      <c r="F8517" t="s">
        <v>6117</v>
      </c>
      <c r="G8517" t="s">
        <v>16</v>
      </c>
      <c r="H8517" t="s">
        <v>1167</v>
      </c>
      <c r="I8517" t="s">
        <v>24202</v>
      </c>
      <c r="J8517" t="s">
        <v>21183</v>
      </c>
      <c r="K8517">
        <v>0</v>
      </c>
    </row>
    <row r="8518" spans="1:11" x14ac:dyDescent="0.25">
      <c r="A8518" t="s">
        <v>24247</v>
      </c>
      <c r="B8518" t="s">
        <v>24248</v>
      </c>
      <c r="C8518" t="s">
        <v>24249</v>
      </c>
      <c r="D8518" t="s">
        <v>2996</v>
      </c>
      <c r="E8518" t="s">
        <v>24250</v>
      </c>
      <c r="F8518" t="s">
        <v>8377</v>
      </c>
      <c r="G8518" t="s">
        <v>2166</v>
      </c>
      <c r="H8518" t="s">
        <v>864</v>
      </c>
      <c r="I8518" t="s">
        <v>24202</v>
      </c>
      <c r="J8518" t="s">
        <v>21183</v>
      </c>
      <c r="K8518">
        <v>0</v>
      </c>
    </row>
    <row r="8519" spans="1:11" x14ac:dyDescent="0.25">
      <c r="A8519" t="s">
        <v>24251</v>
      </c>
      <c r="C8519" t="s">
        <v>24252</v>
      </c>
      <c r="D8519" t="s">
        <v>3266</v>
      </c>
      <c r="F8519" t="s">
        <v>24253</v>
      </c>
      <c r="G8519" t="s">
        <v>84</v>
      </c>
      <c r="H8519" t="s">
        <v>85</v>
      </c>
      <c r="I8519" t="s">
        <v>24202</v>
      </c>
      <c r="J8519" t="s">
        <v>21183</v>
      </c>
      <c r="K8519">
        <v>0</v>
      </c>
    </row>
    <row r="8520" spans="1:11" x14ac:dyDescent="0.25">
      <c r="A8520" t="s">
        <v>6122</v>
      </c>
      <c r="C8520" t="s">
        <v>6123</v>
      </c>
      <c r="D8520" t="s">
        <v>6124</v>
      </c>
      <c r="E8520" t="s">
        <v>6125</v>
      </c>
      <c r="F8520" t="s">
        <v>2926</v>
      </c>
      <c r="G8520" t="s">
        <v>48</v>
      </c>
      <c r="H8520" t="s">
        <v>49</v>
      </c>
      <c r="I8520" t="s">
        <v>24202</v>
      </c>
      <c r="J8520" t="s">
        <v>21183</v>
      </c>
      <c r="K8520">
        <v>0</v>
      </c>
    </row>
    <row r="8521" spans="1:11" x14ac:dyDescent="0.25">
      <c r="A8521" t="s">
        <v>6126</v>
      </c>
      <c r="B8521" t="s">
        <v>6127</v>
      </c>
      <c r="C8521" t="s">
        <v>6128</v>
      </c>
      <c r="D8521" t="s">
        <v>5443</v>
      </c>
      <c r="F8521" t="s">
        <v>6129</v>
      </c>
      <c r="G8521" t="s">
        <v>64</v>
      </c>
      <c r="H8521" t="s">
        <v>6130</v>
      </c>
      <c r="I8521" t="s">
        <v>24202</v>
      </c>
      <c r="J8521" t="s">
        <v>21183</v>
      </c>
      <c r="K8521">
        <v>0</v>
      </c>
    </row>
    <row r="8522" spans="1:11" x14ac:dyDescent="0.25">
      <c r="A8522" t="s">
        <v>24254</v>
      </c>
      <c r="B8522" t="s">
        <v>24255</v>
      </c>
      <c r="C8522" t="s">
        <v>24256</v>
      </c>
      <c r="D8522" t="s">
        <v>5216</v>
      </c>
      <c r="E8522" t="s">
        <v>24257</v>
      </c>
      <c r="F8522" t="s">
        <v>11649</v>
      </c>
      <c r="G8522" t="s">
        <v>2166</v>
      </c>
      <c r="H8522" t="s">
        <v>864</v>
      </c>
      <c r="I8522" t="s">
        <v>24202</v>
      </c>
      <c r="J8522" t="s">
        <v>21183</v>
      </c>
      <c r="K8522">
        <v>0</v>
      </c>
    </row>
    <row r="8523" spans="1:11" x14ac:dyDescent="0.25">
      <c r="A8523" t="s">
        <v>6151</v>
      </c>
      <c r="B8523" t="s">
        <v>6152</v>
      </c>
      <c r="C8523" t="s">
        <v>6153</v>
      </c>
      <c r="D8523" t="s">
        <v>6154</v>
      </c>
      <c r="E8523" t="s">
        <v>6155</v>
      </c>
      <c r="F8523" t="s">
        <v>6156</v>
      </c>
      <c r="G8523" t="s">
        <v>48</v>
      </c>
      <c r="H8523" t="s">
        <v>49</v>
      </c>
      <c r="I8523" t="s">
        <v>24202</v>
      </c>
      <c r="J8523" t="s">
        <v>21183</v>
      </c>
      <c r="K8523">
        <v>0</v>
      </c>
    </row>
    <row r="8524" spans="1:11" x14ac:dyDescent="0.25">
      <c r="A8524" t="s">
        <v>24258</v>
      </c>
      <c r="C8524" t="s">
        <v>24259</v>
      </c>
      <c r="D8524" t="s">
        <v>24260</v>
      </c>
      <c r="E8524" t="s">
        <v>24261</v>
      </c>
      <c r="F8524" t="s">
        <v>7069</v>
      </c>
      <c r="G8524" t="s">
        <v>314</v>
      </c>
      <c r="H8524" t="s">
        <v>339</v>
      </c>
      <c r="I8524" t="s">
        <v>24202</v>
      </c>
      <c r="J8524" t="s">
        <v>21183</v>
      </c>
      <c r="K8524">
        <v>0</v>
      </c>
    </row>
    <row r="8525" spans="1:11" x14ac:dyDescent="0.25">
      <c r="A8525" t="s">
        <v>6131</v>
      </c>
      <c r="C8525" t="s">
        <v>6120</v>
      </c>
      <c r="D8525" t="s">
        <v>2905</v>
      </c>
      <c r="E8525" t="s">
        <v>6125</v>
      </c>
      <c r="F8525" t="s">
        <v>2926</v>
      </c>
      <c r="G8525" t="s">
        <v>48</v>
      </c>
      <c r="H8525" t="s">
        <v>49</v>
      </c>
      <c r="I8525" t="s">
        <v>24202</v>
      </c>
      <c r="J8525" t="s">
        <v>21183</v>
      </c>
      <c r="K8525">
        <v>0</v>
      </c>
    </row>
    <row r="8526" spans="1:11" x14ac:dyDescent="0.25">
      <c r="A8526" t="s">
        <v>24262</v>
      </c>
      <c r="C8526" t="s">
        <v>24259</v>
      </c>
      <c r="D8526" t="s">
        <v>7791</v>
      </c>
      <c r="E8526" t="s">
        <v>24263</v>
      </c>
      <c r="F8526" t="s">
        <v>24264</v>
      </c>
      <c r="G8526" t="s">
        <v>314</v>
      </c>
      <c r="H8526" t="s">
        <v>339</v>
      </c>
      <c r="I8526" t="s">
        <v>24202</v>
      </c>
      <c r="J8526" t="s">
        <v>21183</v>
      </c>
      <c r="K8526">
        <v>0</v>
      </c>
    </row>
    <row r="8527" spans="1:11" x14ac:dyDescent="0.25">
      <c r="A8527" t="s">
        <v>6157</v>
      </c>
      <c r="B8527" t="s">
        <v>6158</v>
      </c>
      <c r="C8527" t="s">
        <v>6159</v>
      </c>
      <c r="D8527" t="s">
        <v>6160</v>
      </c>
      <c r="E8527" t="s">
        <v>6161</v>
      </c>
      <c r="F8527" t="s">
        <v>6162</v>
      </c>
      <c r="G8527" t="s">
        <v>48</v>
      </c>
      <c r="H8527" t="s">
        <v>49</v>
      </c>
      <c r="I8527" t="s">
        <v>24202</v>
      </c>
      <c r="J8527" t="s">
        <v>21183</v>
      </c>
      <c r="K8527">
        <v>0</v>
      </c>
    </row>
    <row r="8528" spans="1:11" x14ac:dyDescent="0.25">
      <c r="A8528" t="s">
        <v>24265</v>
      </c>
      <c r="C8528" t="s">
        <v>24266</v>
      </c>
      <c r="D8528" t="s">
        <v>23857</v>
      </c>
      <c r="F8528" t="s">
        <v>706</v>
      </c>
      <c r="G8528" t="s">
        <v>16</v>
      </c>
      <c r="H8528" t="s">
        <v>102</v>
      </c>
      <c r="I8528" t="s">
        <v>24202</v>
      </c>
      <c r="J8528" t="s">
        <v>21183</v>
      </c>
      <c r="K8528">
        <v>0</v>
      </c>
    </row>
    <row r="8529" spans="1:11" x14ac:dyDescent="0.25">
      <c r="A8529" t="s">
        <v>6109</v>
      </c>
      <c r="C8529" t="s">
        <v>6110</v>
      </c>
      <c r="D8529" t="s">
        <v>6111</v>
      </c>
      <c r="E8529" t="s">
        <v>6112</v>
      </c>
      <c r="F8529" t="s">
        <v>4650</v>
      </c>
      <c r="G8529" t="s">
        <v>64</v>
      </c>
      <c r="H8529" t="s">
        <v>30</v>
      </c>
      <c r="I8529" t="s">
        <v>24202</v>
      </c>
      <c r="J8529" t="s">
        <v>21183</v>
      </c>
      <c r="K8529">
        <v>0</v>
      </c>
    </row>
    <row r="8530" spans="1:11" x14ac:dyDescent="0.25">
      <c r="A8530" t="s">
        <v>6163</v>
      </c>
      <c r="B8530" t="s">
        <v>6164</v>
      </c>
      <c r="C8530" t="s">
        <v>6153</v>
      </c>
      <c r="D8530" t="s">
        <v>3815</v>
      </c>
      <c r="E8530" t="s">
        <v>6165</v>
      </c>
      <c r="F8530" t="s">
        <v>6166</v>
      </c>
      <c r="G8530" t="s">
        <v>48</v>
      </c>
      <c r="H8530" t="s">
        <v>49</v>
      </c>
      <c r="I8530" t="s">
        <v>24202</v>
      </c>
      <c r="J8530" t="s">
        <v>21183</v>
      </c>
      <c r="K8530">
        <v>0</v>
      </c>
    </row>
    <row r="8531" spans="1:11" x14ac:dyDescent="0.25">
      <c r="A8531" t="s">
        <v>6167</v>
      </c>
      <c r="C8531" t="s">
        <v>6168</v>
      </c>
      <c r="D8531" t="s">
        <v>6169</v>
      </c>
      <c r="E8531" t="s">
        <v>6170</v>
      </c>
      <c r="F8531" t="s">
        <v>6171</v>
      </c>
      <c r="G8531" t="s">
        <v>48</v>
      </c>
      <c r="H8531" t="s">
        <v>49</v>
      </c>
      <c r="I8531" t="s">
        <v>24202</v>
      </c>
      <c r="J8531" t="s">
        <v>21183</v>
      </c>
      <c r="K8531">
        <v>0</v>
      </c>
    </row>
    <row r="8532" spans="1:11" x14ac:dyDescent="0.25">
      <c r="A8532" t="s">
        <v>6192</v>
      </c>
      <c r="C8532" t="s">
        <v>6153</v>
      </c>
      <c r="D8532" t="s">
        <v>4076</v>
      </c>
      <c r="F8532" t="s">
        <v>666</v>
      </c>
      <c r="G8532" t="s">
        <v>48</v>
      </c>
      <c r="H8532" t="s">
        <v>30</v>
      </c>
      <c r="I8532" t="s">
        <v>24202</v>
      </c>
      <c r="J8532" t="s">
        <v>21183</v>
      </c>
      <c r="K8532">
        <v>0</v>
      </c>
    </row>
    <row r="8533" spans="1:11" x14ac:dyDescent="0.25">
      <c r="A8533" t="s">
        <v>6172</v>
      </c>
      <c r="C8533" t="s">
        <v>6173</v>
      </c>
      <c r="D8533" t="s">
        <v>6174</v>
      </c>
      <c r="E8533" t="s">
        <v>6175</v>
      </c>
      <c r="F8533" t="s">
        <v>6176</v>
      </c>
      <c r="G8533" t="s">
        <v>48</v>
      </c>
      <c r="H8533" t="s">
        <v>49</v>
      </c>
      <c r="I8533" t="s">
        <v>24202</v>
      </c>
      <c r="J8533" t="s">
        <v>21183</v>
      </c>
      <c r="K8533">
        <v>0</v>
      </c>
    </row>
    <row r="8534" spans="1:11" x14ac:dyDescent="0.25">
      <c r="A8534" t="s">
        <v>6181</v>
      </c>
      <c r="C8534" t="s">
        <v>6182</v>
      </c>
      <c r="D8534" t="s">
        <v>38</v>
      </c>
      <c r="E8534" t="s">
        <v>6125</v>
      </c>
      <c r="F8534" t="s">
        <v>2926</v>
      </c>
      <c r="G8534" t="s">
        <v>48</v>
      </c>
      <c r="H8534" t="s">
        <v>49</v>
      </c>
      <c r="I8534" t="s">
        <v>24202</v>
      </c>
      <c r="J8534" t="s">
        <v>21183</v>
      </c>
      <c r="K8534">
        <v>0</v>
      </c>
    </row>
    <row r="8535" spans="1:11" x14ac:dyDescent="0.25">
      <c r="A8535" t="s">
        <v>6183</v>
      </c>
      <c r="B8535" t="s">
        <v>6184</v>
      </c>
      <c r="C8535" t="s">
        <v>6153</v>
      </c>
      <c r="D8535" t="s">
        <v>5772</v>
      </c>
      <c r="E8535" t="s">
        <v>6185</v>
      </c>
      <c r="F8535" t="s">
        <v>6186</v>
      </c>
      <c r="G8535" t="s">
        <v>48</v>
      </c>
      <c r="H8535" t="s">
        <v>49</v>
      </c>
      <c r="I8535" t="s">
        <v>24202</v>
      </c>
      <c r="J8535" t="s">
        <v>21183</v>
      </c>
      <c r="K8535">
        <v>0</v>
      </c>
    </row>
    <row r="8536" spans="1:11" x14ac:dyDescent="0.25">
      <c r="A8536" t="s">
        <v>6187</v>
      </c>
      <c r="B8536" t="s">
        <v>6188</v>
      </c>
      <c r="C8536" t="s">
        <v>6159</v>
      </c>
      <c r="D8536" t="s">
        <v>6189</v>
      </c>
      <c r="E8536" t="s">
        <v>6190</v>
      </c>
      <c r="F8536" t="s">
        <v>6191</v>
      </c>
      <c r="G8536" t="s">
        <v>48</v>
      </c>
      <c r="H8536" t="s">
        <v>49</v>
      </c>
      <c r="I8536" t="s">
        <v>24202</v>
      </c>
      <c r="J8536" t="s">
        <v>21183</v>
      </c>
      <c r="K8536">
        <v>0</v>
      </c>
    </row>
    <row r="8537" spans="1:11" x14ac:dyDescent="0.25">
      <c r="A8537" t="s">
        <v>6202</v>
      </c>
      <c r="B8537" t="s">
        <v>6203</v>
      </c>
      <c r="C8537" t="s">
        <v>6153</v>
      </c>
      <c r="D8537" t="s">
        <v>6204</v>
      </c>
      <c r="E8537" t="s">
        <v>6205</v>
      </c>
      <c r="F8537" t="s">
        <v>6206</v>
      </c>
      <c r="G8537" t="s">
        <v>48</v>
      </c>
      <c r="H8537" t="s">
        <v>49</v>
      </c>
      <c r="I8537" t="s">
        <v>24202</v>
      </c>
      <c r="J8537" t="s">
        <v>21183</v>
      </c>
      <c r="K8537">
        <v>0</v>
      </c>
    </row>
    <row r="8538" spans="1:11" x14ac:dyDescent="0.25">
      <c r="A8538" t="s">
        <v>24267</v>
      </c>
      <c r="C8538" t="s">
        <v>24268</v>
      </c>
      <c r="D8538" t="s">
        <v>2991</v>
      </c>
      <c r="E8538" t="s">
        <v>24269</v>
      </c>
      <c r="F8538" t="s">
        <v>1286</v>
      </c>
      <c r="G8538" t="s">
        <v>16</v>
      </c>
      <c r="H8538" t="s">
        <v>1102</v>
      </c>
      <c r="I8538" t="s">
        <v>24202</v>
      </c>
      <c r="J8538" t="s">
        <v>21183</v>
      </c>
      <c r="K8538">
        <v>0</v>
      </c>
    </row>
    <row r="8539" spans="1:11" x14ac:dyDescent="0.25">
      <c r="A8539" t="s">
        <v>24270</v>
      </c>
      <c r="C8539" t="s">
        <v>24268</v>
      </c>
      <c r="D8539" t="s">
        <v>20825</v>
      </c>
      <c r="E8539" t="s">
        <v>24271</v>
      </c>
      <c r="F8539" t="s">
        <v>1101</v>
      </c>
      <c r="G8539" t="s">
        <v>16</v>
      </c>
      <c r="H8539" t="s">
        <v>1102</v>
      </c>
      <c r="I8539" t="s">
        <v>24202</v>
      </c>
      <c r="J8539" t="s">
        <v>21183</v>
      </c>
      <c r="K8539">
        <v>0</v>
      </c>
    </row>
    <row r="8540" spans="1:11" x14ac:dyDescent="0.25">
      <c r="A8540" t="s">
        <v>6177</v>
      </c>
      <c r="B8540" t="s">
        <v>6178</v>
      </c>
      <c r="C8540" t="s">
        <v>6179</v>
      </c>
      <c r="D8540" t="s">
        <v>6180</v>
      </c>
      <c r="F8540" t="s">
        <v>6129</v>
      </c>
      <c r="G8540" t="s">
        <v>64</v>
      </c>
      <c r="H8540" t="s">
        <v>6130</v>
      </c>
      <c r="I8540" t="s">
        <v>24202</v>
      </c>
      <c r="J8540" t="s">
        <v>21183</v>
      </c>
      <c r="K8540">
        <v>0</v>
      </c>
    </row>
    <row r="8541" spans="1:11" x14ac:dyDescent="0.25">
      <c r="A8541" t="s">
        <v>6207</v>
      </c>
      <c r="B8541" t="s">
        <v>6208</v>
      </c>
      <c r="C8541" t="s">
        <v>6209</v>
      </c>
      <c r="D8541" t="s">
        <v>6210</v>
      </c>
      <c r="E8541" t="s">
        <v>6165</v>
      </c>
      <c r="F8541" t="s">
        <v>6166</v>
      </c>
      <c r="G8541" t="s">
        <v>48</v>
      </c>
      <c r="H8541" t="s">
        <v>49</v>
      </c>
      <c r="I8541" t="s">
        <v>24202</v>
      </c>
      <c r="J8541" t="s">
        <v>21183</v>
      </c>
      <c r="K8541">
        <v>0</v>
      </c>
    </row>
    <row r="8542" spans="1:11" x14ac:dyDescent="0.25">
      <c r="A8542" t="s">
        <v>6211</v>
      </c>
      <c r="C8542" t="s">
        <v>6212</v>
      </c>
      <c r="D8542" t="s">
        <v>5550</v>
      </c>
      <c r="E8542" t="s">
        <v>6213</v>
      </c>
      <c r="F8542" t="s">
        <v>6214</v>
      </c>
      <c r="G8542" t="s">
        <v>48</v>
      </c>
      <c r="H8542" t="s">
        <v>49</v>
      </c>
      <c r="I8542" t="s">
        <v>24202</v>
      </c>
      <c r="J8542" t="s">
        <v>21183</v>
      </c>
      <c r="K8542">
        <v>0</v>
      </c>
    </row>
    <row r="8543" spans="1:11" x14ac:dyDescent="0.25">
      <c r="A8543" t="s">
        <v>6215</v>
      </c>
      <c r="B8543" t="s">
        <v>6216</v>
      </c>
      <c r="C8543" t="s">
        <v>6209</v>
      </c>
      <c r="D8543" t="s">
        <v>5436</v>
      </c>
      <c r="E8543" t="s">
        <v>6217</v>
      </c>
      <c r="F8543" t="s">
        <v>6218</v>
      </c>
      <c r="G8543" t="s">
        <v>48</v>
      </c>
      <c r="H8543" t="s">
        <v>49</v>
      </c>
      <c r="I8543" t="s">
        <v>24202</v>
      </c>
      <c r="J8543" t="s">
        <v>21183</v>
      </c>
      <c r="K8543">
        <v>0</v>
      </c>
    </row>
    <row r="8544" spans="1:11" x14ac:dyDescent="0.25">
      <c r="A8544" t="s">
        <v>6223</v>
      </c>
      <c r="B8544" t="s">
        <v>6224</v>
      </c>
      <c r="C8544" t="s">
        <v>6209</v>
      </c>
      <c r="D8544" t="s">
        <v>6210</v>
      </c>
      <c r="E8544" t="s">
        <v>6225</v>
      </c>
      <c r="F8544" t="s">
        <v>6226</v>
      </c>
      <c r="G8544" t="s">
        <v>48</v>
      </c>
      <c r="H8544" t="s">
        <v>49</v>
      </c>
      <c r="I8544" t="s">
        <v>24202</v>
      </c>
      <c r="J8544" t="s">
        <v>21183</v>
      </c>
      <c r="K8544">
        <v>0</v>
      </c>
    </row>
    <row r="8545" spans="1:11" x14ac:dyDescent="0.25">
      <c r="A8545" t="s">
        <v>6231</v>
      </c>
      <c r="C8545" t="s">
        <v>6153</v>
      </c>
      <c r="D8545" t="s">
        <v>5550</v>
      </c>
      <c r="E8545" t="s">
        <v>6232</v>
      </c>
      <c r="F8545" t="s">
        <v>6233</v>
      </c>
      <c r="G8545" t="s">
        <v>48</v>
      </c>
      <c r="H8545" t="s">
        <v>49</v>
      </c>
      <c r="I8545" t="s">
        <v>24202</v>
      </c>
      <c r="J8545" t="s">
        <v>21183</v>
      </c>
      <c r="K8545">
        <v>0</v>
      </c>
    </row>
    <row r="8546" spans="1:11" x14ac:dyDescent="0.25">
      <c r="A8546" t="s">
        <v>6227</v>
      </c>
      <c r="B8546" t="s">
        <v>6228</v>
      </c>
      <c r="C8546" t="s">
        <v>6209</v>
      </c>
      <c r="D8546" t="s">
        <v>6210</v>
      </c>
      <c r="E8546" t="s">
        <v>6229</v>
      </c>
      <c r="F8546" t="s">
        <v>6230</v>
      </c>
      <c r="G8546" t="s">
        <v>48</v>
      </c>
      <c r="H8546" t="s">
        <v>49</v>
      </c>
      <c r="I8546" t="s">
        <v>24202</v>
      </c>
      <c r="J8546" t="s">
        <v>21183</v>
      </c>
      <c r="K8546">
        <v>0</v>
      </c>
    </row>
    <row r="8547" spans="1:11" x14ac:dyDescent="0.25">
      <c r="A8547" t="s">
        <v>6234</v>
      </c>
      <c r="C8547" t="s">
        <v>6209</v>
      </c>
      <c r="D8547" t="s">
        <v>6210</v>
      </c>
      <c r="E8547" t="s">
        <v>6235</v>
      </c>
      <c r="F8547" t="s">
        <v>6236</v>
      </c>
      <c r="G8547" t="s">
        <v>48</v>
      </c>
      <c r="H8547" t="s">
        <v>49</v>
      </c>
      <c r="I8547" t="s">
        <v>24202</v>
      </c>
      <c r="J8547" t="s">
        <v>21183</v>
      </c>
      <c r="K8547">
        <v>0</v>
      </c>
    </row>
    <row r="8548" spans="1:11" x14ac:dyDescent="0.25">
      <c r="A8548" t="s">
        <v>6237</v>
      </c>
      <c r="B8548" t="s">
        <v>6238</v>
      </c>
      <c r="C8548" t="s">
        <v>6239</v>
      </c>
      <c r="D8548" t="s">
        <v>6240</v>
      </c>
      <c r="E8548" t="s">
        <v>6241</v>
      </c>
      <c r="F8548" t="s">
        <v>6242</v>
      </c>
      <c r="G8548" t="s">
        <v>48</v>
      </c>
      <c r="H8548" t="s">
        <v>49</v>
      </c>
      <c r="I8548" t="s">
        <v>24202</v>
      </c>
      <c r="J8548" t="s">
        <v>21183</v>
      </c>
      <c r="K8548">
        <v>0</v>
      </c>
    </row>
    <row r="8549" spans="1:11" x14ac:dyDescent="0.25">
      <c r="A8549" t="s">
        <v>6243</v>
      </c>
      <c r="B8549" t="s">
        <v>6244</v>
      </c>
      <c r="C8549" t="s">
        <v>6209</v>
      </c>
      <c r="D8549" t="s">
        <v>3254</v>
      </c>
      <c r="E8549" t="s">
        <v>6205</v>
      </c>
      <c r="F8549" t="s">
        <v>6206</v>
      </c>
      <c r="G8549" t="s">
        <v>48</v>
      </c>
      <c r="H8549" t="s">
        <v>49</v>
      </c>
      <c r="I8549" t="s">
        <v>24202</v>
      </c>
      <c r="J8549" t="s">
        <v>21183</v>
      </c>
      <c r="K8549">
        <v>0</v>
      </c>
    </row>
    <row r="8550" spans="1:11" x14ac:dyDescent="0.25">
      <c r="A8550" t="s">
        <v>24272</v>
      </c>
      <c r="C8550" t="s">
        <v>24273</v>
      </c>
      <c r="D8550" t="s">
        <v>4498</v>
      </c>
      <c r="E8550" t="s">
        <v>24274</v>
      </c>
      <c r="F8550" t="s">
        <v>15071</v>
      </c>
      <c r="G8550" t="s">
        <v>64</v>
      </c>
      <c r="H8550" t="s">
        <v>6130</v>
      </c>
      <c r="I8550" t="s">
        <v>24202</v>
      </c>
      <c r="J8550" t="s">
        <v>21183</v>
      </c>
      <c r="K8550">
        <v>0</v>
      </c>
    </row>
    <row r="8551" spans="1:11" x14ac:dyDescent="0.25">
      <c r="A8551" t="s">
        <v>24275</v>
      </c>
      <c r="C8551" t="s">
        <v>24276</v>
      </c>
      <c r="D8551" t="s">
        <v>7629</v>
      </c>
      <c r="F8551" t="s">
        <v>7189</v>
      </c>
      <c r="G8551" t="s">
        <v>1876</v>
      </c>
      <c r="H8551" t="s">
        <v>1167</v>
      </c>
      <c r="I8551" t="s">
        <v>24202</v>
      </c>
      <c r="J8551" t="s">
        <v>21183</v>
      </c>
      <c r="K8551">
        <v>0</v>
      </c>
    </row>
    <row r="8552" spans="1:11" x14ac:dyDescent="0.25">
      <c r="A8552" t="s">
        <v>24277</v>
      </c>
      <c r="C8552" t="s">
        <v>24278</v>
      </c>
      <c r="D8552" t="s">
        <v>5499</v>
      </c>
      <c r="F8552" t="s">
        <v>666</v>
      </c>
      <c r="G8552" t="s">
        <v>16</v>
      </c>
      <c r="H8552" t="s">
        <v>30</v>
      </c>
      <c r="I8552" t="s">
        <v>24202</v>
      </c>
      <c r="J8552" t="s">
        <v>21183</v>
      </c>
      <c r="K8552">
        <v>0</v>
      </c>
    </row>
    <row r="8553" spans="1:11" x14ac:dyDescent="0.25">
      <c r="A8553" t="s">
        <v>6245</v>
      </c>
      <c r="C8553" t="s">
        <v>6209</v>
      </c>
      <c r="D8553" t="s">
        <v>2905</v>
      </c>
      <c r="E8553" t="s">
        <v>6246</v>
      </c>
      <c r="F8553" t="s">
        <v>6247</v>
      </c>
      <c r="G8553" t="s">
        <v>48</v>
      </c>
      <c r="H8553" t="s">
        <v>49</v>
      </c>
      <c r="I8553" t="s">
        <v>24202</v>
      </c>
      <c r="J8553" t="s">
        <v>21183</v>
      </c>
      <c r="K8553">
        <v>0</v>
      </c>
    </row>
    <row r="8554" spans="1:11" x14ac:dyDescent="0.25">
      <c r="A8554" t="s">
        <v>6253</v>
      </c>
      <c r="B8554" t="s">
        <v>6254</v>
      </c>
      <c r="C8554" t="s">
        <v>6159</v>
      </c>
      <c r="D8554" t="s">
        <v>5589</v>
      </c>
      <c r="E8554" t="s">
        <v>6255</v>
      </c>
      <c r="F8554" t="s">
        <v>6252</v>
      </c>
      <c r="G8554" t="s">
        <v>48</v>
      </c>
      <c r="H8554" t="s">
        <v>49</v>
      </c>
      <c r="I8554" t="s">
        <v>24202</v>
      </c>
      <c r="J8554" t="s">
        <v>21183</v>
      </c>
      <c r="K8554">
        <v>0</v>
      </c>
    </row>
    <row r="8555" spans="1:11" x14ac:dyDescent="0.25">
      <c r="A8555" t="s">
        <v>6248</v>
      </c>
      <c r="B8555" t="s">
        <v>6249</v>
      </c>
      <c r="C8555" t="s">
        <v>6159</v>
      </c>
      <c r="D8555" t="s">
        <v>6250</v>
      </c>
      <c r="E8555" t="s">
        <v>6251</v>
      </c>
      <c r="F8555" t="s">
        <v>6252</v>
      </c>
      <c r="G8555" t="s">
        <v>48</v>
      </c>
      <c r="H8555" t="s">
        <v>49</v>
      </c>
      <c r="I8555" t="s">
        <v>24202</v>
      </c>
      <c r="J8555" t="s">
        <v>21183</v>
      </c>
      <c r="K8555">
        <v>0</v>
      </c>
    </row>
    <row r="8556" spans="1:11" x14ac:dyDescent="0.25">
      <c r="A8556" t="s">
        <v>6260</v>
      </c>
      <c r="B8556" t="s">
        <v>6261</v>
      </c>
      <c r="C8556" t="s">
        <v>6262</v>
      </c>
      <c r="D8556" t="s">
        <v>4474</v>
      </c>
      <c r="E8556" t="s">
        <v>6251</v>
      </c>
      <c r="F8556" t="s">
        <v>6252</v>
      </c>
      <c r="G8556" t="s">
        <v>48</v>
      </c>
      <c r="H8556" t="s">
        <v>49</v>
      </c>
      <c r="I8556" t="s">
        <v>24202</v>
      </c>
      <c r="J8556" t="s">
        <v>21183</v>
      </c>
      <c r="K8556">
        <v>0</v>
      </c>
    </row>
    <row r="8557" spans="1:11" x14ac:dyDescent="0.25">
      <c r="A8557" t="s">
        <v>6263</v>
      </c>
      <c r="B8557" t="s">
        <v>6264</v>
      </c>
      <c r="C8557" t="s">
        <v>6262</v>
      </c>
      <c r="D8557" t="s">
        <v>6265</v>
      </c>
      <c r="E8557" t="s">
        <v>6266</v>
      </c>
      <c r="F8557" t="s">
        <v>6162</v>
      </c>
      <c r="G8557" t="s">
        <v>48</v>
      </c>
      <c r="H8557" t="s">
        <v>49</v>
      </c>
      <c r="I8557" t="s">
        <v>24202</v>
      </c>
      <c r="J8557" t="s">
        <v>21183</v>
      </c>
      <c r="K8557">
        <v>0</v>
      </c>
    </row>
    <row r="8558" spans="1:11" x14ac:dyDescent="0.25">
      <c r="A8558" t="s">
        <v>24279</v>
      </c>
      <c r="C8558" t="s">
        <v>24280</v>
      </c>
      <c r="D8558" t="s">
        <v>2314</v>
      </c>
      <c r="E8558" t="s">
        <v>24281</v>
      </c>
      <c r="F8558" t="s">
        <v>14834</v>
      </c>
      <c r="G8558" t="s">
        <v>16</v>
      </c>
      <c r="H8558" t="s">
        <v>3594</v>
      </c>
      <c r="I8558" t="s">
        <v>24202</v>
      </c>
      <c r="J8558" t="s">
        <v>21183</v>
      </c>
      <c r="K8558">
        <v>0</v>
      </c>
    </row>
    <row r="8559" spans="1:11" x14ac:dyDescent="0.25">
      <c r="A8559" t="s">
        <v>6267</v>
      </c>
      <c r="C8559" t="s">
        <v>6209</v>
      </c>
      <c r="D8559" t="s">
        <v>6210</v>
      </c>
      <c r="F8559" t="s">
        <v>666</v>
      </c>
      <c r="G8559" t="s">
        <v>48</v>
      </c>
      <c r="H8559" t="s">
        <v>30</v>
      </c>
      <c r="I8559" t="s">
        <v>24202</v>
      </c>
      <c r="J8559" t="s">
        <v>21183</v>
      </c>
      <c r="K8559">
        <v>0</v>
      </c>
    </row>
    <row r="8560" spans="1:11" x14ac:dyDescent="0.25">
      <c r="A8560" t="s">
        <v>6132</v>
      </c>
      <c r="B8560" t="s">
        <v>6133</v>
      </c>
      <c r="C8560" t="s">
        <v>6134</v>
      </c>
      <c r="D8560" t="s">
        <v>6135</v>
      </c>
      <c r="E8560" t="s">
        <v>6136</v>
      </c>
      <c r="F8560" t="s">
        <v>116</v>
      </c>
      <c r="G8560" t="s">
        <v>117</v>
      </c>
      <c r="H8560" t="s">
        <v>118</v>
      </c>
      <c r="I8560" t="s">
        <v>24202</v>
      </c>
      <c r="J8560" t="s">
        <v>21183</v>
      </c>
      <c r="K8560">
        <v>0</v>
      </c>
    </row>
    <row r="8561" spans="1:11" x14ac:dyDescent="0.25">
      <c r="A8561" t="s">
        <v>6137</v>
      </c>
      <c r="B8561" t="s">
        <v>6138</v>
      </c>
      <c r="C8561" t="s">
        <v>6134</v>
      </c>
      <c r="D8561" t="s">
        <v>6139</v>
      </c>
      <c r="F8561" t="s">
        <v>6140</v>
      </c>
      <c r="G8561" t="s">
        <v>117</v>
      </c>
      <c r="H8561" t="s">
        <v>118</v>
      </c>
      <c r="I8561" t="s">
        <v>24202</v>
      </c>
      <c r="J8561" t="s">
        <v>21183</v>
      </c>
      <c r="K8561">
        <v>0</v>
      </c>
    </row>
    <row r="8562" spans="1:11" x14ac:dyDescent="0.25">
      <c r="A8562" t="s">
        <v>6141</v>
      </c>
      <c r="B8562" t="s">
        <v>6142</v>
      </c>
      <c r="C8562" t="s">
        <v>6134</v>
      </c>
      <c r="D8562" t="s">
        <v>6143</v>
      </c>
      <c r="E8562" t="s">
        <v>6136</v>
      </c>
      <c r="F8562" t="s">
        <v>6144</v>
      </c>
      <c r="G8562" t="s">
        <v>117</v>
      </c>
      <c r="H8562" t="s">
        <v>118</v>
      </c>
      <c r="I8562" t="s">
        <v>24202</v>
      </c>
      <c r="J8562" t="s">
        <v>21183</v>
      </c>
      <c r="K8562">
        <v>0</v>
      </c>
    </row>
    <row r="8563" spans="1:11" x14ac:dyDescent="0.25">
      <c r="A8563" t="s">
        <v>6193</v>
      </c>
      <c r="C8563" t="s">
        <v>6194</v>
      </c>
      <c r="D8563" t="s">
        <v>2905</v>
      </c>
      <c r="F8563" t="s">
        <v>6195</v>
      </c>
      <c r="G8563" t="s">
        <v>48</v>
      </c>
      <c r="H8563" t="s">
        <v>49</v>
      </c>
      <c r="I8563" t="s">
        <v>24202</v>
      </c>
      <c r="J8563" t="s">
        <v>21183</v>
      </c>
      <c r="K8563">
        <v>0</v>
      </c>
    </row>
    <row r="8564" spans="1:11" x14ac:dyDescent="0.25">
      <c r="A8564" t="s">
        <v>6145</v>
      </c>
      <c r="B8564" t="s">
        <v>6146</v>
      </c>
      <c r="C8564" t="s">
        <v>6134</v>
      </c>
      <c r="D8564" t="s">
        <v>6147</v>
      </c>
      <c r="F8564" t="s">
        <v>2846</v>
      </c>
      <c r="G8564" t="s">
        <v>117</v>
      </c>
      <c r="H8564" t="s">
        <v>118</v>
      </c>
      <c r="I8564" t="s">
        <v>24202</v>
      </c>
      <c r="J8564" t="s">
        <v>21183</v>
      </c>
      <c r="K8564">
        <v>0</v>
      </c>
    </row>
    <row r="8565" spans="1:11" x14ac:dyDescent="0.25">
      <c r="A8565" t="s">
        <v>6268</v>
      </c>
      <c r="B8565" t="s">
        <v>6269</v>
      </c>
      <c r="C8565" t="s">
        <v>6262</v>
      </c>
      <c r="D8565" t="s">
        <v>4474</v>
      </c>
      <c r="E8565" t="s">
        <v>6270</v>
      </c>
      <c r="F8565" t="s">
        <v>6191</v>
      </c>
      <c r="G8565" t="s">
        <v>48</v>
      </c>
      <c r="H8565" t="s">
        <v>49</v>
      </c>
      <c r="I8565" t="s">
        <v>24202</v>
      </c>
      <c r="J8565" t="s">
        <v>21183</v>
      </c>
      <c r="K8565">
        <v>0</v>
      </c>
    </row>
    <row r="8566" spans="1:11" x14ac:dyDescent="0.25">
      <c r="A8566" t="s">
        <v>6271</v>
      </c>
      <c r="B8566" t="s">
        <v>6272</v>
      </c>
      <c r="C8566" t="s">
        <v>6209</v>
      </c>
      <c r="D8566" t="s">
        <v>2905</v>
      </c>
      <c r="E8566" t="s">
        <v>6273</v>
      </c>
      <c r="F8566" t="s">
        <v>6274</v>
      </c>
      <c r="G8566" t="s">
        <v>48</v>
      </c>
      <c r="H8566" t="s">
        <v>49</v>
      </c>
      <c r="I8566" t="s">
        <v>24202</v>
      </c>
      <c r="J8566" t="s">
        <v>21183</v>
      </c>
      <c r="K8566">
        <v>0</v>
      </c>
    </row>
    <row r="8567" spans="1:11" x14ac:dyDescent="0.25">
      <c r="A8567" t="s">
        <v>24282</v>
      </c>
      <c r="B8567" t="s">
        <v>24283</v>
      </c>
      <c r="C8567" t="s">
        <v>24284</v>
      </c>
      <c r="D8567" t="s">
        <v>24285</v>
      </c>
      <c r="E8567" t="s">
        <v>24286</v>
      </c>
      <c r="F8567" t="s">
        <v>19232</v>
      </c>
      <c r="G8567" t="s">
        <v>16</v>
      </c>
      <c r="H8567" t="s">
        <v>30</v>
      </c>
      <c r="I8567" t="s">
        <v>24202</v>
      </c>
      <c r="J8567" t="s">
        <v>21183</v>
      </c>
      <c r="K8567">
        <v>0</v>
      </c>
    </row>
    <row r="8568" spans="1:11" x14ac:dyDescent="0.25">
      <c r="A8568" t="s">
        <v>24287</v>
      </c>
      <c r="C8568" t="s">
        <v>24288</v>
      </c>
      <c r="D8568" t="s">
        <v>20825</v>
      </c>
      <c r="F8568" t="s">
        <v>666</v>
      </c>
      <c r="G8568" t="s">
        <v>16</v>
      </c>
      <c r="H8568" t="s">
        <v>30</v>
      </c>
      <c r="I8568" t="s">
        <v>24202</v>
      </c>
      <c r="J8568" t="s">
        <v>21183</v>
      </c>
      <c r="K8568">
        <v>0</v>
      </c>
    </row>
    <row r="8569" spans="1:11" x14ac:dyDescent="0.25">
      <c r="A8569" t="s">
        <v>5927</v>
      </c>
      <c r="C8569" t="s">
        <v>5928</v>
      </c>
      <c r="D8569" t="s">
        <v>2935</v>
      </c>
      <c r="E8569" t="s">
        <v>5929</v>
      </c>
      <c r="F8569" t="s">
        <v>3806</v>
      </c>
      <c r="G8569" t="s">
        <v>16</v>
      </c>
      <c r="H8569" t="s">
        <v>30</v>
      </c>
      <c r="I8569" t="s">
        <v>24202</v>
      </c>
      <c r="J8569" t="s">
        <v>21183</v>
      </c>
      <c r="K8569">
        <v>0</v>
      </c>
    </row>
    <row r="8570" spans="1:11" x14ac:dyDescent="0.25">
      <c r="A8570" t="s">
        <v>6148</v>
      </c>
      <c r="C8570" t="s">
        <v>6134</v>
      </c>
      <c r="D8570" t="s">
        <v>4963</v>
      </c>
      <c r="E8570" t="s">
        <v>6149</v>
      </c>
      <c r="F8570" t="s">
        <v>6150</v>
      </c>
      <c r="G8570" t="s">
        <v>117</v>
      </c>
      <c r="H8570" t="s">
        <v>118</v>
      </c>
      <c r="I8570" t="s">
        <v>24202</v>
      </c>
      <c r="J8570" t="s">
        <v>21183</v>
      </c>
      <c r="K8570">
        <v>0</v>
      </c>
    </row>
    <row r="8571" spans="1:11" x14ac:dyDescent="0.25">
      <c r="A8571" t="s">
        <v>6275</v>
      </c>
      <c r="B8571" t="s">
        <v>6276</v>
      </c>
      <c r="C8571" t="s">
        <v>6168</v>
      </c>
      <c r="D8571" t="s">
        <v>6240</v>
      </c>
      <c r="E8571" t="s">
        <v>6277</v>
      </c>
      <c r="F8571" t="s">
        <v>6278</v>
      </c>
      <c r="G8571" t="s">
        <v>48</v>
      </c>
      <c r="H8571" t="s">
        <v>49</v>
      </c>
      <c r="I8571" t="s">
        <v>24202</v>
      </c>
      <c r="J8571" t="s">
        <v>21183</v>
      </c>
      <c r="K8571">
        <v>0</v>
      </c>
    </row>
    <row r="8572" spans="1:11" x14ac:dyDescent="0.25">
      <c r="A8572" t="s">
        <v>24289</v>
      </c>
      <c r="B8572" t="s">
        <v>24290</v>
      </c>
      <c r="C8572" t="s">
        <v>24291</v>
      </c>
      <c r="D8572" t="s">
        <v>15610</v>
      </c>
      <c r="E8572" t="s">
        <v>24292</v>
      </c>
      <c r="F8572" t="s">
        <v>24293</v>
      </c>
      <c r="G8572" t="s">
        <v>84</v>
      </c>
      <c r="H8572" t="s">
        <v>85</v>
      </c>
      <c r="I8572" t="s">
        <v>24202</v>
      </c>
      <c r="J8572" t="s">
        <v>21183</v>
      </c>
      <c r="K8572">
        <v>0</v>
      </c>
    </row>
    <row r="8573" spans="1:11" x14ac:dyDescent="0.25">
      <c r="A8573" t="s">
        <v>6219</v>
      </c>
      <c r="B8573" t="s">
        <v>6220</v>
      </c>
      <c r="C8573" t="s">
        <v>6115</v>
      </c>
      <c r="D8573" t="s">
        <v>2076</v>
      </c>
      <c r="E8573" t="s">
        <v>6221</v>
      </c>
      <c r="F8573" t="s">
        <v>6222</v>
      </c>
      <c r="G8573" t="s">
        <v>16</v>
      </c>
      <c r="H8573" t="s">
        <v>17</v>
      </c>
      <c r="I8573" t="s">
        <v>24202</v>
      </c>
      <c r="J8573" t="s">
        <v>21183</v>
      </c>
      <c r="K8573">
        <v>0</v>
      </c>
    </row>
    <row r="8574" spans="1:11" x14ac:dyDescent="0.25">
      <c r="A8574" t="s">
        <v>6279</v>
      </c>
      <c r="B8574" t="s">
        <v>6280</v>
      </c>
      <c r="C8574" t="s">
        <v>6153</v>
      </c>
      <c r="D8574" t="s">
        <v>6281</v>
      </c>
      <c r="E8574" t="s">
        <v>6282</v>
      </c>
      <c r="F8574" t="s">
        <v>6283</v>
      </c>
      <c r="G8574" t="s">
        <v>48</v>
      </c>
      <c r="H8574" t="s">
        <v>49</v>
      </c>
      <c r="I8574" t="s">
        <v>24202</v>
      </c>
      <c r="J8574" t="s">
        <v>21183</v>
      </c>
      <c r="K8574">
        <v>0</v>
      </c>
    </row>
    <row r="8575" spans="1:11" x14ac:dyDescent="0.25">
      <c r="A8575" t="s">
        <v>6196</v>
      </c>
      <c r="B8575" t="s">
        <v>6197</v>
      </c>
      <c r="C8575" t="s">
        <v>6198</v>
      </c>
      <c r="D8575" t="s">
        <v>6199</v>
      </c>
      <c r="E8575" t="s">
        <v>6200</v>
      </c>
      <c r="F8575" t="s">
        <v>6201</v>
      </c>
      <c r="G8575" t="s">
        <v>117</v>
      </c>
      <c r="H8575" t="s">
        <v>118</v>
      </c>
      <c r="I8575" t="s">
        <v>24202</v>
      </c>
      <c r="J8575" t="s">
        <v>21183</v>
      </c>
      <c r="K8575">
        <v>0</v>
      </c>
    </row>
    <row r="8576" spans="1:11" x14ac:dyDescent="0.25">
      <c r="A8576" t="s">
        <v>24294</v>
      </c>
      <c r="B8576" t="s">
        <v>24295</v>
      </c>
      <c r="C8576" t="s">
        <v>14880</v>
      </c>
      <c r="D8576" t="s">
        <v>19037</v>
      </c>
      <c r="E8576" t="s">
        <v>24296</v>
      </c>
      <c r="F8576" t="s">
        <v>9701</v>
      </c>
      <c r="G8576" t="s">
        <v>64</v>
      </c>
      <c r="H8576" t="s">
        <v>574</v>
      </c>
      <c r="I8576" t="s">
        <v>24202</v>
      </c>
      <c r="J8576" t="s">
        <v>21183</v>
      </c>
      <c r="K8576">
        <v>0</v>
      </c>
    </row>
    <row r="8577" spans="1:11" x14ac:dyDescent="0.25">
      <c r="A8577" t="s">
        <v>21288</v>
      </c>
      <c r="B8577" t="s">
        <v>21289</v>
      </c>
      <c r="C8577" t="s">
        <v>21290</v>
      </c>
      <c r="D8577" t="s">
        <v>6265</v>
      </c>
      <c r="E8577" t="s">
        <v>21291</v>
      </c>
      <c r="F8577" t="s">
        <v>21292</v>
      </c>
      <c r="G8577" t="s">
        <v>64</v>
      </c>
      <c r="H8577" t="s">
        <v>30</v>
      </c>
      <c r="I8577" t="s">
        <v>24202</v>
      </c>
      <c r="J8577" t="s">
        <v>21183</v>
      </c>
      <c r="K8577">
        <v>0</v>
      </c>
    </row>
    <row r="8578" spans="1:11" x14ac:dyDescent="0.25">
      <c r="A8578" t="s">
        <v>6284</v>
      </c>
      <c r="C8578" t="s">
        <v>6285</v>
      </c>
      <c r="D8578" t="s">
        <v>6286</v>
      </c>
      <c r="E8578" t="s">
        <v>6287</v>
      </c>
      <c r="F8578" t="s">
        <v>6288</v>
      </c>
      <c r="G8578" t="s">
        <v>64</v>
      </c>
      <c r="H8578" t="s">
        <v>6130</v>
      </c>
      <c r="I8578" t="s">
        <v>24202</v>
      </c>
      <c r="J8578" t="s">
        <v>21183</v>
      </c>
      <c r="K8578">
        <v>0</v>
      </c>
    </row>
    <row r="8579" spans="1:11" x14ac:dyDescent="0.25">
      <c r="A8579" t="s">
        <v>6256</v>
      </c>
      <c r="B8579" t="s">
        <v>6257</v>
      </c>
      <c r="C8579" t="s">
        <v>6258</v>
      </c>
      <c r="D8579" t="s">
        <v>4295</v>
      </c>
      <c r="E8579" t="s">
        <v>6259</v>
      </c>
      <c r="F8579" t="s">
        <v>5120</v>
      </c>
      <c r="G8579" t="s">
        <v>48</v>
      </c>
      <c r="H8579" t="s">
        <v>2212</v>
      </c>
      <c r="I8579" t="s">
        <v>24202</v>
      </c>
      <c r="J8579" t="s">
        <v>21183</v>
      </c>
      <c r="K8579">
        <v>0</v>
      </c>
    </row>
    <row r="8580" spans="1:11" x14ac:dyDescent="0.25">
      <c r="A8580" t="s">
        <v>24297</v>
      </c>
      <c r="C8580" t="s">
        <v>24298</v>
      </c>
      <c r="D8580" t="s">
        <v>10070</v>
      </c>
      <c r="F8580" t="s">
        <v>706</v>
      </c>
      <c r="G8580" t="s">
        <v>314</v>
      </c>
      <c r="H8580" t="s">
        <v>102</v>
      </c>
      <c r="I8580" t="s">
        <v>24202</v>
      </c>
      <c r="J8580" t="s">
        <v>21183</v>
      </c>
      <c r="K8580">
        <v>0</v>
      </c>
    </row>
    <row r="8581" spans="1:11" x14ac:dyDescent="0.25">
      <c r="A8581" t="s">
        <v>24299</v>
      </c>
      <c r="C8581" t="s">
        <v>24300</v>
      </c>
      <c r="D8581" t="s">
        <v>1712</v>
      </c>
      <c r="E8581" t="s">
        <v>24301</v>
      </c>
      <c r="F8581" t="s">
        <v>24302</v>
      </c>
      <c r="G8581" t="s">
        <v>72</v>
      </c>
      <c r="H8581" t="s">
        <v>236</v>
      </c>
      <c r="I8581" t="s">
        <v>24202</v>
      </c>
      <c r="J8581" t="s">
        <v>21183</v>
      </c>
      <c r="K8581">
        <v>0</v>
      </c>
    </row>
    <row r="8582" spans="1:11" x14ac:dyDescent="0.25">
      <c r="A8582" t="s">
        <v>24303</v>
      </c>
      <c r="C8582" t="s">
        <v>24304</v>
      </c>
      <c r="D8582" t="s">
        <v>6333</v>
      </c>
      <c r="E8582" t="s">
        <v>24305</v>
      </c>
      <c r="F8582" t="s">
        <v>18764</v>
      </c>
      <c r="G8582" t="s">
        <v>16</v>
      </c>
      <c r="H8582" t="s">
        <v>339</v>
      </c>
      <c r="I8582" t="s">
        <v>24202</v>
      </c>
      <c r="J8582" t="s">
        <v>21183</v>
      </c>
      <c r="K8582">
        <v>0</v>
      </c>
    </row>
    <row r="8583" spans="1:11" x14ac:dyDescent="0.25">
      <c r="A8583" t="s">
        <v>24306</v>
      </c>
      <c r="C8583" t="s">
        <v>24307</v>
      </c>
      <c r="D8583" t="s">
        <v>7283</v>
      </c>
      <c r="E8583" t="s">
        <v>24308</v>
      </c>
      <c r="F8583" t="s">
        <v>11675</v>
      </c>
      <c r="G8583" t="s">
        <v>117</v>
      </c>
      <c r="H8583" t="s">
        <v>30</v>
      </c>
      <c r="I8583" t="s">
        <v>24202</v>
      </c>
      <c r="J8583" t="s">
        <v>21183</v>
      </c>
      <c r="K8583">
        <v>0</v>
      </c>
    </row>
    <row r="8584" spans="1:11" x14ac:dyDescent="0.25">
      <c r="A8584" t="s">
        <v>24309</v>
      </c>
      <c r="B8584" t="s">
        <v>24310</v>
      </c>
      <c r="C8584" t="s">
        <v>24311</v>
      </c>
      <c r="D8584" t="s">
        <v>24312</v>
      </c>
      <c r="E8584" t="s">
        <v>24313</v>
      </c>
      <c r="F8584" t="s">
        <v>9357</v>
      </c>
      <c r="G8584" t="s">
        <v>2166</v>
      </c>
      <c r="H8584" t="s">
        <v>864</v>
      </c>
      <c r="I8584" t="s">
        <v>24202</v>
      </c>
      <c r="J8584" t="s">
        <v>21183</v>
      </c>
      <c r="K8584">
        <v>0</v>
      </c>
    </row>
    <row r="8585" spans="1:11" x14ac:dyDescent="0.25">
      <c r="A8585" t="s">
        <v>24314</v>
      </c>
      <c r="C8585" t="s">
        <v>24315</v>
      </c>
      <c r="D8585" t="s">
        <v>16001</v>
      </c>
      <c r="F8585" t="s">
        <v>706</v>
      </c>
      <c r="G8585" t="s">
        <v>16</v>
      </c>
      <c r="H8585" t="s">
        <v>102</v>
      </c>
      <c r="I8585" t="s">
        <v>24202</v>
      </c>
      <c r="J8585" t="s">
        <v>21183</v>
      </c>
      <c r="K8585">
        <v>0</v>
      </c>
    </row>
    <row r="8586" spans="1:11" x14ac:dyDescent="0.25">
      <c r="A8586" t="s">
        <v>24316</v>
      </c>
      <c r="C8586" t="s">
        <v>24317</v>
      </c>
      <c r="D8586" t="s">
        <v>24318</v>
      </c>
      <c r="E8586" t="s">
        <v>24319</v>
      </c>
      <c r="F8586" t="s">
        <v>6342</v>
      </c>
      <c r="G8586" t="s">
        <v>64</v>
      </c>
      <c r="H8586" t="s">
        <v>6065</v>
      </c>
      <c r="I8586" t="s">
        <v>24202</v>
      </c>
      <c r="J8586" t="s">
        <v>21183</v>
      </c>
      <c r="K8586">
        <v>0</v>
      </c>
    </row>
    <row r="8587" spans="1:11" x14ac:dyDescent="0.25">
      <c r="A8587" t="s">
        <v>24320</v>
      </c>
      <c r="C8587" t="s">
        <v>24321</v>
      </c>
      <c r="D8587" t="s">
        <v>2634</v>
      </c>
      <c r="E8587" t="s">
        <v>24322</v>
      </c>
      <c r="F8587" t="s">
        <v>11984</v>
      </c>
      <c r="G8587" t="s">
        <v>16</v>
      </c>
      <c r="H8587" t="s">
        <v>339</v>
      </c>
      <c r="I8587" t="s">
        <v>24202</v>
      </c>
      <c r="J8587" t="s">
        <v>21183</v>
      </c>
      <c r="K8587">
        <v>0</v>
      </c>
    </row>
    <row r="8588" spans="1:11" x14ac:dyDescent="0.25">
      <c r="A8588" t="s">
        <v>24323</v>
      </c>
      <c r="C8588" t="s">
        <v>24324</v>
      </c>
      <c r="D8588" t="s">
        <v>3778</v>
      </c>
      <c r="E8588" t="s">
        <v>3384</v>
      </c>
      <c r="F8588" t="s">
        <v>1291</v>
      </c>
      <c r="G8588" t="s">
        <v>16</v>
      </c>
      <c r="H8588" t="s">
        <v>30</v>
      </c>
      <c r="I8588" t="s">
        <v>24202</v>
      </c>
      <c r="J8588" t="s">
        <v>21183</v>
      </c>
      <c r="K8588">
        <v>0</v>
      </c>
    </row>
    <row r="8589" spans="1:11" x14ac:dyDescent="0.25">
      <c r="A8589" t="s">
        <v>24325</v>
      </c>
      <c r="B8589" t="s">
        <v>24326</v>
      </c>
      <c r="C8589" t="s">
        <v>24324</v>
      </c>
      <c r="D8589" t="s">
        <v>5589</v>
      </c>
      <c r="E8589" t="s">
        <v>3810</v>
      </c>
      <c r="F8589" t="s">
        <v>3811</v>
      </c>
      <c r="G8589" t="s">
        <v>16</v>
      </c>
      <c r="H8589" t="s">
        <v>17</v>
      </c>
      <c r="I8589" t="s">
        <v>24202</v>
      </c>
      <c r="J8589" t="s">
        <v>21183</v>
      </c>
      <c r="K8589">
        <v>0</v>
      </c>
    </row>
    <row r="8590" spans="1:11" x14ac:dyDescent="0.25">
      <c r="A8590" t="s">
        <v>24327</v>
      </c>
      <c r="B8590" t="s">
        <v>24328</v>
      </c>
      <c r="C8590" t="s">
        <v>24329</v>
      </c>
      <c r="D8590" t="s">
        <v>24312</v>
      </c>
      <c r="F8590" t="s">
        <v>1646</v>
      </c>
      <c r="G8590" t="s">
        <v>16</v>
      </c>
      <c r="H8590" t="s">
        <v>30</v>
      </c>
      <c r="I8590" t="s">
        <v>24202</v>
      </c>
      <c r="J8590" t="s">
        <v>21183</v>
      </c>
      <c r="K8590">
        <v>0</v>
      </c>
    </row>
    <row r="8591" spans="1:11" x14ac:dyDescent="0.25">
      <c r="A8591" t="s">
        <v>24330</v>
      </c>
      <c r="C8591" t="s">
        <v>24331</v>
      </c>
      <c r="D8591" t="s">
        <v>24332</v>
      </c>
      <c r="F8591" t="s">
        <v>1489</v>
      </c>
      <c r="G8591" t="s">
        <v>16</v>
      </c>
      <c r="H8591" t="s">
        <v>30</v>
      </c>
      <c r="I8591" t="s">
        <v>24202</v>
      </c>
      <c r="J8591" t="s">
        <v>21183</v>
      </c>
      <c r="K8591">
        <v>0</v>
      </c>
    </row>
    <row r="8592" spans="1:11" x14ac:dyDescent="0.25">
      <c r="A8592" t="s">
        <v>24333</v>
      </c>
      <c r="B8592" t="s">
        <v>24334</v>
      </c>
      <c r="C8592" t="s">
        <v>24335</v>
      </c>
      <c r="D8592" t="s">
        <v>7142</v>
      </c>
      <c r="E8592" t="s">
        <v>24336</v>
      </c>
      <c r="F8592" t="s">
        <v>9416</v>
      </c>
      <c r="G8592" t="s">
        <v>9417</v>
      </c>
      <c r="H8592" t="s">
        <v>2893</v>
      </c>
      <c r="I8592" t="s">
        <v>24202</v>
      </c>
      <c r="J8592" t="s">
        <v>21183</v>
      </c>
      <c r="K8592">
        <v>0</v>
      </c>
    </row>
    <row r="8593" spans="1:11" x14ac:dyDescent="0.25">
      <c r="A8593" t="s">
        <v>24337</v>
      </c>
      <c r="B8593" t="s">
        <v>24338</v>
      </c>
      <c r="C8593" t="s">
        <v>24339</v>
      </c>
      <c r="D8593" t="s">
        <v>10749</v>
      </c>
      <c r="E8593" t="s">
        <v>24340</v>
      </c>
      <c r="F8593" t="s">
        <v>11011</v>
      </c>
      <c r="G8593" t="s">
        <v>117</v>
      </c>
      <c r="H8593" t="s">
        <v>118</v>
      </c>
      <c r="I8593" t="s">
        <v>24202</v>
      </c>
      <c r="J8593" t="s">
        <v>21183</v>
      </c>
      <c r="K8593">
        <v>0</v>
      </c>
    </row>
    <row r="8594" spans="1:11" x14ac:dyDescent="0.25">
      <c r="A8594" t="s">
        <v>6296</v>
      </c>
      <c r="C8594" t="s">
        <v>6239</v>
      </c>
      <c r="D8594" t="s">
        <v>6297</v>
      </c>
      <c r="E8594" t="s">
        <v>6298</v>
      </c>
      <c r="F8594" t="s">
        <v>6299</v>
      </c>
      <c r="G8594" t="s">
        <v>48</v>
      </c>
      <c r="H8594" t="s">
        <v>49</v>
      </c>
      <c r="I8594" t="s">
        <v>24202</v>
      </c>
      <c r="J8594" t="s">
        <v>21183</v>
      </c>
      <c r="K8594">
        <v>0</v>
      </c>
    </row>
    <row r="8595" spans="1:11" x14ac:dyDescent="0.25">
      <c r="A8595" t="s">
        <v>24341</v>
      </c>
      <c r="B8595" t="s">
        <v>24342</v>
      </c>
      <c r="C8595" t="s">
        <v>24343</v>
      </c>
      <c r="D8595" t="s">
        <v>9973</v>
      </c>
      <c r="E8595" t="s">
        <v>24344</v>
      </c>
      <c r="F8595" t="s">
        <v>24345</v>
      </c>
      <c r="G8595" t="s">
        <v>84</v>
      </c>
      <c r="H8595" t="s">
        <v>85</v>
      </c>
      <c r="I8595" t="s">
        <v>24202</v>
      </c>
      <c r="J8595" t="s">
        <v>21183</v>
      </c>
      <c r="K8595">
        <v>0</v>
      </c>
    </row>
    <row r="8596" spans="1:11" x14ac:dyDescent="0.25">
      <c r="A8596" t="s">
        <v>7968</v>
      </c>
      <c r="C8596" t="s">
        <v>7969</v>
      </c>
      <c r="D8596" t="s">
        <v>7970</v>
      </c>
      <c r="E8596" t="s">
        <v>7971</v>
      </c>
      <c r="F8596" t="s">
        <v>7972</v>
      </c>
      <c r="G8596" t="s">
        <v>16</v>
      </c>
      <c r="H8596" t="s">
        <v>30</v>
      </c>
      <c r="I8596" t="s">
        <v>24202</v>
      </c>
      <c r="J8596" t="s">
        <v>21183</v>
      </c>
      <c r="K8596">
        <v>0</v>
      </c>
    </row>
    <row r="8597" spans="1:11" x14ac:dyDescent="0.25">
      <c r="A8597" t="s">
        <v>24346</v>
      </c>
      <c r="C8597" t="s">
        <v>24347</v>
      </c>
      <c r="D8597" t="s">
        <v>8020</v>
      </c>
      <c r="E8597" t="s">
        <v>24348</v>
      </c>
      <c r="F8597" t="s">
        <v>9737</v>
      </c>
      <c r="G8597" t="s">
        <v>16</v>
      </c>
      <c r="H8597" t="s">
        <v>17</v>
      </c>
      <c r="I8597" t="s">
        <v>24202</v>
      </c>
      <c r="J8597" t="s">
        <v>21183</v>
      </c>
      <c r="K8597">
        <v>0</v>
      </c>
    </row>
    <row r="8598" spans="1:11" x14ac:dyDescent="0.25">
      <c r="A8598" t="s">
        <v>24349</v>
      </c>
      <c r="B8598" t="s">
        <v>24350</v>
      </c>
      <c r="C8598" t="s">
        <v>24351</v>
      </c>
      <c r="D8598" t="s">
        <v>9137</v>
      </c>
      <c r="E8598" t="s">
        <v>24352</v>
      </c>
      <c r="F8598" t="s">
        <v>5996</v>
      </c>
      <c r="G8598" t="s">
        <v>1872</v>
      </c>
      <c r="H8598" t="s">
        <v>516</v>
      </c>
      <c r="I8598" t="s">
        <v>24202</v>
      </c>
      <c r="J8598" t="s">
        <v>21183</v>
      </c>
      <c r="K8598">
        <v>0</v>
      </c>
    </row>
    <row r="8599" spans="1:11" x14ac:dyDescent="0.25">
      <c r="A8599" t="s">
        <v>24353</v>
      </c>
      <c r="B8599" t="s">
        <v>24354</v>
      </c>
      <c r="C8599" t="s">
        <v>24355</v>
      </c>
      <c r="D8599" t="s">
        <v>14161</v>
      </c>
      <c r="E8599" t="s">
        <v>24356</v>
      </c>
      <c r="F8599" t="s">
        <v>11362</v>
      </c>
      <c r="G8599" t="s">
        <v>2166</v>
      </c>
      <c r="H8599" t="s">
        <v>864</v>
      </c>
      <c r="I8599" t="s">
        <v>24202</v>
      </c>
      <c r="J8599" t="s">
        <v>21183</v>
      </c>
      <c r="K8599">
        <v>0</v>
      </c>
    </row>
    <row r="8600" spans="1:11" x14ac:dyDescent="0.25">
      <c r="A8600" t="s">
        <v>24357</v>
      </c>
      <c r="B8600" t="s">
        <v>24358</v>
      </c>
      <c r="C8600" t="s">
        <v>24355</v>
      </c>
      <c r="D8600" t="s">
        <v>14161</v>
      </c>
      <c r="E8600" t="s">
        <v>24356</v>
      </c>
      <c r="F8600" t="s">
        <v>11362</v>
      </c>
      <c r="G8600" t="s">
        <v>2166</v>
      </c>
      <c r="H8600" t="s">
        <v>864</v>
      </c>
      <c r="I8600" t="s">
        <v>24202</v>
      </c>
      <c r="J8600" t="s">
        <v>21183</v>
      </c>
      <c r="K8600">
        <v>0</v>
      </c>
    </row>
    <row r="8601" spans="1:11" x14ac:dyDescent="0.25">
      <c r="A8601" t="s">
        <v>6289</v>
      </c>
      <c r="C8601" t="s">
        <v>6290</v>
      </c>
      <c r="D8601" t="s">
        <v>6291</v>
      </c>
      <c r="F8601" t="s">
        <v>6292</v>
      </c>
      <c r="G8601" t="s">
        <v>16</v>
      </c>
      <c r="H8601" t="s">
        <v>30</v>
      </c>
      <c r="I8601" t="s">
        <v>24202</v>
      </c>
      <c r="J8601" t="s">
        <v>21183</v>
      </c>
      <c r="K8601">
        <v>0</v>
      </c>
    </row>
    <row r="8602" spans="1:11" x14ac:dyDescent="0.25">
      <c r="A8602" t="s">
        <v>24359</v>
      </c>
      <c r="B8602" t="s">
        <v>24360</v>
      </c>
      <c r="C8602" t="s">
        <v>24361</v>
      </c>
      <c r="D8602" t="s">
        <v>9426</v>
      </c>
      <c r="E8602" t="s">
        <v>24362</v>
      </c>
      <c r="F8602" t="s">
        <v>5990</v>
      </c>
      <c r="G8602" t="s">
        <v>16</v>
      </c>
      <c r="H8602" t="s">
        <v>834</v>
      </c>
      <c r="I8602" t="s">
        <v>24202</v>
      </c>
      <c r="J8602" t="s">
        <v>21183</v>
      </c>
      <c r="K8602">
        <v>0</v>
      </c>
    </row>
    <row r="8603" spans="1:11" x14ac:dyDescent="0.25">
      <c r="A8603" t="s">
        <v>24363</v>
      </c>
      <c r="C8603" t="s">
        <v>24364</v>
      </c>
      <c r="D8603" t="s">
        <v>10103</v>
      </c>
      <c r="F8603" t="s">
        <v>24365</v>
      </c>
      <c r="G8603" t="s">
        <v>72</v>
      </c>
      <c r="H8603" t="s">
        <v>73</v>
      </c>
      <c r="I8603" t="s">
        <v>24202</v>
      </c>
      <c r="J8603" t="s">
        <v>21183</v>
      </c>
      <c r="K8603">
        <v>0</v>
      </c>
    </row>
    <row r="8604" spans="1:11" x14ac:dyDescent="0.25">
      <c r="A8604" t="s">
        <v>6293</v>
      </c>
      <c r="C8604" t="s">
        <v>6294</v>
      </c>
      <c r="D8604" t="s">
        <v>5758</v>
      </c>
      <c r="F8604" t="s">
        <v>6295</v>
      </c>
      <c r="G8604" t="s">
        <v>48</v>
      </c>
      <c r="H8604" t="s">
        <v>49</v>
      </c>
      <c r="I8604" t="s">
        <v>24202</v>
      </c>
      <c r="J8604" t="s">
        <v>21183</v>
      </c>
      <c r="K8604">
        <v>0</v>
      </c>
    </row>
    <row r="8605" spans="1:11" x14ac:dyDescent="0.25">
      <c r="A8605" t="s">
        <v>24366</v>
      </c>
      <c r="C8605" t="s">
        <v>24367</v>
      </c>
      <c r="D8605" t="s">
        <v>6709</v>
      </c>
      <c r="E8605" t="s">
        <v>24368</v>
      </c>
      <c r="F8605" t="s">
        <v>16684</v>
      </c>
      <c r="G8605" t="s">
        <v>16</v>
      </c>
      <c r="H8605" t="s">
        <v>7967</v>
      </c>
      <c r="I8605" t="s">
        <v>24202</v>
      </c>
      <c r="J8605" t="s">
        <v>21183</v>
      </c>
      <c r="K8605">
        <v>0</v>
      </c>
    </row>
    <row r="8606" spans="1:11" x14ac:dyDescent="0.25">
      <c r="A8606" t="s">
        <v>6300</v>
      </c>
      <c r="B8606" t="s">
        <v>6301</v>
      </c>
      <c r="C8606" t="s">
        <v>6302</v>
      </c>
      <c r="D8606" t="s">
        <v>1636</v>
      </c>
      <c r="F8606" t="s">
        <v>1842</v>
      </c>
      <c r="G8606" t="s">
        <v>16</v>
      </c>
      <c r="H8606" t="s">
        <v>30</v>
      </c>
      <c r="I8606" t="s">
        <v>24202</v>
      </c>
      <c r="J8606" t="s">
        <v>21183</v>
      </c>
      <c r="K8606">
        <v>0</v>
      </c>
    </row>
    <row r="8607" spans="1:11" x14ac:dyDescent="0.25">
      <c r="A8607" t="s">
        <v>6303</v>
      </c>
      <c r="B8607" t="s">
        <v>6304</v>
      </c>
      <c r="C8607" t="s">
        <v>6305</v>
      </c>
      <c r="D8607" t="s">
        <v>6306</v>
      </c>
      <c r="E8607" t="s">
        <v>6307</v>
      </c>
      <c r="F8607" t="s">
        <v>6308</v>
      </c>
      <c r="G8607" t="s">
        <v>48</v>
      </c>
      <c r="H8607" t="s">
        <v>49</v>
      </c>
      <c r="I8607" t="s">
        <v>24202</v>
      </c>
      <c r="J8607" t="s">
        <v>21183</v>
      </c>
      <c r="K8607">
        <v>0</v>
      </c>
    </row>
    <row r="8608" spans="1:11" x14ac:dyDescent="0.25">
      <c r="A8608" t="s">
        <v>24369</v>
      </c>
      <c r="C8608" t="s">
        <v>24370</v>
      </c>
      <c r="D8608" t="s">
        <v>955</v>
      </c>
      <c r="F8608" t="s">
        <v>24371</v>
      </c>
      <c r="G8608" t="s">
        <v>16</v>
      </c>
      <c r="H8608" t="s">
        <v>30</v>
      </c>
      <c r="I8608" t="s">
        <v>24202</v>
      </c>
      <c r="J8608" t="s">
        <v>21183</v>
      </c>
      <c r="K8608">
        <v>0</v>
      </c>
    </row>
    <row r="8609" spans="1:11" x14ac:dyDescent="0.25">
      <c r="A8609" t="s">
        <v>3637</v>
      </c>
      <c r="B8609" t="s">
        <v>3638</v>
      </c>
      <c r="C8609" t="s">
        <v>3639</v>
      </c>
      <c r="D8609" t="s">
        <v>1722</v>
      </c>
      <c r="E8609" t="s">
        <v>3640</v>
      </c>
      <c r="F8609" t="s">
        <v>3641</v>
      </c>
      <c r="G8609" t="s">
        <v>16</v>
      </c>
      <c r="H8609" t="s">
        <v>30</v>
      </c>
      <c r="I8609" t="s">
        <v>24202</v>
      </c>
      <c r="J8609" t="s">
        <v>21183</v>
      </c>
      <c r="K8609">
        <v>0</v>
      </c>
    </row>
    <row r="8610" spans="1:11" x14ac:dyDescent="0.25">
      <c r="A8610" t="s">
        <v>24372</v>
      </c>
      <c r="B8610" t="s">
        <v>24373</v>
      </c>
      <c r="C8610" t="s">
        <v>24374</v>
      </c>
      <c r="D8610" t="s">
        <v>3328</v>
      </c>
      <c r="E8610" t="s">
        <v>24375</v>
      </c>
      <c r="F8610" t="s">
        <v>6092</v>
      </c>
      <c r="G8610" t="s">
        <v>64</v>
      </c>
      <c r="H8610" t="s">
        <v>30</v>
      </c>
      <c r="I8610" t="s">
        <v>24202</v>
      </c>
      <c r="J8610" t="s">
        <v>21183</v>
      </c>
      <c r="K8610">
        <v>0</v>
      </c>
    </row>
    <row r="8611" spans="1:11" x14ac:dyDescent="0.25">
      <c r="A8611" t="s">
        <v>24376</v>
      </c>
      <c r="B8611" t="s">
        <v>24377</v>
      </c>
      <c r="C8611" t="s">
        <v>24378</v>
      </c>
      <c r="D8611" t="s">
        <v>8736</v>
      </c>
      <c r="E8611" t="s">
        <v>24379</v>
      </c>
      <c r="F8611" t="s">
        <v>6092</v>
      </c>
      <c r="G8611" t="s">
        <v>64</v>
      </c>
      <c r="H8611" t="s">
        <v>30</v>
      </c>
      <c r="I8611" t="s">
        <v>24202</v>
      </c>
      <c r="J8611" t="s">
        <v>21183</v>
      </c>
      <c r="K8611">
        <v>0</v>
      </c>
    </row>
    <row r="8612" spans="1:11" x14ac:dyDescent="0.25">
      <c r="A8612" t="s">
        <v>24380</v>
      </c>
      <c r="B8612" t="s">
        <v>24381</v>
      </c>
      <c r="C8612" t="s">
        <v>24382</v>
      </c>
      <c r="D8612" t="s">
        <v>22429</v>
      </c>
      <c r="F8612" t="s">
        <v>8416</v>
      </c>
      <c r="G8612" t="s">
        <v>16</v>
      </c>
      <c r="H8612" t="s">
        <v>3903</v>
      </c>
      <c r="I8612" t="s">
        <v>24202</v>
      </c>
      <c r="J8612" t="s">
        <v>21183</v>
      </c>
      <c r="K8612">
        <v>0</v>
      </c>
    </row>
    <row r="8613" spans="1:11" x14ac:dyDescent="0.25">
      <c r="A8613" t="s">
        <v>24383</v>
      </c>
      <c r="C8613" t="s">
        <v>24384</v>
      </c>
      <c r="D8613" t="s">
        <v>17433</v>
      </c>
      <c r="F8613" t="s">
        <v>3387</v>
      </c>
      <c r="G8613" t="s">
        <v>16</v>
      </c>
      <c r="H8613" t="s">
        <v>30</v>
      </c>
      <c r="I8613" t="s">
        <v>24202</v>
      </c>
      <c r="J8613" t="s">
        <v>21183</v>
      </c>
      <c r="K8613">
        <v>0</v>
      </c>
    </row>
    <row r="8614" spans="1:11" x14ac:dyDescent="0.25">
      <c r="A8614" t="s">
        <v>24385</v>
      </c>
      <c r="C8614" t="s">
        <v>24382</v>
      </c>
      <c r="D8614" t="s">
        <v>669</v>
      </c>
      <c r="F8614" t="s">
        <v>5444</v>
      </c>
      <c r="G8614" t="s">
        <v>16</v>
      </c>
      <c r="H8614" t="s">
        <v>3903</v>
      </c>
      <c r="I8614" t="s">
        <v>24202</v>
      </c>
      <c r="J8614" t="s">
        <v>21183</v>
      </c>
      <c r="K8614">
        <v>0</v>
      </c>
    </row>
    <row r="8615" spans="1:11" x14ac:dyDescent="0.25">
      <c r="A8615" t="s">
        <v>24386</v>
      </c>
      <c r="C8615" t="s">
        <v>24382</v>
      </c>
      <c r="D8615" t="s">
        <v>8993</v>
      </c>
      <c r="F8615" t="s">
        <v>10833</v>
      </c>
      <c r="G8615" t="s">
        <v>16</v>
      </c>
      <c r="H8615" t="s">
        <v>3903</v>
      </c>
      <c r="I8615" t="s">
        <v>24202</v>
      </c>
      <c r="J8615" t="s">
        <v>21183</v>
      </c>
      <c r="K8615">
        <v>0</v>
      </c>
    </row>
    <row r="8616" spans="1:11" x14ac:dyDescent="0.25">
      <c r="A8616" t="s">
        <v>6324</v>
      </c>
      <c r="C8616" t="s">
        <v>6294</v>
      </c>
      <c r="D8616" t="s">
        <v>5758</v>
      </c>
      <c r="F8616" t="s">
        <v>6295</v>
      </c>
      <c r="G8616" t="s">
        <v>48</v>
      </c>
      <c r="H8616" t="s">
        <v>49</v>
      </c>
      <c r="I8616" t="s">
        <v>24202</v>
      </c>
      <c r="J8616" t="s">
        <v>21183</v>
      </c>
      <c r="K8616">
        <v>0</v>
      </c>
    </row>
    <row r="8617" spans="1:11" x14ac:dyDescent="0.25">
      <c r="A8617" t="s">
        <v>24387</v>
      </c>
      <c r="C8617" t="s">
        <v>24388</v>
      </c>
      <c r="D8617" t="s">
        <v>4522</v>
      </c>
      <c r="E8617" t="s">
        <v>24389</v>
      </c>
      <c r="F8617" t="s">
        <v>24390</v>
      </c>
      <c r="G8617" t="s">
        <v>72</v>
      </c>
      <c r="H8617" t="s">
        <v>73</v>
      </c>
      <c r="I8617" t="s">
        <v>24202</v>
      </c>
      <c r="J8617" t="s">
        <v>21183</v>
      </c>
      <c r="K8617">
        <v>0</v>
      </c>
    </row>
    <row r="8618" spans="1:11" x14ac:dyDescent="0.25">
      <c r="A8618" t="s">
        <v>24391</v>
      </c>
      <c r="C8618" t="s">
        <v>24392</v>
      </c>
      <c r="D8618" t="s">
        <v>23846</v>
      </c>
      <c r="E8618" t="s">
        <v>24393</v>
      </c>
      <c r="F8618" t="s">
        <v>24302</v>
      </c>
      <c r="G8618" t="s">
        <v>72</v>
      </c>
      <c r="H8618" t="s">
        <v>236</v>
      </c>
      <c r="I8618" t="s">
        <v>24202</v>
      </c>
      <c r="J8618" t="s">
        <v>21183</v>
      </c>
      <c r="K8618">
        <v>0</v>
      </c>
    </row>
    <row r="8619" spans="1:11" x14ac:dyDescent="0.25">
      <c r="A8619" t="s">
        <v>24394</v>
      </c>
      <c r="C8619" t="s">
        <v>24392</v>
      </c>
      <c r="D8619" t="s">
        <v>6035</v>
      </c>
      <c r="E8619" t="s">
        <v>24395</v>
      </c>
      <c r="F8619" t="s">
        <v>24302</v>
      </c>
      <c r="G8619" t="s">
        <v>72</v>
      </c>
      <c r="H8619" t="s">
        <v>236</v>
      </c>
      <c r="I8619" t="s">
        <v>24202</v>
      </c>
      <c r="J8619" t="s">
        <v>21183</v>
      </c>
      <c r="K8619">
        <v>0</v>
      </c>
    </row>
    <row r="8620" spans="1:11" x14ac:dyDescent="0.25">
      <c r="A8620" t="s">
        <v>24396</v>
      </c>
      <c r="C8620" t="s">
        <v>24397</v>
      </c>
      <c r="D8620" t="s">
        <v>2561</v>
      </c>
      <c r="F8620" t="s">
        <v>5496</v>
      </c>
      <c r="G8620" t="s">
        <v>16</v>
      </c>
      <c r="H8620" t="s">
        <v>3903</v>
      </c>
      <c r="I8620" t="s">
        <v>24202</v>
      </c>
      <c r="J8620" t="s">
        <v>21183</v>
      </c>
      <c r="K8620">
        <v>0</v>
      </c>
    </row>
    <row r="8621" spans="1:11" x14ac:dyDescent="0.25">
      <c r="A8621" t="s">
        <v>24398</v>
      </c>
      <c r="B8621" t="s">
        <v>24399</v>
      </c>
      <c r="C8621" t="s">
        <v>24400</v>
      </c>
      <c r="D8621" t="s">
        <v>4300</v>
      </c>
      <c r="E8621" t="s">
        <v>24401</v>
      </c>
      <c r="F8621" t="s">
        <v>11649</v>
      </c>
      <c r="G8621" t="s">
        <v>2166</v>
      </c>
      <c r="H8621" t="s">
        <v>864</v>
      </c>
      <c r="I8621" t="s">
        <v>24202</v>
      </c>
      <c r="J8621" t="s">
        <v>21183</v>
      </c>
      <c r="K8621">
        <v>0</v>
      </c>
    </row>
    <row r="8622" spans="1:11" x14ac:dyDescent="0.25">
      <c r="A8622" t="s">
        <v>24402</v>
      </c>
      <c r="B8622" t="s">
        <v>24403</v>
      </c>
      <c r="C8622" t="s">
        <v>24404</v>
      </c>
      <c r="D8622" t="s">
        <v>3683</v>
      </c>
      <c r="E8622" t="s">
        <v>24405</v>
      </c>
      <c r="F8622" t="s">
        <v>22336</v>
      </c>
      <c r="G8622" t="s">
        <v>64</v>
      </c>
      <c r="H8622" t="s">
        <v>6130</v>
      </c>
      <c r="I8622" t="s">
        <v>24202</v>
      </c>
      <c r="J8622" t="s">
        <v>21183</v>
      </c>
      <c r="K8622">
        <v>0</v>
      </c>
    </row>
    <row r="8623" spans="1:11" x14ac:dyDescent="0.25">
      <c r="A8623" t="s">
        <v>6325</v>
      </c>
      <c r="B8623" t="s">
        <v>6326</v>
      </c>
      <c r="C8623" t="s">
        <v>6327</v>
      </c>
      <c r="D8623" t="s">
        <v>6328</v>
      </c>
      <c r="E8623" t="s">
        <v>6329</v>
      </c>
      <c r="F8623" t="s">
        <v>6330</v>
      </c>
      <c r="G8623" t="s">
        <v>117</v>
      </c>
      <c r="H8623" t="s">
        <v>118</v>
      </c>
      <c r="I8623" t="s">
        <v>24202</v>
      </c>
      <c r="J8623" t="s">
        <v>21183</v>
      </c>
      <c r="K8623">
        <v>0</v>
      </c>
    </row>
    <row r="8624" spans="1:11" x14ac:dyDescent="0.25">
      <c r="A8624" t="s">
        <v>6331</v>
      </c>
      <c r="C8624" t="s">
        <v>6332</v>
      </c>
      <c r="D8624" t="s">
        <v>6333</v>
      </c>
      <c r="E8624" t="s">
        <v>6334</v>
      </c>
      <c r="F8624" t="s">
        <v>1301</v>
      </c>
      <c r="G8624" t="s">
        <v>16</v>
      </c>
      <c r="H8624" t="s">
        <v>30</v>
      </c>
      <c r="I8624" t="s">
        <v>24202</v>
      </c>
      <c r="J8624" t="s">
        <v>21183</v>
      </c>
      <c r="K8624">
        <v>0</v>
      </c>
    </row>
    <row r="8625" spans="1:11" x14ac:dyDescent="0.25">
      <c r="A8625" t="s">
        <v>24406</v>
      </c>
      <c r="B8625" t="s">
        <v>24407</v>
      </c>
      <c r="C8625" t="s">
        <v>24397</v>
      </c>
      <c r="D8625" t="s">
        <v>3531</v>
      </c>
      <c r="E8625" t="s">
        <v>24408</v>
      </c>
      <c r="F8625" t="s">
        <v>15799</v>
      </c>
      <c r="G8625" t="s">
        <v>16</v>
      </c>
      <c r="H8625" t="s">
        <v>3903</v>
      </c>
      <c r="I8625" t="s">
        <v>24202</v>
      </c>
      <c r="J8625" t="s">
        <v>21183</v>
      </c>
      <c r="K8625">
        <v>0</v>
      </c>
    </row>
    <row r="8626" spans="1:11" x14ac:dyDescent="0.25">
      <c r="A8626" t="s">
        <v>24409</v>
      </c>
      <c r="C8626" t="s">
        <v>24410</v>
      </c>
      <c r="D8626" t="s">
        <v>15622</v>
      </c>
      <c r="E8626" t="s">
        <v>24411</v>
      </c>
      <c r="F8626" t="s">
        <v>24412</v>
      </c>
      <c r="G8626" t="s">
        <v>16</v>
      </c>
      <c r="H8626" t="s">
        <v>30</v>
      </c>
      <c r="I8626" t="s">
        <v>24202</v>
      </c>
      <c r="J8626" t="s">
        <v>21183</v>
      </c>
      <c r="K8626">
        <v>0</v>
      </c>
    </row>
    <row r="8627" spans="1:11" x14ac:dyDescent="0.25">
      <c r="A8627" t="s">
        <v>6309</v>
      </c>
      <c r="B8627" t="s">
        <v>6310</v>
      </c>
      <c r="C8627" t="s">
        <v>6311</v>
      </c>
      <c r="D8627" t="s">
        <v>6312</v>
      </c>
      <c r="E8627" t="s">
        <v>6313</v>
      </c>
      <c r="F8627" t="s">
        <v>6314</v>
      </c>
      <c r="G8627" t="s">
        <v>16</v>
      </c>
      <c r="H8627" t="s">
        <v>567</v>
      </c>
      <c r="I8627" t="s">
        <v>24202</v>
      </c>
      <c r="J8627" t="s">
        <v>21183</v>
      </c>
      <c r="K8627">
        <v>0</v>
      </c>
    </row>
    <row r="8628" spans="1:11" x14ac:dyDescent="0.25">
      <c r="A8628" t="s">
        <v>24413</v>
      </c>
      <c r="B8628" t="s">
        <v>24414</v>
      </c>
      <c r="C8628" t="s">
        <v>24415</v>
      </c>
      <c r="D8628" t="s">
        <v>24416</v>
      </c>
      <c r="E8628" t="s">
        <v>24417</v>
      </c>
      <c r="F8628" t="s">
        <v>16556</v>
      </c>
      <c r="G8628" t="s">
        <v>16</v>
      </c>
      <c r="H8628" t="s">
        <v>30</v>
      </c>
      <c r="I8628" t="s">
        <v>24202</v>
      </c>
      <c r="J8628" t="s">
        <v>21183</v>
      </c>
      <c r="K8628">
        <v>0</v>
      </c>
    </row>
    <row r="8629" spans="1:11" x14ac:dyDescent="0.25">
      <c r="A8629" t="s">
        <v>24418</v>
      </c>
      <c r="C8629" t="s">
        <v>24419</v>
      </c>
      <c r="D8629" t="s">
        <v>7909</v>
      </c>
      <c r="F8629" t="s">
        <v>9512</v>
      </c>
      <c r="G8629" t="s">
        <v>1876</v>
      </c>
      <c r="H8629" t="s">
        <v>1167</v>
      </c>
      <c r="I8629" t="s">
        <v>24202</v>
      </c>
      <c r="J8629" t="s">
        <v>21183</v>
      </c>
      <c r="K8629">
        <v>0</v>
      </c>
    </row>
    <row r="8630" spans="1:11" x14ac:dyDescent="0.25">
      <c r="A8630" t="s">
        <v>6356</v>
      </c>
      <c r="B8630" t="s">
        <v>6357</v>
      </c>
      <c r="C8630" t="s">
        <v>6358</v>
      </c>
      <c r="D8630" t="s">
        <v>1516</v>
      </c>
      <c r="E8630" t="s">
        <v>6359</v>
      </c>
      <c r="F8630" t="s">
        <v>6360</v>
      </c>
      <c r="G8630" t="s">
        <v>117</v>
      </c>
      <c r="H8630" t="s">
        <v>6361</v>
      </c>
      <c r="I8630" t="s">
        <v>24202</v>
      </c>
      <c r="J8630" t="s">
        <v>21183</v>
      </c>
      <c r="K8630">
        <v>0</v>
      </c>
    </row>
    <row r="8631" spans="1:11" x14ac:dyDescent="0.25">
      <c r="A8631" t="s">
        <v>24420</v>
      </c>
      <c r="C8631" t="s">
        <v>24421</v>
      </c>
      <c r="D8631" t="s">
        <v>6426</v>
      </c>
      <c r="E8631" t="s">
        <v>24422</v>
      </c>
      <c r="F8631" t="s">
        <v>3806</v>
      </c>
      <c r="G8631" t="s">
        <v>16</v>
      </c>
      <c r="H8631" t="s">
        <v>30</v>
      </c>
      <c r="I8631" t="s">
        <v>24202</v>
      </c>
      <c r="J8631" t="s">
        <v>21183</v>
      </c>
      <c r="K8631">
        <v>0</v>
      </c>
    </row>
    <row r="8632" spans="1:11" x14ac:dyDescent="0.25">
      <c r="A8632" t="s">
        <v>24423</v>
      </c>
      <c r="C8632" t="s">
        <v>24424</v>
      </c>
      <c r="D8632" t="s">
        <v>77</v>
      </c>
      <c r="E8632" t="s">
        <v>24425</v>
      </c>
      <c r="F8632" t="s">
        <v>11675</v>
      </c>
      <c r="G8632" t="s">
        <v>117</v>
      </c>
      <c r="H8632" t="s">
        <v>30</v>
      </c>
      <c r="I8632" t="s">
        <v>24202</v>
      </c>
      <c r="J8632" t="s">
        <v>21183</v>
      </c>
      <c r="K8632">
        <v>0</v>
      </c>
    </row>
    <row r="8633" spans="1:11" x14ac:dyDescent="0.25">
      <c r="A8633" t="s">
        <v>24426</v>
      </c>
      <c r="C8633" t="s">
        <v>24382</v>
      </c>
      <c r="D8633" t="s">
        <v>8993</v>
      </c>
      <c r="F8633" t="s">
        <v>13268</v>
      </c>
      <c r="G8633" t="s">
        <v>16</v>
      </c>
      <c r="H8633" t="s">
        <v>30</v>
      </c>
      <c r="I8633" t="s">
        <v>24202</v>
      </c>
      <c r="J8633" t="s">
        <v>21183</v>
      </c>
      <c r="K8633">
        <v>0</v>
      </c>
    </row>
    <row r="8634" spans="1:11" x14ac:dyDescent="0.25">
      <c r="A8634" t="s">
        <v>24427</v>
      </c>
      <c r="B8634" t="s">
        <v>24428</v>
      </c>
      <c r="C8634" t="s">
        <v>24429</v>
      </c>
      <c r="D8634" t="s">
        <v>24430</v>
      </c>
      <c r="F8634" t="s">
        <v>14955</v>
      </c>
      <c r="G8634" t="s">
        <v>16</v>
      </c>
      <c r="H8634" t="s">
        <v>3636</v>
      </c>
      <c r="I8634" t="s">
        <v>24202</v>
      </c>
      <c r="J8634" t="s">
        <v>21183</v>
      </c>
      <c r="K8634">
        <v>0</v>
      </c>
    </row>
    <row r="8635" spans="1:11" x14ac:dyDescent="0.25">
      <c r="A8635" t="s">
        <v>7415</v>
      </c>
      <c r="C8635" t="s">
        <v>7416</v>
      </c>
      <c r="D8635" t="s">
        <v>7417</v>
      </c>
      <c r="F8635" t="s">
        <v>706</v>
      </c>
      <c r="G8635" t="s">
        <v>16</v>
      </c>
      <c r="H8635" t="s">
        <v>102</v>
      </c>
      <c r="I8635" t="s">
        <v>24202</v>
      </c>
      <c r="J8635" t="s">
        <v>21183</v>
      </c>
      <c r="K8635">
        <v>0</v>
      </c>
    </row>
    <row r="8636" spans="1:11" x14ac:dyDescent="0.25">
      <c r="A8636" t="s">
        <v>24431</v>
      </c>
      <c r="C8636" t="s">
        <v>24382</v>
      </c>
      <c r="D8636" t="s">
        <v>2100</v>
      </c>
      <c r="E8636" t="s">
        <v>23299</v>
      </c>
      <c r="F8636" t="s">
        <v>11444</v>
      </c>
      <c r="G8636" t="s">
        <v>16</v>
      </c>
      <c r="H8636" t="s">
        <v>3903</v>
      </c>
      <c r="I8636" t="s">
        <v>24202</v>
      </c>
      <c r="J8636" t="s">
        <v>21183</v>
      </c>
      <c r="K8636">
        <v>0</v>
      </c>
    </row>
    <row r="8637" spans="1:11" x14ac:dyDescent="0.25">
      <c r="A8637" t="s">
        <v>24432</v>
      </c>
      <c r="B8637" t="s">
        <v>24433</v>
      </c>
      <c r="C8637" t="s">
        <v>24434</v>
      </c>
      <c r="D8637" t="s">
        <v>6670</v>
      </c>
      <c r="E8637" t="s">
        <v>24435</v>
      </c>
      <c r="F8637" t="s">
        <v>29</v>
      </c>
      <c r="G8637" t="s">
        <v>16</v>
      </c>
      <c r="H8637" t="s">
        <v>30</v>
      </c>
      <c r="I8637" t="s">
        <v>24202</v>
      </c>
      <c r="J8637" t="s">
        <v>21183</v>
      </c>
      <c r="K8637">
        <v>0</v>
      </c>
    </row>
    <row r="8638" spans="1:11" x14ac:dyDescent="0.25">
      <c r="A8638" t="s">
        <v>24436</v>
      </c>
      <c r="B8638" t="s">
        <v>24437</v>
      </c>
      <c r="C8638" t="s">
        <v>24438</v>
      </c>
      <c r="D8638" t="s">
        <v>7343</v>
      </c>
      <c r="F8638" t="s">
        <v>328</v>
      </c>
      <c r="G8638" t="s">
        <v>84</v>
      </c>
      <c r="H8638" t="s">
        <v>85</v>
      </c>
      <c r="I8638" t="s">
        <v>24202</v>
      </c>
      <c r="J8638" t="s">
        <v>21183</v>
      </c>
      <c r="K8638">
        <v>0</v>
      </c>
    </row>
    <row r="8639" spans="1:11" x14ac:dyDescent="0.25">
      <c r="A8639" t="s">
        <v>24439</v>
      </c>
      <c r="B8639" t="s">
        <v>24440</v>
      </c>
      <c r="C8639" t="s">
        <v>24441</v>
      </c>
      <c r="D8639" t="s">
        <v>24442</v>
      </c>
      <c r="E8639" t="s">
        <v>24443</v>
      </c>
      <c r="F8639" t="s">
        <v>9975</v>
      </c>
      <c r="G8639" t="s">
        <v>16</v>
      </c>
      <c r="H8639" t="s">
        <v>751</v>
      </c>
      <c r="I8639" t="s">
        <v>24202</v>
      </c>
      <c r="J8639" t="s">
        <v>21183</v>
      </c>
      <c r="K8639">
        <v>0</v>
      </c>
    </row>
    <row r="8640" spans="1:11" x14ac:dyDescent="0.25">
      <c r="A8640" t="s">
        <v>24444</v>
      </c>
      <c r="C8640" t="s">
        <v>24219</v>
      </c>
      <c r="D8640" t="s">
        <v>6665</v>
      </c>
      <c r="E8640" t="s">
        <v>2969</v>
      </c>
      <c r="F8640" t="s">
        <v>2970</v>
      </c>
      <c r="G8640" t="s">
        <v>16</v>
      </c>
      <c r="H8640" t="s">
        <v>30</v>
      </c>
      <c r="I8640" t="s">
        <v>24202</v>
      </c>
      <c r="J8640" t="s">
        <v>21183</v>
      </c>
      <c r="K8640">
        <v>0</v>
      </c>
    </row>
    <row r="8641" spans="1:11" x14ac:dyDescent="0.25">
      <c r="A8641" t="s">
        <v>24445</v>
      </c>
      <c r="C8641" t="s">
        <v>24446</v>
      </c>
      <c r="D8641" t="s">
        <v>2145</v>
      </c>
      <c r="E8641" t="s">
        <v>24447</v>
      </c>
      <c r="F8641" t="s">
        <v>1101</v>
      </c>
      <c r="G8641" t="s">
        <v>16</v>
      </c>
      <c r="H8641" t="s">
        <v>1102</v>
      </c>
      <c r="I8641" t="s">
        <v>24202</v>
      </c>
      <c r="J8641" t="s">
        <v>21183</v>
      </c>
      <c r="K8641">
        <v>0</v>
      </c>
    </row>
    <row r="8642" spans="1:11" x14ac:dyDescent="0.25">
      <c r="A8642" t="s">
        <v>6362</v>
      </c>
      <c r="B8642" t="s">
        <v>6363</v>
      </c>
      <c r="C8642" t="s">
        <v>6364</v>
      </c>
      <c r="D8642" t="s">
        <v>6365</v>
      </c>
      <c r="E8642" t="s">
        <v>6366</v>
      </c>
      <c r="F8642" t="s">
        <v>6367</v>
      </c>
      <c r="G8642" t="s">
        <v>64</v>
      </c>
      <c r="H8642" t="s">
        <v>481</v>
      </c>
      <c r="I8642" t="s">
        <v>24202</v>
      </c>
      <c r="J8642" t="s">
        <v>21183</v>
      </c>
      <c r="K8642">
        <v>0</v>
      </c>
    </row>
    <row r="8643" spans="1:11" x14ac:dyDescent="0.25">
      <c r="A8643" t="s">
        <v>24448</v>
      </c>
      <c r="C8643" t="s">
        <v>24449</v>
      </c>
      <c r="D8643" t="s">
        <v>3001</v>
      </c>
      <c r="E8643" t="s">
        <v>24450</v>
      </c>
      <c r="F8643" t="s">
        <v>24451</v>
      </c>
      <c r="G8643" t="s">
        <v>16</v>
      </c>
      <c r="H8643" t="s">
        <v>30</v>
      </c>
      <c r="I8643" t="s">
        <v>24202</v>
      </c>
      <c r="J8643" t="s">
        <v>21183</v>
      </c>
      <c r="K8643">
        <v>0</v>
      </c>
    </row>
    <row r="8644" spans="1:11" x14ac:dyDescent="0.25">
      <c r="A8644" t="s">
        <v>24452</v>
      </c>
      <c r="C8644" t="s">
        <v>24453</v>
      </c>
      <c r="D8644" t="s">
        <v>397</v>
      </c>
      <c r="F8644" t="s">
        <v>3387</v>
      </c>
      <c r="G8644" t="s">
        <v>16</v>
      </c>
      <c r="H8644" t="s">
        <v>30</v>
      </c>
      <c r="I8644" t="s">
        <v>24202</v>
      </c>
      <c r="J8644" t="s">
        <v>21183</v>
      </c>
      <c r="K8644">
        <v>0</v>
      </c>
    </row>
    <row r="8645" spans="1:11" x14ac:dyDescent="0.25">
      <c r="A8645" t="s">
        <v>6350</v>
      </c>
      <c r="B8645" t="s">
        <v>6351</v>
      </c>
      <c r="C8645" t="s">
        <v>6352</v>
      </c>
      <c r="D8645" t="s">
        <v>6353</v>
      </c>
      <c r="E8645" t="s">
        <v>6354</v>
      </c>
      <c r="F8645" t="s">
        <v>6355</v>
      </c>
      <c r="G8645" t="s">
        <v>64</v>
      </c>
      <c r="H8645" t="s">
        <v>30</v>
      </c>
      <c r="I8645" t="s">
        <v>24202</v>
      </c>
      <c r="J8645" t="s">
        <v>21183</v>
      </c>
      <c r="K8645">
        <v>0</v>
      </c>
    </row>
    <row r="8646" spans="1:11" x14ac:dyDescent="0.25">
      <c r="A8646" t="s">
        <v>24454</v>
      </c>
      <c r="C8646" t="s">
        <v>24455</v>
      </c>
      <c r="D8646" t="s">
        <v>17591</v>
      </c>
      <c r="F8646" t="s">
        <v>24456</v>
      </c>
      <c r="G8646" t="s">
        <v>1876</v>
      </c>
      <c r="H8646" t="s">
        <v>1167</v>
      </c>
      <c r="I8646" t="s">
        <v>24202</v>
      </c>
      <c r="J8646" t="s">
        <v>21183</v>
      </c>
      <c r="K8646">
        <v>0</v>
      </c>
    </row>
    <row r="8647" spans="1:11" x14ac:dyDescent="0.25">
      <c r="A8647" t="s">
        <v>24457</v>
      </c>
      <c r="C8647" t="s">
        <v>24458</v>
      </c>
      <c r="D8647" t="s">
        <v>8646</v>
      </c>
      <c r="F8647" t="s">
        <v>9512</v>
      </c>
      <c r="G8647" t="s">
        <v>1876</v>
      </c>
      <c r="H8647" t="s">
        <v>1167</v>
      </c>
      <c r="I8647" t="s">
        <v>24202</v>
      </c>
      <c r="J8647" t="s">
        <v>21183</v>
      </c>
      <c r="K8647">
        <v>0</v>
      </c>
    </row>
    <row r="8648" spans="1:11" x14ac:dyDescent="0.25">
      <c r="A8648" t="s">
        <v>6315</v>
      </c>
      <c r="C8648" t="s">
        <v>6316</v>
      </c>
      <c r="D8648" t="s">
        <v>6317</v>
      </c>
      <c r="E8648" t="s">
        <v>6318</v>
      </c>
      <c r="F8648" t="s">
        <v>6319</v>
      </c>
      <c r="G8648" t="s">
        <v>64</v>
      </c>
      <c r="H8648" t="s">
        <v>354</v>
      </c>
      <c r="I8648" t="s">
        <v>24202</v>
      </c>
      <c r="J8648" t="s">
        <v>21183</v>
      </c>
      <c r="K8648">
        <v>0</v>
      </c>
    </row>
    <row r="8649" spans="1:11" x14ac:dyDescent="0.25">
      <c r="A8649" t="s">
        <v>6320</v>
      </c>
      <c r="C8649" t="s">
        <v>6321</v>
      </c>
      <c r="D8649" t="s">
        <v>2900</v>
      </c>
      <c r="E8649" t="s">
        <v>6322</v>
      </c>
      <c r="F8649" t="s">
        <v>6323</v>
      </c>
      <c r="G8649" t="s">
        <v>16</v>
      </c>
      <c r="H8649" t="s">
        <v>17</v>
      </c>
      <c r="I8649" t="s">
        <v>24202</v>
      </c>
      <c r="J8649" t="s">
        <v>21183</v>
      </c>
      <c r="K8649">
        <v>0</v>
      </c>
    </row>
    <row r="8650" spans="1:11" x14ac:dyDescent="0.25">
      <c r="A8650" t="s">
        <v>24459</v>
      </c>
      <c r="C8650" t="s">
        <v>24460</v>
      </c>
      <c r="D8650" t="s">
        <v>21701</v>
      </c>
      <c r="F8650" t="s">
        <v>24461</v>
      </c>
      <c r="G8650" t="s">
        <v>16</v>
      </c>
      <c r="H8650" t="s">
        <v>30</v>
      </c>
      <c r="I8650" t="s">
        <v>24202</v>
      </c>
      <c r="J8650" t="s">
        <v>21183</v>
      </c>
      <c r="K8650">
        <v>0</v>
      </c>
    </row>
    <row r="8651" spans="1:11" x14ac:dyDescent="0.25">
      <c r="A8651" t="s">
        <v>24462</v>
      </c>
      <c r="B8651" t="s">
        <v>24463</v>
      </c>
      <c r="C8651" t="s">
        <v>24464</v>
      </c>
      <c r="D8651" t="s">
        <v>4137</v>
      </c>
      <c r="E8651" t="s">
        <v>24465</v>
      </c>
      <c r="F8651" t="s">
        <v>24466</v>
      </c>
      <c r="G8651" t="s">
        <v>72</v>
      </c>
      <c r="H8651" t="s">
        <v>73</v>
      </c>
      <c r="I8651" t="s">
        <v>24202</v>
      </c>
      <c r="J8651" t="s">
        <v>21183</v>
      </c>
      <c r="K8651">
        <v>0</v>
      </c>
    </row>
    <row r="8652" spans="1:11" x14ac:dyDescent="0.25">
      <c r="A8652" t="s">
        <v>24467</v>
      </c>
      <c r="C8652" t="s">
        <v>24468</v>
      </c>
      <c r="D8652" t="s">
        <v>209</v>
      </c>
      <c r="E8652" t="s">
        <v>24469</v>
      </c>
      <c r="F8652" t="s">
        <v>1101</v>
      </c>
      <c r="G8652" t="s">
        <v>16</v>
      </c>
      <c r="H8652" t="s">
        <v>1102</v>
      </c>
      <c r="I8652" t="s">
        <v>24202</v>
      </c>
      <c r="J8652" t="s">
        <v>21183</v>
      </c>
      <c r="K8652">
        <v>0</v>
      </c>
    </row>
    <row r="8653" spans="1:11" x14ac:dyDescent="0.25">
      <c r="A8653" t="s">
        <v>24470</v>
      </c>
      <c r="B8653" t="s">
        <v>24471</v>
      </c>
      <c r="C8653" t="s">
        <v>24472</v>
      </c>
      <c r="D8653" t="s">
        <v>7704</v>
      </c>
      <c r="E8653" t="s">
        <v>24473</v>
      </c>
      <c r="F8653" t="s">
        <v>4415</v>
      </c>
      <c r="G8653" t="s">
        <v>64</v>
      </c>
      <c r="H8653" t="s">
        <v>574</v>
      </c>
      <c r="I8653" t="s">
        <v>24202</v>
      </c>
      <c r="J8653" t="s">
        <v>21183</v>
      </c>
      <c r="K8653">
        <v>0</v>
      </c>
    </row>
    <row r="8654" spans="1:11" x14ac:dyDescent="0.25">
      <c r="A8654" t="s">
        <v>24474</v>
      </c>
      <c r="C8654" t="s">
        <v>24222</v>
      </c>
      <c r="D8654" t="s">
        <v>6169</v>
      </c>
      <c r="F8654" t="s">
        <v>6338</v>
      </c>
      <c r="G8654" t="s">
        <v>64</v>
      </c>
      <c r="H8654" t="s">
        <v>30</v>
      </c>
      <c r="I8654" t="s">
        <v>24202</v>
      </c>
      <c r="J8654" t="s">
        <v>21183</v>
      </c>
      <c r="K8654">
        <v>0</v>
      </c>
    </row>
    <row r="8655" spans="1:11" x14ac:dyDescent="0.25">
      <c r="A8655" t="s">
        <v>24475</v>
      </c>
      <c r="B8655" t="s">
        <v>24476</v>
      </c>
      <c r="C8655" t="s">
        <v>24477</v>
      </c>
      <c r="D8655" t="s">
        <v>7801</v>
      </c>
      <c r="E8655" t="s">
        <v>24478</v>
      </c>
      <c r="F8655" t="s">
        <v>6342</v>
      </c>
      <c r="G8655" t="s">
        <v>64</v>
      </c>
      <c r="H8655" t="s">
        <v>6065</v>
      </c>
      <c r="I8655" t="s">
        <v>24202</v>
      </c>
      <c r="J8655" t="s">
        <v>21183</v>
      </c>
      <c r="K8655">
        <v>0</v>
      </c>
    </row>
    <row r="8656" spans="1:11" x14ac:dyDescent="0.25">
      <c r="A8656" t="s">
        <v>24479</v>
      </c>
      <c r="C8656" t="s">
        <v>24222</v>
      </c>
      <c r="D8656" t="s">
        <v>3580</v>
      </c>
      <c r="F8656" t="s">
        <v>6336</v>
      </c>
      <c r="G8656" t="s">
        <v>64</v>
      </c>
      <c r="H8656" t="s">
        <v>6065</v>
      </c>
      <c r="I8656" t="s">
        <v>24202</v>
      </c>
      <c r="J8656" t="s">
        <v>21183</v>
      </c>
      <c r="K8656">
        <v>0</v>
      </c>
    </row>
    <row r="8657" spans="1:11" x14ac:dyDescent="0.25">
      <c r="A8657" t="s">
        <v>24480</v>
      </c>
      <c r="B8657" t="s">
        <v>24481</v>
      </c>
      <c r="C8657" t="s">
        <v>24482</v>
      </c>
      <c r="D8657" t="s">
        <v>7662</v>
      </c>
      <c r="E8657" t="s">
        <v>24483</v>
      </c>
      <c r="F8657" t="s">
        <v>24484</v>
      </c>
      <c r="G8657" t="s">
        <v>64</v>
      </c>
      <c r="H8657" t="s">
        <v>6065</v>
      </c>
      <c r="I8657" t="s">
        <v>24202</v>
      </c>
      <c r="J8657" t="s">
        <v>21183</v>
      </c>
      <c r="K8657">
        <v>0</v>
      </c>
    </row>
    <row r="8658" spans="1:11" x14ac:dyDescent="0.25">
      <c r="A8658" t="s">
        <v>24485</v>
      </c>
      <c r="C8658" t="s">
        <v>24486</v>
      </c>
      <c r="D8658" t="s">
        <v>6808</v>
      </c>
      <c r="E8658" t="s">
        <v>24487</v>
      </c>
      <c r="F8658" t="s">
        <v>14941</v>
      </c>
      <c r="G8658" t="s">
        <v>84</v>
      </c>
      <c r="H8658" t="s">
        <v>14942</v>
      </c>
      <c r="I8658" t="s">
        <v>24202</v>
      </c>
      <c r="J8658" t="s">
        <v>21183</v>
      </c>
      <c r="K8658">
        <v>0</v>
      </c>
    </row>
    <row r="8659" spans="1:11" x14ac:dyDescent="0.25">
      <c r="A8659" t="s">
        <v>24488</v>
      </c>
      <c r="C8659" t="s">
        <v>24489</v>
      </c>
      <c r="D8659" t="s">
        <v>5237</v>
      </c>
      <c r="F8659" t="s">
        <v>706</v>
      </c>
      <c r="G8659" t="s">
        <v>16</v>
      </c>
      <c r="H8659" t="s">
        <v>102</v>
      </c>
      <c r="I8659" t="s">
        <v>24202</v>
      </c>
      <c r="J8659" t="s">
        <v>21183</v>
      </c>
      <c r="K8659">
        <v>0</v>
      </c>
    </row>
    <row r="8660" spans="1:11" x14ac:dyDescent="0.25">
      <c r="A8660" t="s">
        <v>6378</v>
      </c>
      <c r="B8660" t="s">
        <v>6379</v>
      </c>
      <c r="C8660" t="s">
        <v>6380</v>
      </c>
      <c r="D8660" t="s">
        <v>3112</v>
      </c>
      <c r="F8660" t="s">
        <v>6381</v>
      </c>
      <c r="G8660" t="s">
        <v>117</v>
      </c>
      <c r="H8660" t="s">
        <v>118</v>
      </c>
      <c r="I8660" t="s">
        <v>24202</v>
      </c>
      <c r="J8660" t="s">
        <v>21183</v>
      </c>
      <c r="K8660">
        <v>0</v>
      </c>
    </row>
    <row r="8661" spans="1:11" x14ac:dyDescent="0.25">
      <c r="A8661" t="s">
        <v>6343</v>
      </c>
      <c r="B8661" t="s">
        <v>6344</v>
      </c>
      <c r="C8661" t="s">
        <v>6345</v>
      </c>
      <c r="D8661" t="s">
        <v>5938</v>
      </c>
      <c r="E8661" t="s">
        <v>6346</v>
      </c>
      <c r="F8661" t="s">
        <v>2829</v>
      </c>
      <c r="G8661" t="s">
        <v>56</v>
      </c>
      <c r="H8661" t="s">
        <v>41</v>
      </c>
      <c r="I8661" t="s">
        <v>24202</v>
      </c>
      <c r="J8661" t="s">
        <v>21183</v>
      </c>
      <c r="K8661">
        <v>0</v>
      </c>
    </row>
    <row r="8662" spans="1:11" x14ac:dyDescent="0.25">
      <c r="A8662" t="s">
        <v>6335</v>
      </c>
      <c r="C8662" t="s">
        <v>6095</v>
      </c>
      <c r="D8662" t="s">
        <v>6096</v>
      </c>
      <c r="F8662" t="s">
        <v>6336</v>
      </c>
      <c r="G8662" t="s">
        <v>64</v>
      </c>
      <c r="H8662" t="s">
        <v>6065</v>
      </c>
      <c r="I8662" t="s">
        <v>24202</v>
      </c>
      <c r="J8662" t="s">
        <v>21183</v>
      </c>
      <c r="K8662">
        <v>0</v>
      </c>
    </row>
    <row r="8663" spans="1:11" x14ac:dyDescent="0.25">
      <c r="A8663" t="s">
        <v>6337</v>
      </c>
      <c r="C8663" t="s">
        <v>6095</v>
      </c>
      <c r="D8663" t="s">
        <v>3534</v>
      </c>
      <c r="F8663" t="s">
        <v>6338</v>
      </c>
      <c r="G8663" t="s">
        <v>64</v>
      </c>
      <c r="H8663" t="s">
        <v>30</v>
      </c>
      <c r="I8663" t="s">
        <v>24202</v>
      </c>
      <c r="J8663" t="s">
        <v>21183</v>
      </c>
      <c r="K8663">
        <v>0</v>
      </c>
    </row>
    <row r="8664" spans="1:11" x14ac:dyDescent="0.25">
      <c r="A8664" t="s">
        <v>6339</v>
      </c>
      <c r="C8664" t="s">
        <v>6340</v>
      </c>
      <c r="D8664" t="s">
        <v>2984</v>
      </c>
      <c r="E8664" t="s">
        <v>6341</v>
      </c>
      <c r="F8664" t="s">
        <v>6342</v>
      </c>
      <c r="G8664" t="s">
        <v>64</v>
      </c>
      <c r="H8664" t="s">
        <v>6065</v>
      </c>
      <c r="I8664" t="s">
        <v>24202</v>
      </c>
      <c r="J8664" t="s">
        <v>21183</v>
      </c>
      <c r="K8664">
        <v>0</v>
      </c>
    </row>
    <row r="8665" spans="1:11" x14ac:dyDescent="0.25">
      <c r="A8665" t="s">
        <v>24490</v>
      </c>
      <c r="C8665" t="s">
        <v>24491</v>
      </c>
      <c r="D8665" t="s">
        <v>7730</v>
      </c>
      <c r="F8665" t="s">
        <v>6924</v>
      </c>
      <c r="G8665" t="s">
        <v>16</v>
      </c>
      <c r="H8665" t="s">
        <v>834</v>
      </c>
      <c r="I8665" t="s">
        <v>24202</v>
      </c>
      <c r="J8665" t="s">
        <v>21183</v>
      </c>
      <c r="K8665">
        <v>0</v>
      </c>
    </row>
    <row r="8666" spans="1:11" x14ac:dyDescent="0.25">
      <c r="A8666" t="s">
        <v>24492</v>
      </c>
      <c r="B8666" t="s">
        <v>24493</v>
      </c>
      <c r="C8666" t="s">
        <v>24494</v>
      </c>
      <c r="D8666" t="s">
        <v>12721</v>
      </c>
      <c r="E8666" t="s">
        <v>24495</v>
      </c>
      <c r="F8666" t="s">
        <v>24496</v>
      </c>
      <c r="G8666" t="s">
        <v>64</v>
      </c>
      <c r="H8666" t="s">
        <v>574</v>
      </c>
      <c r="I8666" t="s">
        <v>24202</v>
      </c>
      <c r="J8666" t="s">
        <v>21183</v>
      </c>
      <c r="K8666">
        <v>0</v>
      </c>
    </row>
    <row r="8667" spans="1:11" x14ac:dyDescent="0.25">
      <c r="A8667" t="s">
        <v>24497</v>
      </c>
      <c r="C8667" t="s">
        <v>24498</v>
      </c>
      <c r="D8667" t="s">
        <v>3967</v>
      </c>
      <c r="E8667" t="s">
        <v>24499</v>
      </c>
      <c r="F8667" t="s">
        <v>8479</v>
      </c>
      <c r="G8667" t="s">
        <v>16</v>
      </c>
      <c r="H8667" t="s">
        <v>339</v>
      </c>
      <c r="I8667" t="s">
        <v>24202</v>
      </c>
      <c r="J8667" t="s">
        <v>21183</v>
      </c>
      <c r="K8667">
        <v>0</v>
      </c>
    </row>
    <row r="8668" spans="1:11" x14ac:dyDescent="0.25">
      <c r="A8668" t="s">
        <v>24500</v>
      </c>
      <c r="B8668" t="s">
        <v>24501</v>
      </c>
      <c r="C8668" t="s">
        <v>24502</v>
      </c>
      <c r="D8668" t="s">
        <v>679</v>
      </c>
      <c r="E8668" t="s">
        <v>24503</v>
      </c>
      <c r="F8668" t="s">
        <v>5071</v>
      </c>
      <c r="G8668" t="s">
        <v>64</v>
      </c>
      <c r="H8668" t="s">
        <v>574</v>
      </c>
      <c r="I8668" t="s">
        <v>24202</v>
      </c>
      <c r="J8668" t="s">
        <v>21183</v>
      </c>
      <c r="K8668">
        <v>0</v>
      </c>
    </row>
    <row r="8669" spans="1:11" x14ac:dyDescent="0.25">
      <c r="A8669" t="s">
        <v>24504</v>
      </c>
      <c r="C8669" t="s">
        <v>24505</v>
      </c>
      <c r="D8669" t="s">
        <v>3328</v>
      </c>
      <c r="E8669" t="s">
        <v>3384</v>
      </c>
      <c r="F8669" t="s">
        <v>1291</v>
      </c>
      <c r="G8669" t="s">
        <v>16</v>
      </c>
      <c r="H8669" t="s">
        <v>30</v>
      </c>
      <c r="I8669" t="s">
        <v>24202</v>
      </c>
      <c r="J8669" t="s">
        <v>21183</v>
      </c>
      <c r="K8669">
        <v>0</v>
      </c>
    </row>
    <row r="8670" spans="1:11" x14ac:dyDescent="0.25">
      <c r="A8670" t="s">
        <v>6373</v>
      </c>
      <c r="B8670" t="s">
        <v>6374</v>
      </c>
      <c r="C8670" t="s">
        <v>6375</v>
      </c>
      <c r="D8670" t="s">
        <v>6376</v>
      </c>
      <c r="F8670" t="s">
        <v>6377</v>
      </c>
      <c r="G8670" t="s">
        <v>314</v>
      </c>
      <c r="H8670" t="s">
        <v>846</v>
      </c>
      <c r="I8670" t="s">
        <v>24202</v>
      </c>
      <c r="J8670" t="s">
        <v>21183</v>
      </c>
      <c r="K8670">
        <v>0</v>
      </c>
    </row>
    <row r="8671" spans="1:11" x14ac:dyDescent="0.25">
      <c r="A8671" t="s">
        <v>6347</v>
      </c>
      <c r="C8671" t="s">
        <v>6095</v>
      </c>
      <c r="D8671" t="s">
        <v>1010</v>
      </c>
      <c r="E8671" t="s">
        <v>6348</v>
      </c>
      <c r="F8671" t="s">
        <v>6349</v>
      </c>
      <c r="G8671" t="s">
        <v>64</v>
      </c>
      <c r="H8671" t="s">
        <v>30</v>
      </c>
      <c r="I8671" t="s">
        <v>24202</v>
      </c>
      <c r="J8671" t="s">
        <v>21183</v>
      </c>
      <c r="K8671">
        <v>0</v>
      </c>
    </row>
    <row r="8672" spans="1:11" x14ac:dyDescent="0.25">
      <c r="A8672" t="s">
        <v>6368</v>
      </c>
      <c r="C8672" t="s">
        <v>6369</v>
      </c>
      <c r="D8672" t="s">
        <v>6370</v>
      </c>
      <c r="E8672" t="s">
        <v>6371</v>
      </c>
      <c r="F8672" t="s">
        <v>6372</v>
      </c>
      <c r="G8672" t="s">
        <v>84</v>
      </c>
      <c r="H8672" t="s">
        <v>110</v>
      </c>
      <c r="I8672" t="s">
        <v>24202</v>
      </c>
      <c r="J8672" t="s">
        <v>21183</v>
      </c>
      <c r="K8672">
        <v>0</v>
      </c>
    </row>
    <row r="8673" spans="1:11" x14ac:dyDescent="0.25">
      <c r="A8673" t="s">
        <v>24506</v>
      </c>
      <c r="B8673" t="s">
        <v>24507</v>
      </c>
      <c r="C8673" t="s">
        <v>24382</v>
      </c>
      <c r="D8673" t="s">
        <v>10788</v>
      </c>
      <c r="E8673" t="s">
        <v>23299</v>
      </c>
      <c r="F8673" t="s">
        <v>24508</v>
      </c>
      <c r="G8673" t="s">
        <v>16</v>
      </c>
      <c r="I8673" t="s">
        <v>24202</v>
      </c>
      <c r="J8673" t="s">
        <v>21183</v>
      </c>
      <c r="K8673">
        <v>0</v>
      </c>
    </row>
    <row r="8674" spans="1:11" x14ac:dyDescent="0.25">
      <c r="A8674" t="s">
        <v>24509</v>
      </c>
      <c r="C8674" t="s">
        <v>24510</v>
      </c>
      <c r="D8674" t="s">
        <v>14134</v>
      </c>
      <c r="E8674" t="s">
        <v>24511</v>
      </c>
      <c r="F8674" t="s">
        <v>2926</v>
      </c>
      <c r="G8674" t="s">
        <v>16</v>
      </c>
      <c r="H8674" t="s">
        <v>49</v>
      </c>
      <c r="I8674" t="s">
        <v>24202</v>
      </c>
      <c r="J8674" t="s">
        <v>21183</v>
      </c>
      <c r="K8674">
        <v>0</v>
      </c>
    </row>
    <row r="8675" spans="1:11" x14ac:dyDescent="0.25">
      <c r="A8675" t="s">
        <v>24512</v>
      </c>
      <c r="B8675" t="s">
        <v>24513</v>
      </c>
      <c r="C8675" t="s">
        <v>24514</v>
      </c>
      <c r="D8675" t="s">
        <v>10731</v>
      </c>
      <c r="E8675" t="s">
        <v>24515</v>
      </c>
      <c r="F8675" t="s">
        <v>24496</v>
      </c>
      <c r="G8675" t="s">
        <v>64</v>
      </c>
      <c r="H8675" t="s">
        <v>574</v>
      </c>
      <c r="I8675" t="s">
        <v>24202</v>
      </c>
      <c r="J8675" t="s">
        <v>21183</v>
      </c>
      <c r="K8675">
        <v>0</v>
      </c>
    </row>
    <row r="8676" spans="1:11" x14ac:dyDescent="0.25">
      <c r="A8676" t="s">
        <v>6424</v>
      </c>
      <c r="C8676" t="s">
        <v>6425</v>
      </c>
      <c r="D8676" t="s">
        <v>6426</v>
      </c>
      <c r="F8676" t="s">
        <v>6427</v>
      </c>
      <c r="G8676" t="s">
        <v>16</v>
      </c>
      <c r="H8676" t="s">
        <v>41</v>
      </c>
      <c r="I8676" t="s">
        <v>24202</v>
      </c>
      <c r="J8676" t="s">
        <v>21183</v>
      </c>
      <c r="K8676">
        <v>0</v>
      </c>
    </row>
    <row r="8677" spans="1:11" x14ac:dyDescent="0.25">
      <c r="A8677" t="s">
        <v>24516</v>
      </c>
      <c r="C8677" t="s">
        <v>24517</v>
      </c>
      <c r="D8677" t="s">
        <v>20702</v>
      </c>
      <c r="E8677" t="s">
        <v>24518</v>
      </c>
      <c r="F8677" t="s">
        <v>10934</v>
      </c>
      <c r="G8677" t="s">
        <v>247</v>
      </c>
      <c r="H8677" t="s">
        <v>248</v>
      </c>
      <c r="I8677" t="s">
        <v>24202</v>
      </c>
      <c r="J8677" t="s">
        <v>21183</v>
      </c>
      <c r="K8677">
        <v>0</v>
      </c>
    </row>
    <row r="8678" spans="1:11" x14ac:dyDescent="0.25">
      <c r="A8678" t="s">
        <v>6409</v>
      </c>
      <c r="C8678" t="s">
        <v>6410</v>
      </c>
      <c r="D8678" t="s">
        <v>6411</v>
      </c>
      <c r="F8678" t="s">
        <v>666</v>
      </c>
      <c r="G8678" t="s">
        <v>16</v>
      </c>
      <c r="H8678" t="s">
        <v>30</v>
      </c>
      <c r="I8678" t="s">
        <v>24202</v>
      </c>
      <c r="J8678" t="s">
        <v>21183</v>
      </c>
      <c r="K8678">
        <v>0</v>
      </c>
    </row>
    <row r="8679" spans="1:11" x14ac:dyDescent="0.25">
      <c r="A8679" t="s">
        <v>24519</v>
      </c>
      <c r="B8679" t="s">
        <v>24520</v>
      </c>
      <c r="C8679" t="s">
        <v>24521</v>
      </c>
      <c r="D8679" t="s">
        <v>24522</v>
      </c>
      <c r="E8679" t="s">
        <v>24523</v>
      </c>
      <c r="F8679" t="s">
        <v>24524</v>
      </c>
      <c r="G8679" t="s">
        <v>72</v>
      </c>
      <c r="H8679" t="s">
        <v>73</v>
      </c>
      <c r="I8679" t="s">
        <v>24202</v>
      </c>
      <c r="J8679" t="s">
        <v>21183</v>
      </c>
      <c r="K8679">
        <v>0</v>
      </c>
    </row>
    <row r="8680" spans="1:11" x14ac:dyDescent="0.25">
      <c r="A8680" t="s">
        <v>5920</v>
      </c>
      <c r="B8680" t="s">
        <v>5921</v>
      </c>
      <c r="C8680" t="s">
        <v>5922</v>
      </c>
      <c r="D8680" t="s">
        <v>5923</v>
      </c>
      <c r="E8680" t="s">
        <v>5924</v>
      </c>
      <c r="F8680" t="s">
        <v>5925</v>
      </c>
      <c r="G8680" t="s">
        <v>64</v>
      </c>
      <c r="H8680" t="s">
        <v>65</v>
      </c>
      <c r="I8680" t="s">
        <v>24202</v>
      </c>
      <c r="J8680" t="s">
        <v>21183</v>
      </c>
      <c r="K8680">
        <v>0</v>
      </c>
    </row>
    <row r="8681" spans="1:11" x14ac:dyDescent="0.25">
      <c r="A8681" t="s">
        <v>6412</v>
      </c>
      <c r="C8681" t="s">
        <v>6120</v>
      </c>
      <c r="D8681" t="s">
        <v>6240</v>
      </c>
      <c r="E8681" t="s">
        <v>6413</v>
      </c>
      <c r="F8681" t="s">
        <v>6414</v>
      </c>
      <c r="G8681" t="s">
        <v>48</v>
      </c>
      <c r="H8681" t="s">
        <v>49</v>
      </c>
      <c r="I8681" t="s">
        <v>24202</v>
      </c>
      <c r="J8681" t="s">
        <v>21183</v>
      </c>
      <c r="K8681">
        <v>0</v>
      </c>
    </row>
    <row r="8682" spans="1:11" x14ac:dyDescent="0.25">
      <c r="A8682" t="s">
        <v>6415</v>
      </c>
      <c r="C8682" t="s">
        <v>6123</v>
      </c>
      <c r="D8682" t="s">
        <v>432</v>
      </c>
      <c r="E8682" t="s">
        <v>6413</v>
      </c>
      <c r="F8682" t="s">
        <v>6414</v>
      </c>
      <c r="G8682" t="s">
        <v>48</v>
      </c>
      <c r="H8682" t="s">
        <v>49</v>
      </c>
      <c r="I8682" t="s">
        <v>24202</v>
      </c>
      <c r="J8682" t="s">
        <v>21183</v>
      </c>
      <c r="K8682">
        <v>0</v>
      </c>
    </row>
    <row r="8683" spans="1:11" x14ac:dyDescent="0.25">
      <c r="A8683" t="s">
        <v>6403</v>
      </c>
      <c r="C8683" t="s">
        <v>6404</v>
      </c>
      <c r="D8683" t="s">
        <v>2645</v>
      </c>
      <c r="F8683" t="s">
        <v>4818</v>
      </c>
      <c r="G8683" t="s">
        <v>16</v>
      </c>
      <c r="H8683" t="s">
        <v>30</v>
      </c>
      <c r="I8683" t="s">
        <v>24202</v>
      </c>
      <c r="J8683" t="s">
        <v>21183</v>
      </c>
      <c r="K8683">
        <v>0</v>
      </c>
    </row>
    <row r="8684" spans="1:11" x14ac:dyDescent="0.25">
      <c r="A8684" t="s">
        <v>6382</v>
      </c>
      <c r="B8684" t="s">
        <v>6383</v>
      </c>
      <c r="C8684" t="s">
        <v>6384</v>
      </c>
      <c r="D8684" t="s">
        <v>3782</v>
      </c>
      <c r="F8684" t="s">
        <v>540</v>
      </c>
      <c r="G8684" t="s">
        <v>16</v>
      </c>
      <c r="H8684" t="s">
        <v>17</v>
      </c>
      <c r="I8684" t="s">
        <v>24202</v>
      </c>
      <c r="J8684" t="s">
        <v>21183</v>
      </c>
      <c r="K8684">
        <v>0</v>
      </c>
    </row>
    <row r="8685" spans="1:11" x14ac:dyDescent="0.25">
      <c r="A8685" t="s">
        <v>6405</v>
      </c>
      <c r="B8685" t="s">
        <v>6406</v>
      </c>
      <c r="C8685" t="s">
        <v>6407</v>
      </c>
      <c r="D8685" t="s">
        <v>4551</v>
      </c>
      <c r="E8685" t="s">
        <v>6408</v>
      </c>
      <c r="F8685" t="s">
        <v>546</v>
      </c>
      <c r="G8685" t="s">
        <v>95</v>
      </c>
      <c r="H8685" t="s">
        <v>206</v>
      </c>
      <c r="I8685" t="s">
        <v>24202</v>
      </c>
      <c r="J8685" t="s">
        <v>21183</v>
      </c>
      <c r="K8685">
        <v>0</v>
      </c>
    </row>
    <row r="8686" spans="1:11" x14ac:dyDescent="0.25">
      <c r="A8686" t="s">
        <v>6447</v>
      </c>
      <c r="C8686" t="s">
        <v>6448</v>
      </c>
      <c r="D8686" t="s">
        <v>6449</v>
      </c>
      <c r="E8686" t="s">
        <v>6450</v>
      </c>
      <c r="F8686" t="s">
        <v>6451</v>
      </c>
      <c r="G8686" t="s">
        <v>64</v>
      </c>
      <c r="H8686" t="s">
        <v>6452</v>
      </c>
      <c r="I8686" t="s">
        <v>24202</v>
      </c>
      <c r="J8686" t="s">
        <v>21183</v>
      </c>
      <c r="K8686">
        <v>0</v>
      </c>
    </row>
    <row r="8687" spans="1:11" x14ac:dyDescent="0.25">
      <c r="A8687" t="s">
        <v>24525</v>
      </c>
      <c r="C8687" t="s">
        <v>24526</v>
      </c>
      <c r="D8687" t="s">
        <v>10566</v>
      </c>
      <c r="E8687" t="s">
        <v>24527</v>
      </c>
      <c r="F8687" t="s">
        <v>24528</v>
      </c>
      <c r="G8687" t="s">
        <v>72</v>
      </c>
      <c r="H8687" t="s">
        <v>73</v>
      </c>
      <c r="I8687" t="s">
        <v>24202</v>
      </c>
      <c r="J8687" t="s">
        <v>21183</v>
      </c>
      <c r="K8687">
        <v>0</v>
      </c>
    </row>
    <row r="8688" spans="1:11" x14ac:dyDescent="0.25">
      <c r="A8688" t="s">
        <v>24529</v>
      </c>
      <c r="C8688" t="s">
        <v>24530</v>
      </c>
      <c r="D8688" t="s">
        <v>10070</v>
      </c>
      <c r="F8688" t="s">
        <v>5444</v>
      </c>
      <c r="G8688" t="s">
        <v>16</v>
      </c>
      <c r="H8688" t="s">
        <v>3903</v>
      </c>
      <c r="I8688" t="s">
        <v>24202</v>
      </c>
      <c r="J8688" t="s">
        <v>21183</v>
      </c>
      <c r="K8688">
        <v>0</v>
      </c>
    </row>
    <row r="8689" spans="1:11" x14ac:dyDescent="0.25">
      <c r="A8689" t="s">
        <v>24531</v>
      </c>
      <c r="C8689" t="s">
        <v>24532</v>
      </c>
      <c r="D8689" t="s">
        <v>24533</v>
      </c>
      <c r="E8689" t="s">
        <v>24534</v>
      </c>
      <c r="F8689" t="s">
        <v>4031</v>
      </c>
      <c r="G8689" t="s">
        <v>16</v>
      </c>
      <c r="H8689" t="s">
        <v>30</v>
      </c>
      <c r="I8689" t="s">
        <v>24202</v>
      </c>
      <c r="J8689" t="s">
        <v>21183</v>
      </c>
      <c r="K8689">
        <v>0</v>
      </c>
    </row>
    <row r="8690" spans="1:11" x14ac:dyDescent="0.25">
      <c r="A8690" t="s">
        <v>24535</v>
      </c>
      <c r="C8690" t="s">
        <v>24536</v>
      </c>
      <c r="D8690" t="s">
        <v>24537</v>
      </c>
      <c r="F8690" t="s">
        <v>10616</v>
      </c>
      <c r="G8690" t="s">
        <v>10617</v>
      </c>
      <c r="H8690" t="s">
        <v>315</v>
      </c>
      <c r="I8690" t="s">
        <v>24202</v>
      </c>
      <c r="J8690" t="s">
        <v>21183</v>
      </c>
      <c r="K8690">
        <v>0</v>
      </c>
    </row>
    <row r="8691" spans="1:11" x14ac:dyDescent="0.25">
      <c r="A8691" t="s">
        <v>24538</v>
      </c>
      <c r="B8691" t="s">
        <v>24539</v>
      </c>
      <c r="C8691" t="s">
        <v>24540</v>
      </c>
      <c r="D8691" t="s">
        <v>9449</v>
      </c>
      <c r="E8691" t="s">
        <v>24541</v>
      </c>
      <c r="F8691" t="s">
        <v>18327</v>
      </c>
      <c r="G8691" t="s">
        <v>1930</v>
      </c>
      <c r="H8691" t="s">
        <v>1893</v>
      </c>
      <c r="I8691" t="s">
        <v>24202</v>
      </c>
      <c r="J8691" t="s">
        <v>21183</v>
      </c>
      <c r="K8691">
        <v>0</v>
      </c>
    </row>
    <row r="8692" spans="1:11" x14ac:dyDescent="0.25">
      <c r="A8692" t="s">
        <v>6420</v>
      </c>
      <c r="C8692" t="s">
        <v>6421</v>
      </c>
      <c r="D8692" t="s">
        <v>1085</v>
      </c>
      <c r="E8692" t="s">
        <v>6422</v>
      </c>
      <c r="F8692" t="s">
        <v>6423</v>
      </c>
      <c r="G8692" t="s">
        <v>84</v>
      </c>
      <c r="H8692" t="s">
        <v>85</v>
      </c>
      <c r="I8692" t="s">
        <v>24202</v>
      </c>
      <c r="J8692" t="s">
        <v>21183</v>
      </c>
      <c r="K8692">
        <v>0</v>
      </c>
    </row>
    <row r="8693" spans="1:11" x14ac:dyDescent="0.25">
      <c r="A8693" t="s">
        <v>6428</v>
      </c>
      <c r="B8693" t="s">
        <v>6429</v>
      </c>
      <c r="C8693" t="s">
        <v>6430</v>
      </c>
      <c r="D8693" t="s">
        <v>1225</v>
      </c>
      <c r="E8693" t="s">
        <v>6431</v>
      </c>
      <c r="F8693" t="s">
        <v>6432</v>
      </c>
      <c r="G8693" t="s">
        <v>314</v>
      </c>
      <c r="H8693" t="s">
        <v>846</v>
      </c>
      <c r="I8693" t="s">
        <v>24202</v>
      </c>
      <c r="J8693" t="s">
        <v>21183</v>
      </c>
      <c r="K8693">
        <v>0</v>
      </c>
    </row>
    <row r="8694" spans="1:11" x14ac:dyDescent="0.25">
      <c r="A8694" t="s">
        <v>6433</v>
      </c>
      <c r="C8694" t="s">
        <v>6434</v>
      </c>
      <c r="D8694" t="s">
        <v>6435</v>
      </c>
      <c r="E8694" t="s">
        <v>6436</v>
      </c>
      <c r="F8694" t="s">
        <v>4500</v>
      </c>
      <c r="G8694" t="s">
        <v>16</v>
      </c>
      <c r="H8694" t="s">
        <v>30</v>
      </c>
      <c r="I8694" t="s">
        <v>24202</v>
      </c>
      <c r="J8694" t="s">
        <v>21183</v>
      </c>
      <c r="K8694">
        <v>0</v>
      </c>
    </row>
    <row r="8695" spans="1:11" x14ac:dyDescent="0.25">
      <c r="A8695" t="s">
        <v>6931</v>
      </c>
      <c r="C8695" t="s">
        <v>6932</v>
      </c>
      <c r="D8695" t="s">
        <v>3266</v>
      </c>
      <c r="F8695" t="s">
        <v>6933</v>
      </c>
      <c r="G8695" t="s">
        <v>16</v>
      </c>
      <c r="H8695" t="s">
        <v>17</v>
      </c>
      <c r="I8695" t="s">
        <v>24202</v>
      </c>
      <c r="J8695" t="s">
        <v>21183</v>
      </c>
      <c r="K8695">
        <v>0</v>
      </c>
    </row>
    <row r="8696" spans="1:11" x14ac:dyDescent="0.25">
      <c r="A8696" t="s">
        <v>24542</v>
      </c>
      <c r="B8696" t="s">
        <v>24543</v>
      </c>
      <c r="C8696" t="s">
        <v>24544</v>
      </c>
      <c r="D8696" t="s">
        <v>4537</v>
      </c>
      <c r="E8696" t="s">
        <v>24545</v>
      </c>
      <c r="F8696" t="s">
        <v>4240</v>
      </c>
      <c r="G8696" t="s">
        <v>16</v>
      </c>
      <c r="H8696" t="s">
        <v>30</v>
      </c>
      <c r="I8696" t="s">
        <v>24202</v>
      </c>
      <c r="J8696" t="s">
        <v>21183</v>
      </c>
      <c r="K8696">
        <v>0</v>
      </c>
    </row>
    <row r="8697" spans="1:11" x14ac:dyDescent="0.25">
      <c r="A8697" t="s">
        <v>6398</v>
      </c>
      <c r="B8697" t="s">
        <v>6399</v>
      </c>
      <c r="C8697" t="s">
        <v>6400</v>
      </c>
      <c r="D8697" t="s">
        <v>2573</v>
      </c>
      <c r="E8697" t="s">
        <v>6401</v>
      </c>
      <c r="F8697" t="s">
        <v>6402</v>
      </c>
      <c r="G8697" t="s">
        <v>16</v>
      </c>
      <c r="H8697" t="s">
        <v>1167</v>
      </c>
      <c r="I8697" t="s">
        <v>24202</v>
      </c>
      <c r="J8697" t="s">
        <v>21183</v>
      </c>
      <c r="K8697">
        <v>0</v>
      </c>
    </row>
    <row r="8698" spans="1:11" x14ac:dyDescent="0.25">
      <c r="A8698" t="s">
        <v>6385</v>
      </c>
      <c r="C8698" t="s">
        <v>6386</v>
      </c>
      <c r="D8698" t="s">
        <v>6387</v>
      </c>
      <c r="E8698" t="s">
        <v>6388</v>
      </c>
      <c r="F8698" t="s">
        <v>6389</v>
      </c>
      <c r="G8698" t="s">
        <v>117</v>
      </c>
      <c r="H8698" t="s">
        <v>118</v>
      </c>
      <c r="I8698" t="s">
        <v>24202</v>
      </c>
      <c r="J8698" t="s">
        <v>21183</v>
      </c>
      <c r="K8698">
        <v>0</v>
      </c>
    </row>
    <row r="8699" spans="1:11" x14ac:dyDescent="0.25">
      <c r="A8699" t="s">
        <v>6390</v>
      </c>
      <c r="C8699" t="s">
        <v>6386</v>
      </c>
      <c r="D8699" t="s">
        <v>6391</v>
      </c>
      <c r="E8699" t="s">
        <v>6388</v>
      </c>
      <c r="F8699" t="s">
        <v>6389</v>
      </c>
      <c r="G8699" t="s">
        <v>117</v>
      </c>
      <c r="H8699" t="s">
        <v>118</v>
      </c>
      <c r="I8699" t="s">
        <v>24202</v>
      </c>
      <c r="J8699" t="s">
        <v>21183</v>
      </c>
      <c r="K8699">
        <v>0</v>
      </c>
    </row>
    <row r="8700" spans="1:11" x14ac:dyDescent="0.25">
      <c r="A8700" t="s">
        <v>24546</v>
      </c>
      <c r="C8700" t="s">
        <v>24547</v>
      </c>
      <c r="D8700" t="s">
        <v>10418</v>
      </c>
      <c r="E8700" t="s">
        <v>24548</v>
      </c>
      <c r="F8700" t="s">
        <v>1286</v>
      </c>
      <c r="G8700" t="s">
        <v>16</v>
      </c>
      <c r="H8700" t="s">
        <v>1102</v>
      </c>
      <c r="I8700" t="s">
        <v>24202</v>
      </c>
      <c r="J8700" t="s">
        <v>21183</v>
      </c>
      <c r="K8700">
        <v>0</v>
      </c>
    </row>
    <row r="8701" spans="1:11" x14ac:dyDescent="0.25">
      <c r="A8701" t="s">
        <v>24549</v>
      </c>
      <c r="C8701" t="s">
        <v>24550</v>
      </c>
      <c r="D8701" t="s">
        <v>11914</v>
      </c>
      <c r="F8701" t="s">
        <v>706</v>
      </c>
      <c r="G8701" t="s">
        <v>16</v>
      </c>
      <c r="H8701" t="s">
        <v>102</v>
      </c>
      <c r="I8701" t="s">
        <v>24202</v>
      </c>
      <c r="J8701" t="s">
        <v>21183</v>
      </c>
      <c r="K8701">
        <v>0</v>
      </c>
    </row>
    <row r="8702" spans="1:11" x14ac:dyDescent="0.25">
      <c r="A8702" t="s">
        <v>24551</v>
      </c>
      <c r="B8702" t="s">
        <v>24552</v>
      </c>
      <c r="C8702" t="s">
        <v>24553</v>
      </c>
      <c r="D8702" t="s">
        <v>24554</v>
      </c>
      <c r="E8702" t="s">
        <v>24555</v>
      </c>
      <c r="F8702" t="s">
        <v>11362</v>
      </c>
      <c r="G8702" t="s">
        <v>2166</v>
      </c>
      <c r="H8702" t="s">
        <v>864</v>
      </c>
      <c r="I8702" t="s">
        <v>24202</v>
      </c>
      <c r="J8702" t="s">
        <v>21183</v>
      </c>
      <c r="K8702">
        <v>0</v>
      </c>
    </row>
    <row r="8703" spans="1:11" x14ac:dyDescent="0.25">
      <c r="A8703" t="s">
        <v>24556</v>
      </c>
      <c r="B8703" t="s">
        <v>24557</v>
      </c>
      <c r="C8703" t="s">
        <v>24553</v>
      </c>
      <c r="D8703" t="s">
        <v>10979</v>
      </c>
      <c r="E8703" t="s">
        <v>24555</v>
      </c>
      <c r="F8703" t="s">
        <v>11362</v>
      </c>
      <c r="G8703" t="s">
        <v>2166</v>
      </c>
      <c r="H8703" t="s">
        <v>864</v>
      </c>
      <c r="I8703" t="s">
        <v>24202</v>
      </c>
      <c r="J8703" t="s">
        <v>21183</v>
      </c>
      <c r="K8703">
        <v>0</v>
      </c>
    </row>
    <row r="8704" spans="1:11" x14ac:dyDescent="0.25">
      <c r="A8704" t="s">
        <v>24558</v>
      </c>
      <c r="C8704" t="s">
        <v>24559</v>
      </c>
      <c r="D8704" t="s">
        <v>5325</v>
      </c>
      <c r="E8704" t="s">
        <v>24560</v>
      </c>
      <c r="F8704" t="s">
        <v>24561</v>
      </c>
      <c r="G8704" t="s">
        <v>16</v>
      </c>
      <c r="H8704" t="s">
        <v>30</v>
      </c>
      <c r="I8704" t="s">
        <v>24202</v>
      </c>
      <c r="J8704" t="s">
        <v>21183</v>
      </c>
      <c r="K8704">
        <v>0</v>
      </c>
    </row>
    <row r="8705" spans="1:11" x14ac:dyDescent="0.25">
      <c r="A8705" t="s">
        <v>6416</v>
      </c>
      <c r="C8705" t="s">
        <v>6417</v>
      </c>
      <c r="D8705" t="s">
        <v>6418</v>
      </c>
      <c r="E8705" t="s">
        <v>6419</v>
      </c>
      <c r="F8705" t="s">
        <v>5076</v>
      </c>
      <c r="G8705" t="s">
        <v>16</v>
      </c>
      <c r="H8705" t="s">
        <v>30</v>
      </c>
      <c r="I8705" t="s">
        <v>24202</v>
      </c>
      <c r="J8705" t="s">
        <v>21183</v>
      </c>
      <c r="K8705">
        <v>0</v>
      </c>
    </row>
    <row r="8706" spans="1:11" x14ac:dyDescent="0.25">
      <c r="A8706" t="s">
        <v>24562</v>
      </c>
      <c r="B8706" t="s">
        <v>24563</v>
      </c>
      <c r="C8706" t="s">
        <v>24564</v>
      </c>
      <c r="D8706" t="s">
        <v>9332</v>
      </c>
      <c r="E8706" t="s">
        <v>24565</v>
      </c>
      <c r="F8706" t="s">
        <v>24566</v>
      </c>
      <c r="G8706" t="s">
        <v>64</v>
      </c>
      <c r="H8706" t="s">
        <v>574</v>
      </c>
      <c r="I8706" t="s">
        <v>24202</v>
      </c>
      <c r="J8706" t="s">
        <v>21183</v>
      </c>
      <c r="K8706">
        <v>0</v>
      </c>
    </row>
    <row r="8707" spans="1:11" x14ac:dyDescent="0.25">
      <c r="A8707" t="s">
        <v>6463</v>
      </c>
      <c r="C8707" t="s">
        <v>6464</v>
      </c>
      <c r="D8707" t="s">
        <v>38</v>
      </c>
      <c r="F8707" t="s">
        <v>6465</v>
      </c>
      <c r="G8707" t="s">
        <v>48</v>
      </c>
      <c r="H8707" t="s">
        <v>2212</v>
      </c>
      <c r="I8707" t="s">
        <v>24202</v>
      </c>
      <c r="J8707" t="s">
        <v>21183</v>
      </c>
      <c r="K8707">
        <v>0</v>
      </c>
    </row>
    <row r="8708" spans="1:11" x14ac:dyDescent="0.25">
      <c r="A8708" t="s">
        <v>6466</v>
      </c>
      <c r="C8708" t="s">
        <v>6182</v>
      </c>
      <c r="D8708" t="s">
        <v>38</v>
      </c>
      <c r="E8708" t="s">
        <v>6413</v>
      </c>
      <c r="F8708" t="s">
        <v>6414</v>
      </c>
      <c r="G8708" t="s">
        <v>48</v>
      </c>
      <c r="H8708" t="s">
        <v>49</v>
      </c>
      <c r="I8708" t="s">
        <v>24202</v>
      </c>
      <c r="J8708" t="s">
        <v>21183</v>
      </c>
      <c r="K8708">
        <v>0</v>
      </c>
    </row>
    <row r="8709" spans="1:11" x14ac:dyDescent="0.25">
      <c r="A8709" t="s">
        <v>6467</v>
      </c>
      <c r="C8709" t="s">
        <v>6153</v>
      </c>
      <c r="D8709" t="s">
        <v>6174</v>
      </c>
      <c r="E8709" t="s">
        <v>6413</v>
      </c>
      <c r="F8709" t="s">
        <v>6414</v>
      </c>
      <c r="G8709" t="s">
        <v>48</v>
      </c>
      <c r="H8709" t="s">
        <v>49</v>
      </c>
      <c r="I8709" t="s">
        <v>24202</v>
      </c>
      <c r="J8709" t="s">
        <v>21183</v>
      </c>
      <c r="K8709">
        <v>0</v>
      </c>
    </row>
    <row r="8710" spans="1:11" x14ac:dyDescent="0.25">
      <c r="A8710" t="s">
        <v>6392</v>
      </c>
      <c r="B8710" t="s">
        <v>6393</v>
      </c>
      <c r="C8710" t="s">
        <v>6394</v>
      </c>
      <c r="D8710" t="s">
        <v>6395</v>
      </c>
      <c r="E8710" t="s">
        <v>6396</v>
      </c>
      <c r="F8710" t="s">
        <v>6397</v>
      </c>
      <c r="G8710" t="s">
        <v>64</v>
      </c>
      <c r="H8710" t="s">
        <v>30</v>
      </c>
      <c r="I8710" t="s">
        <v>24202</v>
      </c>
      <c r="J8710" t="s">
        <v>21183</v>
      </c>
      <c r="K8710">
        <v>0</v>
      </c>
    </row>
    <row r="8711" spans="1:11" x14ac:dyDescent="0.25">
      <c r="A8711" t="s">
        <v>24567</v>
      </c>
      <c r="B8711" t="s">
        <v>24568</v>
      </c>
      <c r="C8711" t="s">
        <v>24569</v>
      </c>
      <c r="D8711" t="s">
        <v>5563</v>
      </c>
      <c r="E8711" t="s">
        <v>24570</v>
      </c>
      <c r="F8711" t="s">
        <v>24466</v>
      </c>
      <c r="G8711" t="s">
        <v>72</v>
      </c>
      <c r="H8711" t="s">
        <v>73</v>
      </c>
      <c r="I8711" t="s">
        <v>24202</v>
      </c>
      <c r="J8711" t="s">
        <v>21183</v>
      </c>
      <c r="K8711">
        <v>0</v>
      </c>
    </row>
    <row r="8712" spans="1:11" x14ac:dyDescent="0.25">
      <c r="A8712" t="s">
        <v>24571</v>
      </c>
      <c r="C8712" t="s">
        <v>24572</v>
      </c>
      <c r="D8712" t="s">
        <v>11228</v>
      </c>
      <c r="F8712" t="s">
        <v>7556</v>
      </c>
      <c r="G8712" t="s">
        <v>16</v>
      </c>
      <c r="H8712" t="s">
        <v>30</v>
      </c>
      <c r="I8712" t="s">
        <v>24202</v>
      </c>
      <c r="J8712" t="s">
        <v>21183</v>
      </c>
      <c r="K8712">
        <v>0</v>
      </c>
    </row>
    <row r="8713" spans="1:11" x14ac:dyDescent="0.25">
      <c r="A8713" t="s">
        <v>24573</v>
      </c>
      <c r="B8713" t="s">
        <v>24574</v>
      </c>
      <c r="C8713" t="s">
        <v>24575</v>
      </c>
      <c r="D8713" t="s">
        <v>2094</v>
      </c>
      <c r="E8713" t="s">
        <v>24576</v>
      </c>
      <c r="F8713" t="s">
        <v>12090</v>
      </c>
      <c r="G8713" t="s">
        <v>16</v>
      </c>
      <c r="H8713" t="s">
        <v>30</v>
      </c>
      <c r="I8713" t="s">
        <v>24202</v>
      </c>
      <c r="J8713" t="s">
        <v>21183</v>
      </c>
      <c r="K8713">
        <v>0</v>
      </c>
    </row>
    <row r="8714" spans="1:11" x14ac:dyDescent="0.25">
      <c r="A8714" t="s">
        <v>24577</v>
      </c>
      <c r="C8714" t="s">
        <v>24578</v>
      </c>
      <c r="D8714" t="s">
        <v>1840</v>
      </c>
      <c r="F8714" t="s">
        <v>24579</v>
      </c>
      <c r="G8714" t="s">
        <v>16</v>
      </c>
      <c r="I8714" t="s">
        <v>24202</v>
      </c>
      <c r="J8714" t="s">
        <v>21183</v>
      </c>
      <c r="K8714">
        <v>0</v>
      </c>
    </row>
    <row r="8715" spans="1:11" x14ac:dyDescent="0.25">
      <c r="A8715" t="s">
        <v>24580</v>
      </c>
      <c r="C8715" t="s">
        <v>24581</v>
      </c>
      <c r="D8715" t="s">
        <v>5432</v>
      </c>
      <c r="E8715" t="s">
        <v>24582</v>
      </c>
      <c r="F8715" t="s">
        <v>24583</v>
      </c>
      <c r="G8715" t="s">
        <v>314</v>
      </c>
      <c r="H8715" t="s">
        <v>630</v>
      </c>
      <c r="I8715" t="s">
        <v>24202</v>
      </c>
      <c r="J8715" t="s">
        <v>21183</v>
      </c>
      <c r="K8715">
        <v>0</v>
      </c>
    </row>
    <row r="8716" spans="1:11" x14ac:dyDescent="0.25">
      <c r="A8716" t="s">
        <v>24584</v>
      </c>
      <c r="C8716" t="s">
        <v>24585</v>
      </c>
      <c r="D8716" t="s">
        <v>3938</v>
      </c>
      <c r="F8716" t="s">
        <v>24586</v>
      </c>
      <c r="G8716" t="s">
        <v>72</v>
      </c>
      <c r="H8716" t="s">
        <v>73</v>
      </c>
      <c r="I8716" t="s">
        <v>24202</v>
      </c>
      <c r="J8716" t="s">
        <v>21183</v>
      </c>
      <c r="K8716">
        <v>0</v>
      </c>
    </row>
    <row r="8717" spans="1:11" x14ac:dyDescent="0.25">
      <c r="A8717" t="s">
        <v>24587</v>
      </c>
      <c r="C8717" t="s">
        <v>24588</v>
      </c>
      <c r="D8717" t="s">
        <v>133</v>
      </c>
      <c r="F8717" t="s">
        <v>7211</v>
      </c>
      <c r="G8717" t="s">
        <v>48</v>
      </c>
      <c r="H8717" t="s">
        <v>2212</v>
      </c>
      <c r="I8717" t="s">
        <v>24202</v>
      </c>
      <c r="J8717" t="s">
        <v>21183</v>
      </c>
      <c r="K8717">
        <v>0</v>
      </c>
    </row>
    <row r="8718" spans="1:11" x14ac:dyDescent="0.25">
      <c r="A8718" t="s">
        <v>24589</v>
      </c>
      <c r="C8718" t="s">
        <v>24590</v>
      </c>
      <c r="D8718" t="s">
        <v>5743</v>
      </c>
      <c r="E8718" t="s">
        <v>24591</v>
      </c>
      <c r="F8718" t="s">
        <v>2926</v>
      </c>
      <c r="G8718" t="s">
        <v>16</v>
      </c>
      <c r="H8718" t="s">
        <v>49</v>
      </c>
      <c r="I8718" t="s">
        <v>24202</v>
      </c>
      <c r="J8718" t="s">
        <v>21183</v>
      </c>
      <c r="K8718">
        <v>0</v>
      </c>
    </row>
    <row r="8719" spans="1:11" x14ac:dyDescent="0.25">
      <c r="A8719" t="s">
        <v>6441</v>
      </c>
      <c r="B8719" t="s">
        <v>6442</v>
      </c>
      <c r="C8719" t="s">
        <v>6404</v>
      </c>
      <c r="D8719" t="s">
        <v>5003</v>
      </c>
      <c r="E8719" t="s">
        <v>6443</v>
      </c>
      <c r="F8719" t="s">
        <v>3256</v>
      </c>
      <c r="G8719" t="s">
        <v>16</v>
      </c>
      <c r="H8719" t="s">
        <v>30</v>
      </c>
      <c r="I8719" t="s">
        <v>24202</v>
      </c>
      <c r="J8719" t="s">
        <v>21183</v>
      </c>
      <c r="K8719">
        <v>0</v>
      </c>
    </row>
    <row r="8720" spans="1:11" x14ac:dyDescent="0.25">
      <c r="A8720" t="s">
        <v>6453</v>
      </c>
      <c r="B8720" t="s">
        <v>6454</v>
      </c>
      <c r="C8720" t="s">
        <v>6430</v>
      </c>
      <c r="D8720" t="s">
        <v>6455</v>
      </c>
      <c r="E8720" t="s">
        <v>6456</v>
      </c>
      <c r="F8720" t="s">
        <v>6457</v>
      </c>
      <c r="G8720" t="s">
        <v>314</v>
      </c>
      <c r="H8720" t="s">
        <v>846</v>
      </c>
      <c r="I8720" t="s">
        <v>24202</v>
      </c>
      <c r="J8720" t="s">
        <v>21183</v>
      </c>
      <c r="K8720">
        <v>0</v>
      </c>
    </row>
    <row r="8721" spans="1:11" x14ac:dyDescent="0.25">
      <c r="A8721" t="s">
        <v>6486</v>
      </c>
      <c r="B8721" t="s">
        <v>6487</v>
      </c>
      <c r="C8721" t="s">
        <v>6209</v>
      </c>
      <c r="D8721" t="s">
        <v>6210</v>
      </c>
      <c r="E8721" t="s">
        <v>6488</v>
      </c>
      <c r="F8721" t="s">
        <v>6489</v>
      </c>
      <c r="G8721" t="s">
        <v>48</v>
      </c>
      <c r="H8721" t="s">
        <v>49</v>
      </c>
      <c r="I8721" t="s">
        <v>24202</v>
      </c>
      <c r="J8721" t="s">
        <v>21183</v>
      </c>
      <c r="K8721">
        <v>0</v>
      </c>
    </row>
    <row r="8722" spans="1:11" x14ac:dyDescent="0.25">
      <c r="A8722" t="s">
        <v>6490</v>
      </c>
      <c r="B8722" t="s">
        <v>6491</v>
      </c>
      <c r="C8722" t="s">
        <v>6209</v>
      </c>
      <c r="D8722" t="s">
        <v>6210</v>
      </c>
      <c r="E8722" t="s">
        <v>6492</v>
      </c>
      <c r="F8722" t="s">
        <v>6493</v>
      </c>
      <c r="G8722" t="s">
        <v>48</v>
      </c>
      <c r="H8722" t="s">
        <v>49</v>
      </c>
      <c r="I8722" t="s">
        <v>24202</v>
      </c>
      <c r="J8722" t="s">
        <v>21183</v>
      </c>
      <c r="K8722">
        <v>0</v>
      </c>
    </row>
    <row r="8723" spans="1:11" x14ac:dyDescent="0.25">
      <c r="A8723" t="s">
        <v>6494</v>
      </c>
      <c r="B8723" t="s">
        <v>6495</v>
      </c>
      <c r="C8723" t="s">
        <v>6209</v>
      </c>
      <c r="D8723" t="s">
        <v>2622</v>
      </c>
      <c r="E8723" t="s">
        <v>6496</v>
      </c>
      <c r="F8723" t="s">
        <v>6497</v>
      </c>
      <c r="G8723" t="s">
        <v>48</v>
      </c>
      <c r="H8723" t="s">
        <v>49</v>
      </c>
      <c r="I8723" t="s">
        <v>24202</v>
      </c>
      <c r="J8723" t="s">
        <v>21183</v>
      </c>
      <c r="K8723">
        <v>0</v>
      </c>
    </row>
    <row r="8724" spans="1:11" x14ac:dyDescent="0.25">
      <c r="A8724" t="s">
        <v>6498</v>
      </c>
      <c r="C8724" t="s">
        <v>6499</v>
      </c>
      <c r="D8724" t="s">
        <v>6169</v>
      </c>
      <c r="E8724" t="s">
        <v>6500</v>
      </c>
      <c r="F8724" t="s">
        <v>6501</v>
      </c>
      <c r="G8724" t="s">
        <v>48</v>
      </c>
      <c r="H8724" t="s">
        <v>49</v>
      </c>
      <c r="I8724" t="s">
        <v>24202</v>
      </c>
      <c r="J8724" t="s">
        <v>21183</v>
      </c>
      <c r="K8724">
        <v>0</v>
      </c>
    </row>
    <row r="8725" spans="1:11" x14ac:dyDescent="0.25">
      <c r="A8725" t="s">
        <v>6502</v>
      </c>
      <c r="B8725" t="s">
        <v>6503</v>
      </c>
      <c r="C8725" t="s">
        <v>6209</v>
      </c>
      <c r="D8725" t="s">
        <v>4453</v>
      </c>
      <c r="E8725" t="s">
        <v>6504</v>
      </c>
      <c r="F8725" t="s">
        <v>6505</v>
      </c>
      <c r="G8725" t="s">
        <v>48</v>
      </c>
      <c r="H8725" t="s">
        <v>49</v>
      </c>
      <c r="I8725" t="s">
        <v>24202</v>
      </c>
      <c r="J8725" t="s">
        <v>21183</v>
      </c>
      <c r="K8725">
        <v>0</v>
      </c>
    </row>
    <row r="8726" spans="1:11" x14ac:dyDescent="0.25">
      <c r="A8726" t="s">
        <v>22704</v>
      </c>
      <c r="C8726" t="s">
        <v>22705</v>
      </c>
      <c r="D8726" t="s">
        <v>20228</v>
      </c>
      <c r="F8726" t="s">
        <v>8733</v>
      </c>
      <c r="G8726" t="s">
        <v>2166</v>
      </c>
      <c r="H8726" t="s">
        <v>864</v>
      </c>
      <c r="I8726" t="s">
        <v>24592</v>
      </c>
      <c r="J8726" t="s">
        <v>21183</v>
      </c>
      <c r="K8726">
        <v>0</v>
      </c>
    </row>
    <row r="8727" spans="1:11" x14ac:dyDescent="0.25">
      <c r="A8727" t="s">
        <v>24593</v>
      </c>
      <c r="B8727" t="s">
        <v>24594</v>
      </c>
      <c r="C8727" t="s">
        <v>24595</v>
      </c>
      <c r="D8727" t="s">
        <v>4669</v>
      </c>
      <c r="E8727" t="s">
        <v>24596</v>
      </c>
      <c r="F8727" t="s">
        <v>9357</v>
      </c>
      <c r="G8727" t="s">
        <v>2166</v>
      </c>
      <c r="H8727" t="s">
        <v>864</v>
      </c>
      <c r="I8727" t="s">
        <v>24592</v>
      </c>
      <c r="J8727" t="s">
        <v>21183</v>
      </c>
      <c r="K8727">
        <v>0</v>
      </c>
    </row>
    <row r="8728" spans="1:11" x14ac:dyDescent="0.25">
      <c r="A8728" t="s">
        <v>24597</v>
      </c>
      <c r="B8728" t="s">
        <v>24594</v>
      </c>
      <c r="C8728" t="s">
        <v>24595</v>
      </c>
      <c r="D8728" t="s">
        <v>4669</v>
      </c>
      <c r="E8728" t="s">
        <v>24596</v>
      </c>
      <c r="F8728" t="s">
        <v>9357</v>
      </c>
      <c r="G8728" t="s">
        <v>2166</v>
      </c>
      <c r="H8728" t="s">
        <v>864</v>
      </c>
      <c r="I8728" t="s">
        <v>24592</v>
      </c>
      <c r="J8728" t="s">
        <v>21183</v>
      </c>
      <c r="K8728">
        <v>0</v>
      </c>
    </row>
    <row r="8729" spans="1:11" x14ac:dyDescent="0.25">
      <c r="A8729" t="s">
        <v>22762</v>
      </c>
      <c r="C8729" t="s">
        <v>22763</v>
      </c>
      <c r="D8729" t="s">
        <v>15436</v>
      </c>
      <c r="F8729" t="s">
        <v>8733</v>
      </c>
      <c r="G8729" t="s">
        <v>2166</v>
      </c>
      <c r="H8729" t="s">
        <v>864</v>
      </c>
      <c r="I8729" t="s">
        <v>24592</v>
      </c>
      <c r="J8729" t="s">
        <v>21183</v>
      </c>
      <c r="K8729">
        <v>0</v>
      </c>
    </row>
    <row r="8730" spans="1:11" x14ac:dyDescent="0.25">
      <c r="A8730" t="s">
        <v>24598</v>
      </c>
      <c r="C8730" t="s">
        <v>24599</v>
      </c>
      <c r="D8730" t="s">
        <v>21701</v>
      </c>
      <c r="E8730" t="s">
        <v>6125</v>
      </c>
      <c r="F8730" t="s">
        <v>2926</v>
      </c>
      <c r="G8730" t="s">
        <v>16</v>
      </c>
      <c r="H8730" t="s">
        <v>49</v>
      </c>
      <c r="I8730" t="s">
        <v>24592</v>
      </c>
      <c r="J8730" t="s">
        <v>21183</v>
      </c>
      <c r="K8730">
        <v>0</v>
      </c>
    </row>
    <row r="8731" spans="1:11" x14ac:dyDescent="0.25">
      <c r="A8731" t="s">
        <v>24600</v>
      </c>
      <c r="C8731" t="s">
        <v>24601</v>
      </c>
      <c r="D8731" t="s">
        <v>1785</v>
      </c>
      <c r="F8731" t="s">
        <v>5444</v>
      </c>
      <c r="G8731" t="s">
        <v>16</v>
      </c>
      <c r="H8731" t="s">
        <v>3903</v>
      </c>
      <c r="I8731" t="s">
        <v>24592</v>
      </c>
      <c r="J8731" t="s">
        <v>21183</v>
      </c>
      <c r="K8731">
        <v>0</v>
      </c>
    </row>
    <row r="8732" spans="1:11" x14ac:dyDescent="0.25">
      <c r="A8732" t="s">
        <v>24602</v>
      </c>
      <c r="B8732" t="s">
        <v>24603</v>
      </c>
      <c r="C8732" t="s">
        <v>24604</v>
      </c>
      <c r="D8732" t="s">
        <v>4214</v>
      </c>
      <c r="E8732" t="s">
        <v>24605</v>
      </c>
      <c r="F8732" t="s">
        <v>8775</v>
      </c>
      <c r="G8732" t="s">
        <v>5033</v>
      </c>
      <c r="H8732" t="s">
        <v>5034</v>
      </c>
      <c r="I8732" t="s">
        <v>24592</v>
      </c>
      <c r="J8732" t="s">
        <v>21183</v>
      </c>
      <c r="K8732">
        <v>0</v>
      </c>
    </row>
    <row r="8733" spans="1:11" x14ac:dyDescent="0.25">
      <c r="A8733" t="s">
        <v>24606</v>
      </c>
      <c r="B8733" t="s">
        <v>24607</v>
      </c>
      <c r="C8733" t="s">
        <v>24608</v>
      </c>
      <c r="D8733" t="s">
        <v>14023</v>
      </c>
      <c r="E8733" t="s">
        <v>24609</v>
      </c>
      <c r="F8733" t="s">
        <v>840</v>
      </c>
      <c r="G8733" t="s">
        <v>16</v>
      </c>
      <c r="H8733" t="s">
        <v>516</v>
      </c>
      <c r="I8733" t="s">
        <v>24592</v>
      </c>
      <c r="J8733" t="s">
        <v>21183</v>
      </c>
      <c r="K8733">
        <v>0</v>
      </c>
    </row>
    <row r="8734" spans="1:11" x14ac:dyDescent="0.25">
      <c r="A8734" t="s">
        <v>24610</v>
      </c>
      <c r="B8734" t="s">
        <v>24611</v>
      </c>
      <c r="C8734" t="s">
        <v>24612</v>
      </c>
      <c r="D8734" t="s">
        <v>8322</v>
      </c>
      <c r="E8734" t="s">
        <v>24613</v>
      </c>
      <c r="F8734" t="s">
        <v>24614</v>
      </c>
      <c r="G8734" t="s">
        <v>16</v>
      </c>
      <c r="H8734" t="s">
        <v>339</v>
      </c>
      <c r="I8734" t="s">
        <v>24592</v>
      </c>
      <c r="J8734" t="s">
        <v>21183</v>
      </c>
      <c r="K8734">
        <v>0</v>
      </c>
    </row>
    <row r="8735" spans="1:11" x14ac:dyDescent="0.25">
      <c r="A8735" t="s">
        <v>24615</v>
      </c>
      <c r="C8735" t="s">
        <v>24616</v>
      </c>
      <c r="D8735" t="s">
        <v>7373</v>
      </c>
      <c r="E8735" t="s">
        <v>24617</v>
      </c>
      <c r="F8735" t="s">
        <v>15220</v>
      </c>
      <c r="G8735" t="s">
        <v>7874</v>
      </c>
      <c r="H8735" t="s">
        <v>859</v>
      </c>
      <c r="I8735" t="s">
        <v>24592</v>
      </c>
      <c r="J8735" t="s">
        <v>21183</v>
      </c>
      <c r="K8735">
        <v>0</v>
      </c>
    </row>
    <row r="8736" spans="1:11" x14ac:dyDescent="0.25">
      <c r="A8736" t="s">
        <v>22989</v>
      </c>
      <c r="C8736" t="s">
        <v>22990</v>
      </c>
      <c r="D8736" t="s">
        <v>2504</v>
      </c>
      <c r="E8736" t="s">
        <v>22991</v>
      </c>
      <c r="F8736" t="s">
        <v>1143</v>
      </c>
      <c r="G8736" t="s">
        <v>16</v>
      </c>
      <c r="H8736" t="s">
        <v>339</v>
      </c>
      <c r="I8736" t="s">
        <v>24592</v>
      </c>
      <c r="J8736" t="s">
        <v>21183</v>
      </c>
      <c r="K8736">
        <v>0</v>
      </c>
    </row>
    <row r="8737" spans="1:11" x14ac:dyDescent="0.25">
      <c r="A8737" t="s">
        <v>22992</v>
      </c>
      <c r="C8737" t="s">
        <v>22990</v>
      </c>
      <c r="D8737" t="s">
        <v>2504</v>
      </c>
      <c r="E8737" t="s">
        <v>22991</v>
      </c>
      <c r="F8737" t="s">
        <v>1143</v>
      </c>
      <c r="G8737" t="s">
        <v>16</v>
      </c>
      <c r="H8737" t="s">
        <v>339</v>
      </c>
      <c r="I8737" t="s">
        <v>24592</v>
      </c>
      <c r="J8737" t="s">
        <v>21183</v>
      </c>
      <c r="K8737">
        <v>0</v>
      </c>
    </row>
    <row r="8738" spans="1:11" x14ac:dyDescent="0.25">
      <c r="A8738" t="s">
        <v>24618</v>
      </c>
      <c r="C8738" t="s">
        <v>24619</v>
      </c>
      <c r="D8738" t="s">
        <v>6297</v>
      </c>
      <c r="E8738" t="s">
        <v>24620</v>
      </c>
      <c r="F8738" t="s">
        <v>24060</v>
      </c>
      <c r="G8738" t="s">
        <v>10617</v>
      </c>
      <c r="H8738" t="s">
        <v>315</v>
      </c>
      <c r="I8738" t="s">
        <v>24592</v>
      </c>
      <c r="J8738" t="s">
        <v>21183</v>
      </c>
      <c r="K8738">
        <v>0</v>
      </c>
    </row>
    <row r="8739" spans="1:11" x14ac:dyDescent="0.25">
      <c r="A8739" t="s">
        <v>24621</v>
      </c>
      <c r="C8739" t="s">
        <v>24622</v>
      </c>
      <c r="D8739" t="s">
        <v>8619</v>
      </c>
      <c r="E8739" t="s">
        <v>24623</v>
      </c>
      <c r="F8739" t="s">
        <v>24624</v>
      </c>
      <c r="G8739" t="s">
        <v>2166</v>
      </c>
      <c r="H8739" t="s">
        <v>864</v>
      </c>
      <c r="I8739" t="s">
        <v>24592</v>
      </c>
      <c r="J8739" t="s">
        <v>21183</v>
      </c>
      <c r="K8739">
        <v>0</v>
      </c>
    </row>
    <row r="8740" spans="1:11" x14ac:dyDescent="0.25">
      <c r="A8740" t="s">
        <v>24625</v>
      </c>
      <c r="C8740" t="s">
        <v>24622</v>
      </c>
      <c r="D8740" t="s">
        <v>11994</v>
      </c>
      <c r="E8740" t="s">
        <v>24623</v>
      </c>
      <c r="F8740" t="s">
        <v>24626</v>
      </c>
      <c r="G8740" t="s">
        <v>2166</v>
      </c>
      <c r="H8740" t="s">
        <v>864</v>
      </c>
      <c r="I8740" t="s">
        <v>24592</v>
      </c>
      <c r="J8740" t="s">
        <v>21183</v>
      </c>
      <c r="K8740">
        <v>0</v>
      </c>
    </row>
    <row r="8741" spans="1:11" x14ac:dyDescent="0.25">
      <c r="A8741" t="s">
        <v>24627</v>
      </c>
      <c r="C8741" t="s">
        <v>24628</v>
      </c>
      <c r="D8741" t="s">
        <v>17675</v>
      </c>
      <c r="E8741" t="s">
        <v>24629</v>
      </c>
      <c r="F8741" t="s">
        <v>24630</v>
      </c>
      <c r="G8741" t="s">
        <v>5033</v>
      </c>
      <c r="H8741" t="s">
        <v>5034</v>
      </c>
      <c r="I8741" t="s">
        <v>24592</v>
      </c>
      <c r="J8741" t="s">
        <v>21183</v>
      </c>
      <c r="K8741">
        <v>0</v>
      </c>
    </row>
    <row r="8742" spans="1:11" x14ac:dyDescent="0.25">
      <c r="A8742" t="s">
        <v>23032</v>
      </c>
      <c r="B8742" t="s">
        <v>23033</v>
      </c>
      <c r="C8742" t="s">
        <v>23034</v>
      </c>
      <c r="D8742" t="s">
        <v>9360</v>
      </c>
      <c r="E8742" t="s">
        <v>23035</v>
      </c>
      <c r="F8742" t="s">
        <v>1038</v>
      </c>
      <c r="G8742" t="s">
        <v>16</v>
      </c>
      <c r="H8742" t="s">
        <v>339</v>
      </c>
      <c r="I8742" t="s">
        <v>24592</v>
      </c>
      <c r="J8742" t="s">
        <v>21183</v>
      </c>
      <c r="K8742">
        <v>0</v>
      </c>
    </row>
    <row r="8743" spans="1:11" x14ac:dyDescent="0.25">
      <c r="A8743" t="s">
        <v>24631</v>
      </c>
      <c r="B8743" t="s">
        <v>24632</v>
      </c>
      <c r="C8743" t="s">
        <v>24633</v>
      </c>
      <c r="D8743" t="s">
        <v>983</v>
      </c>
      <c r="E8743" t="s">
        <v>24634</v>
      </c>
      <c r="F8743" t="s">
        <v>16450</v>
      </c>
      <c r="G8743" t="s">
        <v>16</v>
      </c>
      <c r="H8743" t="s">
        <v>4393</v>
      </c>
      <c r="I8743" t="s">
        <v>24592</v>
      </c>
      <c r="J8743" t="s">
        <v>21183</v>
      </c>
      <c r="K8743">
        <v>0</v>
      </c>
    </row>
    <row r="8744" spans="1:11" x14ac:dyDescent="0.25">
      <c r="A8744" t="s">
        <v>22830</v>
      </c>
      <c r="B8744" t="s">
        <v>22831</v>
      </c>
      <c r="C8744" t="s">
        <v>22832</v>
      </c>
      <c r="D8744" t="s">
        <v>22833</v>
      </c>
      <c r="E8744" t="s">
        <v>22834</v>
      </c>
      <c r="F8744" t="s">
        <v>2500</v>
      </c>
      <c r="G8744" t="s">
        <v>2166</v>
      </c>
      <c r="H8744" t="s">
        <v>864</v>
      </c>
      <c r="I8744" t="s">
        <v>24592</v>
      </c>
      <c r="J8744" t="s">
        <v>21183</v>
      </c>
      <c r="K8744">
        <v>0</v>
      </c>
    </row>
    <row r="8745" spans="1:11" x14ac:dyDescent="0.25">
      <c r="A8745" t="s">
        <v>24635</v>
      </c>
      <c r="B8745" t="s">
        <v>24636</v>
      </c>
      <c r="C8745" t="s">
        <v>24637</v>
      </c>
      <c r="D8745" t="s">
        <v>21359</v>
      </c>
      <c r="E8745" t="s">
        <v>24638</v>
      </c>
      <c r="F8745" t="s">
        <v>11649</v>
      </c>
      <c r="G8745" t="s">
        <v>2166</v>
      </c>
      <c r="H8745" t="s">
        <v>864</v>
      </c>
      <c r="I8745" t="s">
        <v>24592</v>
      </c>
      <c r="J8745" t="s">
        <v>21183</v>
      </c>
      <c r="K8745">
        <v>0</v>
      </c>
    </row>
    <row r="8746" spans="1:11" x14ac:dyDescent="0.25">
      <c r="A8746" t="s">
        <v>23036</v>
      </c>
      <c r="C8746" t="s">
        <v>23037</v>
      </c>
      <c r="D8746" t="s">
        <v>19886</v>
      </c>
      <c r="E8746" t="s">
        <v>23038</v>
      </c>
      <c r="F8746" t="s">
        <v>19888</v>
      </c>
      <c r="G8746" t="s">
        <v>2166</v>
      </c>
      <c r="H8746" t="s">
        <v>864</v>
      </c>
      <c r="I8746" t="s">
        <v>24592</v>
      </c>
      <c r="J8746" t="s">
        <v>21183</v>
      </c>
      <c r="K8746">
        <v>0</v>
      </c>
    </row>
    <row r="8747" spans="1:11" x14ac:dyDescent="0.25">
      <c r="A8747" t="s">
        <v>10885</v>
      </c>
      <c r="B8747" t="s">
        <v>10886</v>
      </c>
      <c r="C8747" t="s">
        <v>10887</v>
      </c>
      <c r="D8747" t="s">
        <v>10888</v>
      </c>
      <c r="E8747" t="s">
        <v>10889</v>
      </c>
      <c r="F8747" t="s">
        <v>7873</v>
      </c>
      <c r="G8747" t="s">
        <v>7874</v>
      </c>
      <c r="H8747" t="s">
        <v>859</v>
      </c>
      <c r="I8747" t="s">
        <v>24592</v>
      </c>
      <c r="J8747" t="s">
        <v>21183</v>
      </c>
      <c r="K8747">
        <v>0</v>
      </c>
    </row>
    <row r="8748" spans="1:11" x14ac:dyDescent="0.25">
      <c r="A8748" t="s">
        <v>24639</v>
      </c>
      <c r="B8748" t="s">
        <v>24640</v>
      </c>
      <c r="C8748" t="s">
        <v>24641</v>
      </c>
      <c r="D8748" t="s">
        <v>17597</v>
      </c>
      <c r="E8748" t="s">
        <v>24642</v>
      </c>
      <c r="F8748" t="s">
        <v>24643</v>
      </c>
      <c r="G8748" t="s">
        <v>95</v>
      </c>
      <c r="H8748" t="s">
        <v>315</v>
      </c>
      <c r="I8748" t="s">
        <v>24592</v>
      </c>
      <c r="J8748" t="s">
        <v>21183</v>
      </c>
      <c r="K8748">
        <v>0</v>
      </c>
    </row>
    <row r="8749" spans="1:11" x14ac:dyDescent="0.25">
      <c r="A8749" t="s">
        <v>24644</v>
      </c>
      <c r="C8749" t="s">
        <v>24628</v>
      </c>
      <c r="D8749" t="s">
        <v>17722</v>
      </c>
      <c r="E8749" t="s">
        <v>24645</v>
      </c>
      <c r="F8749" t="s">
        <v>20177</v>
      </c>
      <c r="G8749" t="s">
        <v>5033</v>
      </c>
      <c r="H8749" t="s">
        <v>5034</v>
      </c>
      <c r="I8749" t="s">
        <v>24592</v>
      </c>
      <c r="J8749" t="s">
        <v>21183</v>
      </c>
      <c r="K8749">
        <v>0</v>
      </c>
    </row>
    <row r="8750" spans="1:11" x14ac:dyDescent="0.25">
      <c r="A8750" t="s">
        <v>24646</v>
      </c>
      <c r="B8750" t="s">
        <v>24647</v>
      </c>
      <c r="C8750" t="s">
        <v>24648</v>
      </c>
      <c r="D8750" t="s">
        <v>24649</v>
      </c>
      <c r="E8750" t="s">
        <v>24650</v>
      </c>
      <c r="F8750" t="s">
        <v>11649</v>
      </c>
      <c r="G8750" t="s">
        <v>2166</v>
      </c>
      <c r="H8750" t="s">
        <v>864</v>
      </c>
      <c r="I8750" t="s">
        <v>24592</v>
      </c>
      <c r="J8750" t="s">
        <v>21183</v>
      </c>
      <c r="K8750">
        <v>0</v>
      </c>
    </row>
    <row r="8751" spans="1:11" x14ac:dyDescent="0.25">
      <c r="A8751" t="s">
        <v>24651</v>
      </c>
      <c r="C8751" t="s">
        <v>23034</v>
      </c>
      <c r="D8751" t="s">
        <v>9360</v>
      </c>
      <c r="F8751" t="s">
        <v>666</v>
      </c>
      <c r="G8751" t="s">
        <v>16</v>
      </c>
      <c r="H8751" t="s">
        <v>30</v>
      </c>
      <c r="I8751" t="s">
        <v>24592</v>
      </c>
      <c r="J8751" t="s">
        <v>21183</v>
      </c>
      <c r="K8751">
        <v>0</v>
      </c>
    </row>
    <row r="8752" spans="1:11" x14ac:dyDescent="0.25">
      <c r="A8752" t="s">
        <v>24652</v>
      </c>
      <c r="C8752" t="s">
        <v>23034</v>
      </c>
      <c r="D8752" t="s">
        <v>24653</v>
      </c>
      <c r="F8752" t="s">
        <v>666</v>
      </c>
      <c r="G8752" t="s">
        <v>16</v>
      </c>
      <c r="H8752" t="s">
        <v>30</v>
      </c>
      <c r="I8752" t="s">
        <v>24592</v>
      </c>
      <c r="J8752" t="s">
        <v>21183</v>
      </c>
      <c r="K8752">
        <v>0</v>
      </c>
    </row>
    <row r="8753" spans="1:11" x14ac:dyDescent="0.25">
      <c r="A8753" t="s">
        <v>24654</v>
      </c>
      <c r="B8753" t="s">
        <v>24655</v>
      </c>
      <c r="C8753" t="s">
        <v>24656</v>
      </c>
      <c r="D8753" t="s">
        <v>17019</v>
      </c>
      <c r="E8753" t="s">
        <v>19606</v>
      </c>
      <c r="F8753" t="s">
        <v>3641</v>
      </c>
      <c r="G8753" t="s">
        <v>16</v>
      </c>
      <c r="H8753" t="s">
        <v>30</v>
      </c>
      <c r="I8753" t="s">
        <v>24592</v>
      </c>
      <c r="J8753" t="s">
        <v>21183</v>
      </c>
      <c r="K8753">
        <v>0</v>
      </c>
    </row>
    <row r="8754" spans="1:11" x14ac:dyDescent="0.25">
      <c r="A8754" t="s">
        <v>24657</v>
      </c>
      <c r="C8754" t="s">
        <v>24658</v>
      </c>
      <c r="D8754" t="s">
        <v>24659</v>
      </c>
      <c r="F8754" t="s">
        <v>8284</v>
      </c>
      <c r="G8754" t="s">
        <v>95</v>
      </c>
      <c r="H8754" t="s">
        <v>96</v>
      </c>
      <c r="I8754" t="s">
        <v>24592</v>
      </c>
      <c r="J8754" t="s">
        <v>21183</v>
      </c>
      <c r="K8754">
        <v>0</v>
      </c>
    </row>
    <row r="8755" spans="1:11" x14ac:dyDescent="0.25">
      <c r="A8755" t="s">
        <v>24660</v>
      </c>
      <c r="B8755" t="s">
        <v>24661</v>
      </c>
      <c r="C8755" t="s">
        <v>24662</v>
      </c>
      <c r="D8755" t="s">
        <v>9270</v>
      </c>
      <c r="E8755" t="s">
        <v>24663</v>
      </c>
      <c r="F8755" t="s">
        <v>2165</v>
      </c>
      <c r="G8755" t="s">
        <v>2166</v>
      </c>
      <c r="H8755" t="s">
        <v>864</v>
      </c>
      <c r="I8755" t="s">
        <v>24592</v>
      </c>
      <c r="J8755" t="s">
        <v>21183</v>
      </c>
      <c r="K8755">
        <v>0</v>
      </c>
    </row>
    <row r="8756" spans="1:11" x14ac:dyDescent="0.25">
      <c r="A8756" t="s">
        <v>24664</v>
      </c>
      <c r="B8756" t="s">
        <v>24665</v>
      </c>
      <c r="C8756" t="s">
        <v>24666</v>
      </c>
      <c r="D8756" t="s">
        <v>2695</v>
      </c>
      <c r="E8756" t="s">
        <v>24667</v>
      </c>
      <c r="F8756" t="s">
        <v>24668</v>
      </c>
      <c r="G8756" t="s">
        <v>16</v>
      </c>
      <c r="H8756" t="s">
        <v>30</v>
      </c>
      <c r="I8756" t="s">
        <v>24592</v>
      </c>
      <c r="J8756" t="s">
        <v>21183</v>
      </c>
      <c r="K8756">
        <v>0</v>
      </c>
    </row>
    <row r="8757" spans="1:11" x14ac:dyDescent="0.25">
      <c r="A8757" t="s">
        <v>24669</v>
      </c>
      <c r="B8757" t="s">
        <v>24670</v>
      </c>
      <c r="C8757" t="s">
        <v>24666</v>
      </c>
      <c r="D8757" t="s">
        <v>239</v>
      </c>
      <c r="E8757" t="s">
        <v>24671</v>
      </c>
      <c r="F8757" t="s">
        <v>24672</v>
      </c>
      <c r="G8757" t="s">
        <v>16</v>
      </c>
      <c r="H8757" t="s">
        <v>30</v>
      </c>
      <c r="I8757" t="s">
        <v>24592</v>
      </c>
      <c r="J8757" t="s">
        <v>21183</v>
      </c>
      <c r="K8757">
        <v>0</v>
      </c>
    </row>
    <row r="8758" spans="1:11" x14ac:dyDescent="0.25">
      <c r="A8758" t="s">
        <v>24673</v>
      </c>
      <c r="B8758" t="s">
        <v>24674</v>
      </c>
      <c r="C8758" t="s">
        <v>24675</v>
      </c>
      <c r="D8758" t="s">
        <v>10957</v>
      </c>
      <c r="E8758" t="s">
        <v>24676</v>
      </c>
      <c r="F8758" t="s">
        <v>15703</v>
      </c>
      <c r="G8758" t="s">
        <v>16</v>
      </c>
      <c r="H8758" t="s">
        <v>516</v>
      </c>
      <c r="I8758" t="s">
        <v>24592</v>
      </c>
      <c r="J8758" t="s">
        <v>21183</v>
      </c>
      <c r="K8758">
        <v>0</v>
      </c>
    </row>
    <row r="8759" spans="1:11" x14ac:dyDescent="0.25">
      <c r="A8759" t="s">
        <v>24677</v>
      </c>
      <c r="C8759" t="s">
        <v>24666</v>
      </c>
      <c r="D8759" t="s">
        <v>11468</v>
      </c>
      <c r="E8759" t="s">
        <v>24678</v>
      </c>
      <c r="F8759" t="s">
        <v>878</v>
      </c>
      <c r="G8759" t="s">
        <v>16</v>
      </c>
      <c r="H8759" t="s">
        <v>339</v>
      </c>
      <c r="I8759" t="s">
        <v>24592</v>
      </c>
      <c r="J8759" t="s">
        <v>21183</v>
      </c>
      <c r="K8759">
        <v>0</v>
      </c>
    </row>
    <row r="8760" spans="1:11" x14ac:dyDescent="0.25">
      <c r="A8760" t="s">
        <v>24679</v>
      </c>
      <c r="B8760" t="s">
        <v>24680</v>
      </c>
      <c r="C8760" t="s">
        <v>24666</v>
      </c>
      <c r="D8760" t="s">
        <v>15516</v>
      </c>
      <c r="E8760" t="s">
        <v>24681</v>
      </c>
      <c r="F8760" t="s">
        <v>3494</v>
      </c>
      <c r="G8760" t="s">
        <v>16</v>
      </c>
      <c r="H8760" t="s">
        <v>30</v>
      </c>
      <c r="I8760" t="s">
        <v>24592</v>
      </c>
      <c r="J8760" t="s">
        <v>21183</v>
      </c>
      <c r="K8760">
        <v>0</v>
      </c>
    </row>
    <row r="8761" spans="1:11" x14ac:dyDescent="0.25">
      <c r="A8761" t="s">
        <v>24682</v>
      </c>
      <c r="B8761" t="s">
        <v>24683</v>
      </c>
      <c r="C8761" t="s">
        <v>24666</v>
      </c>
      <c r="D8761" t="s">
        <v>6713</v>
      </c>
      <c r="E8761" t="s">
        <v>24681</v>
      </c>
      <c r="F8761" t="s">
        <v>3491</v>
      </c>
      <c r="G8761" t="s">
        <v>16</v>
      </c>
      <c r="H8761" t="s">
        <v>30</v>
      </c>
      <c r="I8761" t="s">
        <v>24592</v>
      </c>
      <c r="J8761" t="s">
        <v>21183</v>
      </c>
      <c r="K8761">
        <v>0</v>
      </c>
    </row>
    <row r="8762" spans="1:11" x14ac:dyDescent="0.25">
      <c r="A8762" t="s">
        <v>24684</v>
      </c>
      <c r="B8762" t="s">
        <v>24685</v>
      </c>
      <c r="C8762" t="s">
        <v>24666</v>
      </c>
      <c r="D8762" t="s">
        <v>6713</v>
      </c>
      <c r="E8762" t="s">
        <v>24681</v>
      </c>
      <c r="F8762" t="s">
        <v>886</v>
      </c>
      <c r="G8762" t="s">
        <v>16</v>
      </c>
      <c r="H8762" t="s">
        <v>30</v>
      </c>
      <c r="I8762" t="s">
        <v>24592</v>
      </c>
      <c r="J8762" t="s">
        <v>21183</v>
      </c>
      <c r="K8762">
        <v>0</v>
      </c>
    </row>
    <row r="8763" spans="1:11" x14ac:dyDescent="0.25">
      <c r="A8763" t="s">
        <v>24686</v>
      </c>
      <c r="B8763" t="s">
        <v>24685</v>
      </c>
      <c r="C8763" t="s">
        <v>24666</v>
      </c>
      <c r="D8763" t="s">
        <v>7198</v>
      </c>
      <c r="E8763" t="s">
        <v>24681</v>
      </c>
      <c r="F8763" t="s">
        <v>886</v>
      </c>
      <c r="G8763" t="s">
        <v>16</v>
      </c>
      <c r="H8763" t="s">
        <v>30</v>
      </c>
      <c r="I8763" t="s">
        <v>24592</v>
      </c>
      <c r="J8763" t="s">
        <v>21183</v>
      </c>
      <c r="K8763">
        <v>0</v>
      </c>
    </row>
    <row r="8764" spans="1:11" x14ac:dyDescent="0.25">
      <c r="A8764" t="s">
        <v>24687</v>
      </c>
      <c r="B8764" t="s">
        <v>24688</v>
      </c>
      <c r="C8764" t="s">
        <v>24666</v>
      </c>
      <c r="D8764" t="s">
        <v>23760</v>
      </c>
      <c r="E8764" t="s">
        <v>24681</v>
      </c>
      <c r="F8764" t="s">
        <v>3491</v>
      </c>
      <c r="G8764" t="s">
        <v>16</v>
      </c>
      <c r="H8764" t="s">
        <v>30</v>
      </c>
      <c r="I8764" t="s">
        <v>24592</v>
      </c>
      <c r="J8764" t="s">
        <v>21183</v>
      </c>
      <c r="K8764">
        <v>0</v>
      </c>
    </row>
    <row r="8765" spans="1:11" x14ac:dyDescent="0.25">
      <c r="A8765" t="s">
        <v>24689</v>
      </c>
      <c r="B8765" t="s">
        <v>24690</v>
      </c>
      <c r="C8765" t="s">
        <v>24666</v>
      </c>
      <c r="D8765" t="s">
        <v>20957</v>
      </c>
      <c r="E8765" t="s">
        <v>24671</v>
      </c>
      <c r="F8765" t="s">
        <v>3494</v>
      </c>
      <c r="G8765" t="s">
        <v>16</v>
      </c>
      <c r="H8765" t="s">
        <v>30</v>
      </c>
      <c r="I8765" t="s">
        <v>24592</v>
      </c>
      <c r="J8765" t="s">
        <v>21183</v>
      </c>
      <c r="K8765">
        <v>0</v>
      </c>
    </row>
    <row r="8766" spans="1:11" x14ac:dyDescent="0.25">
      <c r="A8766" t="s">
        <v>24691</v>
      </c>
      <c r="B8766" t="s">
        <v>24685</v>
      </c>
      <c r="C8766" t="s">
        <v>24666</v>
      </c>
      <c r="D8766" t="s">
        <v>3800</v>
      </c>
      <c r="E8766" t="s">
        <v>24681</v>
      </c>
      <c r="F8766" t="s">
        <v>886</v>
      </c>
      <c r="G8766" t="s">
        <v>16</v>
      </c>
      <c r="H8766" t="s">
        <v>30</v>
      </c>
      <c r="I8766" t="s">
        <v>24592</v>
      </c>
      <c r="J8766" t="s">
        <v>21183</v>
      </c>
      <c r="K8766">
        <v>0</v>
      </c>
    </row>
    <row r="8767" spans="1:11" x14ac:dyDescent="0.25">
      <c r="A8767" t="s">
        <v>24692</v>
      </c>
      <c r="B8767" t="s">
        <v>24685</v>
      </c>
      <c r="C8767" t="s">
        <v>24666</v>
      </c>
      <c r="D8767" t="s">
        <v>18754</v>
      </c>
      <c r="E8767" t="s">
        <v>24681</v>
      </c>
      <c r="F8767" t="s">
        <v>886</v>
      </c>
      <c r="G8767" t="s">
        <v>16</v>
      </c>
      <c r="H8767" t="s">
        <v>30</v>
      </c>
      <c r="I8767" t="s">
        <v>24592</v>
      </c>
      <c r="J8767" t="s">
        <v>21183</v>
      </c>
      <c r="K8767">
        <v>0</v>
      </c>
    </row>
    <row r="8768" spans="1:11" x14ac:dyDescent="0.25">
      <c r="A8768" t="s">
        <v>24693</v>
      </c>
      <c r="B8768" t="s">
        <v>24685</v>
      </c>
      <c r="C8768" t="s">
        <v>24666</v>
      </c>
      <c r="D8768" t="s">
        <v>7443</v>
      </c>
      <c r="E8768" t="s">
        <v>24681</v>
      </c>
      <c r="F8768" t="s">
        <v>886</v>
      </c>
      <c r="G8768" t="s">
        <v>16</v>
      </c>
      <c r="H8768" t="s">
        <v>30</v>
      </c>
      <c r="I8768" t="s">
        <v>24592</v>
      </c>
      <c r="J8768" t="s">
        <v>21183</v>
      </c>
      <c r="K8768">
        <v>0</v>
      </c>
    </row>
    <row r="8769" spans="1:11" x14ac:dyDescent="0.25">
      <c r="A8769" t="s">
        <v>24694</v>
      </c>
      <c r="B8769" t="s">
        <v>24695</v>
      </c>
      <c r="C8769" t="s">
        <v>24666</v>
      </c>
      <c r="D8769" t="s">
        <v>11468</v>
      </c>
      <c r="E8769" t="s">
        <v>24696</v>
      </c>
      <c r="F8769" t="s">
        <v>3501</v>
      </c>
      <c r="G8769" t="s">
        <v>16</v>
      </c>
      <c r="H8769" t="s">
        <v>30</v>
      </c>
      <c r="I8769" t="s">
        <v>24592</v>
      </c>
      <c r="J8769" t="s">
        <v>21183</v>
      </c>
      <c r="K8769">
        <v>0</v>
      </c>
    </row>
    <row r="8770" spans="1:11" x14ac:dyDescent="0.25">
      <c r="A8770" t="s">
        <v>24697</v>
      </c>
      <c r="B8770" t="s">
        <v>24698</v>
      </c>
      <c r="C8770" t="s">
        <v>24699</v>
      </c>
      <c r="D8770" t="s">
        <v>13596</v>
      </c>
      <c r="E8770" t="s">
        <v>24700</v>
      </c>
      <c r="F8770" t="s">
        <v>16546</v>
      </c>
      <c r="G8770" t="s">
        <v>5033</v>
      </c>
      <c r="H8770" t="s">
        <v>5034</v>
      </c>
      <c r="I8770" t="s">
        <v>24592</v>
      </c>
      <c r="J8770" t="s">
        <v>21183</v>
      </c>
      <c r="K8770">
        <v>0</v>
      </c>
    </row>
    <row r="8771" spans="1:11" x14ac:dyDescent="0.25">
      <c r="A8771" t="s">
        <v>24701</v>
      </c>
      <c r="C8771" t="s">
        <v>24702</v>
      </c>
      <c r="D8771" t="s">
        <v>1764</v>
      </c>
      <c r="E8771" t="s">
        <v>24703</v>
      </c>
      <c r="F8771" t="s">
        <v>24528</v>
      </c>
      <c r="G8771" t="s">
        <v>72</v>
      </c>
      <c r="H8771" t="s">
        <v>73</v>
      </c>
      <c r="I8771" t="s">
        <v>24592</v>
      </c>
      <c r="J8771" t="s">
        <v>21183</v>
      </c>
      <c r="K8771">
        <v>0</v>
      </c>
    </row>
    <row r="8772" spans="1:11" x14ac:dyDescent="0.25">
      <c r="A8772" t="s">
        <v>24704</v>
      </c>
      <c r="C8772" t="s">
        <v>24705</v>
      </c>
      <c r="D8772" t="s">
        <v>15391</v>
      </c>
      <c r="F8772" t="s">
        <v>12784</v>
      </c>
      <c r="G8772" t="s">
        <v>12678</v>
      </c>
      <c r="H8772" t="s">
        <v>12679</v>
      </c>
      <c r="I8772" t="s">
        <v>24592</v>
      </c>
      <c r="J8772" t="s">
        <v>21183</v>
      </c>
      <c r="K8772">
        <v>0</v>
      </c>
    </row>
    <row r="8773" spans="1:11" x14ac:dyDescent="0.25">
      <c r="A8773" t="s">
        <v>24706</v>
      </c>
      <c r="B8773" t="s">
        <v>24707</v>
      </c>
      <c r="C8773" t="s">
        <v>24708</v>
      </c>
      <c r="D8773" t="s">
        <v>1658</v>
      </c>
      <c r="E8773" t="s">
        <v>24709</v>
      </c>
      <c r="F8773" t="s">
        <v>9165</v>
      </c>
      <c r="G8773" t="s">
        <v>16</v>
      </c>
      <c r="H8773" t="s">
        <v>516</v>
      </c>
      <c r="I8773" t="s">
        <v>24592</v>
      </c>
      <c r="J8773" t="s">
        <v>21183</v>
      </c>
      <c r="K8773">
        <v>0</v>
      </c>
    </row>
    <row r="8774" spans="1:11" x14ac:dyDescent="0.25">
      <c r="A8774" t="s">
        <v>24710</v>
      </c>
      <c r="C8774" t="s">
        <v>24711</v>
      </c>
      <c r="D8774" t="s">
        <v>13524</v>
      </c>
      <c r="E8774" t="s">
        <v>24712</v>
      </c>
      <c r="F8774" t="s">
        <v>8571</v>
      </c>
      <c r="G8774" t="s">
        <v>95</v>
      </c>
      <c r="H8774" t="s">
        <v>206</v>
      </c>
      <c r="I8774" t="s">
        <v>24592</v>
      </c>
      <c r="J8774" t="s">
        <v>21183</v>
      </c>
      <c r="K8774">
        <v>0</v>
      </c>
    </row>
    <row r="8775" spans="1:11" x14ac:dyDescent="0.25">
      <c r="A8775" t="s">
        <v>10841</v>
      </c>
      <c r="B8775" t="s">
        <v>10842</v>
      </c>
      <c r="C8775" t="s">
        <v>10843</v>
      </c>
      <c r="D8775" t="s">
        <v>10844</v>
      </c>
      <c r="E8775" t="s">
        <v>10845</v>
      </c>
      <c r="F8775" t="s">
        <v>9458</v>
      </c>
      <c r="G8775" t="s">
        <v>314</v>
      </c>
      <c r="H8775" t="s">
        <v>6526</v>
      </c>
      <c r="I8775" t="s">
        <v>24592</v>
      </c>
      <c r="J8775" t="s">
        <v>21183</v>
      </c>
      <c r="K8775">
        <v>0</v>
      </c>
    </row>
    <row r="8776" spans="1:11" x14ac:dyDescent="0.25">
      <c r="A8776" t="s">
        <v>24713</v>
      </c>
      <c r="B8776" t="s">
        <v>24714</v>
      </c>
      <c r="C8776" t="s">
        <v>24715</v>
      </c>
      <c r="D8776" t="s">
        <v>289</v>
      </c>
      <c r="E8776" t="s">
        <v>10485</v>
      </c>
      <c r="F8776" t="s">
        <v>5869</v>
      </c>
      <c r="G8776" t="s">
        <v>16</v>
      </c>
      <c r="H8776" t="s">
        <v>516</v>
      </c>
      <c r="I8776" t="s">
        <v>24592</v>
      </c>
      <c r="J8776" t="s">
        <v>21183</v>
      </c>
      <c r="K8776">
        <v>0</v>
      </c>
    </row>
    <row r="8777" spans="1:11" x14ac:dyDescent="0.25">
      <c r="A8777" t="s">
        <v>22662</v>
      </c>
      <c r="B8777" t="s">
        <v>22663</v>
      </c>
      <c r="C8777" t="s">
        <v>22664</v>
      </c>
      <c r="D8777" t="s">
        <v>16721</v>
      </c>
      <c r="E8777" t="s">
        <v>22665</v>
      </c>
      <c r="F8777" t="s">
        <v>22666</v>
      </c>
      <c r="G8777" t="s">
        <v>16</v>
      </c>
      <c r="H8777" t="s">
        <v>516</v>
      </c>
      <c r="I8777" t="s">
        <v>24592</v>
      </c>
      <c r="J8777" t="s">
        <v>21183</v>
      </c>
      <c r="K8777">
        <v>0</v>
      </c>
    </row>
    <row r="8778" spans="1:11" x14ac:dyDescent="0.25">
      <c r="A8778" t="s">
        <v>22695</v>
      </c>
      <c r="C8778" t="s">
        <v>22696</v>
      </c>
      <c r="D8778" t="s">
        <v>16337</v>
      </c>
      <c r="E8778" t="s">
        <v>22697</v>
      </c>
      <c r="F8778" t="s">
        <v>11314</v>
      </c>
      <c r="G8778" t="s">
        <v>48</v>
      </c>
      <c r="H8778" t="s">
        <v>49</v>
      </c>
      <c r="I8778" t="s">
        <v>24592</v>
      </c>
      <c r="J8778" t="s">
        <v>21183</v>
      </c>
      <c r="K8778">
        <v>0</v>
      </c>
    </row>
    <row r="8779" spans="1:11" x14ac:dyDescent="0.25">
      <c r="A8779" t="s">
        <v>24716</v>
      </c>
      <c r="C8779" t="s">
        <v>24717</v>
      </c>
      <c r="D8779" t="s">
        <v>1963</v>
      </c>
      <c r="E8779" t="s">
        <v>24718</v>
      </c>
      <c r="F8779" t="s">
        <v>24719</v>
      </c>
      <c r="G8779" t="s">
        <v>7912</v>
      </c>
      <c r="H8779" t="s">
        <v>7913</v>
      </c>
      <c r="I8779" t="s">
        <v>24592</v>
      </c>
      <c r="J8779" t="s">
        <v>21183</v>
      </c>
      <c r="K8779">
        <v>0</v>
      </c>
    </row>
    <row r="8780" spans="1:11" x14ac:dyDescent="0.25">
      <c r="A8780" t="s">
        <v>11029</v>
      </c>
      <c r="B8780" t="s">
        <v>11030</v>
      </c>
      <c r="C8780" t="s">
        <v>11031</v>
      </c>
      <c r="D8780" t="s">
        <v>5156</v>
      </c>
      <c r="F8780" t="s">
        <v>11032</v>
      </c>
      <c r="G8780" t="s">
        <v>4760</v>
      </c>
      <c r="H8780" t="s">
        <v>292</v>
      </c>
      <c r="I8780" t="s">
        <v>24592</v>
      </c>
      <c r="J8780" t="s">
        <v>21183</v>
      </c>
      <c r="K8780">
        <v>0</v>
      </c>
    </row>
    <row r="8781" spans="1:11" x14ac:dyDescent="0.25">
      <c r="A8781" t="s">
        <v>24720</v>
      </c>
      <c r="C8781" t="s">
        <v>24721</v>
      </c>
      <c r="D8781" t="s">
        <v>15384</v>
      </c>
      <c r="E8781" t="s">
        <v>24722</v>
      </c>
      <c r="F8781" t="s">
        <v>16589</v>
      </c>
      <c r="G8781" t="s">
        <v>16</v>
      </c>
      <c r="H8781" t="s">
        <v>30</v>
      </c>
      <c r="I8781" t="s">
        <v>24592</v>
      </c>
      <c r="J8781" t="s">
        <v>21183</v>
      </c>
      <c r="K8781">
        <v>0</v>
      </c>
    </row>
    <row r="8782" spans="1:11" x14ac:dyDescent="0.25">
      <c r="A8782" t="s">
        <v>24723</v>
      </c>
      <c r="C8782" t="s">
        <v>24724</v>
      </c>
      <c r="D8782" t="s">
        <v>682</v>
      </c>
      <c r="E8782" t="s">
        <v>24725</v>
      </c>
      <c r="F8782" t="s">
        <v>2926</v>
      </c>
      <c r="G8782" t="s">
        <v>16</v>
      </c>
      <c r="H8782" t="s">
        <v>49</v>
      </c>
      <c r="I8782" t="s">
        <v>24592</v>
      </c>
      <c r="J8782" t="s">
        <v>21183</v>
      </c>
      <c r="K8782">
        <v>0</v>
      </c>
    </row>
    <row r="8783" spans="1:11" x14ac:dyDescent="0.25">
      <c r="A8783" t="s">
        <v>22857</v>
      </c>
      <c r="C8783" t="s">
        <v>22858</v>
      </c>
      <c r="D8783" t="s">
        <v>7819</v>
      </c>
      <c r="E8783" t="s">
        <v>22859</v>
      </c>
      <c r="F8783" t="s">
        <v>22710</v>
      </c>
      <c r="G8783" t="s">
        <v>2166</v>
      </c>
      <c r="H8783" t="s">
        <v>864</v>
      </c>
      <c r="I8783" t="s">
        <v>24592</v>
      </c>
      <c r="J8783" t="s">
        <v>21183</v>
      </c>
      <c r="K8783">
        <v>0</v>
      </c>
    </row>
    <row r="8784" spans="1:11" x14ac:dyDescent="0.25">
      <c r="A8784" t="s">
        <v>24726</v>
      </c>
      <c r="B8784" t="s">
        <v>24727</v>
      </c>
      <c r="C8784" t="s">
        <v>24728</v>
      </c>
      <c r="D8784" t="s">
        <v>7909</v>
      </c>
      <c r="E8784" t="s">
        <v>24729</v>
      </c>
      <c r="F8784" t="s">
        <v>7929</v>
      </c>
      <c r="G8784" t="s">
        <v>16</v>
      </c>
      <c r="H8784" t="s">
        <v>516</v>
      </c>
      <c r="I8784" t="s">
        <v>24592</v>
      </c>
      <c r="J8784" t="s">
        <v>21183</v>
      </c>
      <c r="K8784">
        <v>0</v>
      </c>
    </row>
    <row r="8785" spans="1:11" x14ac:dyDescent="0.25">
      <c r="A8785" t="s">
        <v>24730</v>
      </c>
      <c r="B8785" t="s">
        <v>24731</v>
      </c>
      <c r="C8785" t="s">
        <v>24732</v>
      </c>
      <c r="D8785" t="s">
        <v>24649</v>
      </c>
      <c r="E8785" t="s">
        <v>24733</v>
      </c>
      <c r="F8785" t="s">
        <v>9995</v>
      </c>
      <c r="G8785" t="s">
        <v>16</v>
      </c>
      <c r="H8785" t="s">
        <v>516</v>
      </c>
      <c r="I8785" t="s">
        <v>24592</v>
      </c>
      <c r="J8785" t="s">
        <v>21183</v>
      </c>
      <c r="K8785">
        <v>0</v>
      </c>
    </row>
    <row r="8786" spans="1:11" x14ac:dyDescent="0.25">
      <c r="A8786" t="s">
        <v>24734</v>
      </c>
      <c r="B8786" t="s">
        <v>24735</v>
      </c>
      <c r="C8786" t="s">
        <v>24736</v>
      </c>
      <c r="D8786" t="s">
        <v>13321</v>
      </c>
      <c r="E8786" t="s">
        <v>24737</v>
      </c>
      <c r="F8786" t="s">
        <v>24614</v>
      </c>
      <c r="G8786" t="s">
        <v>16</v>
      </c>
      <c r="H8786" t="s">
        <v>339</v>
      </c>
      <c r="I8786" t="s">
        <v>24592</v>
      </c>
      <c r="J8786" t="s">
        <v>21183</v>
      </c>
      <c r="K8786">
        <v>0</v>
      </c>
    </row>
    <row r="8787" spans="1:11" x14ac:dyDescent="0.25">
      <c r="A8787" t="s">
        <v>24738</v>
      </c>
      <c r="B8787" t="s">
        <v>24739</v>
      </c>
      <c r="C8787" t="s">
        <v>24740</v>
      </c>
      <c r="D8787" t="s">
        <v>24741</v>
      </c>
      <c r="E8787" t="s">
        <v>24742</v>
      </c>
      <c r="F8787" t="s">
        <v>16546</v>
      </c>
      <c r="G8787" t="s">
        <v>5033</v>
      </c>
      <c r="H8787" t="s">
        <v>5034</v>
      </c>
      <c r="I8787" t="s">
        <v>24592</v>
      </c>
      <c r="J8787" t="s">
        <v>21183</v>
      </c>
      <c r="K8787">
        <v>0</v>
      </c>
    </row>
    <row r="8788" spans="1:11" x14ac:dyDescent="0.25">
      <c r="A8788" t="s">
        <v>24743</v>
      </c>
      <c r="C8788" t="s">
        <v>24744</v>
      </c>
      <c r="D8788" t="s">
        <v>8283</v>
      </c>
      <c r="F8788" t="s">
        <v>584</v>
      </c>
      <c r="G8788" t="s">
        <v>467</v>
      </c>
      <c r="H8788" t="s">
        <v>468</v>
      </c>
      <c r="I8788" t="s">
        <v>24592</v>
      </c>
      <c r="J8788" t="s">
        <v>21183</v>
      </c>
      <c r="K8788">
        <v>0</v>
      </c>
    </row>
    <row r="8789" spans="1:11" x14ac:dyDescent="0.25">
      <c r="A8789" t="s">
        <v>11033</v>
      </c>
      <c r="C8789" t="s">
        <v>11034</v>
      </c>
      <c r="D8789" t="s">
        <v>203</v>
      </c>
      <c r="F8789" t="s">
        <v>11035</v>
      </c>
      <c r="G8789" t="s">
        <v>314</v>
      </c>
      <c r="H8789" t="s">
        <v>11036</v>
      </c>
      <c r="I8789" t="s">
        <v>24592</v>
      </c>
      <c r="J8789" t="s">
        <v>21183</v>
      </c>
      <c r="K8789">
        <v>0</v>
      </c>
    </row>
    <row r="8790" spans="1:11" x14ac:dyDescent="0.25">
      <c r="A8790" t="s">
        <v>24745</v>
      </c>
      <c r="B8790" t="s">
        <v>24746</v>
      </c>
      <c r="C8790" t="s">
        <v>24747</v>
      </c>
      <c r="D8790" t="s">
        <v>618</v>
      </c>
      <c r="E8790" t="s">
        <v>24748</v>
      </c>
      <c r="F8790" t="s">
        <v>15799</v>
      </c>
      <c r="G8790" t="s">
        <v>16</v>
      </c>
      <c r="H8790" t="s">
        <v>3903</v>
      </c>
      <c r="I8790" t="s">
        <v>24592</v>
      </c>
      <c r="J8790" t="s">
        <v>21183</v>
      </c>
      <c r="K8790">
        <v>0</v>
      </c>
    </row>
    <row r="8791" spans="1:11" x14ac:dyDescent="0.25">
      <c r="A8791" t="s">
        <v>24749</v>
      </c>
      <c r="B8791" t="s">
        <v>24750</v>
      </c>
      <c r="C8791" t="s">
        <v>24751</v>
      </c>
      <c r="D8791" t="s">
        <v>7653</v>
      </c>
      <c r="E8791" t="s">
        <v>24752</v>
      </c>
      <c r="F8791" t="s">
        <v>15105</v>
      </c>
      <c r="G8791" t="s">
        <v>64</v>
      </c>
      <c r="H8791" t="s">
        <v>574</v>
      </c>
      <c r="I8791" t="s">
        <v>24592</v>
      </c>
      <c r="J8791" t="s">
        <v>21183</v>
      </c>
      <c r="K8791">
        <v>0</v>
      </c>
    </row>
    <row r="8792" spans="1:11" x14ac:dyDescent="0.25">
      <c r="A8792" t="s">
        <v>23042</v>
      </c>
      <c r="C8792" t="s">
        <v>23043</v>
      </c>
      <c r="D8792" t="s">
        <v>5550</v>
      </c>
      <c r="E8792" t="s">
        <v>23044</v>
      </c>
      <c r="F8792" t="s">
        <v>23045</v>
      </c>
      <c r="G8792" t="s">
        <v>48</v>
      </c>
      <c r="H8792" t="s">
        <v>2212</v>
      </c>
      <c r="I8792" t="s">
        <v>24592</v>
      </c>
      <c r="J8792" t="s">
        <v>21183</v>
      </c>
      <c r="K8792">
        <v>0</v>
      </c>
    </row>
    <row r="8793" spans="1:11" x14ac:dyDescent="0.25">
      <c r="A8793" t="s">
        <v>24753</v>
      </c>
      <c r="B8793" t="s">
        <v>24754</v>
      </c>
      <c r="C8793" t="s">
        <v>24755</v>
      </c>
      <c r="D8793" t="s">
        <v>8313</v>
      </c>
      <c r="E8793" t="s">
        <v>24756</v>
      </c>
      <c r="F8793" t="s">
        <v>10625</v>
      </c>
      <c r="G8793" t="s">
        <v>314</v>
      </c>
      <c r="H8793" t="s">
        <v>846</v>
      </c>
      <c r="I8793" t="s">
        <v>24592</v>
      </c>
      <c r="J8793" t="s">
        <v>21183</v>
      </c>
      <c r="K8793">
        <v>0</v>
      </c>
    </row>
    <row r="8794" spans="1:11" x14ac:dyDescent="0.25">
      <c r="A8794" t="s">
        <v>24757</v>
      </c>
      <c r="B8794" t="s">
        <v>24758</v>
      </c>
      <c r="C8794" t="s">
        <v>24759</v>
      </c>
      <c r="D8794" t="s">
        <v>6746</v>
      </c>
      <c r="E8794" t="s">
        <v>24760</v>
      </c>
      <c r="F8794" t="s">
        <v>10049</v>
      </c>
      <c r="G8794" t="s">
        <v>95</v>
      </c>
      <c r="H8794" t="s">
        <v>751</v>
      </c>
      <c r="I8794" t="s">
        <v>24592</v>
      </c>
      <c r="J8794" t="s">
        <v>21183</v>
      </c>
      <c r="K8794">
        <v>0</v>
      </c>
    </row>
    <row r="8795" spans="1:11" x14ac:dyDescent="0.25">
      <c r="A8795" t="s">
        <v>9219</v>
      </c>
      <c r="B8795" t="s">
        <v>9220</v>
      </c>
      <c r="C8795" t="s">
        <v>9221</v>
      </c>
      <c r="D8795" t="s">
        <v>3815</v>
      </c>
      <c r="E8795" t="s">
        <v>9222</v>
      </c>
      <c r="F8795" t="s">
        <v>9223</v>
      </c>
      <c r="G8795" t="s">
        <v>84</v>
      </c>
      <c r="H8795" t="s">
        <v>110</v>
      </c>
      <c r="I8795" t="s">
        <v>24592</v>
      </c>
      <c r="J8795" t="s">
        <v>21183</v>
      </c>
      <c r="K8795">
        <v>0</v>
      </c>
    </row>
    <row r="8796" spans="1:11" x14ac:dyDescent="0.25">
      <c r="A8796" t="s">
        <v>11357</v>
      </c>
      <c r="B8796" t="s">
        <v>11358</v>
      </c>
      <c r="C8796" t="s">
        <v>11359</v>
      </c>
      <c r="D8796" t="s">
        <v>11360</v>
      </c>
      <c r="E8796" t="s">
        <v>11361</v>
      </c>
      <c r="F8796" t="s">
        <v>11362</v>
      </c>
      <c r="G8796" t="s">
        <v>2166</v>
      </c>
      <c r="H8796" t="s">
        <v>864</v>
      </c>
      <c r="I8796" t="s">
        <v>24592</v>
      </c>
      <c r="J8796" t="s">
        <v>21183</v>
      </c>
      <c r="K8796">
        <v>0</v>
      </c>
    </row>
    <row r="8797" spans="1:11" x14ac:dyDescent="0.25">
      <c r="A8797" t="s">
        <v>24761</v>
      </c>
      <c r="B8797" t="s">
        <v>24762</v>
      </c>
      <c r="C8797" t="s">
        <v>24763</v>
      </c>
      <c r="D8797" t="s">
        <v>6204</v>
      </c>
      <c r="F8797" t="s">
        <v>10397</v>
      </c>
      <c r="G8797" t="s">
        <v>109</v>
      </c>
      <c r="H8797" t="s">
        <v>110</v>
      </c>
      <c r="I8797" t="s">
        <v>24592</v>
      </c>
      <c r="J8797" t="s">
        <v>21183</v>
      </c>
      <c r="K8797">
        <v>0</v>
      </c>
    </row>
    <row r="8798" spans="1:11" x14ac:dyDescent="0.25">
      <c r="A8798" t="s">
        <v>24764</v>
      </c>
      <c r="B8798" t="s">
        <v>24765</v>
      </c>
      <c r="C8798" t="s">
        <v>24766</v>
      </c>
      <c r="D8798" t="s">
        <v>4933</v>
      </c>
      <c r="E8798" t="s">
        <v>24767</v>
      </c>
      <c r="F8798" t="s">
        <v>10049</v>
      </c>
      <c r="G8798" t="s">
        <v>95</v>
      </c>
      <c r="H8798" t="s">
        <v>751</v>
      </c>
      <c r="I8798" t="s">
        <v>24592</v>
      </c>
      <c r="J8798" t="s">
        <v>21183</v>
      </c>
      <c r="K8798">
        <v>0</v>
      </c>
    </row>
    <row r="8799" spans="1:11" x14ac:dyDescent="0.25">
      <c r="A8799" t="s">
        <v>24768</v>
      </c>
      <c r="B8799" t="s">
        <v>24769</v>
      </c>
      <c r="C8799" t="s">
        <v>24770</v>
      </c>
      <c r="D8799" t="s">
        <v>21298</v>
      </c>
      <c r="E8799" t="s">
        <v>24771</v>
      </c>
      <c r="F8799" t="s">
        <v>11452</v>
      </c>
      <c r="G8799" t="s">
        <v>95</v>
      </c>
      <c r="H8799" t="s">
        <v>96</v>
      </c>
      <c r="I8799" t="s">
        <v>24592</v>
      </c>
      <c r="J8799" t="s">
        <v>21183</v>
      </c>
      <c r="K8799">
        <v>0</v>
      </c>
    </row>
    <row r="8800" spans="1:11" x14ac:dyDescent="0.25">
      <c r="A8800" t="s">
        <v>24772</v>
      </c>
      <c r="C8800" t="s">
        <v>24773</v>
      </c>
      <c r="D8800" t="s">
        <v>17523</v>
      </c>
      <c r="E8800" t="s">
        <v>24774</v>
      </c>
      <c r="F8800" t="s">
        <v>5574</v>
      </c>
      <c r="G8800" t="s">
        <v>95</v>
      </c>
      <c r="H8800" t="s">
        <v>96</v>
      </c>
      <c r="I8800" t="s">
        <v>24592</v>
      </c>
      <c r="J8800" t="s">
        <v>21183</v>
      </c>
      <c r="K8800">
        <v>0</v>
      </c>
    </row>
    <row r="8801" spans="1:11" x14ac:dyDescent="0.25">
      <c r="A8801" t="s">
        <v>11398</v>
      </c>
      <c r="B8801" t="s">
        <v>11399</v>
      </c>
      <c r="C8801" t="s">
        <v>11400</v>
      </c>
      <c r="D8801" t="s">
        <v>3757</v>
      </c>
      <c r="E8801" t="s">
        <v>11401</v>
      </c>
      <c r="F8801" t="s">
        <v>11402</v>
      </c>
      <c r="G8801" t="s">
        <v>16</v>
      </c>
      <c r="I8801" t="s">
        <v>24592</v>
      </c>
      <c r="J8801" t="s">
        <v>21183</v>
      </c>
      <c r="K8801">
        <v>0</v>
      </c>
    </row>
    <row r="8802" spans="1:11" x14ac:dyDescent="0.25">
      <c r="A8802" t="s">
        <v>24775</v>
      </c>
      <c r="C8802" t="s">
        <v>24776</v>
      </c>
      <c r="D8802" t="s">
        <v>2328</v>
      </c>
      <c r="F8802" t="s">
        <v>94</v>
      </c>
      <c r="G8802" t="s">
        <v>95</v>
      </c>
      <c r="H8802" t="s">
        <v>96</v>
      </c>
      <c r="I8802" t="s">
        <v>24592</v>
      </c>
      <c r="J8802" t="s">
        <v>21183</v>
      </c>
      <c r="K8802">
        <v>0</v>
      </c>
    </row>
    <row r="8803" spans="1:11" x14ac:dyDescent="0.25">
      <c r="A8803" t="s">
        <v>24777</v>
      </c>
      <c r="C8803" t="s">
        <v>24778</v>
      </c>
      <c r="D8803" t="s">
        <v>3938</v>
      </c>
      <c r="E8803" t="s">
        <v>24779</v>
      </c>
      <c r="F8803" t="s">
        <v>24780</v>
      </c>
      <c r="G8803" t="s">
        <v>84</v>
      </c>
      <c r="H8803" t="s">
        <v>110</v>
      </c>
      <c r="I8803" t="s">
        <v>24592</v>
      </c>
      <c r="J8803" t="s">
        <v>21183</v>
      </c>
      <c r="K8803">
        <v>0</v>
      </c>
    </row>
    <row r="8804" spans="1:11" x14ac:dyDescent="0.25">
      <c r="A8804" t="s">
        <v>24781</v>
      </c>
      <c r="B8804" t="s">
        <v>24782</v>
      </c>
      <c r="C8804" t="s">
        <v>24783</v>
      </c>
      <c r="D8804" t="s">
        <v>24784</v>
      </c>
      <c r="E8804" t="s">
        <v>24785</v>
      </c>
      <c r="F8804" t="s">
        <v>24786</v>
      </c>
      <c r="G8804" t="s">
        <v>10617</v>
      </c>
      <c r="H8804" t="s">
        <v>315</v>
      </c>
      <c r="I8804" t="s">
        <v>24592</v>
      </c>
      <c r="J8804" t="s">
        <v>21183</v>
      </c>
      <c r="K8804">
        <v>0</v>
      </c>
    </row>
    <row r="8805" spans="1:11" x14ac:dyDescent="0.25">
      <c r="A8805" t="s">
        <v>11139</v>
      </c>
      <c r="C8805" t="s">
        <v>11140</v>
      </c>
      <c r="D8805" t="s">
        <v>8697</v>
      </c>
      <c r="E8805" t="s">
        <v>11141</v>
      </c>
      <c r="F8805" t="s">
        <v>11142</v>
      </c>
      <c r="G8805" t="s">
        <v>4760</v>
      </c>
      <c r="H8805" t="s">
        <v>292</v>
      </c>
      <c r="I8805" t="s">
        <v>24592</v>
      </c>
      <c r="J8805" t="s">
        <v>21183</v>
      </c>
      <c r="K8805">
        <v>0</v>
      </c>
    </row>
    <row r="8806" spans="1:11" x14ac:dyDescent="0.25">
      <c r="A8806" t="s">
        <v>18101</v>
      </c>
      <c r="B8806" t="s">
        <v>18102</v>
      </c>
      <c r="C8806" t="s">
        <v>18103</v>
      </c>
      <c r="D8806" t="s">
        <v>18104</v>
      </c>
      <c r="E8806" t="s">
        <v>18105</v>
      </c>
      <c r="F8806" t="s">
        <v>17538</v>
      </c>
      <c r="G8806" t="s">
        <v>64</v>
      </c>
      <c r="H8806" t="s">
        <v>574</v>
      </c>
      <c r="I8806" t="s">
        <v>24592</v>
      </c>
      <c r="J8806" t="s">
        <v>21183</v>
      </c>
      <c r="K8806">
        <v>0</v>
      </c>
    </row>
    <row r="8807" spans="1:11" x14ac:dyDescent="0.25">
      <c r="A8807" t="s">
        <v>24787</v>
      </c>
      <c r="B8807" t="s">
        <v>24788</v>
      </c>
      <c r="C8807" t="s">
        <v>24789</v>
      </c>
      <c r="D8807" t="s">
        <v>7382</v>
      </c>
      <c r="E8807" t="s">
        <v>24790</v>
      </c>
      <c r="F8807" t="s">
        <v>24791</v>
      </c>
      <c r="G8807" t="s">
        <v>16</v>
      </c>
      <c r="H8807" t="s">
        <v>30</v>
      </c>
      <c r="I8807" t="s">
        <v>24592</v>
      </c>
      <c r="J8807" t="s">
        <v>21183</v>
      </c>
      <c r="K8807">
        <v>0</v>
      </c>
    </row>
    <row r="8808" spans="1:11" x14ac:dyDescent="0.25">
      <c r="A8808" t="s">
        <v>24792</v>
      </c>
      <c r="C8808" t="s">
        <v>24793</v>
      </c>
      <c r="D8808" t="s">
        <v>1641</v>
      </c>
      <c r="E8808" t="s">
        <v>24794</v>
      </c>
      <c r="F8808" t="s">
        <v>24795</v>
      </c>
      <c r="G8808" t="s">
        <v>72</v>
      </c>
      <c r="H8808" t="s">
        <v>73</v>
      </c>
      <c r="I8808" t="s">
        <v>24592</v>
      </c>
      <c r="J8808" t="s">
        <v>21183</v>
      </c>
      <c r="K8808">
        <v>0</v>
      </c>
    </row>
    <row r="8809" spans="1:11" x14ac:dyDescent="0.25">
      <c r="A8809" t="s">
        <v>24796</v>
      </c>
      <c r="C8809" t="s">
        <v>24793</v>
      </c>
      <c r="D8809" t="s">
        <v>1690</v>
      </c>
      <c r="E8809" t="s">
        <v>24797</v>
      </c>
      <c r="F8809" t="s">
        <v>24798</v>
      </c>
      <c r="G8809" t="s">
        <v>72</v>
      </c>
      <c r="H8809" t="s">
        <v>73</v>
      </c>
      <c r="I8809" t="s">
        <v>24592</v>
      </c>
      <c r="J8809" t="s">
        <v>21183</v>
      </c>
      <c r="K8809">
        <v>0</v>
      </c>
    </row>
    <row r="8810" spans="1:11" x14ac:dyDescent="0.25">
      <c r="A8810" t="s">
        <v>21989</v>
      </c>
      <c r="B8810" t="s">
        <v>21990</v>
      </c>
      <c r="C8810" t="s">
        <v>21991</v>
      </c>
      <c r="D8810" t="s">
        <v>6204</v>
      </c>
      <c r="F8810" t="s">
        <v>2846</v>
      </c>
      <c r="G8810" t="s">
        <v>117</v>
      </c>
      <c r="H8810" t="s">
        <v>118</v>
      </c>
      <c r="I8810" t="s">
        <v>24592</v>
      </c>
      <c r="J8810" t="s">
        <v>21183</v>
      </c>
      <c r="K8810">
        <v>0</v>
      </c>
    </row>
    <row r="8811" spans="1:11" x14ac:dyDescent="0.25">
      <c r="A8811" t="s">
        <v>24799</v>
      </c>
      <c r="C8811" t="s">
        <v>24800</v>
      </c>
      <c r="D8811" t="s">
        <v>1218</v>
      </c>
      <c r="E8811" t="s">
        <v>24801</v>
      </c>
      <c r="F8811" t="s">
        <v>24802</v>
      </c>
      <c r="G8811" t="s">
        <v>16</v>
      </c>
      <c r="H8811" t="s">
        <v>770</v>
      </c>
      <c r="I8811" t="s">
        <v>24592</v>
      </c>
      <c r="J8811" t="s">
        <v>21183</v>
      </c>
      <c r="K8811">
        <v>0</v>
      </c>
    </row>
    <row r="8812" spans="1:11" x14ac:dyDescent="0.25">
      <c r="A8812" t="s">
        <v>24803</v>
      </c>
      <c r="B8812" t="s">
        <v>24804</v>
      </c>
      <c r="C8812" t="s">
        <v>24805</v>
      </c>
      <c r="D8812" t="s">
        <v>9973</v>
      </c>
      <c r="F8812" t="s">
        <v>4548</v>
      </c>
      <c r="G8812" t="s">
        <v>247</v>
      </c>
      <c r="H8812" t="s">
        <v>248</v>
      </c>
      <c r="I8812" t="s">
        <v>24592</v>
      </c>
      <c r="J8812" t="s">
        <v>21183</v>
      </c>
      <c r="K8812">
        <v>0</v>
      </c>
    </row>
    <row r="8813" spans="1:11" x14ac:dyDescent="0.25">
      <c r="A8813" t="s">
        <v>24806</v>
      </c>
      <c r="C8813" t="s">
        <v>24807</v>
      </c>
      <c r="D8813" t="s">
        <v>13343</v>
      </c>
      <c r="F8813" t="s">
        <v>7420</v>
      </c>
      <c r="G8813" t="s">
        <v>16</v>
      </c>
      <c r="H8813" t="s">
        <v>516</v>
      </c>
      <c r="I8813" t="s">
        <v>24592</v>
      </c>
      <c r="J8813" t="s">
        <v>21183</v>
      </c>
      <c r="K8813">
        <v>0</v>
      </c>
    </row>
    <row r="8814" spans="1:11" x14ac:dyDescent="0.25">
      <c r="A8814" t="s">
        <v>24808</v>
      </c>
      <c r="C8814" t="s">
        <v>24809</v>
      </c>
      <c r="D8814" t="s">
        <v>24810</v>
      </c>
      <c r="F8814" t="s">
        <v>24811</v>
      </c>
      <c r="G8814" t="s">
        <v>2166</v>
      </c>
      <c r="H8814" t="s">
        <v>864</v>
      </c>
      <c r="I8814" t="s">
        <v>24592</v>
      </c>
      <c r="J8814" t="s">
        <v>21183</v>
      </c>
      <c r="K8814">
        <v>0</v>
      </c>
    </row>
    <row r="8815" spans="1:11" x14ac:dyDescent="0.25">
      <c r="A8815" t="s">
        <v>24812</v>
      </c>
      <c r="B8815" t="s">
        <v>24813</v>
      </c>
      <c r="C8815" t="s">
        <v>24814</v>
      </c>
      <c r="D8815" t="s">
        <v>9863</v>
      </c>
      <c r="E8815" t="s">
        <v>24815</v>
      </c>
      <c r="F8815" t="s">
        <v>17158</v>
      </c>
      <c r="G8815" t="s">
        <v>48</v>
      </c>
      <c r="H8815" t="s">
        <v>49</v>
      </c>
      <c r="I8815" t="s">
        <v>24592</v>
      </c>
      <c r="J8815" t="s">
        <v>21183</v>
      </c>
      <c r="K8815">
        <v>0</v>
      </c>
    </row>
    <row r="8816" spans="1:11" x14ac:dyDescent="0.25">
      <c r="A8816" t="s">
        <v>24816</v>
      </c>
      <c r="C8816" t="s">
        <v>24817</v>
      </c>
      <c r="D8816" t="s">
        <v>11045</v>
      </c>
      <c r="F8816" t="s">
        <v>8284</v>
      </c>
      <c r="G8816" t="s">
        <v>95</v>
      </c>
      <c r="H8816" t="s">
        <v>96</v>
      </c>
      <c r="I8816" t="s">
        <v>24592</v>
      </c>
      <c r="J8816" t="s">
        <v>21183</v>
      </c>
      <c r="K8816">
        <v>0</v>
      </c>
    </row>
    <row r="8817" spans="1:11" x14ac:dyDescent="0.25">
      <c r="A8817" t="s">
        <v>9012</v>
      </c>
      <c r="C8817" t="s">
        <v>9013</v>
      </c>
      <c r="D8817" t="s">
        <v>5816</v>
      </c>
      <c r="E8817" t="s">
        <v>9014</v>
      </c>
      <c r="F8817" t="s">
        <v>5977</v>
      </c>
      <c r="G8817" t="s">
        <v>16</v>
      </c>
      <c r="H8817" t="s">
        <v>1167</v>
      </c>
      <c r="I8817" t="s">
        <v>24592</v>
      </c>
      <c r="J8817" t="s">
        <v>21183</v>
      </c>
      <c r="K8817">
        <v>0</v>
      </c>
    </row>
    <row r="8818" spans="1:11" x14ac:dyDescent="0.25">
      <c r="A8818" t="s">
        <v>9015</v>
      </c>
      <c r="C8818" t="s">
        <v>9013</v>
      </c>
      <c r="D8818" t="s">
        <v>3744</v>
      </c>
      <c r="E8818" t="s">
        <v>9014</v>
      </c>
      <c r="F8818" t="s">
        <v>5967</v>
      </c>
      <c r="G8818" t="s">
        <v>16</v>
      </c>
      <c r="H8818" t="s">
        <v>1167</v>
      </c>
      <c r="I8818" t="s">
        <v>24592</v>
      </c>
      <c r="J8818" t="s">
        <v>21183</v>
      </c>
      <c r="K8818">
        <v>0</v>
      </c>
    </row>
    <row r="8819" spans="1:11" x14ac:dyDescent="0.25">
      <c r="A8819" t="s">
        <v>9016</v>
      </c>
      <c r="C8819" t="s">
        <v>9013</v>
      </c>
      <c r="D8819" t="s">
        <v>3028</v>
      </c>
      <c r="E8819" t="s">
        <v>9014</v>
      </c>
      <c r="F8819" t="s">
        <v>5974</v>
      </c>
      <c r="G8819" t="s">
        <v>16</v>
      </c>
      <c r="H8819" t="s">
        <v>1167</v>
      </c>
      <c r="I8819" t="s">
        <v>24592</v>
      </c>
      <c r="J8819" t="s">
        <v>21183</v>
      </c>
      <c r="K8819">
        <v>0</v>
      </c>
    </row>
    <row r="8820" spans="1:11" x14ac:dyDescent="0.25">
      <c r="A8820" t="s">
        <v>9017</v>
      </c>
      <c r="C8820" t="s">
        <v>9013</v>
      </c>
      <c r="D8820" t="s">
        <v>3683</v>
      </c>
      <c r="E8820" t="s">
        <v>9014</v>
      </c>
      <c r="F8820" t="s">
        <v>5972</v>
      </c>
      <c r="G8820" t="s">
        <v>16</v>
      </c>
      <c r="H8820" t="s">
        <v>1167</v>
      </c>
      <c r="I8820" t="s">
        <v>24592</v>
      </c>
      <c r="J8820" t="s">
        <v>21183</v>
      </c>
      <c r="K8820">
        <v>0</v>
      </c>
    </row>
    <row r="8821" spans="1:11" x14ac:dyDescent="0.25">
      <c r="A8821" t="s">
        <v>24818</v>
      </c>
      <c r="C8821" t="s">
        <v>24807</v>
      </c>
      <c r="D8821" t="s">
        <v>13343</v>
      </c>
      <c r="F8821" t="s">
        <v>10674</v>
      </c>
      <c r="G8821" t="s">
        <v>16</v>
      </c>
      <c r="H8821" t="s">
        <v>516</v>
      </c>
      <c r="I8821" t="s">
        <v>24592</v>
      </c>
      <c r="J8821" t="s">
        <v>21183</v>
      </c>
      <c r="K8821">
        <v>0</v>
      </c>
    </row>
    <row r="8822" spans="1:11" x14ac:dyDescent="0.25">
      <c r="A8822" t="s">
        <v>21994</v>
      </c>
      <c r="C8822" t="s">
        <v>21991</v>
      </c>
      <c r="D8822" t="s">
        <v>38</v>
      </c>
      <c r="E8822" t="s">
        <v>6149</v>
      </c>
      <c r="F8822" t="s">
        <v>6150</v>
      </c>
      <c r="G8822" t="s">
        <v>117</v>
      </c>
      <c r="H8822" t="s">
        <v>118</v>
      </c>
      <c r="I8822" t="s">
        <v>24592</v>
      </c>
      <c r="J8822" t="s">
        <v>21183</v>
      </c>
      <c r="K8822">
        <v>0</v>
      </c>
    </row>
    <row r="8823" spans="1:11" x14ac:dyDescent="0.25">
      <c r="A8823" t="s">
        <v>24819</v>
      </c>
      <c r="B8823" t="s">
        <v>24820</v>
      </c>
      <c r="C8823" t="s">
        <v>24821</v>
      </c>
      <c r="D8823" t="s">
        <v>5194</v>
      </c>
      <c r="E8823" t="s">
        <v>24822</v>
      </c>
      <c r="F8823" t="s">
        <v>12581</v>
      </c>
      <c r="G8823" t="s">
        <v>84</v>
      </c>
      <c r="H8823" t="s">
        <v>110</v>
      </c>
      <c r="I8823" t="s">
        <v>24592</v>
      </c>
      <c r="J8823" t="s">
        <v>21183</v>
      </c>
      <c r="K8823">
        <v>0</v>
      </c>
    </row>
    <row r="8824" spans="1:11" x14ac:dyDescent="0.25">
      <c r="A8824" t="s">
        <v>24823</v>
      </c>
      <c r="C8824" t="s">
        <v>24824</v>
      </c>
      <c r="D8824" t="s">
        <v>21784</v>
      </c>
      <c r="F8824" t="s">
        <v>24825</v>
      </c>
      <c r="G8824" t="s">
        <v>48</v>
      </c>
      <c r="H8824" t="s">
        <v>41</v>
      </c>
      <c r="I8824" t="s">
        <v>24592</v>
      </c>
      <c r="J8824" t="s">
        <v>21183</v>
      </c>
      <c r="K8824">
        <v>0</v>
      </c>
    </row>
    <row r="8825" spans="1:11" x14ac:dyDescent="0.25">
      <c r="A8825" t="s">
        <v>24826</v>
      </c>
      <c r="C8825" t="s">
        <v>24807</v>
      </c>
      <c r="D8825" t="s">
        <v>5164</v>
      </c>
      <c r="E8825" t="s">
        <v>24827</v>
      </c>
      <c r="F8825" t="s">
        <v>10229</v>
      </c>
      <c r="G8825" t="s">
        <v>16</v>
      </c>
      <c r="H8825" t="s">
        <v>516</v>
      </c>
      <c r="I8825" t="s">
        <v>24592</v>
      </c>
      <c r="J8825" t="s">
        <v>21183</v>
      </c>
      <c r="K8825">
        <v>0</v>
      </c>
    </row>
    <row r="8826" spans="1:11" x14ac:dyDescent="0.25">
      <c r="A8826" t="s">
        <v>11595</v>
      </c>
      <c r="B8826" t="s">
        <v>11596</v>
      </c>
      <c r="C8826" t="s">
        <v>11597</v>
      </c>
      <c r="D8826" t="s">
        <v>11566</v>
      </c>
      <c r="E8826" t="s">
        <v>11598</v>
      </c>
      <c r="F8826" t="s">
        <v>6108</v>
      </c>
      <c r="G8826" t="s">
        <v>64</v>
      </c>
      <c r="H8826" t="s">
        <v>30</v>
      </c>
      <c r="I8826" t="s">
        <v>24592</v>
      </c>
      <c r="J8826" t="s">
        <v>21183</v>
      </c>
      <c r="K8826">
        <v>0</v>
      </c>
    </row>
    <row r="8827" spans="1:11" x14ac:dyDescent="0.25">
      <c r="A8827" t="s">
        <v>24828</v>
      </c>
      <c r="B8827" t="s">
        <v>24829</v>
      </c>
      <c r="C8827" t="s">
        <v>24830</v>
      </c>
      <c r="D8827" t="s">
        <v>6281</v>
      </c>
      <c r="E8827" t="s">
        <v>24831</v>
      </c>
      <c r="F8827" t="s">
        <v>24614</v>
      </c>
      <c r="G8827" t="s">
        <v>16</v>
      </c>
      <c r="H8827" t="s">
        <v>339</v>
      </c>
      <c r="I8827" t="s">
        <v>24592</v>
      </c>
      <c r="J8827" t="s">
        <v>21183</v>
      </c>
      <c r="K8827">
        <v>0</v>
      </c>
    </row>
    <row r="8828" spans="1:11" x14ac:dyDescent="0.25">
      <c r="A8828" t="s">
        <v>24832</v>
      </c>
      <c r="C8828" t="s">
        <v>24833</v>
      </c>
      <c r="D8828" t="s">
        <v>17954</v>
      </c>
      <c r="E8828" t="s">
        <v>24834</v>
      </c>
      <c r="F8828" t="s">
        <v>2926</v>
      </c>
      <c r="G8828" t="s">
        <v>48</v>
      </c>
      <c r="H8828" t="s">
        <v>49</v>
      </c>
      <c r="I8828" t="s">
        <v>24592</v>
      </c>
      <c r="J8828" t="s">
        <v>21183</v>
      </c>
      <c r="K8828">
        <v>0</v>
      </c>
    </row>
    <row r="8829" spans="1:11" x14ac:dyDescent="0.25">
      <c r="A8829" t="s">
        <v>24835</v>
      </c>
      <c r="B8829" t="s">
        <v>24836</v>
      </c>
      <c r="C8829" t="s">
        <v>11597</v>
      </c>
      <c r="D8829" t="s">
        <v>17638</v>
      </c>
      <c r="E8829" t="s">
        <v>24837</v>
      </c>
      <c r="F8829" t="s">
        <v>9400</v>
      </c>
      <c r="G8829" t="s">
        <v>64</v>
      </c>
      <c r="H8829" t="s">
        <v>574</v>
      </c>
      <c r="I8829" t="s">
        <v>24592</v>
      </c>
      <c r="J8829" t="s">
        <v>21183</v>
      </c>
      <c r="K8829">
        <v>0</v>
      </c>
    </row>
    <row r="8830" spans="1:11" x14ac:dyDescent="0.25">
      <c r="A8830" t="s">
        <v>24838</v>
      </c>
      <c r="B8830" t="s">
        <v>24839</v>
      </c>
      <c r="C8830" t="s">
        <v>24840</v>
      </c>
      <c r="D8830" t="s">
        <v>1855</v>
      </c>
      <c r="E8830" t="s">
        <v>24841</v>
      </c>
      <c r="F8830" t="s">
        <v>10327</v>
      </c>
      <c r="G8830" t="s">
        <v>84</v>
      </c>
      <c r="H8830" t="s">
        <v>110</v>
      </c>
      <c r="I8830" t="s">
        <v>24592</v>
      </c>
      <c r="J8830" t="s">
        <v>21183</v>
      </c>
      <c r="K8830">
        <v>0</v>
      </c>
    </row>
    <row r="8831" spans="1:11" x14ac:dyDescent="0.25">
      <c r="A8831" t="s">
        <v>24842</v>
      </c>
      <c r="B8831" t="s">
        <v>24843</v>
      </c>
      <c r="C8831" t="s">
        <v>24844</v>
      </c>
      <c r="D8831" t="s">
        <v>3064</v>
      </c>
      <c r="E8831" t="s">
        <v>24845</v>
      </c>
      <c r="F8831" t="s">
        <v>21663</v>
      </c>
      <c r="G8831" t="s">
        <v>117</v>
      </c>
      <c r="H8831" t="s">
        <v>118</v>
      </c>
      <c r="I8831" t="s">
        <v>24592</v>
      </c>
      <c r="J8831" t="s">
        <v>21183</v>
      </c>
      <c r="K8831">
        <v>0</v>
      </c>
    </row>
    <row r="8832" spans="1:11" x14ac:dyDescent="0.25">
      <c r="A8832" t="s">
        <v>24846</v>
      </c>
      <c r="C8832" t="s">
        <v>24847</v>
      </c>
      <c r="D8832" t="s">
        <v>289</v>
      </c>
      <c r="F8832" t="s">
        <v>11091</v>
      </c>
      <c r="G8832" t="s">
        <v>56</v>
      </c>
      <c r="H8832" t="s">
        <v>57</v>
      </c>
      <c r="I8832" t="s">
        <v>24592</v>
      </c>
      <c r="J8832" t="s">
        <v>21183</v>
      </c>
      <c r="K8832">
        <v>0</v>
      </c>
    </row>
    <row r="8833" spans="1:11" x14ac:dyDescent="0.25">
      <c r="A8833" t="s">
        <v>6073</v>
      </c>
      <c r="B8833" t="s">
        <v>6074</v>
      </c>
      <c r="C8833" t="s">
        <v>6075</v>
      </c>
      <c r="D8833" t="s">
        <v>2905</v>
      </c>
      <c r="E8833" t="s">
        <v>6076</v>
      </c>
      <c r="F8833" t="s">
        <v>4959</v>
      </c>
      <c r="G8833" t="s">
        <v>48</v>
      </c>
      <c r="H8833" t="s">
        <v>2212</v>
      </c>
      <c r="I8833" t="s">
        <v>24592</v>
      </c>
      <c r="J8833" t="s">
        <v>21183</v>
      </c>
      <c r="K8833">
        <v>0</v>
      </c>
    </row>
    <row r="8834" spans="1:11" x14ac:dyDescent="0.25">
      <c r="A8834" t="s">
        <v>24848</v>
      </c>
      <c r="C8834" t="s">
        <v>24849</v>
      </c>
      <c r="D8834" t="s">
        <v>1641</v>
      </c>
      <c r="E8834" t="s">
        <v>24850</v>
      </c>
      <c r="F8834" t="s">
        <v>24851</v>
      </c>
      <c r="G8834" t="s">
        <v>72</v>
      </c>
      <c r="H8834" t="s">
        <v>73</v>
      </c>
      <c r="I8834" t="s">
        <v>24592</v>
      </c>
      <c r="J8834" t="s">
        <v>21183</v>
      </c>
      <c r="K8834">
        <v>0</v>
      </c>
    </row>
    <row r="8835" spans="1:11" x14ac:dyDescent="0.25">
      <c r="A8835" t="s">
        <v>9049</v>
      </c>
      <c r="C8835" t="s">
        <v>9050</v>
      </c>
      <c r="D8835" t="s">
        <v>8688</v>
      </c>
      <c r="E8835" t="s">
        <v>9051</v>
      </c>
      <c r="F8835" t="s">
        <v>3940</v>
      </c>
      <c r="G8835" t="s">
        <v>16</v>
      </c>
      <c r="H8835" t="s">
        <v>30</v>
      </c>
      <c r="I8835" t="s">
        <v>24592</v>
      </c>
      <c r="J8835" t="s">
        <v>21183</v>
      </c>
      <c r="K8835">
        <v>0</v>
      </c>
    </row>
    <row r="8836" spans="1:11" x14ac:dyDescent="0.25">
      <c r="A8836" t="s">
        <v>24852</v>
      </c>
      <c r="B8836" t="s">
        <v>24853</v>
      </c>
      <c r="C8836" t="s">
        <v>24854</v>
      </c>
      <c r="D8836" t="s">
        <v>21229</v>
      </c>
      <c r="F8836" t="s">
        <v>3784</v>
      </c>
      <c r="G8836" t="s">
        <v>16</v>
      </c>
      <c r="H8836" t="s">
        <v>339</v>
      </c>
      <c r="I8836" t="s">
        <v>24592</v>
      </c>
      <c r="J8836" t="s">
        <v>21183</v>
      </c>
      <c r="K8836">
        <v>0</v>
      </c>
    </row>
    <row r="8837" spans="1:11" x14ac:dyDescent="0.25">
      <c r="A8837" t="s">
        <v>24855</v>
      </c>
      <c r="B8837" t="s">
        <v>24856</v>
      </c>
      <c r="C8837" t="s">
        <v>24857</v>
      </c>
      <c r="D8837" t="s">
        <v>13847</v>
      </c>
      <c r="E8837" t="s">
        <v>24858</v>
      </c>
      <c r="F8837" t="s">
        <v>10049</v>
      </c>
      <c r="G8837" t="s">
        <v>95</v>
      </c>
      <c r="H8837" t="s">
        <v>751</v>
      </c>
      <c r="I8837" t="s">
        <v>24592</v>
      </c>
      <c r="J8837" t="s">
        <v>21183</v>
      </c>
      <c r="K8837">
        <v>0</v>
      </c>
    </row>
    <row r="8838" spans="1:11" x14ac:dyDescent="0.25">
      <c r="A8838" t="s">
        <v>22962</v>
      </c>
      <c r="B8838" t="s">
        <v>22963</v>
      </c>
      <c r="C8838" t="s">
        <v>22964</v>
      </c>
      <c r="D8838" t="s">
        <v>7999</v>
      </c>
      <c r="E8838" t="s">
        <v>22965</v>
      </c>
      <c r="F8838" t="s">
        <v>10754</v>
      </c>
      <c r="G8838" t="s">
        <v>142</v>
      </c>
      <c r="H8838" t="s">
        <v>143</v>
      </c>
      <c r="I8838" t="s">
        <v>24592</v>
      </c>
      <c r="J8838" t="s">
        <v>21183</v>
      </c>
      <c r="K8838">
        <v>0</v>
      </c>
    </row>
    <row r="8839" spans="1:11" x14ac:dyDescent="0.25">
      <c r="A8839" t="s">
        <v>22966</v>
      </c>
      <c r="B8839" t="s">
        <v>22967</v>
      </c>
      <c r="C8839" t="s">
        <v>22964</v>
      </c>
      <c r="D8839" t="s">
        <v>5941</v>
      </c>
      <c r="E8839" t="s">
        <v>22968</v>
      </c>
      <c r="F8839" t="s">
        <v>22969</v>
      </c>
      <c r="G8839" t="s">
        <v>142</v>
      </c>
      <c r="H8839" t="s">
        <v>143</v>
      </c>
      <c r="I8839" t="s">
        <v>24592</v>
      </c>
      <c r="J8839" t="s">
        <v>21183</v>
      </c>
      <c r="K8839">
        <v>0</v>
      </c>
    </row>
    <row r="8840" spans="1:11" x14ac:dyDescent="0.25">
      <c r="A8840" t="s">
        <v>24859</v>
      </c>
      <c r="C8840" t="s">
        <v>24860</v>
      </c>
      <c r="D8840" t="s">
        <v>295</v>
      </c>
      <c r="F8840" t="s">
        <v>24861</v>
      </c>
      <c r="G8840" t="s">
        <v>5033</v>
      </c>
      <c r="H8840" t="s">
        <v>5034</v>
      </c>
      <c r="I8840" t="s">
        <v>24592</v>
      </c>
      <c r="J8840" t="s">
        <v>21183</v>
      </c>
      <c r="K8840">
        <v>0</v>
      </c>
    </row>
    <row r="8841" spans="1:11" x14ac:dyDescent="0.25">
      <c r="A8841" t="s">
        <v>11204</v>
      </c>
      <c r="B8841" t="s">
        <v>11205</v>
      </c>
      <c r="C8841" t="s">
        <v>11206</v>
      </c>
      <c r="D8841" t="s">
        <v>4979</v>
      </c>
      <c r="F8841" t="s">
        <v>7723</v>
      </c>
      <c r="G8841" t="s">
        <v>4760</v>
      </c>
      <c r="H8841" t="s">
        <v>292</v>
      </c>
      <c r="I8841" t="s">
        <v>24592</v>
      </c>
      <c r="J8841" t="s">
        <v>21183</v>
      </c>
      <c r="K8841">
        <v>0</v>
      </c>
    </row>
    <row r="8842" spans="1:11" x14ac:dyDescent="0.25">
      <c r="A8842" t="s">
        <v>11196</v>
      </c>
      <c r="B8842" t="s">
        <v>11197</v>
      </c>
      <c r="C8842" t="s">
        <v>11198</v>
      </c>
      <c r="D8842" t="s">
        <v>306</v>
      </c>
      <c r="E8842" t="s">
        <v>11199</v>
      </c>
      <c r="F8842" t="s">
        <v>8357</v>
      </c>
      <c r="G8842" t="s">
        <v>16</v>
      </c>
      <c r="H8842" t="s">
        <v>3903</v>
      </c>
      <c r="I8842" t="s">
        <v>24592</v>
      </c>
      <c r="J8842" t="s">
        <v>21183</v>
      </c>
      <c r="K8842">
        <v>0</v>
      </c>
    </row>
    <row r="8843" spans="1:11" x14ac:dyDescent="0.25">
      <c r="A8843" t="s">
        <v>11543</v>
      </c>
      <c r="B8843" t="s">
        <v>11544</v>
      </c>
      <c r="C8843" t="s">
        <v>11545</v>
      </c>
      <c r="D8843" t="s">
        <v>11546</v>
      </c>
      <c r="E8843" t="s">
        <v>11547</v>
      </c>
      <c r="F8843" t="s">
        <v>5996</v>
      </c>
      <c r="G8843" t="s">
        <v>16</v>
      </c>
      <c r="H8843" t="s">
        <v>516</v>
      </c>
      <c r="I8843" t="s">
        <v>24592</v>
      </c>
      <c r="J8843" t="s">
        <v>21183</v>
      </c>
      <c r="K8843">
        <v>0</v>
      </c>
    </row>
    <row r="8844" spans="1:11" x14ac:dyDescent="0.25">
      <c r="A8844" t="s">
        <v>24862</v>
      </c>
      <c r="B8844" t="s">
        <v>24863</v>
      </c>
      <c r="C8844" t="s">
        <v>24864</v>
      </c>
      <c r="D8844" t="s">
        <v>24865</v>
      </c>
      <c r="E8844" t="s">
        <v>24866</v>
      </c>
      <c r="F8844" t="s">
        <v>4855</v>
      </c>
      <c r="G8844" t="s">
        <v>84</v>
      </c>
      <c r="H8844" t="s">
        <v>110</v>
      </c>
      <c r="I8844" t="s">
        <v>24592</v>
      </c>
      <c r="J8844" t="s">
        <v>21183</v>
      </c>
      <c r="K8844">
        <v>0</v>
      </c>
    </row>
    <row r="8845" spans="1:11" x14ac:dyDescent="0.25">
      <c r="A8845" t="s">
        <v>24867</v>
      </c>
      <c r="B8845" t="s">
        <v>24868</v>
      </c>
      <c r="C8845" t="s">
        <v>24869</v>
      </c>
      <c r="D8845" t="s">
        <v>7230</v>
      </c>
      <c r="E8845" t="s">
        <v>24870</v>
      </c>
      <c r="F8845" t="s">
        <v>8775</v>
      </c>
      <c r="G8845" t="s">
        <v>5033</v>
      </c>
      <c r="H8845" t="s">
        <v>5034</v>
      </c>
      <c r="I8845" t="s">
        <v>24592</v>
      </c>
      <c r="J8845" t="s">
        <v>21183</v>
      </c>
      <c r="K8845">
        <v>0</v>
      </c>
    </row>
    <row r="8846" spans="1:11" x14ac:dyDescent="0.25">
      <c r="A8846" t="s">
        <v>24871</v>
      </c>
      <c r="C8846" t="s">
        <v>24872</v>
      </c>
      <c r="D8846" t="s">
        <v>1963</v>
      </c>
      <c r="F8846" t="s">
        <v>1148</v>
      </c>
      <c r="G8846" t="s">
        <v>16</v>
      </c>
      <c r="H8846" t="s">
        <v>30</v>
      </c>
      <c r="I8846" t="s">
        <v>24592</v>
      </c>
      <c r="J8846" t="s">
        <v>21183</v>
      </c>
      <c r="K8846">
        <v>0</v>
      </c>
    </row>
    <row r="8847" spans="1:11" x14ac:dyDescent="0.25">
      <c r="A8847" t="s">
        <v>24873</v>
      </c>
      <c r="C8847" t="s">
        <v>24872</v>
      </c>
      <c r="D8847" t="s">
        <v>2475</v>
      </c>
      <c r="F8847" t="s">
        <v>1148</v>
      </c>
      <c r="G8847" t="s">
        <v>16</v>
      </c>
      <c r="H8847" t="s">
        <v>30</v>
      </c>
      <c r="I8847" t="s">
        <v>24592</v>
      </c>
      <c r="J8847" t="s">
        <v>21183</v>
      </c>
      <c r="K8847">
        <v>0</v>
      </c>
    </row>
    <row r="8848" spans="1:11" x14ac:dyDescent="0.25">
      <c r="A8848" t="s">
        <v>22887</v>
      </c>
      <c r="C8848" t="s">
        <v>22888</v>
      </c>
      <c r="D8848" t="s">
        <v>4584</v>
      </c>
      <c r="E8848" t="s">
        <v>22889</v>
      </c>
      <c r="F8848" t="s">
        <v>11380</v>
      </c>
      <c r="G8848" t="s">
        <v>2166</v>
      </c>
      <c r="H8848" t="s">
        <v>864</v>
      </c>
      <c r="I8848" t="s">
        <v>24592</v>
      </c>
      <c r="J8848" t="s">
        <v>21183</v>
      </c>
      <c r="K8848">
        <v>0</v>
      </c>
    </row>
    <row r="8849" spans="1:11" x14ac:dyDescent="0.25">
      <c r="A8849" t="s">
        <v>10941</v>
      </c>
      <c r="C8849" t="s">
        <v>10942</v>
      </c>
      <c r="D8849" t="s">
        <v>10943</v>
      </c>
      <c r="E8849" t="s">
        <v>10944</v>
      </c>
      <c r="F8849" t="s">
        <v>10945</v>
      </c>
      <c r="G8849" t="s">
        <v>64</v>
      </c>
      <c r="H8849" t="s">
        <v>6065</v>
      </c>
      <c r="I8849" t="s">
        <v>24592</v>
      </c>
      <c r="J8849" t="s">
        <v>21183</v>
      </c>
      <c r="K8849">
        <v>0</v>
      </c>
    </row>
    <row r="8850" spans="1:11" x14ac:dyDescent="0.25">
      <c r="A8850" t="s">
        <v>24874</v>
      </c>
      <c r="B8850" t="s">
        <v>24875</v>
      </c>
      <c r="C8850" t="s">
        <v>24876</v>
      </c>
      <c r="D8850" t="s">
        <v>24522</v>
      </c>
      <c r="E8850" t="s">
        <v>24877</v>
      </c>
      <c r="F8850" t="s">
        <v>24878</v>
      </c>
      <c r="G8850" t="s">
        <v>48</v>
      </c>
      <c r="H8850" t="s">
        <v>41</v>
      </c>
      <c r="I8850" t="s">
        <v>24592</v>
      </c>
      <c r="J8850" t="s">
        <v>21183</v>
      </c>
      <c r="K8850">
        <v>0</v>
      </c>
    </row>
    <row r="8851" spans="1:11" x14ac:dyDescent="0.25">
      <c r="A8851" t="s">
        <v>24879</v>
      </c>
      <c r="C8851" t="s">
        <v>24880</v>
      </c>
      <c r="D8851" t="s">
        <v>4300</v>
      </c>
      <c r="F8851" t="s">
        <v>94</v>
      </c>
      <c r="G8851" t="s">
        <v>95</v>
      </c>
      <c r="H8851" t="s">
        <v>96</v>
      </c>
      <c r="I8851" t="s">
        <v>24592</v>
      </c>
      <c r="J8851" t="s">
        <v>21183</v>
      </c>
      <c r="K8851">
        <v>0</v>
      </c>
    </row>
    <row r="8852" spans="1:11" x14ac:dyDescent="0.25">
      <c r="A8852" t="s">
        <v>24881</v>
      </c>
      <c r="B8852" t="s">
        <v>24882</v>
      </c>
      <c r="C8852" t="s">
        <v>24876</v>
      </c>
      <c r="D8852" t="s">
        <v>11493</v>
      </c>
      <c r="E8852" t="s">
        <v>24877</v>
      </c>
      <c r="F8852" t="s">
        <v>24883</v>
      </c>
      <c r="G8852" t="s">
        <v>48</v>
      </c>
      <c r="H8852" t="s">
        <v>41</v>
      </c>
      <c r="I8852" t="s">
        <v>24592</v>
      </c>
      <c r="J8852" t="s">
        <v>21183</v>
      </c>
      <c r="K8852">
        <v>0</v>
      </c>
    </row>
    <row r="8853" spans="1:11" x14ac:dyDescent="0.25">
      <c r="A8853" t="s">
        <v>24884</v>
      </c>
      <c r="B8853" t="s">
        <v>24885</v>
      </c>
      <c r="C8853" t="s">
        <v>24876</v>
      </c>
      <c r="D8853" t="s">
        <v>11493</v>
      </c>
      <c r="E8853" t="s">
        <v>24877</v>
      </c>
      <c r="F8853" t="s">
        <v>24886</v>
      </c>
      <c r="G8853" t="s">
        <v>48</v>
      </c>
      <c r="H8853" t="s">
        <v>41</v>
      </c>
      <c r="I8853" t="s">
        <v>24592</v>
      </c>
      <c r="J8853" t="s">
        <v>21183</v>
      </c>
      <c r="K8853">
        <v>0</v>
      </c>
    </row>
    <row r="8854" spans="1:11" x14ac:dyDescent="0.25">
      <c r="A8854" t="s">
        <v>24887</v>
      </c>
      <c r="C8854" t="s">
        <v>24888</v>
      </c>
      <c r="D8854" t="s">
        <v>2802</v>
      </c>
      <c r="F8854" t="s">
        <v>8740</v>
      </c>
      <c r="G8854" t="s">
        <v>16</v>
      </c>
      <c r="H8854" t="s">
        <v>30</v>
      </c>
      <c r="I8854" t="s">
        <v>24592</v>
      </c>
      <c r="J8854" t="s">
        <v>21183</v>
      </c>
      <c r="K8854">
        <v>0</v>
      </c>
    </row>
    <row r="8855" spans="1:11" x14ac:dyDescent="0.25">
      <c r="A8855" t="s">
        <v>22166</v>
      </c>
      <c r="C8855" t="s">
        <v>22167</v>
      </c>
      <c r="D8855" t="s">
        <v>6240</v>
      </c>
      <c r="F8855" t="s">
        <v>5516</v>
      </c>
      <c r="G8855" t="s">
        <v>16</v>
      </c>
      <c r="H8855" t="s">
        <v>30</v>
      </c>
      <c r="I8855" t="s">
        <v>24592</v>
      </c>
      <c r="J8855" t="s">
        <v>21183</v>
      </c>
      <c r="K8855">
        <v>0</v>
      </c>
    </row>
    <row r="8856" spans="1:11" x14ac:dyDescent="0.25">
      <c r="A8856" t="s">
        <v>24889</v>
      </c>
      <c r="C8856" t="s">
        <v>24890</v>
      </c>
      <c r="D8856" t="s">
        <v>5333</v>
      </c>
      <c r="E8856" t="s">
        <v>17174</v>
      </c>
      <c r="F8856" t="s">
        <v>154</v>
      </c>
      <c r="G8856" t="s">
        <v>84</v>
      </c>
      <c r="H8856" t="s">
        <v>85</v>
      </c>
      <c r="I8856" t="s">
        <v>24592</v>
      </c>
      <c r="J8856" t="s">
        <v>21183</v>
      </c>
      <c r="K8856">
        <v>0</v>
      </c>
    </row>
    <row r="8857" spans="1:11" x14ac:dyDescent="0.25">
      <c r="A8857" t="s">
        <v>24891</v>
      </c>
      <c r="B8857" t="s">
        <v>24892</v>
      </c>
      <c r="C8857" t="s">
        <v>24876</v>
      </c>
      <c r="D8857" t="s">
        <v>24893</v>
      </c>
      <c r="E8857" t="s">
        <v>24877</v>
      </c>
      <c r="F8857" t="s">
        <v>24894</v>
      </c>
      <c r="G8857" t="s">
        <v>48</v>
      </c>
      <c r="H8857" t="s">
        <v>41</v>
      </c>
      <c r="I8857" t="s">
        <v>24592</v>
      </c>
      <c r="J8857" t="s">
        <v>21183</v>
      </c>
      <c r="K8857">
        <v>0</v>
      </c>
    </row>
    <row r="8858" spans="1:11" x14ac:dyDescent="0.25">
      <c r="A8858" t="s">
        <v>22995</v>
      </c>
      <c r="B8858" t="s">
        <v>22996</v>
      </c>
      <c r="C8858" t="s">
        <v>22997</v>
      </c>
      <c r="D8858" t="s">
        <v>6240</v>
      </c>
      <c r="E8858" t="s">
        <v>22998</v>
      </c>
      <c r="F8858" t="s">
        <v>16953</v>
      </c>
      <c r="G8858" t="s">
        <v>142</v>
      </c>
      <c r="H8858" t="s">
        <v>143</v>
      </c>
      <c r="I8858" t="s">
        <v>24592</v>
      </c>
      <c r="J8858" t="s">
        <v>21183</v>
      </c>
      <c r="K8858">
        <v>0</v>
      </c>
    </row>
    <row r="8859" spans="1:11" x14ac:dyDescent="0.25">
      <c r="A8859" t="s">
        <v>11238</v>
      </c>
      <c r="B8859" t="s">
        <v>11239</v>
      </c>
      <c r="C8859" t="s">
        <v>11240</v>
      </c>
      <c r="D8859" t="s">
        <v>2622</v>
      </c>
      <c r="F8859" t="s">
        <v>7185</v>
      </c>
      <c r="G8859" t="s">
        <v>16</v>
      </c>
      <c r="H8859" t="s">
        <v>3903</v>
      </c>
      <c r="I8859" t="s">
        <v>24592</v>
      </c>
      <c r="J8859" t="s">
        <v>21183</v>
      </c>
      <c r="K8859">
        <v>0</v>
      </c>
    </row>
    <row r="8860" spans="1:11" x14ac:dyDescent="0.25">
      <c r="A8860" t="s">
        <v>24895</v>
      </c>
      <c r="B8860" t="s">
        <v>24896</v>
      </c>
      <c r="C8860" t="s">
        <v>24897</v>
      </c>
      <c r="D8860" t="s">
        <v>9073</v>
      </c>
      <c r="E8860" t="s">
        <v>24898</v>
      </c>
      <c r="F8860" t="s">
        <v>24899</v>
      </c>
      <c r="G8860" t="s">
        <v>16</v>
      </c>
      <c r="H8860" t="s">
        <v>30</v>
      </c>
      <c r="I8860" t="s">
        <v>24592</v>
      </c>
      <c r="J8860" t="s">
        <v>21183</v>
      </c>
      <c r="K8860">
        <v>0</v>
      </c>
    </row>
    <row r="8861" spans="1:11" x14ac:dyDescent="0.25">
      <c r="A8861" t="s">
        <v>22999</v>
      </c>
      <c r="B8861" t="s">
        <v>23000</v>
      </c>
      <c r="C8861" t="s">
        <v>22964</v>
      </c>
      <c r="D8861" t="s">
        <v>6082</v>
      </c>
      <c r="E8861" t="s">
        <v>23001</v>
      </c>
      <c r="F8861" t="s">
        <v>8280</v>
      </c>
      <c r="G8861" t="s">
        <v>142</v>
      </c>
      <c r="H8861" t="s">
        <v>143</v>
      </c>
      <c r="I8861" t="s">
        <v>24592</v>
      </c>
      <c r="J8861" t="s">
        <v>21183</v>
      </c>
      <c r="K8861">
        <v>0</v>
      </c>
    </row>
    <row r="8862" spans="1:11" x14ac:dyDescent="0.25">
      <c r="A8862" t="s">
        <v>23002</v>
      </c>
      <c r="B8862" t="s">
        <v>23003</v>
      </c>
      <c r="C8862" t="s">
        <v>22964</v>
      </c>
      <c r="D8862" t="s">
        <v>2622</v>
      </c>
      <c r="E8862" t="s">
        <v>23004</v>
      </c>
      <c r="F8862" t="s">
        <v>2624</v>
      </c>
      <c r="G8862" t="s">
        <v>142</v>
      </c>
      <c r="H8862" t="s">
        <v>143</v>
      </c>
      <c r="I8862" t="s">
        <v>24592</v>
      </c>
      <c r="J8862" t="s">
        <v>21183</v>
      </c>
      <c r="K8862">
        <v>0</v>
      </c>
    </row>
    <row r="8863" spans="1:11" x14ac:dyDescent="0.25">
      <c r="A8863" t="s">
        <v>24900</v>
      </c>
      <c r="C8863" t="s">
        <v>24901</v>
      </c>
      <c r="D8863" t="s">
        <v>300</v>
      </c>
      <c r="E8863" t="s">
        <v>24902</v>
      </c>
      <c r="F8863" t="s">
        <v>24903</v>
      </c>
      <c r="G8863" t="s">
        <v>16</v>
      </c>
      <c r="H8863" t="s">
        <v>30</v>
      </c>
      <c r="I8863" t="s">
        <v>24592</v>
      </c>
      <c r="J8863" t="s">
        <v>21183</v>
      </c>
      <c r="K8863">
        <v>0</v>
      </c>
    </row>
    <row r="8864" spans="1:11" x14ac:dyDescent="0.25">
      <c r="A8864" t="s">
        <v>24904</v>
      </c>
      <c r="C8864" t="s">
        <v>24905</v>
      </c>
      <c r="D8864" t="s">
        <v>8129</v>
      </c>
      <c r="F8864" t="s">
        <v>5437</v>
      </c>
      <c r="G8864" t="s">
        <v>16</v>
      </c>
      <c r="H8864" t="s">
        <v>1167</v>
      </c>
      <c r="I8864" t="s">
        <v>24592</v>
      </c>
      <c r="J8864" t="s">
        <v>21183</v>
      </c>
      <c r="K8864">
        <v>0</v>
      </c>
    </row>
    <row r="8865" spans="1:11" x14ac:dyDescent="0.25">
      <c r="A8865" t="s">
        <v>24906</v>
      </c>
      <c r="B8865" t="s">
        <v>24907</v>
      </c>
      <c r="C8865" t="s">
        <v>24908</v>
      </c>
      <c r="D8865" t="s">
        <v>13872</v>
      </c>
      <c r="E8865" t="s">
        <v>24909</v>
      </c>
      <c r="F8865" t="s">
        <v>22003</v>
      </c>
      <c r="G8865" t="s">
        <v>5033</v>
      </c>
      <c r="H8865" t="s">
        <v>5034</v>
      </c>
      <c r="I8865" t="s">
        <v>24592</v>
      </c>
      <c r="J8865" t="s">
        <v>21183</v>
      </c>
      <c r="K8865">
        <v>0</v>
      </c>
    </row>
    <row r="8866" spans="1:11" x14ac:dyDescent="0.25">
      <c r="A8866" t="s">
        <v>23009</v>
      </c>
      <c r="B8866" t="s">
        <v>23010</v>
      </c>
      <c r="C8866" t="s">
        <v>22964</v>
      </c>
      <c r="D8866" t="s">
        <v>203</v>
      </c>
      <c r="E8866" t="s">
        <v>23011</v>
      </c>
      <c r="F8866" t="s">
        <v>16564</v>
      </c>
      <c r="G8866" t="s">
        <v>142</v>
      </c>
      <c r="H8866" t="s">
        <v>143</v>
      </c>
      <c r="I8866" t="s">
        <v>24592</v>
      </c>
      <c r="J8866" t="s">
        <v>21183</v>
      </c>
      <c r="K8866">
        <v>0</v>
      </c>
    </row>
    <row r="8867" spans="1:11" x14ac:dyDescent="0.25">
      <c r="A8867" t="s">
        <v>23012</v>
      </c>
      <c r="B8867" t="s">
        <v>23013</v>
      </c>
      <c r="C8867" t="s">
        <v>22964</v>
      </c>
      <c r="D8867" t="s">
        <v>203</v>
      </c>
      <c r="E8867" t="s">
        <v>23014</v>
      </c>
      <c r="F8867" t="s">
        <v>16564</v>
      </c>
      <c r="G8867" t="s">
        <v>142</v>
      </c>
      <c r="H8867" t="s">
        <v>143</v>
      </c>
      <c r="I8867" t="s">
        <v>24592</v>
      </c>
      <c r="J8867" t="s">
        <v>21183</v>
      </c>
      <c r="K8867">
        <v>0</v>
      </c>
    </row>
    <row r="8868" spans="1:11" x14ac:dyDescent="0.25">
      <c r="A8868" t="s">
        <v>24910</v>
      </c>
      <c r="B8868" t="s">
        <v>24911</v>
      </c>
      <c r="C8868" t="s">
        <v>24912</v>
      </c>
      <c r="D8868" t="s">
        <v>8221</v>
      </c>
      <c r="E8868" t="s">
        <v>24913</v>
      </c>
      <c r="F8868" t="s">
        <v>24614</v>
      </c>
      <c r="G8868" t="s">
        <v>16</v>
      </c>
      <c r="H8868" t="s">
        <v>339</v>
      </c>
      <c r="I8868" t="s">
        <v>24592</v>
      </c>
      <c r="J8868" t="s">
        <v>21183</v>
      </c>
      <c r="K8868">
        <v>0</v>
      </c>
    </row>
    <row r="8869" spans="1:11" x14ac:dyDescent="0.25">
      <c r="A8869" t="s">
        <v>24914</v>
      </c>
      <c r="C8869" t="s">
        <v>24915</v>
      </c>
      <c r="D8869" t="s">
        <v>1202</v>
      </c>
      <c r="E8869" t="s">
        <v>24916</v>
      </c>
      <c r="F8869" t="s">
        <v>24917</v>
      </c>
      <c r="G8869" t="s">
        <v>72</v>
      </c>
      <c r="H8869" t="s">
        <v>73</v>
      </c>
      <c r="I8869" t="s">
        <v>24592</v>
      </c>
      <c r="J8869" t="s">
        <v>21183</v>
      </c>
      <c r="K8869">
        <v>0</v>
      </c>
    </row>
    <row r="8870" spans="1:11" x14ac:dyDescent="0.25">
      <c r="A8870" t="s">
        <v>22191</v>
      </c>
      <c r="C8870" t="s">
        <v>22192</v>
      </c>
      <c r="D8870" t="s">
        <v>5069</v>
      </c>
      <c r="F8870" t="s">
        <v>6661</v>
      </c>
      <c r="G8870" t="s">
        <v>16</v>
      </c>
      <c r="H8870" t="s">
        <v>248</v>
      </c>
      <c r="I8870" t="s">
        <v>24592</v>
      </c>
      <c r="J8870" t="s">
        <v>21183</v>
      </c>
      <c r="K8870">
        <v>0</v>
      </c>
    </row>
    <row r="8871" spans="1:11" x14ac:dyDescent="0.25">
      <c r="A8871" t="s">
        <v>24918</v>
      </c>
      <c r="C8871" t="s">
        <v>24919</v>
      </c>
      <c r="D8871" t="s">
        <v>13737</v>
      </c>
      <c r="F8871" t="s">
        <v>12517</v>
      </c>
      <c r="G8871" t="s">
        <v>10617</v>
      </c>
      <c r="H8871" t="s">
        <v>315</v>
      </c>
      <c r="I8871" t="s">
        <v>24592</v>
      </c>
      <c r="J8871" t="s">
        <v>21183</v>
      </c>
      <c r="K8871">
        <v>0</v>
      </c>
    </row>
    <row r="8872" spans="1:11" x14ac:dyDescent="0.25">
      <c r="A8872" t="s">
        <v>24920</v>
      </c>
      <c r="C8872" t="s">
        <v>24872</v>
      </c>
      <c r="D8872" t="s">
        <v>6812</v>
      </c>
      <c r="F8872" t="s">
        <v>1148</v>
      </c>
      <c r="G8872" t="s">
        <v>16</v>
      </c>
      <c r="H8872" t="s">
        <v>30</v>
      </c>
      <c r="I8872" t="s">
        <v>24592</v>
      </c>
      <c r="J8872" t="s">
        <v>21183</v>
      </c>
      <c r="K8872">
        <v>0</v>
      </c>
    </row>
    <row r="8873" spans="1:11" x14ac:dyDescent="0.25">
      <c r="A8873" t="s">
        <v>24243</v>
      </c>
      <c r="B8873" t="s">
        <v>24244</v>
      </c>
      <c r="C8873" t="s">
        <v>24245</v>
      </c>
      <c r="D8873" t="s">
        <v>17055</v>
      </c>
      <c r="E8873" t="s">
        <v>24246</v>
      </c>
      <c r="F8873" t="s">
        <v>863</v>
      </c>
      <c r="G8873" t="s">
        <v>16</v>
      </c>
      <c r="H8873" t="s">
        <v>864</v>
      </c>
      <c r="I8873" t="s">
        <v>24592</v>
      </c>
      <c r="J8873" t="s">
        <v>21183</v>
      </c>
      <c r="K8873">
        <v>0</v>
      </c>
    </row>
    <row r="8874" spans="1:11" x14ac:dyDescent="0.25">
      <c r="A8874" t="s">
        <v>24921</v>
      </c>
      <c r="B8874" t="s">
        <v>24922</v>
      </c>
      <c r="C8874" t="s">
        <v>24923</v>
      </c>
      <c r="D8874" t="s">
        <v>11522</v>
      </c>
      <c r="E8874" t="s">
        <v>24924</v>
      </c>
      <c r="F8874" t="s">
        <v>47</v>
      </c>
      <c r="G8874" t="s">
        <v>48</v>
      </c>
      <c r="H8874" t="s">
        <v>49</v>
      </c>
      <c r="I8874" t="s">
        <v>24592</v>
      </c>
      <c r="J8874" t="s">
        <v>21183</v>
      </c>
      <c r="K8874">
        <v>0</v>
      </c>
    </row>
    <row r="8875" spans="1:11" x14ac:dyDescent="0.25">
      <c r="A8875" t="s">
        <v>10967</v>
      </c>
      <c r="C8875" t="s">
        <v>10942</v>
      </c>
      <c r="D8875" t="s">
        <v>9143</v>
      </c>
      <c r="E8875" t="s">
        <v>10968</v>
      </c>
      <c r="F8875" t="s">
        <v>6064</v>
      </c>
      <c r="G8875" t="s">
        <v>64</v>
      </c>
      <c r="H8875" t="s">
        <v>6065</v>
      </c>
      <c r="I8875" t="s">
        <v>24592</v>
      </c>
      <c r="J8875" t="s">
        <v>21183</v>
      </c>
      <c r="K8875">
        <v>0</v>
      </c>
    </row>
    <row r="8876" spans="1:11" x14ac:dyDescent="0.25">
      <c r="A8876" t="s">
        <v>24925</v>
      </c>
      <c r="B8876" t="s">
        <v>24926</v>
      </c>
      <c r="C8876" t="s">
        <v>24927</v>
      </c>
      <c r="D8876" t="s">
        <v>4397</v>
      </c>
      <c r="E8876" t="s">
        <v>24928</v>
      </c>
      <c r="F8876" t="s">
        <v>24929</v>
      </c>
      <c r="G8876" t="s">
        <v>16</v>
      </c>
      <c r="H8876" t="s">
        <v>110</v>
      </c>
      <c r="I8876" t="s">
        <v>24592</v>
      </c>
      <c r="J8876" t="s">
        <v>21183</v>
      </c>
      <c r="K8876">
        <v>0</v>
      </c>
    </row>
    <row r="8877" spans="1:11" x14ac:dyDescent="0.25">
      <c r="A8877" t="s">
        <v>24930</v>
      </c>
      <c r="B8877" t="s">
        <v>24931</v>
      </c>
      <c r="C8877" t="s">
        <v>24932</v>
      </c>
      <c r="D8877" t="s">
        <v>8477</v>
      </c>
      <c r="E8877" t="s">
        <v>24933</v>
      </c>
      <c r="F8877" t="s">
        <v>24934</v>
      </c>
      <c r="G8877" t="s">
        <v>247</v>
      </c>
      <c r="H8877" t="s">
        <v>248</v>
      </c>
      <c r="I8877" t="s">
        <v>24592</v>
      </c>
      <c r="J8877" t="s">
        <v>21183</v>
      </c>
      <c r="K8877">
        <v>0</v>
      </c>
    </row>
    <row r="8878" spans="1:11" x14ac:dyDescent="0.25">
      <c r="A8878" t="s">
        <v>23024</v>
      </c>
      <c r="B8878" t="s">
        <v>23025</v>
      </c>
      <c r="C8878" t="s">
        <v>22964</v>
      </c>
      <c r="D8878" t="s">
        <v>6082</v>
      </c>
      <c r="F8878" t="s">
        <v>8300</v>
      </c>
      <c r="G8878" t="s">
        <v>142</v>
      </c>
      <c r="H8878" t="s">
        <v>143</v>
      </c>
      <c r="I8878" t="s">
        <v>24592</v>
      </c>
      <c r="J8878" t="s">
        <v>21183</v>
      </c>
      <c r="K8878">
        <v>0</v>
      </c>
    </row>
    <row r="8879" spans="1:11" x14ac:dyDescent="0.25">
      <c r="A8879" t="s">
        <v>24935</v>
      </c>
      <c r="C8879" t="s">
        <v>24936</v>
      </c>
      <c r="D8879" t="s">
        <v>3089</v>
      </c>
      <c r="F8879" t="s">
        <v>1148</v>
      </c>
      <c r="G8879" t="s">
        <v>16</v>
      </c>
      <c r="H8879" t="s">
        <v>30</v>
      </c>
      <c r="I8879" t="s">
        <v>24592</v>
      </c>
      <c r="J8879" t="s">
        <v>21183</v>
      </c>
      <c r="K8879">
        <v>0</v>
      </c>
    </row>
    <row r="8880" spans="1:11" x14ac:dyDescent="0.25">
      <c r="A8880" t="s">
        <v>24937</v>
      </c>
      <c r="C8880" t="s">
        <v>24936</v>
      </c>
      <c r="D8880" t="s">
        <v>8124</v>
      </c>
      <c r="F8880" t="s">
        <v>1148</v>
      </c>
      <c r="G8880" t="s">
        <v>16</v>
      </c>
      <c r="H8880" t="s">
        <v>30</v>
      </c>
      <c r="I8880" t="s">
        <v>24592</v>
      </c>
      <c r="J8880" t="s">
        <v>21183</v>
      </c>
      <c r="K8880">
        <v>0</v>
      </c>
    </row>
    <row r="8881" spans="1:11" x14ac:dyDescent="0.25">
      <c r="A8881" t="s">
        <v>24938</v>
      </c>
      <c r="B8881" t="s">
        <v>24939</v>
      </c>
      <c r="C8881" t="s">
        <v>24940</v>
      </c>
      <c r="D8881" t="s">
        <v>38</v>
      </c>
      <c r="E8881" t="s">
        <v>24941</v>
      </c>
      <c r="F8881" t="s">
        <v>16756</v>
      </c>
      <c r="G8881" t="s">
        <v>142</v>
      </c>
      <c r="H8881" t="s">
        <v>143</v>
      </c>
      <c r="I8881" t="s">
        <v>24592</v>
      </c>
      <c r="J8881" t="s">
        <v>21183</v>
      </c>
      <c r="K8881">
        <v>0</v>
      </c>
    </row>
    <row r="8882" spans="1:11" x14ac:dyDescent="0.25">
      <c r="A8882" t="s">
        <v>24942</v>
      </c>
      <c r="B8882" t="s">
        <v>24939</v>
      </c>
      <c r="C8882" t="s">
        <v>24940</v>
      </c>
      <c r="D8882" t="s">
        <v>6281</v>
      </c>
      <c r="E8882" t="s">
        <v>24941</v>
      </c>
      <c r="F8882" t="s">
        <v>16756</v>
      </c>
      <c r="G8882" t="s">
        <v>142</v>
      </c>
      <c r="H8882" t="s">
        <v>143</v>
      </c>
      <c r="I8882" t="s">
        <v>24592</v>
      </c>
      <c r="J8882" t="s">
        <v>21183</v>
      </c>
      <c r="K8882">
        <v>0</v>
      </c>
    </row>
    <row r="8883" spans="1:11" x14ac:dyDescent="0.25">
      <c r="A8883" t="s">
        <v>24943</v>
      </c>
      <c r="B8883" t="s">
        <v>24944</v>
      </c>
      <c r="C8883" t="s">
        <v>22964</v>
      </c>
      <c r="D8883" t="s">
        <v>203</v>
      </c>
      <c r="E8883" t="s">
        <v>24945</v>
      </c>
      <c r="F8883" t="s">
        <v>16710</v>
      </c>
      <c r="G8883" t="s">
        <v>142</v>
      </c>
      <c r="H8883" t="s">
        <v>143</v>
      </c>
      <c r="I8883" t="s">
        <v>24592</v>
      </c>
      <c r="J8883" t="s">
        <v>21183</v>
      </c>
      <c r="K8883">
        <v>0</v>
      </c>
    </row>
    <row r="8884" spans="1:11" x14ac:dyDescent="0.25">
      <c r="A8884" t="s">
        <v>24946</v>
      </c>
      <c r="B8884" t="s">
        <v>24947</v>
      </c>
      <c r="C8884" t="s">
        <v>24948</v>
      </c>
      <c r="D8884" t="s">
        <v>1855</v>
      </c>
      <c r="E8884" t="s">
        <v>24949</v>
      </c>
      <c r="F8884" t="s">
        <v>10408</v>
      </c>
      <c r="G8884" t="s">
        <v>5033</v>
      </c>
      <c r="H8884" t="s">
        <v>5034</v>
      </c>
      <c r="I8884" t="s">
        <v>24592</v>
      </c>
      <c r="J8884" t="s">
        <v>21183</v>
      </c>
      <c r="K8884">
        <v>0</v>
      </c>
    </row>
    <row r="8885" spans="1:11" x14ac:dyDescent="0.25">
      <c r="A8885" t="s">
        <v>24950</v>
      </c>
      <c r="B8885" t="s">
        <v>24951</v>
      </c>
      <c r="C8885" t="s">
        <v>24936</v>
      </c>
      <c r="D8885" t="s">
        <v>7994</v>
      </c>
      <c r="F8885" t="s">
        <v>1646</v>
      </c>
      <c r="G8885" t="s">
        <v>16</v>
      </c>
      <c r="H8885" t="s">
        <v>30</v>
      </c>
      <c r="I8885" t="s">
        <v>24592</v>
      </c>
      <c r="J8885" t="s">
        <v>21183</v>
      </c>
      <c r="K8885">
        <v>0</v>
      </c>
    </row>
    <row r="8886" spans="1:11" x14ac:dyDescent="0.25">
      <c r="A8886" t="s">
        <v>24952</v>
      </c>
      <c r="C8886" t="s">
        <v>24953</v>
      </c>
      <c r="D8886" t="s">
        <v>12737</v>
      </c>
      <c r="F8886" t="s">
        <v>24954</v>
      </c>
      <c r="G8886" t="s">
        <v>56</v>
      </c>
      <c r="H8886" t="s">
        <v>57</v>
      </c>
      <c r="I8886" t="s">
        <v>24592</v>
      </c>
      <c r="J8886" t="s">
        <v>21183</v>
      </c>
      <c r="K8886">
        <v>0</v>
      </c>
    </row>
    <row r="8887" spans="1:11" x14ac:dyDescent="0.25">
      <c r="A8887" t="s">
        <v>10983</v>
      </c>
      <c r="B8887" t="s">
        <v>10984</v>
      </c>
      <c r="C8887" t="s">
        <v>10942</v>
      </c>
      <c r="D8887" t="s">
        <v>9148</v>
      </c>
      <c r="E8887" t="s">
        <v>10985</v>
      </c>
      <c r="F8887" t="s">
        <v>6692</v>
      </c>
      <c r="G8887" t="s">
        <v>64</v>
      </c>
      <c r="H8887" t="s">
        <v>6065</v>
      </c>
      <c r="I8887" t="s">
        <v>24592</v>
      </c>
      <c r="J8887" t="s">
        <v>21183</v>
      </c>
      <c r="K8887">
        <v>0</v>
      </c>
    </row>
    <row r="8888" spans="1:11" x14ac:dyDescent="0.25">
      <c r="A8888" t="s">
        <v>24955</v>
      </c>
      <c r="B8888" t="s">
        <v>24956</v>
      </c>
      <c r="C8888" t="s">
        <v>24957</v>
      </c>
      <c r="D8888" t="s">
        <v>14269</v>
      </c>
      <c r="E8888" t="s">
        <v>24958</v>
      </c>
      <c r="F8888" t="s">
        <v>11314</v>
      </c>
      <c r="G8888" t="s">
        <v>48</v>
      </c>
      <c r="H8888" t="s">
        <v>49</v>
      </c>
      <c r="I8888" t="s">
        <v>24592</v>
      </c>
      <c r="J8888" t="s">
        <v>21183</v>
      </c>
      <c r="K8888">
        <v>0</v>
      </c>
    </row>
    <row r="8889" spans="1:11" x14ac:dyDescent="0.25">
      <c r="A8889" t="s">
        <v>24959</v>
      </c>
      <c r="B8889" t="s">
        <v>24960</v>
      </c>
      <c r="C8889" t="s">
        <v>24961</v>
      </c>
      <c r="D8889" t="s">
        <v>12751</v>
      </c>
      <c r="E8889" t="s">
        <v>24962</v>
      </c>
      <c r="F8889" t="s">
        <v>4855</v>
      </c>
      <c r="G8889" t="s">
        <v>84</v>
      </c>
      <c r="H8889" t="s">
        <v>110</v>
      </c>
      <c r="I8889" t="s">
        <v>24592</v>
      </c>
      <c r="J8889" t="s">
        <v>21183</v>
      </c>
      <c r="K8889">
        <v>0</v>
      </c>
    </row>
    <row r="8890" spans="1:11" x14ac:dyDescent="0.25">
      <c r="A8890" t="s">
        <v>24963</v>
      </c>
      <c r="C8890" t="s">
        <v>24888</v>
      </c>
      <c r="D8890" t="s">
        <v>2802</v>
      </c>
      <c r="E8890" t="s">
        <v>24964</v>
      </c>
      <c r="F8890" t="s">
        <v>11444</v>
      </c>
      <c r="G8890" t="s">
        <v>16</v>
      </c>
      <c r="H8890" t="s">
        <v>3903</v>
      </c>
      <c r="I8890" t="s">
        <v>24592</v>
      </c>
      <c r="J8890" t="s">
        <v>21183</v>
      </c>
      <c r="K8890">
        <v>0</v>
      </c>
    </row>
    <row r="8891" spans="1:11" x14ac:dyDescent="0.25">
      <c r="A8891" t="s">
        <v>23624</v>
      </c>
      <c r="B8891" t="s">
        <v>23625</v>
      </c>
      <c r="C8891" t="s">
        <v>23626</v>
      </c>
      <c r="D8891" t="s">
        <v>12390</v>
      </c>
      <c r="E8891" t="s">
        <v>23627</v>
      </c>
      <c r="F8891" t="s">
        <v>8416</v>
      </c>
      <c r="G8891" t="s">
        <v>16</v>
      </c>
      <c r="H8891" t="s">
        <v>3903</v>
      </c>
      <c r="I8891" t="s">
        <v>24592</v>
      </c>
      <c r="J8891" t="s">
        <v>21183</v>
      </c>
      <c r="K8891">
        <v>0</v>
      </c>
    </row>
    <row r="8892" spans="1:11" x14ac:dyDescent="0.25">
      <c r="A8892" t="s">
        <v>24965</v>
      </c>
      <c r="B8892" t="s">
        <v>24966</v>
      </c>
      <c r="C8892" t="s">
        <v>24967</v>
      </c>
      <c r="D8892" t="s">
        <v>7266</v>
      </c>
      <c r="E8892" t="s">
        <v>19912</v>
      </c>
      <c r="F8892" t="s">
        <v>19913</v>
      </c>
      <c r="G8892" t="s">
        <v>142</v>
      </c>
      <c r="H8892" t="s">
        <v>143</v>
      </c>
      <c r="I8892" t="s">
        <v>24592</v>
      </c>
      <c r="J8892" t="s">
        <v>21183</v>
      </c>
      <c r="K8892">
        <v>0</v>
      </c>
    </row>
    <row r="8893" spans="1:11" x14ac:dyDescent="0.25">
      <c r="A8893" t="s">
        <v>24968</v>
      </c>
      <c r="B8893" t="s">
        <v>24969</v>
      </c>
      <c r="C8893" t="s">
        <v>24970</v>
      </c>
      <c r="D8893" t="s">
        <v>1650</v>
      </c>
      <c r="E8893" t="s">
        <v>24971</v>
      </c>
      <c r="F8893" t="s">
        <v>24972</v>
      </c>
      <c r="G8893" t="s">
        <v>64</v>
      </c>
      <c r="H8893" t="s">
        <v>12902</v>
      </c>
      <c r="I8893" t="s">
        <v>24592</v>
      </c>
      <c r="J8893" t="s">
        <v>21183</v>
      </c>
      <c r="K8893">
        <v>0</v>
      </c>
    </row>
    <row r="8894" spans="1:11" x14ac:dyDescent="0.25">
      <c r="A8894" t="s">
        <v>24973</v>
      </c>
      <c r="B8894" t="s">
        <v>24974</v>
      </c>
      <c r="C8894" t="s">
        <v>24975</v>
      </c>
      <c r="D8894" t="s">
        <v>6709</v>
      </c>
      <c r="E8894" t="s">
        <v>24976</v>
      </c>
      <c r="F8894" t="s">
        <v>10393</v>
      </c>
      <c r="G8894" t="s">
        <v>109</v>
      </c>
      <c r="H8894" t="s">
        <v>110</v>
      </c>
      <c r="I8894" t="s">
        <v>24592</v>
      </c>
      <c r="J8894" t="s">
        <v>21183</v>
      </c>
      <c r="K8894">
        <v>0</v>
      </c>
    </row>
    <row r="8895" spans="1:11" x14ac:dyDescent="0.25">
      <c r="A8895" t="s">
        <v>24977</v>
      </c>
      <c r="B8895" t="s">
        <v>24978</v>
      </c>
      <c r="C8895" t="s">
        <v>24979</v>
      </c>
      <c r="D8895" t="s">
        <v>3956</v>
      </c>
      <c r="F8895" t="s">
        <v>3032</v>
      </c>
      <c r="G8895" t="s">
        <v>16</v>
      </c>
      <c r="H8895" t="s">
        <v>1382</v>
      </c>
      <c r="I8895" t="s">
        <v>24592</v>
      </c>
      <c r="J8895" t="s">
        <v>21183</v>
      </c>
      <c r="K8895">
        <v>0</v>
      </c>
    </row>
    <row r="8896" spans="1:11" x14ac:dyDescent="0.25">
      <c r="A8896" t="s">
        <v>24980</v>
      </c>
      <c r="B8896" t="s">
        <v>24981</v>
      </c>
      <c r="C8896" t="s">
        <v>24979</v>
      </c>
      <c r="D8896" t="s">
        <v>2787</v>
      </c>
      <c r="F8896" t="s">
        <v>3032</v>
      </c>
      <c r="G8896" t="s">
        <v>16</v>
      </c>
      <c r="H8896" t="s">
        <v>1382</v>
      </c>
      <c r="I8896" t="s">
        <v>24592</v>
      </c>
      <c r="J8896" t="s">
        <v>21183</v>
      </c>
      <c r="K8896">
        <v>0</v>
      </c>
    </row>
    <row r="8897" spans="1:11" x14ac:dyDescent="0.25">
      <c r="A8897" t="s">
        <v>24982</v>
      </c>
      <c r="B8897" t="s">
        <v>24983</v>
      </c>
      <c r="C8897" t="s">
        <v>24979</v>
      </c>
      <c r="D8897" t="s">
        <v>8161</v>
      </c>
      <c r="F8897" t="s">
        <v>3032</v>
      </c>
      <c r="G8897" t="s">
        <v>16</v>
      </c>
      <c r="H8897" t="s">
        <v>1382</v>
      </c>
      <c r="I8897" t="s">
        <v>24592</v>
      </c>
      <c r="J8897" t="s">
        <v>21183</v>
      </c>
      <c r="K8897">
        <v>0</v>
      </c>
    </row>
    <row r="8898" spans="1:11" x14ac:dyDescent="0.25">
      <c r="A8898" t="s">
        <v>11016</v>
      </c>
      <c r="C8898" t="s">
        <v>11017</v>
      </c>
      <c r="D8898" t="s">
        <v>4968</v>
      </c>
      <c r="E8898" t="s">
        <v>11018</v>
      </c>
      <c r="F8898" t="s">
        <v>6064</v>
      </c>
      <c r="G8898" t="s">
        <v>64</v>
      </c>
      <c r="H8898" t="s">
        <v>6065</v>
      </c>
      <c r="I8898" t="s">
        <v>24592</v>
      </c>
      <c r="J8898" t="s">
        <v>21183</v>
      </c>
      <c r="K8898">
        <v>0</v>
      </c>
    </row>
    <row r="8899" spans="1:11" x14ac:dyDescent="0.25">
      <c r="A8899" t="s">
        <v>24984</v>
      </c>
      <c r="C8899" t="s">
        <v>24985</v>
      </c>
      <c r="D8899" t="s">
        <v>21784</v>
      </c>
      <c r="E8899" t="s">
        <v>24986</v>
      </c>
      <c r="F8899" t="s">
        <v>24987</v>
      </c>
      <c r="G8899" t="s">
        <v>84</v>
      </c>
      <c r="I8899" t="s">
        <v>24592</v>
      </c>
      <c r="J8899" t="s">
        <v>21183</v>
      </c>
      <c r="K8899">
        <v>0</v>
      </c>
    </row>
    <row r="8900" spans="1:11" x14ac:dyDescent="0.25">
      <c r="A8900" t="s">
        <v>11302</v>
      </c>
      <c r="B8900" t="s">
        <v>11303</v>
      </c>
      <c r="C8900" t="s">
        <v>11304</v>
      </c>
      <c r="D8900" t="s">
        <v>6199</v>
      </c>
      <c r="E8900" t="s">
        <v>11305</v>
      </c>
      <c r="F8900" t="s">
        <v>7078</v>
      </c>
      <c r="G8900" t="s">
        <v>1876</v>
      </c>
      <c r="H8900" t="s">
        <v>2047</v>
      </c>
      <c r="I8900" t="s">
        <v>24592</v>
      </c>
      <c r="J8900" t="s">
        <v>21183</v>
      </c>
      <c r="K8900">
        <v>0</v>
      </c>
    </row>
    <row r="8901" spans="1:11" x14ac:dyDescent="0.25">
      <c r="A8901" t="s">
        <v>24988</v>
      </c>
      <c r="B8901" t="s">
        <v>24989</v>
      </c>
      <c r="C8901" t="s">
        <v>24990</v>
      </c>
      <c r="D8901" t="s">
        <v>5550</v>
      </c>
      <c r="E8901" t="s">
        <v>24991</v>
      </c>
      <c r="F8901" t="s">
        <v>12581</v>
      </c>
      <c r="G8901" t="s">
        <v>84</v>
      </c>
      <c r="H8901" t="s">
        <v>110</v>
      </c>
      <c r="I8901" t="s">
        <v>24592</v>
      </c>
      <c r="J8901" t="s">
        <v>21183</v>
      </c>
      <c r="K8901">
        <v>0</v>
      </c>
    </row>
    <row r="8902" spans="1:11" x14ac:dyDescent="0.25">
      <c r="A8902" t="s">
        <v>24992</v>
      </c>
      <c r="B8902" t="s">
        <v>24993</v>
      </c>
      <c r="C8902" t="s">
        <v>24994</v>
      </c>
      <c r="D8902" t="s">
        <v>17675</v>
      </c>
      <c r="E8902" t="s">
        <v>24995</v>
      </c>
      <c r="F8902" t="s">
        <v>5677</v>
      </c>
      <c r="G8902" t="s">
        <v>64</v>
      </c>
      <c r="H8902" t="s">
        <v>574</v>
      </c>
      <c r="I8902" t="s">
        <v>24592</v>
      </c>
      <c r="J8902" t="s">
        <v>21183</v>
      </c>
      <c r="K8902">
        <v>0</v>
      </c>
    </row>
    <row r="8903" spans="1:11" x14ac:dyDescent="0.25">
      <c r="A8903" t="s">
        <v>11042</v>
      </c>
      <c r="B8903" t="s">
        <v>11043</v>
      </c>
      <c r="C8903" t="s">
        <v>11044</v>
      </c>
      <c r="D8903" t="s">
        <v>11045</v>
      </c>
      <c r="E8903" t="s">
        <v>11046</v>
      </c>
      <c r="F8903" t="s">
        <v>6098</v>
      </c>
      <c r="G8903" t="s">
        <v>64</v>
      </c>
      <c r="H8903" t="s">
        <v>30</v>
      </c>
      <c r="I8903" t="s">
        <v>24592</v>
      </c>
      <c r="J8903" t="s">
        <v>21183</v>
      </c>
      <c r="K8903">
        <v>0</v>
      </c>
    </row>
    <row r="8904" spans="1:11" x14ac:dyDescent="0.25">
      <c r="A8904" t="s">
        <v>11354</v>
      </c>
      <c r="C8904" t="s">
        <v>11355</v>
      </c>
      <c r="D8904" t="s">
        <v>4397</v>
      </c>
      <c r="F8904" t="s">
        <v>11356</v>
      </c>
      <c r="G8904" t="s">
        <v>4760</v>
      </c>
      <c r="H8904" t="s">
        <v>292</v>
      </c>
      <c r="I8904" t="s">
        <v>24592</v>
      </c>
      <c r="J8904" t="s">
        <v>21183</v>
      </c>
      <c r="K8904">
        <v>0</v>
      </c>
    </row>
    <row r="8905" spans="1:11" x14ac:dyDescent="0.25">
      <c r="A8905" t="s">
        <v>24996</v>
      </c>
      <c r="C8905" t="s">
        <v>24908</v>
      </c>
      <c r="D8905" t="s">
        <v>10689</v>
      </c>
      <c r="E8905" t="s">
        <v>24997</v>
      </c>
      <c r="F8905" t="s">
        <v>24630</v>
      </c>
      <c r="G8905" t="s">
        <v>5033</v>
      </c>
      <c r="H8905" t="s">
        <v>5034</v>
      </c>
      <c r="I8905" t="s">
        <v>24592</v>
      </c>
      <c r="J8905" t="s">
        <v>21183</v>
      </c>
      <c r="K8905">
        <v>0</v>
      </c>
    </row>
    <row r="8906" spans="1:11" x14ac:dyDescent="0.25">
      <c r="A8906" t="s">
        <v>24998</v>
      </c>
      <c r="C8906" t="s">
        <v>24999</v>
      </c>
      <c r="D8906" t="s">
        <v>1908</v>
      </c>
      <c r="F8906" t="s">
        <v>25000</v>
      </c>
      <c r="G8906" t="s">
        <v>142</v>
      </c>
      <c r="H8906" t="s">
        <v>143</v>
      </c>
      <c r="I8906" t="s">
        <v>24592</v>
      </c>
      <c r="J8906" t="s">
        <v>21183</v>
      </c>
      <c r="K8906">
        <v>0</v>
      </c>
    </row>
    <row r="8907" spans="1:11" x14ac:dyDescent="0.25">
      <c r="A8907" t="s">
        <v>25001</v>
      </c>
      <c r="C8907" t="s">
        <v>25002</v>
      </c>
      <c r="D8907" t="s">
        <v>2073</v>
      </c>
      <c r="F8907" t="s">
        <v>5444</v>
      </c>
      <c r="G8907" t="s">
        <v>16</v>
      </c>
      <c r="H8907" t="s">
        <v>3903</v>
      </c>
      <c r="I8907" t="s">
        <v>24592</v>
      </c>
      <c r="J8907" t="s">
        <v>21183</v>
      </c>
      <c r="K8907">
        <v>0</v>
      </c>
    </row>
    <row r="8908" spans="1:11" x14ac:dyDescent="0.25">
      <c r="A8908" t="s">
        <v>25003</v>
      </c>
      <c r="B8908" t="s">
        <v>25004</v>
      </c>
      <c r="C8908" t="s">
        <v>25005</v>
      </c>
      <c r="D8908" t="s">
        <v>8508</v>
      </c>
      <c r="E8908" t="s">
        <v>25006</v>
      </c>
      <c r="F8908" t="s">
        <v>6108</v>
      </c>
      <c r="G8908" t="s">
        <v>64</v>
      </c>
      <c r="H8908" t="s">
        <v>30</v>
      </c>
      <c r="I8908" t="s">
        <v>24592</v>
      </c>
      <c r="J8908" t="s">
        <v>21183</v>
      </c>
      <c r="K8908">
        <v>0</v>
      </c>
    </row>
    <row r="8909" spans="1:11" x14ac:dyDescent="0.25">
      <c r="A8909" t="s">
        <v>16789</v>
      </c>
      <c r="C8909" t="s">
        <v>16790</v>
      </c>
      <c r="D8909" t="s">
        <v>7721</v>
      </c>
      <c r="E8909" t="s">
        <v>16791</v>
      </c>
      <c r="F8909" t="s">
        <v>313</v>
      </c>
      <c r="G8909" t="s">
        <v>314</v>
      </c>
      <c r="H8909" t="s">
        <v>315</v>
      </c>
      <c r="I8909" t="s">
        <v>24592</v>
      </c>
      <c r="J8909" t="s">
        <v>21183</v>
      </c>
      <c r="K8909">
        <v>0</v>
      </c>
    </row>
    <row r="8910" spans="1:11" x14ac:dyDescent="0.25">
      <c r="A8910" t="s">
        <v>25007</v>
      </c>
      <c r="C8910" t="s">
        <v>25008</v>
      </c>
      <c r="D8910" t="s">
        <v>3209</v>
      </c>
      <c r="F8910" t="s">
        <v>706</v>
      </c>
      <c r="G8910" t="s">
        <v>16</v>
      </c>
      <c r="H8910" t="s">
        <v>102</v>
      </c>
      <c r="I8910" t="s">
        <v>24592</v>
      </c>
      <c r="J8910" t="s">
        <v>21183</v>
      </c>
      <c r="K8910">
        <v>0</v>
      </c>
    </row>
    <row r="8911" spans="1:11" x14ac:dyDescent="0.25">
      <c r="A8911" t="s">
        <v>15819</v>
      </c>
      <c r="B8911" t="s">
        <v>15820</v>
      </c>
      <c r="C8911" t="s">
        <v>15821</v>
      </c>
      <c r="D8911" t="s">
        <v>15822</v>
      </c>
      <c r="E8911" t="s">
        <v>15823</v>
      </c>
      <c r="F8911" t="s">
        <v>3159</v>
      </c>
      <c r="G8911" t="s">
        <v>16</v>
      </c>
      <c r="H8911" t="s">
        <v>17</v>
      </c>
      <c r="I8911" t="s">
        <v>24592</v>
      </c>
      <c r="J8911" t="s">
        <v>21183</v>
      </c>
      <c r="K8911">
        <v>0</v>
      </c>
    </row>
    <row r="8912" spans="1:11" x14ac:dyDescent="0.25">
      <c r="A8912" t="s">
        <v>25009</v>
      </c>
      <c r="B8912" t="s">
        <v>25010</v>
      </c>
      <c r="C8912" t="s">
        <v>25011</v>
      </c>
      <c r="D8912" t="s">
        <v>6387</v>
      </c>
      <c r="E8912" t="s">
        <v>25012</v>
      </c>
      <c r="F8912" t="s">
        <v>25013</v>
      </c>
      <c r="G8912" t="s">
        <v>84</v>
      </c>
      <c r="H8912" t="s">
        <v>110</v>
      </c>
      <c r="I8912" t="s">
        <v>24592</v>
      </c>
      <c r="J8912" t="s">
        <v>21183</v>
      </c>
      <c r="K8912">
        <v>0</v>
      </c>
    </row>
    <row r="8913" spans="1:11" x14ac:dyDescent="0.25">
      <c r="A8913" t="s">
        <v>25014</v>
      </c>
      <c r="B8913" t="s">
        <v>25015</v>
      </c>
      <c r="C8913" t="s">
        <v>25016</v>
      </c>
      <c r="D8913" t="s">
        <v>8697</v>
      </c>
      <c r="E8913" t="s">
        <v>25017</v>
      </c>
      <c r="F8913" t="s">
        <v>12581</v>
      </c>
      <c r="G8913" t="s">
        <v>84</v>
      </c>
      <c r="H8913" t="s">
        <v>110</v>
      </c>
      <c r="I8913" t="s">
        <v>24592</v>
      </c>
      <c r="J8913" t="s">
        <v>21183</v>
      </c>
      <c r="K8913">
        <v>0</v>
      </c>
    </row>
    <row r="8914" spans="1:11" x14ac:dyDescent="0.25">
      <c r="A8914" t="s">
        <v>25018</v>
      </c>
      <c r="B8914" t="s">
        <v>25019</v>
      </c>
      <c r="C8914" t="s">
        <v>25020</v>
      </c>
      <c r="D8914" t="s">
        <v>7443</v>
      </c>
      <c r="E8914" t="s">
        <v>25021</v>
      </c>
      <c r="F8914" t="s">
        <v>878</v>
      </c>
      <c r="G8914" t="s">
        <v>16</v>
      </c>
      <c r="H8914" t="s">
        <v>339</v>
      </c>
      <c r="I8914" t="s">
        <v>24592</v>
      </c>
      <c r="J8914" t="s">
        <v>21183</v>
      </c>
      <c r="K8914">
        <v>0</v>
      </c>
    </row>
    <row r="8915" spans="1:11" x14ac:dyDescent="0.25">
      <c r="A8915" t="s">
        <v>25022</v>
      </c>
      <c r="C8915" t="s">
        <v>25023</v>
      </c>
      <c r="D8915" t="s">
        <v>14363</v>
      </c>
      <c r="F8915" t="s">
        <v>8309</v>
      </c>
      <c r="G8915" t="s">
        <v>16</v>
      </c>
      <c r="H8915" t="s">
        <v>30</v>
      </c>
      <c r="I8915" t="s">
        <v>24592</v>
      </c>
      <c r="J8915" t="s">
        <v>21183</v>
      </c>
      <c r="K8915">
        <v>0</v>
      </c>
    </row>
    <row r="8916" spans="1:11" x14ac:dyDescent="0.25">
      <c r="A8916" t="s">
        <v>25024</v>
      </c>
      <c r="C8916" t="s">
        <v>25025</v>
      </c>
      <c r="D8916" t="s">
        <v>3152</v>
      </c>
      <c r="F8916" t="s">
        <v>8284</v>
      </c>
      <c r="G8916" t="s">
        <v>95</v>
      </c>
      <c r="H8916" t="s">
        <v>96</v>
      </c>
      <c r="I8916" t="s">
        <v>24592</v>
      </c>
      <c r="J8916" t="s">
        <v>21183</v>
      </c>
      <c r="K8916">
        <v>0</v>
      </c>
    </row>
    <row r="8917" spans="1:11" x14ac:dyDescent="0.25">
      <c r="A8917" t="s">
        <v>25026</v>
      </c>
      <c r="B8917" t="s">
        <v>25027</v>
      </c>
      <c r="C8917" t="s">
        <v>25028</v>
      </c>
      <c r="D8917" t="s">
        <v>147</v>
      </c>
      <c r="F8917" t="s">
        <v>10397</v>
      </c>
      <c r="G8917" t="s">
        <v>84</v>
      </c>
      <c r="H8917" t="s">
        <v>110</v>
      </c>
      <c r="I8917" t="s">
        <v>24592</v>
      </c>
      <c r="J8917" t="s">
        <v>21183</v>
      </c>
      <c r="K8917">
        <v>0</v>
      </c>
    </row>
    <row r="8918" spans="1:11" x14ac:dyDescent="0.25">
      <c r="A8918" t="s">
        <v>9125</v>
      </c>
      <c r="C8918" t="s">
        <v>9126</v>
      </c>
      <c r="D8918" t="s">
        <v>8780</v>
      </c>
      <c r="E8918" t="s">
        <v>9127</v>
      </c>
      <c r="F8918" t="s">
        <v>9128</v>
      </c>
      <c r="G8918" t="s">
        <v>16</v>
      </c>
      <c r="I8918" t="s">
        <v>24592</v>
      </c>
      <c r="J8918" t="s">
        <v>21183</v>
      </c>
      <c r="K8918">
        <v>0</v>
      </c>
    </row>
    <row r="8919" spans="1:11" x14ac:dyDescent="0.25">
      <c r="A8919" t="s">
        <v>9129</v>
      </c>
      <c r="C8919" t="s">
        <v>9130</v>
      </c>
      <c r="D8919" t="s">
        <v>773</v>
      </c>
      <c r="E8919" t="s">
        <v>9127</v>
      </c>
      <c r="F8919" t="s">
        <v>9128</v>
      </c>
      <c r="G8919" t="s">
        <v>16</v>
      </c>
      <c r="I8919" t="s">
        <v>24592</v>
      </c>
      <c r="J8919" t="s">
        <v>21183</v>
      </c>
      <c r="K8919">
        <v>0</v>
      </c>
    </row>
    <row r="8920" spans="1:11" x14ac:dyDescent="0.25">
      <c r="A8920" t="s">
        <v>6066</v>
      </c>
      <c r="B8920" t="s">
        <v>6067</v>
      </c>
      <c r="C8920" t="s">
        <v>6068</v>
      </c>
      <c r="D8920" t="s">
        <v>2905</v>
      </c>
      <c r="E8920" t="s">
        <v>6069</v>
      </c>
      <c r="F8920" t="s">
        <v>47</v>
      </c>
      <c r="G8920" t="s">
        <v>48</v>
      </c>
      <c r="H8920" t="s">
        <v>49</v>
      </c>
      <c r="I8920" t="s">
        <v>24592</v>
      </c>
      <c r="J8920" t="s">
        <v>21183</v>
      </c>
      <c r="K8920">
        <v>0</v>
      </c>
    </row>
    <row r="8921" spans="1:11" x14ac:dyDescent="0.25">
      <c r="A8921" t="s">
        <v>25029</v>
      </c>
      <c r="C8921" t="s">
        <v>25030</v>
      </c>
      <c r="D8921" t="s">
        <v>6027</v>
      </c>
      <c r="E8921" t="s">
        <v>25031</v>
      </c>
      <c r="F8921" t="s">
        <v>25032</v>
      </c>
      <c r="G8921" t="s">
        <v>72</v>
      </c>
      <c r="H8921" t="s">
        <v>73</v>
      </c>
      <c r="I8921" t="s">
        <v>24592</v>
      </c>
      <c r="J8921" t="s">
        <v>21183</v>
      </c>
      <c r="K8921">
        <v>0</v>
      </c>
    </row>
    <row r="8922" spans="1:11" x14ac:dyDescent="0.25">
      <c r="A8922" t="s">
        <v>6056</v>
      </c>
      <c r="B8922" t="s">
        <v>6057</v>
      </c>
      <c r="C8922" t="s">
        <v>6058</v>
      </c>
      <c r="D8922" t="s">
        <v>5589</v>
      </c>
      <c r="E8922" t="s">
        <v>6059</v>
      </c>
      <c r="F8922" t="s">
        <v>6060</v>
      </c>
      <c r="G8922" t="s">
        <v>48</v>
      </c>
      <c r="H8922" t="s">
        <v>49</v>
      </c>
      <c r="I8922" t="s">
        <v>24592</v>
      </c>
      <c r="J8922" t="s">
        <v>21183</v>
      </c>
      <c r="K8922">
        <v>0</v>
      </c>
    </row>
    <row r="8923" spans="1:11" x14ac:dyDescent="0.25">
      <c r="A8923" t="s">
        <v>25033</v>
      </c>
      <c r="C8923" t="s">
        <v>25034</v>
      </c>
      <c r="D8923" t="s">
        <v>5156</v>
      </c>
      <c r="F8923" t="s">
        <v>8284</v>
      </c>
      <c r="G8923" t="s">
        <v>95</v>
      </c>
      <c r="H8923" t="s">
        <v>96</v>
      </c>
      <c r="I8923" t="s">
        <v>24592</v>
      </c>
      <c r="J8923" t="s">
        <v>21183</v>
      </c>
      <c r="K8923">
        <v>0</v>
      </c>
    </row>
    <row r="8924" spans="1:11" x14ac:dyDescent="0.25">
      <c r="A8924" t="s">
        <v>25035</v>
      </c>
      <c r="C8924" t="s">
        <v>25036</v>
      </c>
      <c r="D8924" t="s">
        <v>25037</v>
      </c>
      <c r="E8924" t="s">
        <v>25038</v>
      </c>
      <c r="F8924" t="s">
        <v>8571</v>
      </c>
      <c r="G8924" t="s">
        <v>95</v>
      </c>
      <c r="H8924" t="s">
        <v>206</v>
      </c>
      <c r="I8924" t="s">
        <v>24592</v>
      </c>
      <c r="J8924" t="s">
        <v>21183</v>
      </c>
      <c r="K8924">
        <v>0</v>
      </c>
    </row>
    <row r="8925" spans="1:11" x14ac:dyDescent="0.25">
      <c r="A8925" t="s">
        <v>25039</v>
      </c>
      <c r="B8925" t="s">
        <v>25040</v>
      </c>
      <c r="C8925" t="s">
        <v>25020</v>
      </c>
      <c r="D8925" t="s">
        <v>9323</v>
      </c>
      <c r="E8925" t="s">
        <v>25041</v>
      </c>
      <c r="F8925" t="s">
        <v>886</v>
      </c>
      <c r="G8925" t="s">
        <v>16</v>
      </c>
      <c r="H8925" t="s">
        <v>30</v>
      </c>
      <c r="I8925" t="s">
        <v>24592</v>
      </c>
      <c r="J8925" t="s">
        <v>21183</v>
      </c>
      <c r="K8925">
        <v>0</v>
      </c>
    </row>
    <row r="8926" spans="1:11" x14ac:dyDescent="0.25">
      <c r="A8926" t="s">
        <v>25042</v>
      </c>
      <c r="B8926" t="s">
        <v>25043</v>
      </c>
      <c r="C8926" t="s">
        <v>25020</v>
      </c>
      <c r="D8926" t="s">
        <v>6670</v>
      </c>
      <c r="E8926" t="s">
        <v>25041</v>
      </c>
      <c r="F8926" t="s">
        <v>3494</v>
      </c>
      <c r="G8926" t="s">
        <v>16</v>
      </c>
      <c r="H8926" t="s">
        <v>30</v>
      </c>
      <c r="I8926" t="s">
        <v>24592</v>
      </c>
      <c r="J8926" t="s">
        <v>21183</v>
      </c>
      <c r="K8926">
        <v>0</v>
      </c>
    </row>
    <row r="8927" spans="1:11" x14ac:dyDescent="0.25">
      <c r="A8927" t="s">
        <v>25044</v>
      </c>
      <c r="B8927" t="s">
        <v>25045</v>
      </c>
      <c r="C8927" t="s">
        <v>25020</v>
      </c>
      <c r="D8927" t="s">
        <v>6670</v>
      </c>
      <c r="E8927" t="s">
        <v>25041</v>
      </c>
      <c r="F8927" t="s">
        <v>3491</v>
      </c>
      <c r="G8927" t="s">
        <v>16</v>
      </c>
      <c r="H8927" t="s">
        <v>30</v>
      </c>
      <c r="I8927" t="s">
        <v>24592</v>
      </c>
      <c r="J8927" t="s">
        <v>21183</v>
      </c>
      <c r="K8927">
        <v>0</v>
      </c>
    </row>
    <row r="8928" spans="1:11" x14ac:dyDescent="0.25">
      <c r="A8928" t="s">
        <v>25046</v>
      </c>
      <c r="B8928" t="s">
        <v>25047</v>
      </c>
      <c r="C8928" t="s">
        <v>25048</v>
      </c>
      <c r="D8928" t="s">
        <v>3815</v>
      </c>
      <c r="E8928" t="s">
        <v>25049</v>
      </c>
      <c r="F8928" t="s">
        <v>17485</v>
      </c>
      <c r="G8928" t="s">
        <v>84</v>
      </c>
      <c r="H8928" t="s">
        <v>110</v>
      </c>
      <c r="I8928" t="s">
        <v>24592</v>
      </c>
      <c r="J8928" t="s">
        <v>21183</v>
      </c>
      <c r="K8928">
        <v>0</v>
      </c>
    </row>
    <row r="8929" spans="1:11" x14ac:dyDescent="0.25">
      <c r="A8929" t="s">
        <v>25050</v>
      </c>
      <c r="B8929" t="s">
        <v>25051</v>
      </c>
      <c r="C8929" t="s">
        <v>25052</v>
      </c>
      <c r="D8929" t="s">
        <v>12696</v>
      </c>
      <c r="E8929" t="s">
        <v>25053</v>
      </c>
      <c r="F8929" t="s">
        <v>25054</v>
      </c>
      <c r="G8929" t="s">
        <v>109</v>
      </c>
      <c r="I8929" t="s">
        <v>24592</v>
      </c>
      <c r="J8929" t="s">
        <v>21183</v>
      </c>
      <c r="K8929">
        <v>0</v>
      </c>
    </row>
    <row r="8930" spans="1:11" x14ac:dyDescent="0.25">
      <c r="A8930" t="s">
        <v>25055</v>
      </c>
      <c r="C8930" t="s">
        <v>25056</v>
      </c>
      <c r="D8930" t="s">
        <v>4669</v>
      </c>
      <c r="E8930" t="s">
        <v>25057</v>
      </c>
      <c r="F8930" t="s">
        <v>12379</v>
      </c>
      <c r="G8930" t="s">
        <v>16</v>
      </c>
      <c r="H8930" t="s">
        <v>17</v>
      </c>
      <c r="I8930" t="s">
        <v>24592</v>
      </c>
      <c r="J8930" t="s">
        <v>21183</v>
      </c>
      <c r="K8930">
        <v>0</v>
      </c>
    </row>
    <row r="8931" spans="1:11" x14ac:dyDescent="0.25">
      <c r="A8931" t="s">
        <v>25058</v>
      </c>
      <c r="B8931" t="s">
        <v>25059</v>
      </c>
      <c r="C8931" t="s">
        <v>25060</v>
      </c>
      <c r="D8931" t="s">
        <v>17077</v>
      </c>
      <c r="E8931" t="s">
        <v>25061</v>
      </c>
      <c r="F8931" t="s">
        <v>24929</v>
      </c>
      <c r="G8931" t="s">
        <v>16</v>
      </c>
      <c r="H8931" t="s">
        <v>110</v>
      </c>
      <c r="I8931" t="s">
        <v>24592</v>
      </c>
      <c r="J8931" t="s">
        <v>21183</v>
      </c>
      <c r="K8931">
        <v>0</v>
      </c>
    </row>
    <row r="8932" spans="1:11" x14ac:dyDescent="0.25">
      <c r="A8932" t="s">
        <v>25062</v>
      </c>
      <c r="C8932" t="s">
        <v>25063</v>
      </c>
      <c r="D8932" t="s">
        <v>17631</v>
      </c>
      <c r="E8932" t="s">
        <v>25064</v>
      </c>
      <c r="F8932" t="s">
        <v>25065</v>
      </c>
      <c r="G8932" t="s">
        <v>16</v>
      </c>
      <c r="H8932" t="s">
        <v>315</v>
      </c>
      <c r="I8932" t="s">
        <v>24592</v>
      </c>
      <c r="J8932" t="s">
        <v>21183</v>
      </c>
      <c r="K8932">
        <v>0</v>
      </c>
    </row>
    <row r="8933" spans="1:11" x14ac:dyDescent="0.25">
      <c r="A8933" t="s">
        <v>25066</v>
      </c>
      <c r="B8933" t="s">
        <v>25067</v>
      </c>
      <c r="C8933" t="s">
        <v>25068</v>
      </c>
      <c r="D8933" t="s">
        <v>3254</v>
      </c>
      <c r="E8933" t="s">
        <v>25069</v>
      </c>
      <c r="F8933" t="s">
        <v>160</v>
      </c>
      <c r="G8933" t="s">
        <v>48</v>
      </c>
      <c r="H8933" t="s">
        <v>41</v>
      </c>
      <c r="I8933" t="s">
        <v>24592</v>
      </c>
      <c r="J8933" t="s">
        <v>21183</v>
      </c>
      <c r="K8933">
        <v>0</v>
      </c>
    </row>
    <row r="8934" spans="1:11" x14ac:dyDescent="0.25">
      <c r="A8934" t="s">
        <v>25070</v>
      </c>
      <c r="C8934" t="s">
        <v>25071</v>
      </c>
      <c r="D8934" t="s">
        <v>8054</v>
      </c>
      <c r="F8934" t="s">
        <v>94</v>
      </c>
      <c r="G8934" t="s">
        <v>95</v>
      </c>
      <c r="H8934" t="s">
        <v>96</v>
      </c>
      <c r="I8934" t="s">
        <v>24592</v>
      </c>
      <c r="J8934" t="s">
        <v>21183</v>
      </c>
      <c r="K8934">
        <v>0</v>
      </c>
    </row>
    <row r="8935" spans="1:11" x14ac:dyDescent="0.25">
      <c r="A8935" t="s">
        <v>25072</v>
      </c>
      <c r="C8935" t="s">
        <v>25073</v>
      </c>
      <c r="D8935" t="s">
        <v>4727</v>
      </c>
      <c r="E8935" t="s">
        <v>25074</v>
      </c>
      <c r="F8935" t="s">
        <v>2926</v>
      </c>
      <c r="G8935" t="s">
        <v>48</v>
      </c>
      <c r="H8935" t="s">
        <v>49</v>
      </c>
      <c r="I8935" t="s">
        <v>24592</v>
      </c>
      <c r="J8935" t="s">
        <v>21183</v>
      </c>
      <c r="K8935">
        <v>0</v>
      </c>
    </row>
    <row r="8936" spans="1:11" x14ac:dyDescent="0.25">
      <c r="A8936" t="s">
        <v>25075</v>
      </c>
      <c r="C8936" t="s">
        <v>23034</v>
      </c>
      <c r="D8936" t="s">
        <v>4783</v>
      </c>
      <c r="E8936" t="s">
        <v>25076</v>
      </c>
      <c r="F8936" t="s">
        <v>1588</v>
      </c>
      <c r="G8936" t="s">
        <v>16</v>
      </c>
      <c r="H8936" t="s">
        <v>339</v>
      </c>
      <c r="I8936" t="s">
        <v>24592</v>
      </c>
      <c r="J8936" t="s">
        <v>21183</v>
      </c>
      <c r="K8936">
        <v>0</v>
      </c>
    </row>
    <row r="8937" spans="1:11" x14ac:dyDescent="0.25">
      <c r="A8937" t="s">
        <v>25077</v>
      </c>
      <c r="B8937" t="s">
        <v>25078</v>
      </c>
      <c r="C8937" t="s">
        <v>25079</v>
      </c>
      <c r="D8937" t="s">
        <v>45</v>
      </c>
      <c r="E8937" t="s">
        <v>25080</v>
      </c>
      <c r="F8937" t="s">
        <v>874</v>
      </c>
      <c r="G8937" t="s">
        <v>16</v>
      </c>
      <c r="H8937" t="s">
        <v>516</v>
      </c>
      <c r="I8937" t="s">
        <v>24592</v>
      </c>
      <c r="J8937" t="s">
        <v>21183</v>
      </c>
      <c r="K8937">
        <v>0</v>
      </c>
    </row>
    <row r="8938" spans="1:11" x14ac:dyDescent="0.25">
      <c r="A8938" t="s">
        <v>25081</v>
      </c>
      <c r="C8938" t="s">
        <v>25082</v>
      </c>
      <c r="D8938" t="s">
        <v>2896</v>
      </c>
      <c r="E8938" t="s">
        <v>25083</v>
      </c>
      <c r="F8938" t="s">
        <v>2926</v>
      </c>
      <c r="G8938" t="s">
        <v>16</v>
      </c>
      <c r="H8938" t="s">
        <v>49</v>
      </c>
      <c r="I8938" t="s">
        <v>24592</v>
      </c>
      <c r="J8938" t="s">
        <v>21183</v>
      </c>
      <c r="K8938">
        <v>0</v>
      </c>
    </row>
    <row r="8939" spans="1:11" x14ac:dyDescent="0.25">
      <c r="A8939" t="s">
        <v>10969</v>
      </c>
      <c r="B8939" t="s">
        <v>10969</v>
      </c>
      <c r="C8939" t="s">
        <v>10970</v>
      </c>
      <c r="D8939" t="s">
        <v>2844</v>
      </c>
      <c r="E8939" t="s">
        <v>10971</v>
      </c>
      <c r="F8939" t="s">
        <v>6102</v>
      </c>
      <c r="G8939" t="s">
        <v>64</v>
      </c>
      <c r="H8939" t="s">
        <v>6065</v>
      </c>
      <c r="I8939" t="s">
        <v>24592</v>
      </c>
      <c r="J8939" t="s">
        <v>21183</v>
      </c>
      <c r="K8939">
        <v>0</v>
      </c>
    </row>
    <row r="8940" spans="1:11" x14ac:dyDescent="0.25">
      <c r="A8940" t="s">
        <v>25084</v>
      </c>
      <c r="C8940" t="s">
        <v>25085</v>
      </c>
      <c r="D8940" t="s">
        <v>16823</v>
      </c>
      <c r="E8940" t="s">
        <v>4585</v>
      </c>
      <c r="F8940" t="s">
        <v>4586</v>
      </c>
      <c r="G8940" t="s">
        <v>16</v>
      </c>
      <c r="H8940" t="s">
        <v>17</v>
      </c>
      <c r="I8940" t="s">
        <v>24592</v>
      </c>
      <c r="J8940" t="s">
        <v>21183</v>
      </c>
      <c r="K8940">
        <v>0</v>
      </c>
    </row>
    <row r="8941" spans="1:11" x14ac:dyDescent="0.25">
      <c r="A8941" t="s">
        <v>25086</v>
      </c>
      <c r="C8941" t="s">
        <v>25085</v>
      </c>
      <c r="D8941" t="s">
        <v>16823</v>
      </c>
      <c r="E8941" t="s">
        <v>25087</v>
      </c>
      <c r="F8941" t="s">
        <v>3076</v>
      </c>
      <c r="G8941" t="s">
        <v>16</v>
      </c>
      <c r="H8941" t="s">
        <v>30</v>
      </c>
      <c r="I8941" t="s">
        <v>24592</v>
      </c>
      <c r="J8941" t="s">
        <v>21183</v>
      </c>
      <c r="K8941">
        <v>0</v>
      </c>
    </row>
    <row r="8942" spans="1:11" x14ac:dyDescent="0.25">
      <c r="A8942" t="s">
        <v>22162</v>
      </c>
      <c r="C8942" t="s">
        <v>22163</v>
      </c>
      <c r="D8942" t="s">
        <v>10355</v>
      </c>
      <c r="E8942" t="s">
        <v>22164</v>
      </c>
      <c r="F8942" t="s">
        <v>22165</v>
      </c>
      <c r="G8942" t="s">
        <v>16</v>
      </c>
      <c r="H8942" t="s">
        <v>30</v>
      </c>
      <c r="I8942" t="s">
        <v>24592</v>
      </c>
      <c r="J8942" t="s">
        <v>21183</v>
      </c>
      <c r="K8942">
        <v>0</v>
      </c>
    </row>
    <row r="8943" spans="1:11" x14ac:dyDescent="0.25">
      <c r="A8943" t="s">
        <v>25088</v>
      </c>
      <c r="B8943" t="s">
        <v>25089</v>
      </c>
      <c r="C8943" t="s">
        <v>25090</v>
      </c>
      <c r="D8943" t="s">
        <v>121</v>
      </c>
      <c r="E8943" t="s">
        <v>25091</v>
      </c>
      <c r="F8943" t="s">
        <v>16842</v>
      </c>
      <c r="G8943" t="s">
        <v>142</v>
      </c>
      <c r="H8943" t="s">
        <v>143</v>
      </c>
      <c r="I8943" t="s">
        <v>24592</v>
      </c>
      <c r="J8943" t="s">
        <v>21183</v>
      </c>
      <c r="K8943">
        <v>0</v>
      </c>
    </row>
    <row r="8944" spans="1:11" x14ac:dyDescent="0.25">
      <c r="A8944" t="s">
        <v>9455</v>
      </c>
      <c r="C8944" t="s">
        <v>9456</v>
      </c>
      <c r="D8944" t="s">
        <v>45</v>
      </c>
      <c r="E8944" t="s">
        <v>9457</v>
      </c>
      <c r="F8944" t="s">
        <v>9458</v>
      </c>
      <c r="G8944" t="s">
        <v>314</v>
      </c>
      <c r="H8944" t="s">
        <v>6526</v>
      </c>
      <c r="I8944" t="s">
        <v>24592</v>
      </c>
      <c r="J8944" t="s">
        <v>21183</v>
      </c>
      <c r="K8944">
        <v>0</v>
      </c>
    </row>
    <row r="8945" spans="1:11" x14ac:dyDescent="0.25">
      <c r="A8945" t="s">
        <v>25092</v>
      </c>
      <c r="C8945" t="s">
        <v>25093</v>
      </c>
      <c r="D8945" t="s">
        <v>17456</v>
      </c>
      <c r="E8945" t="s">
        <v>25094</v>
      </c>
      <c r="F8945" t="s">
        <v>13451</v>
      </c>
      <c r="G8945" t="s">
        <v>16</v>
      </c>
      <c r="H8945" t="s">
        <v>261</v>
      </c>
      <c r="I8945" t="s">
        <v>24592</v>
      </c>
      <c r="J8945" t="s">
        <v>21183</v>
      </c>
      <c r="K8945">
        <v>0</v>
      </c>
    </row>
    <row r="8946" spans="1:11" x14ac:dyDescent="0.25">
      <c r="A8946" t="s">
        <v>22120</v>
      </c>
      <c r="B8946" t="s">
        <v>22121</v>
      </c>
      <c r="C8946" t="s">
        <v>22122</v>
      </c>
      <c r="D8946" t="s">
        <v>12305</v>
      </c>
      <c r="E8946" t="s">
        <v>22123</v>
      </c>
      <c r="F8946" t="s">
        <v>22124</v>
      </c>
      <c r="G8946" t="s">
        <v>64</v>
      </c>
      <c r="H8946" t="s">
        <v>574</v>
      </c>
      <c r="I8946" t="s">
        <v>24592</v>
      </c>
      <c r="J8946" t="s">
        <v>21183</v>
      </c>
      <c r="K8946">
        <v>0</v>
      </c>
    </row>
    <row r="8947" spans="1:11" x14ac:dyDescent="0.25">
      <c r="A8947" t="s">
        <v>22125</v>
      </c>
      <c r="C8947" t="s">
        <v>22122</v>
      </c>
      <c r="D8947" t="s">
        <v>14326</v>
      </c>
      <c r="F8947" t="s">
        <v>22126</v>
      </c>
      <c r="G8947" t="s">
        <v>64</v>
      </c>
      <c r="I8947" t="s">
        <v>24592</v>
      </c>
      <c r="J8947" t="s">
        <v>21183</v>
      </c>
      <c r="K8947">
        <v>0</v>
      </c>
    </row>
    <row r="8948" spans="1:11" x14ac:dyDescent="0.25">
      <c r="A8948" t="s">
        <v>25095</v>
      </c>
      <c r="C8948" t="s">
        <v>25096</v>
      </c>
      <c r="D8948" t="s">
        <v>7684</v>
      </c>
      <c r="E8948" t="s">
        <v>25097</v>
      </c>
      <c r="F8948" t="s">
        <v>7562</v>
      </c>
      <c r="G8948" t="s">
        <v>16</v>
      </c>
      <c r="H8948" t="s">
        <v>516</v>
      </c>
      <c r="I8948" t="s">
        <v>24592</v>
      </c>
      <c r="J8948" t="s">
        <v>21183</v>
      </c>
      <c r="K8948">
        <v>0</v>
      </c>
    </row>
    <row r="8949" spans="1:11" x14ac:dyDescent="0.25">
      <c r="A8949" t="s">
        <v>11135</v>
      </c>
      <c r="B8949" t="s">
        <v>11136</v>
      </c>
      <c r="C8949" t="s">
        <v>10993</v>
      </c>
      <c r="D8949" t="s">
        <v>9148</v>
      </c>
      <c r="E8949" t="s">
        <v>11137</v>
      </c>
      <c r="F8949" t="s">
        <v>11138</v>
      </c>
      <c r="G8949" t="s">
        <v>64</v>
      </c>
      <c r="H8949" t="s">
        <v>6065</v>
      </c>
      <c r="I8949" t="s">
        <v>24592</v>
      </c>
      <c r="J8949" t="s">
        <v>21183</v>
      </c>
      <c r="K8949">
        <v>0</v>
      </c>
    </row>
    <row r="8950" spans="1:11" x14ac:dyDescent="0.25">
      <c r="A8950" t="s">
        <v>25098</v>
      </c>
      <c r="B8950" t="s">
        <v>25099</v>
      </c>
      <c r="C8950" t="s">
        <v>25100</v>
      </c>
      <c r="D8950" t="s">
        <v>10749</v>
      </c>
      <c r="E8950" t="s">
        <v>25101</v>
      </c>
      <c r="F8950" t="s">
        <v>11011</v>
      </c>
      <c r="G8950" t="s">
        <v>117</v>
      </c>
      <c r="H8950" t="s">
        <v>118</v>
      </c>
      <c r="I8950" t="s">
        <v>24592</v>
      </c>
      <c r="J8950" t="s">
        <v>21183</v>
      </c>
      <c r="K8950">
        <v>0</v>
      </c>
    </row>
    <row r="8951" spans="1:11" x14ac:dyDescent="0.25">
      <c r="A8951" t="s">
        <v>6070</v>
      </c>
      <c r="C8951" t="s">
        <v>6071</v>
      </c>
      <c r="D8951" t="s">
        <v>306</v>
      </c>
      <c r="E8951" t="s">
        <v>6072</v>
      </c>
      <c r="F8951" t="s">
        <v>2926</v>
      </c>
      <c r="G8951" t="s">
        <v>48</v>
      </c>
      <c r="H8951" t="s">
        <v>49</v>
      </c>
      <c r="I8951" t="s">
        <v>24592</v>
      </c>
      <c r="J8951" t="s">
        <v>21183</v>
      </c>
      <c r="K8951">
        <v>0</v>
      </c>
    </row>
    <row r="8952" spans="1:11" x14ac:dyDescent="0.25">
      <c r="A8952" t="s">
        <v>25102</v>
      </c>
      <c r="C8952" t="s">
        <v>25103</v>
      </c>
      <c r="D8952" t="s">
        <v>7605</v>
      </c>
      <c r="E8952" t="s">
        <v>25104</v>
      </c>
      <c r="F8952" t="s">
        <v>25105</v>
      </c>
      <c r="G8952" t="s">
        <v>109</v>
      </c>
      <c r="H8952" t="s">
        <v>110</v>
      </c>
      <c r="I8952" t="s">
        <v>24592</v>
      </c>
      <c r="J8952" t="s">
        <v>21183</v>
      </c>
      <c r="K8952">
        <v>0</v>
      </c>
    </row>
    <row r="8953" spans="1:11" x14ac:dyDescent="0.25">
      <c r="A8953" t="s">
        <v>24036</v>
      </c>
      <c r="C8953" t="s">
        <v>24037</v>
      </c>
      <c r="D8953" t="s">
        <v>8646</v>
      </c>
      <c r="E8953" t="s">
        <v>24038</v>
      </c>
      <c r="F8953" t="s">
        <v>3366</v>
      </c>
      <c r="G8953" t="s">
        <v>16</v>
      </c>
      <c r="H8953" t="s">
        <v>30</v>
      </c>
      <c r="I8953" t="s">
        <v>24592</v>
      </c>
      <c r="J8953" t="s">
        <v>21183</v>
      </c>
      <c r="K8953">
        <v>0</v>
      </c>
    </row>
    <row r="8954" spans="1:11" x14ac:dyDescent="0.25">
      <c r="A8954" t="s">
        <v>25106</v>
      </c>
      <c r="C8954" t="s">
        <v>25107</v>
      </c>
      <c r="D8954" t="s">
        <v>3485</v>
      </c>
      <c r="E8954" t="s">
        <v>25108</v>
      </c>
      <c r="F8954" t="s">
        <v>19615</v>
      </c>
      <c r="G8954" t="s">
        <v>16</v>
      </c>
      <c r="H8954" t="s">
        <v>3903</v>
      </c>
      <c r="I8954" t="s">
        <v>24592</v>
      </c>
      <c r="J8954" t="s">
        <v>21183</v>
      </c>
      <c r="K8954">
        <v>0</v>
      </c>
    </row>
    <row r="8955" spans="1:11" x14ac:dyDescent="0.25">
      <c r="A8955" t="s">
        <v>11485</v>
      </c>
      <c r="C8955" t="s">
        <v>11486</v>
      </c>
      <c r="D8955" t="s">
        <v>11487</v>
      </c>
      <c r="E8955" t="s">
        <v>11488</v>
      </c>
      <c r="F8955" t="s">
        <v>5574</v>
      </c>
      <c r="G8955" t="s">
        <v>95</v>
      </c>
      <c r="H8955" t="s">
        <v>96</v>
      </c>
      <c r="I8955" t="s">
        <v>24592</v>
      </c>
      <c r="J8955" t="s">
        <v>21183</v>
      </c>
      <c r="K8955">
        <v>0</v>
      </c>
    </row>
    <row r="8956" spans="1:11" x14ac:dyDescent="0.25">
      <c r="A8956" t="s">
        <v>22134</v>
      </c>
      <c r="B8956" t="s">
        <v>22135</v>
      </c>
      <c r="C8956" t="s">
        <v>22136</v>
      </c>
      <c r="D8956" t="s">
        <v>5436</v>
      </c>
      <c r="E8956" t="s">
        <v>22137</v>
      </c>
      <c r="F8956" t="s">
        <v>6360</v>
      </c>
      <c r="G8956" t="s">
        <v>117</v>
      </c>
      <c r="H8956" t="s">
        <v>6361</v>
      </c>
      <c r="I8956" t="s">
        <v>24592</v>
      </c>
      <c r="J8956" t="s">
        <v>21183</v>
      </c>
      <c r="K8956">
        <v>0</v>
      </c>
    </row>
    <row r="8957" spans="1:11" x14ac:dyDescent="0.25">
      <c r="A8957" t="s">
        <v>11563</v>
      </c>
      <c r="B8957" t="s">
        <v>11564</v>
      </c>
      <c r="C8957" t="s">
        <v>11565</v>
      </c>
      <c r="D8957" t="s">
        <v>11566</v>
      </c>
      <c r="E8957" t="s">
        <v>11567</v>
      </c>
      <c r="F8957" t="s">
        <v>6638</v>
      </c>
      <c r="G8957" t="s">
        <v>64</v>
      </c>
      <c r="H8957" t="s">
        <v>574</v>
      </c>
      <c r="I8957" t="s">
        <v>24592</v>
      </c>
      <c r="J8957" t="s">
        <v>21183</v>
      </c>
      <c r="K8957">
        <v>0</v>
      </c>
    </row>
    <row r="8958" spans="1:11" x14ac:dyDescent="0.25">
      <c r="A8958" t="s">
        <v>25109</v>
      </c>
      <c r="C8958" t="s">
        <v>25082</v>
      </c>
      <c r="D8958" t="s">
        <v>15597</v>
      </c>
      <c r="F8958" t="s">
        <v>7465</v>
      </c>
      <c r="G8958" t="s">
        <v>16</v>
      </c>
      <c r="H8958" t="s">
        <v>17</v>
      </c>
      <c r="I8958" t="s">
        <v>24592</v>
      </c>
      <c r="J8958" t="s">
        <v>21183</v>
      </c>
      <c r="K8958">
        <v>0</v>
      </c>
    </row>
    <row r="8959" spans="1:11" x14ac:dyDescent="0.25">
      <c r="A8959" t="s">
        <v>25110</v>
      </c>
      <c r="B8959" t="s">
        <v>25111</v>
      </c>
      <c r="C8959" t="s">
        <v>25112</v>
      </c>
      <c r="D8959" t="s">
        <v>5955</v>
      </c>
      <c r="E8959" t="s">
        <v>25113</v>
      </c>
      <c r="F8959" t="s">
        <v>9165</v>
      </c>
      <c r="G8959" t="s">
        <v>16</v>
      </c>
      <c r="H8959" t="s">
        <v>516</v>
      </c>
      <c r="I8959" t="s">
        <v>24592</v>
      </c>
      <c r="J8959" t="s">
        <v>21183</v>
      </c>
      <c r="K8959">
        <v>0</v>
      </c>
    </row>
    <row r="8960" spans="1:11" x14ac:dyDescent="0.25">
      <c r="A8960" t="s">
        <v>25114</v>
      </c>
      <c r="C8960" t="s">
        <v>25115</v>
      </c>
      <c r="D8960" t="s">
        <v>7206</v>
      </c>
      <c r="F8960" t="s">
        <v>3387</v>
      </c>
      <c r="G8960" t="s">
        <v>14414</v>
      </c>
      <c r="H8960" t="s">
        <v>30</v>
      </c>
      <c r="I8960" t="s">
        <v>24592</v>
      </c>
      <c r="J8960" t="s">
        <v>21183</v>
      </c>
      <c r="K8960">
        <v>0</v>
      </c>
    </row>
    <row r="8961" spans="1:11" x14ac:dyDescent="0.25">
      <c r="A8961" t="s">
        <v>25116</v>
      </c>
      <c r="C8961" t="s">
        <v>25117</v>
      </c>
      <c r="D8961" t="s">
        <v>3580</v>
      </c>
      <c r="E8961" t="s">
        <v>25118</v>
      </c>
      <c r="F8961" t="s">
        <v>25119</v>
      </c>
      <c r="G8961" t="s">
        <v>95</v>
      </c>
      <c r="H8961" t="s">
        <v>102</v>
      </c>
      <c r="I8961" t="s">
        <v>24592</v>
      </c>
      <c r="J8961" t="s">
        <v>21183</v>
      </c>
      <c r="K8961">
        <v>0</v>
      </c>
    </row>
    <row r="8962" spans="1:11" x14ac:dyDescent="0.25">
      <c r="A8962" t="s">
        <v>25120</v>
      </c>
      <c r="C8962" t="s">
        <v>25121</v>
      </c>
      <c r="D8962" t="s">
        <v>13793</v>
      </c>
      <c r="E8962" t="s">
        <v>25122</v>
      </c>
      <c r="F8962" t="s">
        <v>19888</v>
      </c>
      <c r="G8962" t="s">
        <v>2166</v>
      </c>
      <c r="H8962" t="s">
        <v>864</v>
      </c>
      <c r="I8962" t="s">
        <v>24592</v>
      </c>
      <c r="J8962" t="s">
        <v>21183</v>
      </c>
      <c r="K8962">
        <v>0</v>
      </c>
    </row>
    <row r="8963" spans="1:11" x14ac:dyDescent="0.25">
      <c r="A8963" t="s">
        <v>9697</v>
      </c>
      <c r="B8963" t="s">
        <v>9698</v>
      </c>
      <c r="C8963" t="s">
        <v>9699</v>
      </c>
      <c r="D8963" t="s">
        <v>6210</v>
      </c>
      <c r="E8963" t="s">
        <v>9700</v>
      </c>
      <c r="F8963" t="s">
        <v>9701</v>
      </c>
      <c r="G8963" t="s">
        <v>64</v>
      </c>
      <c r="H8963" t="s">
        <v>574</v>
      </c>
      <c r="I8963" t="s">
        <v>24592</v>
      </c>
      <c r="J8963" t="s">
        <v>21183</v>
      </c>
      <c r="K8963">
        <v>0</v>
      </c>
    </row>
    <row r="8964" spans="1:11" x14ac:dyDescent="0.25">
      <c r="A8964" t="s">
        <v>11524</v>
      </c>
      <c r="C8964" t="s">
        <v>11525</v>
      </c>
      <c r="D8964" t="s">
        <v>11526</v>
      </c>
      <c r="F8964" t="s">
        <v>8284</v>
      </c>
      <c r="G8964" t="s">
        <v>95</v>
      </c>
      <c r="H8964" t="s">
        <v>96</v>
      </c>
      <c r="I8964" t="s">
        <v>24592</v>
      </c>
      <c r="J8964" t="s">
        <v>21183</v>
      </c>
      <c r="K8964">
        <v>0</v>
      </c>
    </row>
    <row r="8965" spans="1:11" x14ac:dyDescent="0.25">
      <c r="A8965" t="s">
        <v>25123</v>
      </c>
      <c r="B8965" t="s">
        <v>25124</v>
      </c>
      <c r="C8965" t="s">
        <v>25125</v>
      </c>
      <c r="D8965" t="s">
        <v>11487</v>
      </c>
      <c r="F8965" t="s">
        <v>1871</v>
      </c>
      <c r="G8965" t="s">
        <v>1872</v>
      </c>
      <c r="H8965" t="s">
        <v>516</v>
      </c>
      <c r="I8965" t="s">
        <v>24592</v>
      </c>
      <c r="J8965" t="s">
        <v>21183</v>
      </c>
      <c r="K8965">
        <v>0</v>
      </c>
    </row>
    <row r="8966" spans="1:11" x14ac:dyDescent="0.25">
      <c r="A8966" t="s">
        <v>25126</v>
      </c>
      <c r="C8966" t="s">
        <v>25127</v>
      </c>
      <c r="D8966" t="s">
        <v>7515</v>
      </c>
      <c r="F8966" t="s">
        <v>16774</v>
      </c>
      <c r="G8966" t="s">
        <v>16</v>
      </c>
      <c r="H8966" t="s">
        <v>751</v>
      </c>
      <c r="I8966" t="s">
        <v>24592</v>
      </c>
      <c r="J8966" t="s">
        <v>21183</v>
      </c>
      <c r="K8966">
        <v>0</v>
      </c>
    </row>
    <row r="8967" spans="1:11" x14ac:dyDescent="0.25">
      <c r="A8967" t="s">
        <v>25128</v>
      </c>
      <c r="B8967" t="s">
        <v>25129</v>
      </c>
      <c r="C8967" t="s">
        <v>25130</v>
      </c>
      <c r="D8967" t="s">
        <v>10275</v>
      </c>
      <c r="E8967" t="s">
        <v>25131</v>
      </c>
      <c r="F8967" t="s">
        <v>10288</v>
      </c>
      <c r="G8967" t="s">
        <v>16</v>
      </c>
      <c r="H8967" t="s">
        <v>751</v>
      </c>
      <c r="I8967" t="s">
        <v>24592</v>
      </c>
      <c r="J8967" t="s">
        <v>21183</v>
      </c>
      <c r="K8967">
        <v>0</v>
      </c>
    </row>
    <row r="8968" spans="1:11" x14ac:dyDescent="0.25">
      <c r="A8968" t="s">
        <v>25132</v>
      </c>
      <c r="C8968" t="s">
        <v>25133</v>
      </c>
      <c r="D8968" t="s">
        <v>2717</v>
      </c>
      <c r="F8968" t="s">
        <v>666</v>
      </c>
      <c r="G8968" t="s">
        <v>16</v>
      </c>
      <c r="H8968" t="s">
        <v>30</v>
      </c>
      <c r="I8968" t="s">
        <v>24592</v>
      </c>
      <c r="J8968" t="s">
        <v>21183</v>
      </c>
      <c r="K8968">
        <v>0</v>
      </c>
    </row>
    <row r="8969" spans="1:11" x14ac:dyDescent="0.25">
      <c r="A8969" t="s">
        <v>25134</v>
      </c>
      <c r="C8969" t="s">
        <v>25133</v>
      </c>
      <c r="D8969" t="s">
        <v>2717</v>
      </c>
      <c r="F8969" t="s">
        <v>666</v>
      </c>
      <c r="G8969" t="s">
        <v>16</v>
      </c>
      <c r="H8969" t="s">
        <v>30</v>
      </c>
      <c r="I8969" t="s">
        <v>24592</v>
      </c>
      <c r="J8969" t="s">
        <v>21183</v>
      </c>
      <c r="K8969">
        <v>0</v>
      </c>
    </row>
    <row r="8970" spans="1:11" x14ac:dyDescent="0.25">
      <c r="A8970" t="s">
        <v>24209</v>
      </c>
      <c r="C8970" t="s">
        <v>24210</v>
      </c>
      <c r="D8970" t="s">
        <v>11110</v>
      </c>
      <c r="E8970" t="s">
        <v>24211</v>
      </c>
      <c r="F8970" t="s">
        <v>24212</v>
      </c>
      <c r="G8970" t="s">
        <v>2166</v>
      </c>
      <c r="H8970" t="s">
        <v>864</v>
      </c>
      <c r="I8970" t="s">
        <v>24592</v>
      </c>
      <c r="J8970" t="s">
        <v>21183</v>
      </c>
      <c r="K8970">
        <v>0</v>
      </c>
    </row>
    <row r="8971" spans="1:11" x14ac:dyDescent="0.25">
      <c r="A8971" t="s">
        <v>25135</v>
      </c>
      <c r="C8971" t="s">
        <v>25136</v>
      </c>
      <c r="D8971" t="s">
        <v>25137</v>
      </c>
      <c r="E8971" t="s">
        <v>25138</v>
      </c>
      <c r="F8971" t="s">
        <v>20177</v>
      </c>
      <c r="G8971" t="s">
        <v>5033</v>
      </c>
      <c r="H8971" t="s">
        <v>5034</v>
      </c>
      <c r="I8971" t="s">
        <v>24592</v>
      </c>
      <c r="J8971" t="s">
        <v>21183</v>
      </c>
      <c r="K8971">
        <v>0</v>
      </c>
    </row>
    <row r="8972" spans="1:11" x14ac:dyDescent="0.25">
      <c r="A8972" t="s">
        <v>25139</v>
      </c>
      <c r="B8972" t="s">
        <v>25140</v>
      </c>
      <c r="C8972" t="s">
        <v>25141</v>
      </c>
      <c r="D8972" t="s">
        <v>11760</v>
      </c>
      <c r="E8972" t="s">
        <v>25142</v>
      </c>
      <c r="F8972" t="s">
        <v>16865</v>
      </c>
      <c r="G8972" t="s">
        <v>142</v>
      </c>
      <c r="H8972" t="s">
        <v>143</v>
      </c>
      <c r="I8972" t="s">
        <v>24592</v>
      </c>
      <c r="J8972" t="s">
        <v>21183</v>
      </c>
      <c r="K8972">
        <v>0</v>
      </c>
    </row>
    <row r="8973" spans="1:11" x14ac:dyDescent="0.25">
      <c r="A8973" t="s">
        <v>25143</v>
      </c>
      <c r="C8973" t="s">
        <v>25144</v>
      </c>
      <c r="D8973" t="s">
        <v>2019</v>
      </c>
      <c r="E8973" t="s">
        <v>25145</v>
      </c>
      <c r="F8973" t="s">
        <v>25146</v>
      </c>
      <c r="G8973" t="s">
        <v>16</v>
      </c>
      <c r="H8973" t="s">
        <v>261</v>
      </c>
      <c r="I8973" t="s">
        <v>24592</v>
      </c>
      <c r="J8973" t="s">
        <v>21183</v>
      </c>
      <c r="K8973">
        <v>0</v>
      </c>
    </row>
    <row r="8974" spans="1:11" x14ac:dyDescent="0.25">
      <c r="A8974" t="s">
        <v>25147</v>
      </c>
      <c r="B8974" t="s">
        <v>25148</v>
      </c>
      <c r="C8974" t="s">
        <v>25149</v>
      </c>
      <c r="D8974" t="s">
        <v>33</v>
      </c>
      <c r="E8974" t="s">
        <v>25150</v>
      </c>
      <c r="F8974" t="s">
        <v>2691</v>
      </c>
      <c r="G8974" t="s">
        <v>142</v>
      </c>
      <c r="H8974" t="s">
        <v>143</v>
      </c>
      <c r="I8974" t="s">
        <v>24592</v>
      </c>
      <c r="J8974" t="s">
        <v>21183</v>
      </c>
      <c r="K8974">
        <v>0</v>
      </c>
    </row>
    <row r="8975" spans="1:11" x14ac:dyDescent="0.25">
      <c r="A8975" t="s">
        <v>25151</v>
      </c>
      <c r="C8975" t="s">
        <v>25152</v>
      </c>
      <c r="D8975" t="s">
        <v>18307</v>
      </c>
      <c r="E8975" t="s">
        <v>25153</v>
      </c>
      <c r="F8975" t="s">
        <v>25154</v>
      </c>
      <c r="G8975" t="s">
        <v>2301</v>
      </c>
      <c r="H8975" t="s">
        <v>2302</v>
      </c>
      <c r="I8975" t="s">
        <v>24592</v>
      </c>
      <c r="J8975" t="s">
        <v>21183</v>
      </c>
      <c r="K8975">
        <v>0</v>
      </c>
    </row>
    <row r="8976" spans="1:11" x14ac:dyDescent="0.25">
      <c r="A8976" t="s">
        <v>22638</v>
      </c>
      <c r="C8976" t="s">
        <v>22639</v>
      </c>
      <c r="D8976" t="s">
        <v>5043</v>
      </c>
      <c r="E8976" t="s">
        <v>22640</v>
      </c>
      <c r="F8976" t="s">
        <v>12369</v>
      </c>
      <c r="G8976" t="s">
        <v>2166</v>
      </c>
      <c r="H8976" t="s">
        <v>864</v>
      </c>
      <c r="I8976" t="s">
        <v>25155</v>
      </c>
      <c r="J8976" t="s">
        <v>21183</v>
      </c>
      <c r="K8976">
        <v>0</v>
      </c>
    </row>
    <row r="8977" spans="1:11" x14ac:dyDescent="0.25">
      <c r="A8977" t="s">
        <v>22642</v>
      </c>
      <c r="B8977" t="s">
        <v>22643</v>
      </c>
      <c r="C8977" t="s">
        <v>22644</v>
      </c>
      <c r="D8977" t="s">
        <v>4024</v>
      </c>
      <c r="E8977" t="s">
        <v>22645</v>
      </c>
      <c r="F8977" t="s">
        <v>11188</v>
      </c>
      <c r="G8977" t="s">
        <v>314</v>
      </c>
      <c r="H8977" t="s">
        <v>846</v>
      </c>
      <c r="I8977" t="s">
        <v>25155</v>
      </c>
      <c r="J8977" t="s">
        <v>21183</v>
      </c>
      <c r="K8977">
        <v>0</v>
      </c>
    </row>
    <row r="8978" spans="1:11" x14ac:dyDescent="0.25">
      <c r="A8978" t="s">
        <v>9000</v>
      </c>
      <c r="C8978" t="s">
        <v>9001</v>
      </c>
      <c r="D8978" t="s">
        <v>2745</v>
      </c>
      <c r="E8978" t="s">
        <v>9002</v>
      </c>
      <c r="F8978" t="s">
        <v>8612</v>
      </c>
      <c r="G8978" t="s">
        <v>16</v>
      </c>
      <c r="H8978" t="s">
        <v>2047</v>
      </c>
      <c r="I8978" t="s">
        <v>25155</v>
      </c>
      <c r="J8978" t="s">
        <v>21183</v>
      </c>
      <c r="K8978">
        <v>0</v>
      </c>
    </row>
    <row r="8979" spans="1:11" x14ac:dyDescent="0.25">
      <c r="A8979" t="s">
        <v>22646</v>
      </c>
      <c r="B8979" t="s">
        <v>22647</v>
      </c>
      <c r="C8979" t="s">
        <v>22648</v>
      </c>
      <c r="D8979" t="s">
        <v>3531</v>
      </c>
      <c r="E8979" t="s">
        <v>22649</v>
      </c>
      <c r="F8979" t="s">
        <v>13799</v>
      </c>
      <c r="G8979" t="s">
        <v>314</v>
      </c>
      <c r="H8979" t="s">
        <v>846</v>
      </c>
      <c r="I8979" t="s">
        <v>25155</v>
      </c>
      <c r="J8979" t="s">
        <v>21183</v>
      </c>
      <c r="K8979">
        <v>0</v>
      </c>
    </row>
    <row r="8980" spans="1:11" x14ac:dyDescent="0.25">
      <c r="A8980" t="s">
        <v>22650</v>
      </c>
      <c r="B8980" t="s">
        <v>22651</v>
      </c>
      <c r="C8980" t="s">
        <v>22644</v>
      </c>
      <c r="D8980" t="s">
        <v>22652</v>
      </c>
      <c r="E8980" t="s">
        <v>22653</v>
      </c>
      <c r="F8980" t="s">
        <v>6825</v>
      </c>
      <c r="G8980" t="s">
        <v>314</v>
      </c>
      <c r="H8980" t="s">
        <v>846</v>
      </c>
      <c r="I8980" t="s">
        <v>25155</v>
      </c>
      <c r="J8980" t="s">
        <v>21183</v>
      </c>
      <c r="K8980">
        <v>0</v>
      </c>
    </row>
    <row r="8981" spans="1:11" x14ac:dyDescent="0.25">
      <c r="A8981" t="s">
        <v>22654</v>
      </c>
      <c r="B8981" t="s">
        <v>22655</v>
      </c>
      <c r="C8981" t="s">
        <v>22656</v>
      </c>
      <c r="D8981" t="s">
        <v>1824</v>
      </c>
      <c r="E8981" t="s">
        <v>22657</v>
      </c>
      <c r="F8981" t="s">
        <v>10072</v>
      </c>
      <c r="G8981" t="s">
        <v>314</v>
      </c>
      <c r="H8981" t="s">
        <v>846</v>
      </c>
      <c r="I8981" t="s">
        <v>25155</v>
      </c>
      <c r="J8981" t="s">
        <v>21183</v>
      </c>
      <c r="K8981">
        <v>0</v>
      </c>
    </row>
    <row r="8982" spans="1:11" x14ac:dyDescent="0.25">
      <c r="A8982" t="s">
        <v>22658</v>
      </c>
      <c r="C8982" t="s">
        <v>22659</v>
      </c>
      <c r="D8982" t="s">
        <v>8161</v>
      </c>
      <c r="F8982" t="s">
        <v>11692</v>
      </c>
      <c r="G8982" t="s">
        <v>11693</v>
      </c>
      <c r="H8982" t="s">
        <v>11694</v>
      </c>
      <c r="I8982" t="s">
        <v>25155</v>
      </c>
      <c r="J8982" t="s">
        <v>21183</v>
      </c>
      <c r="K8982">
        <v>0</v>
      </c>
    </row>
    <row r="8983" spans="1:11" x14ac:dyDescent="0.25">
      <c r="A8983" t="s">
        <v>22660</v>
      </c>
      <c r="C8983" t="s">
        <v>22661</v>
      </c>
      <c r="D8983" t="s">
        <v>3757</v>
      </c>
      <c r="F8983" t="s">
        <v>4791</v>
      </c>
      <c r="G8983" t="s">
        <v>314</v>
      </c>
      <c r="H8983" t="s">
        <v>1167</v>
      </c>
      <c r="I8983" t="s">
        <v>25155</v>
      </c>
      <c r="J8983" t="s">
        <v>21183</v>
      </c>
      <c r="K8983">
        <v>0</v>
      </c>
    </row>
    <row r="8984" spans="1:11" x14ac:dyDescent="0.25">
      <c r="A8984" t="s">
        <v>22662</v>
      </c>
      <c r="B8984" t="s">
        <v>22663</v>
      </c>
      <c r="C8984" t="s">
        <v>22664</v>
      </c>
      <c r="D8984" t="s">
        <v>16721</v>
      </c>
      <c r="E8984" t="s">
        <v>22665</v>
      </c>
      <c r="F8984" t="s">
        <v>22666</v>
      </c>
      <c r="G8984" t="s">
        <v>16</v>
      </c>
      <c r="H8984" t="s">
        <v>516</v>
      </c>
      <c r="I8984" t="s">
        <v>25155</v>
      </c>
      <c r="J8984" t="s">
        <v>21183</v>
      </c>
      <c r="K8984">
        <v>0</v>
      </c>
    </row>
    <row r="8985" spans="1:11" x14ac:dyDescent="0.25">
      <c r="A8985" t="s">
        <v>8995</v>
      </c>
      <c r="C8985" t="s">
        <v>8996</v>
      </c>
      <c r="D8985" t="s">
        <v>6100</v>
      </c>
      <c r="F8985" t="s">
        <v>858</v>
      </c>
      <c r="G8985" t="s">
        <v>16</v>
      </c>
      <c r="H8985" t="s">
        <v>859</v>
      </c>
      <c r="I8985" t="s">
        <v>25155</v>
      </c>
      <c r="J8985" t="s">
        <v>21183</v>
      </c>
      <c r="K8985">
        <v>0</v>
      </c>
    </row>
    <row r="8986" spans="1:11" x14ac:dyDescent="0.25">
      <c r="A8986" t="s">
        <v>19483</v>
      </c>
      <c r="B8986" t="s">
        <v>19484</v>
      </c>
      <c r="C8986" t="s">
        <v>19485</v>
      </c>
      <c r="D8986" t="s">
        <v>4067</v>
      </c>
      <c r="E8986" t="s">
        <v>19486</v>
      </c>
      <c r="F8986" t="s">
        <v>19487</v>
      </c>
      <c r="G8986" t="s">
        <v>64</v>
      </c>
      <c r="H8986" t="s">
        <v>30</v>
      </c>
      <c r="I8986" t="s">
        <v>25155</v>
      </c>
      <c r="J8986" t="s">
        <v>21183</v>
      </c>
      <c r="K8986">
        <v>0</v>
      </c>
    </row>
    <row r="8987" spans="1:11" x14ac:dyDescent="0.25">
      <c r="A8987" t="s">
        <v>18036</v>
      </c>
      <c r="B8987" t="s">
        <v>18037</v>
      </c>
      <c r="C8987" t="s">
        <v>18038</v>
      </c>
      <c r="D8987" t="s">
        <v>18039</v>
      </c>
      <c r="E8987" t="s">
        <v>18040</v>
      </c>
      <c r="F8987" t="s">
        <v>4845</v>
      </c>
      <c r="G8987" t="s">
        <v>16</v>
      </c>
      <c r="H8987" t="s">
        <v>261</v>
      </c>
      <c r="I8987" t="s">
        <v>25155</v>
      </c>
      <c r="J8987" t="s">
        <v>21183</v>
      </c>
      <c r="K8987">
        <v>0</v>
      </c>
    </row>
    <row r="8988" spans="1:11" x14ac:dyDescent="0.25">
      <c r="A8988" t="s">
        <v>22667</v>
      </c>
      <c r="B8988" t="s">
        <v>22668</v>
      </c>
      <c r="C8988" t="s">
        <v>22669</v>
      </c>
      <c r="D8988" t="s">
        <v>17581</v>
      </c>
      <c r="E8988" t="s">
        <v>22670</v>
      </c>
      <c r="F8988" t="s">
        <v>22671</v>
      </c>
      <c r="G8988" t="s">
        <v>314</v>
      </c>
      <c r="H8988" t="s">
        <v>846</v>
      </c>
      <c r="I8988" t="s">
        <v>25155</v>
      </c>
      <c r="J8988" t="s">
        <v>21183</v>
      </c>
      <c r="K8988">
        <v>0</v>
      </c>
    </row>
    <row r="8989" spans="1:11" x14ac:dyDescent="0.25">
      <c r="A8989" t="s">
        <v>3403</v>
      </c>
      <c r="C8989" t="s">
        <v>3404</v>
      </c>
      <c r="D8989" t="s">
        <v>1017</v>
      </c>
      <c r="E8989" t="s">
        <v>3405</v>
      </c>
      <c r="F8989" t="s">
        <v>3406</v>
      </c>
      <c r="G8989" t="s">
        <v>16</v>
      </c>
      <c r="H8989" t="s">
        <v>30</v>
      </c>
      <c r="I8989" t="s">
        <v>25155</v>
      </c>
      <c r="J8989" t="s">
        <v>21183</v>
      </c>
      <c r="K8989">
        <v>0</v>
      </c>
    </row>
    <row r="8990" spans="1:11" x14ac:dyDescent="0.25">
      <c r="A8990" t="s">
        <v>18042</v>
      </c>
      <c r="B8990" t="s">
        <v>18043</v>
      </c>
      <c r="C8990" t="s">
        <v>18038</v>
      </c>
      <c r="D8990" t="s">
        <v>18044</v>
      </c>
      <c r="E8990" t="s">
        <v>18040</v>
      </c>
      <c r="F8990" t="s">
        <v>260</v>
      </c>
      <c r="G8990" t="s">
        <v>16</v>
      </c>
      <c r="H8990" t="s">
        <v>261</v>
      </c>
      <c r="I8990" t="s">
        <v>25155</v>
      </c>
      <c r="J8990" t="s">
        <v>21183</v>
      </c>
      <c r="K8990">
        <v>0</v>
      </c>
    </row>
    <row r="8991" spans="1:11" x14ac:dyDescent="0.25">
      <c r="A8991" t="s">
        <v>22672</v>
      </c>
      <c r="C8991" t="s">
        <v>22673</v>
      </c>
      <c r="D8991" t="s">
        <v>22674</v>
      </c>
      <c r="E8991" t="s">
        <v>22675</v>
      </c>
      <c r="F8991" t="s">
        <v>8180</v>
      </c>
      <c r="G8991" t="s">
        <v>322</v>
      </c>
      <c r="H8991" t="s">
        <v>323</v>
      </c>
      <c r="I8991" t="s">
        <v>25155</v>
      </c>
      <c r="J8991" t="s">
        <v>21183</v>
      </c>
      <c r="K8991">
        <v>0</v>
      </c>
    </row>
    <row r="8992" spans="1:11" x14ac:dyDescent="0.25">
      <c r="A8992" t="s">
        <v>22676</v>
      </c>
      <c r="B8992" t="s">
        <v>22677</v>
      </c>
      <c r="C8992" t="s">
        <v>22678</v>
      </c>
      <c r="D8992" t="s">
        <v>69</v>
      </c>
      <c r="E8992" t="s">
        <v>22679</v>
      </c>
      <c r="F8992" t="s">
        <v>11314</v>
      </c>
      <c r="G8992" t="s">
        <v>48</v>
      </c>
      <c r="H8992" t="s">
        <v>49</v>
      </c>
      <c r="I8992" t="s">
        <v>25155</v>
      </c>
      <c r="J8992" t="s">
        <v>21183</v>
      </c>
      <c r="K8992">
        <v>0</v>
      </c>
    </row>
    <row r="8993" spans="1:11" x14ac:dyDescent="0.25">
      <c r="A8993" t="s">
        <v>5371</v>
      </c>
      <c r="C8993" t="s">
        <v>5372</v>
      </c>
      <c r="D8993" t="s">
        <v>3296</v>
      </c>
      <c r="E8993" t="s">
        <v>5373</v>
      </c>
      <c r="F8993" t="s">
        <v>5374</v>
      </c>
      <c r="G8993" t="s">
        <v>16</v>
      </c>
      <c r="H8993" t="s">
        <v>30</v>
      </c>
      <c r="I8993" t="s">
        <v>25155</v>
      </c>
      <c r="J8993" t="s">
        <v>21183</v>
      </c>
      <c r="K8993">
        <v>0</v>
      </c>
    </row>
    <row r="8994" spans="1:11" x14ac:dyDescent="0.25">
      <c r="A8994" t="s">
        <v>8991</v>
      </c>
      <c r="C8994" t="s">
        <v>8992</v>
      </c>
      <c r="D8994" t="s">
        <v>8993</v>
      </c>
      <c r="F8994" t="s">
        <v>2046</v>
      </c>
      <c r="G8994" t="s">
        <v>1876</v>
      </c>
      <c r="H8994" t="s">
        <v>2047</v>
      </c>
      <c r="I8994" t="s">
        <v>25155</v>
      </c>
      <c r="J8994" t="s">
        <v>21183</v>
      </c>
      <c r="K8994">
        <v>0</v>
      </c>
    </row>
    <row r="8995" spans="1:11" x14ac:dyDescent="0.25">
      <c r="A8995" t="s">
        <v>9929</v>
      </c>
      <c r="B8995" t="s">
        <v>9930</v>
      </c>
      <c r="C8995" t="s">
        <v>9931</v>
      </c>
      <c r="D8995" t="s">
        <v>9932</v>
      </c>
      <c r="E8995" t="s">
        <v>9933</v>
      </c>
      <c r="F8995" t="s">
        <v>9904</v>
      </c>
      <c r="G8995" t="s">
        <v>1872</v>
      </c>
      <c r="H8995" t="s">
        <v>516</v>
      </c>
      <c r="I8995" t="s">
        <v>25155</v>
      </c>
      <c r="J8995" t="s">
        <v>21183</v>
      </c>
      <c r="K8995">
        <v>0</v>
      </c>
    </row>
    <row r="8996" spans="1:11" x14ac:dyDescent="0.25">
      <c r="A8996" t="s">
        <v>9986</v>
      </c>
      <c r="B8996" t="s">
        <v>9987</v>
      </c>
      <c r="C8996" t="s">
        <v>9988</v>
      </c>
      <c r="D8996" t="s">
        <v>9989</v>
      </c>
      <c r="E8996" t="s">
        <v>9990</v>
      </c>
      <c r="F8996" t="s">
        <v>4207</v>
      </c>
      <c r="G8996" t="s">
        <v>16</v>
      </c>
      <c r="H8996" t="s">
        <v>516</v>
      </c>
      <c r="I8996" t="s">
        <v>25155</v>
      </c>
      <c r="J8996" t="s">
        <v>21183</v>
      </c>
      <c r="K8996">
        <v>0</v>
      </c>
    </row>
    <row r="8997" spans="1:11" x14ac:dyDescent="0.25">
      <c r="A8997" t="s">
        <v>8997</v>
      </c>
      <c r="C8997" t="s">
        <v>8998</v>
      </c>
      <c r="D8997" t="s">
        <v>4029</v>
      </c>
      <c r="F8997" t="s">
        <v>8999</v>
      </c>
      <c r="G8997" t="s">
        <v>1876</v>
      </c>
      <c r="H8997" t="s">
        <v>2255</v>
      </c>
      <c r="I8997" t="s">
        <v>25155</v>
      </c>
      <c r="J8997" t="s">
        <v>21183</v>
      </c>
      <c r="K8997">
        <v>0</v>
      </c>
    </row>
    <row r="8998" spans="1:11" x14ac:dyDescent="0.25">
      <c r="A8998" t="s">
        <v>22680</v>
      </c>
      <c r="B8998" t="s">
        <v>22681</v>
      </c>
      <c r="C8998" t="s">
        <v>22682</v>
      </c>
      <c r="D8998" t="s">
        <v>5897</v>
      </c>
      <c r="E8998" t="s">
        <v>22683</v>
      </c>
      <c r="F8998" t="s">
        <v>671</v>
      </c>
      <c r="G8998" t="s">
        <v>16</v>
      </c>
      <c r="H8998" t="s">
        <v>30</v>
      </c>
      <c r="I8998" t="s">
        <v>25155</v>
      </c>
      <c r="J8998" t="s">
        <v>21183</v>
      </c>
      <c r="K8998">
        <v>0</v>
      </c>
    </row>
    <row r="8999" spans="1:11" x14ac:dyDescent="0.25">
      <c r="A8999" t="s">
        <v>22684</v>
      </c>
      <c r="B8999" t="s">
        <v>22685</v>
      </c>
      <c r="C8999" t="s">
        <v>22686</v>
      </c>
      <c r="D8999" t="s">
        <v>3266</v>
      </c>
      <c r="E8999" t="s">
        <v>3096</v>
      </c>
      <c r="F8999" t="s">
        <v>886</v>
      </c>
      <c r="G8999" t="s">
        <v>16</v>
      </c>
      <c r="H8999" t="s">
        <v>30</v>
      </c>
      <c r="I8999" t="s">
        <v>25155</v>
      </c>
      <c r="J8999" t="s">
        <v>21183</v>
      </c>
      <c r="K8999">
        <v>0</v>
      </c>
    </row>
    <row r="9000" spans="1:11" x14ac:dyDescent="0.25">
      <c r="A9000" t="s">
        <v>22687</v>
      </c>
      <c r="B9000" t="s">
        <v>22685</v>
      </c>
      <c r="C9000" t="s">
        <v>22686</v>
      </c>
      <c r="D9000" t="s">
        <v>15827</v>
      </c>
      <c r="E9000" t="s">
        <v>3096</v>
      </c>
      <c r="F9000" t="s">
        <v>886</v>
      </c>
      <c r="G9000" t="s">
        <v>16</v>
      </c>
      <c r="H9000" t="s">
        <v>30</v>
      </c>
      <c r="I9000" t="s">
        <v>25155</v>
      </c>
      <c r="J9000" t="s">
        <v>21183</v>
      </c>
      <c r="K9000">
        <v>0</v>
      </c>
    </row>
    <row r="9001" spans="1:11" x14ac:dyDescent="0.25">
      <c r="A9001" t="s">
        <v>3377</v>
      </c>
      <c r="C9001" t="s">
        <v>3378</v>
      </c>
      <c r="D9001" t="s">
        <v>3379</v>
      </c>
      <c r="F9001" t="s">
        <v>3380</v>
      </c>
      <c r="G9001" t="s">
        <v>16</v>
      </c>
      <c r="H9001" t="s">
        <v>17</v>
      </c>
      <c r="I9001" t="s">
        <v>25155</v>
      </c>
      <c r="J9001" t="s">
        <v>21183</v>
      </c>
      <c r="K9001">
        <v>0</v>
      </c>
    </row>
    <row r="9002" spans="1:11" x14ac:dyDescent="0.25">
      <c r="A9002" t="s">
        <v>22691</v>
      </c>
      <c r="B9002" t="s">
        <v>22692</v>
      </c>
      <c r="C9002" t="s">
        <v>22693</v>
      </c>
      <c r="D9002" t="s">
        <v>2119</v>
      </c>
      <c r="E9002" t="s">
        <v>22694</v>
      </c>
      <c r="F9002" t="s">
        <v>416</v>
      </c>
      <c r="G9002" t="s">
        <v>16</v>
      </c>
      <c r="H9002" t="s">
        <v>17</v>
      </c>
      <c r="I9002" t="s">
        <v>25155</v>
      </c>
      <c r="J9002" t="s">
        <v>21183</v>
      </c>
      <c r="K9002">
        <v>0</v>
      </c>
    </row>
    <row r="9003" spans="1:11" x14ac:dyDescent="0.25">
      <c r="A9003" t="s">
        <v>22688</v>
      </c>
      <c r="C9003" t="s">
        <v>22689</v>
      </c>
      <c r="D9003" t="s">
        <v>3754</v>
      </c>
      <c r="E9003" t="s">
        <v>22690</v>
      </c>
      <c r="F9003" t="s">
        <v>6924</v>
      </c>
      <c r="G9003" t="s">
        <v>16</v>
      </c>
      <c r="H9003" t="s">
        <v>834</v>
      </c>
      <c r="I9003" t="s">
        <v>25155</v>
      </c>
      <c r="J9003" t="s">
        <v>21183</v>
      </c>
      <c r="K9003">
        <v>0</v>
      </c>
    </row>
    <row r="9004" spans="1:11" x14ac:dyDescent="0.25">
      <c r="A9004" t="s">
        <v>22695</v>
      </c>
      <c r="C9004" t="s">
        <v>22696</v>
      </c>
      <c r="D9004" t="s">
        <v>16337</v>
      </c>
      <c r="E9004" t="s">
        <v>22697</v>
      </c>
      <c r="F9004" t="s">
        <v>11314</v>
      </c>
      <c r="G9004" t="s">
        <v>48</v>
      </c>
      <c r="H9004" t="s">
        <v>49</v>
      </c>
      <c r="I9004" t="s">
        <v>25155</v>
      </c>
      <c r="J9004" t="s">
        <v>21183</v>
      </c>
      <c r="K9004">
        <v>0</v>
      </c>
    </row>
    <row r="9005" spans="1:11" x14ac:dyDescent="0.25">
      <c r="A9005" t="s">
        <v>22698</v>
      </c>
      <c r="C9005" t="s">
        <v>22699</v>
      </c>
      <c r="D9005" t="s">
        <v>2996</v>
      </c>
      <c r="E9005" t="s">
        <v>22700</v>
      </c>
      <c r="F9005" t="s">
        <v>18758</v>
      </c>
      <c r="G9005" t="s">
        <v>16</v>
      </c>
      <c r="H9005" t="s">
        <v>339</v>
      </c>
      <c r="I9005" t="s">
        <v>25155</v>
      </c>
      <c r="J9005" t="s">
        <v>21183</v>
      </c>
      <c r="K9005">
        <v>0</v>
      </c>
    </row>
    <row r="9006" spans="1:11" x14ac:dyDescent="0.25">
      <c r="A9006" t="s">
        <v>22701</v>
      </c>
      <c r="C9006" t="s">
        <v>22702</v>
      </c>
      <c r="D9006" t="s">
        <v>7297</v>
      </c>
      <c r="E9006" t="s">
        <v>22703</v>
      </c>
      <c r="F9006" t="s">
        <v>1903</v>
      </c>
      <c r="G9006" t="s">
        <v>16</v>
      </c>
      <c r="H9006" t="s">
        <v>1904</v>
      </c>
      <c r="I9006" t="s">
        <v>25155</v>
      </c>
      <c r="J9006" t="s">
        <v>21183</v>
      </c>
      <c r="K9006">
        <v>0</v>
      </c>
    </row>
    <row r="9007" spans="1:11" x14ac:dyDescent="0.25">
      <c r="A9007" t="s">
        <v>18113</v>
      </c>
      <c r="B9007" t="s">
        <v>18114</v>
      </c>
      <c r="C9007" t="s">
        <v>18115</v>
      </c>
      <c r="D9007" t="s">
        <v>18116</v>
      </c>
      <c r="E9007" t="s">
        <v>18117</v>
      </c>
      <c r="F9007" t="s">
        <v>878</v>
      </c>
      <c r="G9007" t="s">
        <v>16</v>
      </c>
      <c r="H9007" t="s">
        <v>339</v>
      </c>
      <c r="I9007" t="s">
        <v>25155</v>
      </c>
      <c r="J9007" t="s">
        <v>21183</v>
      </c>
      <c r="K9007">
        <v>0</v>
      </c>
    </row>
    <row r="9008" spans="1:11" x14ac:dyDescent="0.25">
      <c r="A9008" t="s">
        <v>22704</v>
      </c>
      <c r="C9008" t="s">
        <v>22705</v>
      </c>
      <c r="D9008" t="s">
        <v>20228</v>
      </c>
      <c r="F9008" t="s">
        <v>8733</v>
      </c>
      <c r="G9008" t="s">
        <v>2166</v>
      </c>
      <c r="H9008" t="s">
        <v>864</v>
      </c>
      <c r="I9008" t="s">
        <v>25155</v>
      </c>
      <c r="J9008" t="s">
        <v>21183</v>
      </c>
      <c r="K9008">
        <v>0</v>
      </c>
    </row>
    <row r="9009" spans="1:11" x14ac:dyDescent="0.25">
      <c r="A9009" t="s">
        <v>9025</v>
      </c>
      <c r="B9009" t="s">
        <v>9026</v>
      </c>
      <c r="C9009" t="s">
        <v>9027</v>
      </c>
      <c r="D9009" t="s">
        <v>8635</v>
      </c>
      <c r="E9009" t="s">
        <v>9028</v>
      </c>
      <c r="F9009" t="s">
        <v>9029</v>
      </c>
      <c r="G9009" t="s">
        <v>1876</v>
      </c>
      <c r="H9009" t="s">
        <v>9030</v>
      </c>
      <c r="I9009" t="s">
        <v>25155</v>
      </c>
      <c r="J9009" t="s">
        <v>21183</v>
      </c>
      <c r="K9009">
        <v>0</v>
      </c>
    </row>
    <row r="9010" spans="1:11" x14ac:dyDescent="0.25">
      <c r="A9010" t="s">
        <v>9012</v>
      </c>
      <c r="C9010" t="s">
        <v>9013</v>
      </c>
      <c r="D9010" t="s">
        <v>5816</v>
      </c>
      <c r="E9010" t="s">
        <v>9014</v>
      </c>
      <c r="F9010" t="s">
        <v>5977</v>
      </c>
      <c r="G9010" t="s">
        <v>16</v>
      </c>
      <c r="H9010" t="s">
        <v>1167</v>
      </c>
      <c r="I9010" t="s">
        <v>25155</v>
      </c>
      <c r="J9010" t="s">
        <v>21183</v>
      </c>
      <c r="K9010">
        <v>0</v>
      </c>
    </row>
    <row r="9011" spans="1:11" x14ac:dyDescent="0.25">
      <c r="A9011" t="s">
        <v>9015</v>
      </c>
      <c r="C9011" t="s">
        <v>9013</v>
      </c>
      <c r="D9011" t="s">
        <v>3744</v>
      </c>
      <c r="E9011" t="s">
        <v>9014</v>
      </c>
      <c r="F9011" t="s">
        <v>5967</v>
      </c>
      <c r="G9011" t="s">
        <v>16</v>
      </c>
      <c r="H9011" t="s">
        <v>1167</v>
      </c>
      <c r="I9011" t="s">
        <v>25155</v>
      </c>
      <c r="J9011" t="s">
        <v>21183</v>
      </c>
      <c r="K9011">
        <v>0</v>
      </c>
    </row>
    <row r="9012" spans="1:11" x14ac:dyDescent="0.25">
      <c r="A9012" t="s">
        <v>9016</v>
      </c>
      <c r="C9012" t="s">
        <v>9013</v>
      </c>
      <c r="D9012" t="s">
        <v>3028</v>
      </c>
      <c r="E9012" t="s">
        <v>9014</v>
      </c>
      <c r="F9012" t="s">
        <v>5974</v>
      </c>
      <c r="G9012" t="s">
        <v>16</v>
      </c>
      <c r="H9012" t="s">
        <v>1167</v>
      </c>
      <c r="I9012" t="s">
        <v>25155</v>
      </c>
      <c r="J9012" t="s">
        <v>21183</v>
      </c>
      <c r="K9012">
        <v>0</v>
      </c>
    </row>
    <row r="9013" spans="1:11" x14ac:dyDescent="0.25">
      <c r="A9013" t="s">
        <v>9017</v>
      </c>
      <c r="C9013" t="s">
        <v>9013</v>
      </c>
      <c r="D9013" t="s">
        <v>3683</v>
      </c>
      <c r="E9013" t="s">
        <v>9014</v>
      </c>
      <c r="F9013" t="s">
        <v>5972</v>
      </c>
      <c r="G9013" t="s">
        <v>16</v>
      </c>
      <c r="H9013" t="s">
        <v>1167</v>
      </c>
      <c r="I9013" t="s">
        <v>25155</v>
      </c>
      <c r="J9013" t="s">
        <v>21183</v>
      </c>
      <c r="K9013">
        <v>0</v>
      </c>
    </row>
    <row r="9014" spans="1:11" x14ac:dyDescent="0.25">
      <c r="A9014" t="s">
        <v>10088</v>
      </c>
      <c r="B9014" t="s">
        <v>10089</v>
      </c>
      <c r="C9014" t="s">
        <v>10090</v>
      </c>
      <c r="D9014" t="s">
        <v>10091</v>
      </c>
      <c r="E9014" t="s">
        <v>10092</v>
      </c>
      <c r="F9014" t="s">
        <v>9995</v>
      </c>
      <c r="G9014" t="s">
        <v>16</v>
      </c>
      <c r="H9014" t="s">
        <v>516</v>
      </c>
      <c r="I9014" t="s">
        <v>25155</v>
      </c>
      <c r="J9014" t="s">
        <v>21183</v>
      </c>
      <c r="K9014">
        <v>0</v>
      </c>
    </row>
    <row r="9015" spans="1:11" x14ac:dyDescent="0.25">
      <c r="A9015" t="s">
        <v>22706</v>
      </c>
      <c r="C9015" t="s">
        <v>22707</v>
      </c>
      <c r="D9015" t="s">
        <v>22708</v>
      </c>
      <c r="E9015" t="s">
        <v>22709</v>
      </c>
      <c r="F9015" t="s">
        <v>22710</v>
      </c>
      <c r="G9015" t="s">
        <v>2166</v>
      </c>
      <c r="H9015" t="s">
        <v>864</v>
      </c>
      <c r="I9015" t="s">
        <v>25155</v>
      </c>
      <c r="J9015" t="s">
        <v>21183</v>
      </c>
      <c r="K9015">
        <v>0</v>
      </c>
    </row>
    <row r="9016" spans="1:11" x14ac:dyDescent="0.25">
      <c r="A9016" t="s">
        <v>9003</v>
      </c>
      <c r="B9016" t="s">
        <v>9004</v>
      </c>
      <c r="C9016" t="s">
        <v>9005</v>
      </c>
      <c r="D9016" t="s">
        <v>8882</v>
      </c>
      <c r="E9016" t="s">
        <v>9006</v>
      </c>
      <c r="F9016" t="s">
        <v>9007</v>
      </c>
      <c r="G9016" t="s">
        <v>1876</v>
      </c>
      <c r="H9016" t="s">
        <v>1167</v>
      </c>
      <c r="I9016" t="s">
        <v>25155</v>
      </c>
      <c r="J9016" t="s">
        <v>21183</v>
      </c>
      <c r="K9016">
        <v>0</v>
      </c>
    </row>
    <row r="9017" spans="1:11" x14ac:dyDescent="0.25">
      <c r="A9017" t="s">
        <v>17230</v>
      </c>
      <c r="C9017" t="s">
        <v>17231</v>
      </c>
      <c r="D9017" t="s">
        <v>2724</v>
      </c>
      <c r="F9017" t="s">
        <v>8921</v>
      </c>
      <c r="G9017" t="s">
        <v>1876</v>
      </c>
      <c r="H9017" t="s">
        <v>1167</v>
      </c>
      <c r="I9017" t="s">
        <v>25155</v>
      </c>
      <c r="J9017" t="s">
        <v>21183</v>
      </c>
      <c r="K9017">
        <v>0</v>
      </c>
    </row>
    <row r="9018" spans="1:11" x14ac:dyDescent="0.25">
      <c r="A9018" t="s">
        <v>18118</v>
      </c>
      <c r="C9018" t="s">
        <v>18119</v>
      </c>
      <c r="D9018" t="s">
        <v>13557</v>
      </c>
      <c r="F9018" t="s">
        <v>6427</v>
      </c>
      <c r="G9018" t="s">
        <v>16</v>
      </c>
      <c r="H9018" t="s">
        <v>41</v>
      </c>
      <c r="I9018" t="s">
        <v>25155</v>
      </c>
      <c r="J9018" t="s">
        <v>21183</v>
      </c>
      <c r="K9018">
        <v>0</v>
      </c>
    </row>
    <row r="9019" spans="1:11" x14ac:dyDescent="0.25">
      <c r="A9019" t="s">
        <v>22719</v>
      </c>
      <c r="C9019" t="s">
        <v>22720</v>
      </c>
      <c r="D9019" t="s">
        <v>4424</v>
      </c>
      <c r="E9019" t="s">
        <v>22721</v>
      </c>
      <c r="F9019" t="s">
        <v>3119</v>
      </c>
      <c r="G9019" t="s">
        <v>16</v>
      </c>
      <c r="H9019" t="s">
        <v>30</v>
      </c>
      <c r="I9019" t="s">
        <v>25155</v>
      </c>
      <c r="J9019" t="s">
        <v>21183</v>
      </c>
      <c r="K9019">
        <v>0</v>
      </c>
    </row>
    <row r="9020" spans="1:11" x14ac:dyDescent="0.25">
      <c r="A9020" t="s">
        <v>22711</v>
      </c>
      <c r="B9020" t="s">
        <v>22712</v>
      </c>
      <c r="C9020" t="s">
        <v>22713</v>
      </c>
      <c r="D9020" t="s">
        <v>4783</v>
      </c>
      <c r="E9020" t="s">
        <v>22714</v>
      </c>
      <c r="F9020" t="s">
        <v>901</v>
      </c>
      <c r="G9020" t="s">
        <v>16</v>
      </c>
      <c r="H9020" t="s">
        <v>516</v>
      </c>
      <c r="I9020" t="s">
        <v>25155</v>
      </c>
      <c r="J9020" t="s">
        <v>21183</v>
      </c>
      <c r="K9020">
        <v>0</v>
      </c>
    </row>
    <row r="9021" spans="1:11" x14ac:dyDescent="0.25">
      <c r="A9021" t="s">
        <v>22715</v>
      </c>
      <c r="B9021" t="s">
        <v>22716</v>
      </c>
      <c r="C9021" t="s">
        <v>22717</v>
      </c>
      <c r="D9021" t="s">
        <v>9214</v>
      </c>
      <c r="E9021" t="s">
        <v>22718</v>
      </c>
      <c r="F9021" t="s">
        <v>671</v>
      </c>
      <c r="G9021" t="s">
        <v>16</v>
      </c>
      <c r="H9021" t="s">
        <v>30</v>
      </c>
      <c r="I9021" t="s">
        <v>25155</v>
      </c>
      <c r="J9021" t="s">
        <v>21183</v>
      </c>
      <c r="K9021">
        <v>0</v>
      </c>
    </row>
    <row r="9022" spans="1:11" x14ac:dyDescent="0.25">
      <c r="A9022" t="s">
        <v>9712</v>
      </c>
      <c r="C9022" t="s">
        <v>9713</v>
      </c>
      <c r="D9022" t="s">
        <v>5106</v>
      </c>
      <c r="E9022" t="s">
        <v>9714</v>
      </c>
      <c r="F9022" t="s">
        <v>1766</v>
      </c>
      <c r="G9022" t="s">
        <v>16</v>
      </c>
      <c r="H9022" t="s">
        <v>30</v>
      </c>
      <c r="I9022" t="s">
        <v>25155</v>
      </c>
      <c r="J9022" t="s">
        <v>21183</v>
      </c>
      <c r="K9022">
        <v>0</v>
      </c>
    </row>
    <row r="9023" spans="1:11" x14ac:dyDescent="0.25">
      <c r="A9023" t="s">
        <v>9329</v>
      </c>
      <c r="B9023" t="s">
        <v>9330</v>
      </c>
      <c r="C9023" t="s">
        <v>9331</v>
      </c>
      <c r="D9023" t="s">
        <v>9332</v>
      </c>
      <c r="E9023" t="s">
        <v>9333</v>
      </c>
      <c r="F9023" t="s">
        <v>9334</v>
      </c>
      <c r="G9023" t="s">
        <v>16</v>
      </c>
      <c r="H9023" t="s">
        <v>30</v>
      </c>
      <c r="I9023" t="s">
        <v>25155</v>
      </c>
      <c r="J9023" t="s">
        <v>21183</v>
      </c>
      <c r="K9023">
        <v>0</v>
      </c>
    </row>
    <row r="9024" spans="1:11" x14ac:dyDescent="0.25">
      <c r="A9024" t="s">
        <v>17232</v>
      </c>
      <c r="C9024" t="s">
        <v>17233</v>
      </c>
      <c r="D9024" t="s">
        <v>3204</v>
      </c>
      <c r="F9024" t="s">
        <v>13669</v>
      </c>
      <c r="G9024" t="s">
        <v>1876</v>
      </c>
      <c r="H9024" t="s">
        <v>1167</v>
      </c>
      <c r="I9024" t="s">
        <v>25155</v>
      </c>
      <c r="J9024" t="s">
        <v>21183</v>
      </c>
      <c r="K9024">
        <v>0</v>
      </c>
    </row>
    <row r="9025" spans="1:11" x14ac:dyDescent="0.25">
      <c r="A9025" t="s">
        <v>22722</v>
      </c>
      <c r="B9025" t="s">
        <v>22723</v>
      </c>
      <c r="C9025" t="s">
        <v>22724</v>
      </c>
      <c r="D9025" t="s">
        <v>232</v>
      </c>
      <c r="E9025" t="s">
        <v>22725</v>
      </c>
      <c r="F9025" t="s">
        <v>9701</v>
      </c>
      <c r="G9025" t="s">
        <v>64</v>
      </c>
      <c r="H9025" t="s">
        <v>574</v>
      </c>
      <c r="I9025" t="s">
        <v>25155</v>
      </c>
      <c r="J9025" t="s">
        <v>21183</v>
      </c>
      <c r="K9025">
        <v>0</v>
      </c>
    </row>
    <row r="9026" spans="1:11" x14ac:dyDescent="0.25">
      <c r="A9026" t="s">
        <v>18075</v>
      </c>
      <c r="C9026" t="s">
        <v>18076</v>
      </c>
      <c r="D9026" t="s">
        <v>1130</v>
      </c>
      <c r="E9026" t="s">
        <v>18077</v>
      </c>
      <c r="F9026" t="s">
        <v>1766</v>
      </c>
      <c r="G9026" t="s">
        <v>16</v>
      </c>
      <c r="H9026" t="s">
        <v>30</v>
      </c>
      <c r="I9026" t="s">
        <v>25155</v>
      </c>
      <c r="J9026" t="s">
        <v>21183</v>
      </c>
      <c r="K9026">
        <v>0</v>
      </c>
    </row>
    <row r="9027" spans="1:11" x14ac:dyDescent="0.25">
      <c r="A9027" t="s">
        <v>22729</v>
      </c>
      <c r="B9027" t="s">
        <v>22730</v>
      </c>
      <c r="C9027" t="s">
        <v>22731</v>
      </c>
      <c r="D9027" t="s">
        <v>1192</v>
      </c>
      <c r="E9027" t="s">
        <v>22732</v>
      </c>
      <c r="F9027" t="s">
        <v>22733</v>
      </c>
      <c r="G9027" t="s">
        <v>95</v>
      </c>
      <c r="H9027" t="s">
        <v>751</v>
      </c>
      <c r="I9027" t="s">
        <v>25155</v>
      </c>
      <c r="J9027" t="s">
        <v>21183</v>
      </c>
      <c r="K9027">
        <v>0</v>
      </c>
    </row>
    <row r="9028" spans="1:11" x14ac:dyDescent="0.25">
      <c r="A9028" t="s">
        <v>22734</v>
      </c>
      <c r="B9028" t="s">
        <v>22730</v>
      </c>
      <c r="C9028" t="s">
        <v>22731</v>
      </c>
      <c r="D9028" t="s">
        <v>1192</v>
      </c>
      <c r="E9028" t="s">
        <v>22732</v>
      </c>
      <c r="F9028" t="s">
        <v>22733</v>
      </c>
      <c r="G9028" t="s">
        <v>95</v>
      </c>
      <c r="H9028" t="s">
        <v>751</v>
      </c>
      <c r="I9028" t="s">
        <v>25155</v>
      </c>
      <c r="J9028" t="s">
        <v>21183</v>
      </c>
      <c r="K9028">
        <v>0</v>
      </c>
    </row>
    <row r="9029" spans="1:11" x14ac:dyDescent="0.25">
      <c r="A9029" t="s">
        <v>22726</v>
      </c>
      <c r="B9029" t="s">
        <v>22727</v>
      </c>
      <c r="C9029" t="s">
        <v>22713</v>
      </c>
      <c r="D9029" t="s">
        <v>12410</v>
      </c>
      <c r="E9029" t="s">
        <v>22728</v>
      </c>
      <c r="F9029" t="s">
        <v>9165</v>
      </c>
      <c r="G9029" t="s">
        <v>16</v>
      </c>
      <c r="H9029" t="s">
        <v>516</v>
      </c>
      <c r="I9029" t="s">
        <v>25155</v>
      </c>
      <c r="J9029" t="s">
        <v>21183</v>
      </c>
      <c r="K9029">
        <v>0</v>
      </c>
    </row>
    <row r="9030" spans="1:11" x14ac:dyDescent="0.25">
      <c r="A9030" t="s">
        <v>22735</v>
      </c>
      <c r="B9030" t="s">
        <v>22736</v>
      </c>
      <c r="C9030" t="s">
        <v>22689</v>
      </c>
      <c r="D9030" t="s">
        <v>11647</v>
      </c>
      <c r="E9030" t="s">
        <v>9107</v>
      </c>
      <c r="F9030" t="s">
        <v>9108</v>
      </c>
      <c r="G9030" t="s">
        <v>16</v>
      </c>
      <c r="H9030" t="s">
        <v>4273</v>
      </c>
      <c r="I9030" t="s">
        <v>25155</v>
      </c>
      <c r="J9030" t="s">
        <v>21183</v>
      </c>
      <c r="K9030">
        <v>0</v>
      </c>
    </row>
    <row r="9031" spans="1:11" x14ac:dyDescent="0.25">
      <c r="A9031" t="s">
        <v>22737</v>
      </c>
      <c r="B9031" t="s">
        <v>22738</v>
      </c>
      <c r="C9031" t="s">
        <v>22689</v>
      </c>
      <c r="D9031" t="s">
        <v>9625</v>
      </c>
      <c r="E9031" t="s">
        <v>22739</v>
      </c>
      <c r="F9031" t="s">
        <v>3494</v>
      </c>
      <c r="G9031" t="s">
        <v>16</v>
      </c>
      <c r="H9031" t="s">
        <v>30</v>
      </c>
      <c r="I9031" t="s">
        <v>25155</v>
      </c>
      <c r="J9031" t="s">
        <v>21183</v>
      </c>
      <c r="K9031">
        <v>0</v>
      </c>
    </row>
    <row r="9032" spans="1:11" x14ac:dyDescent="0.25">
      <c r="A9032" t="s">
        <v>22740</v>
      </c>
      <c r="B9032" t="s">
        <v>22741</v>
      </c>
      <c r="C9032" t="s">
        <v>22689</v>
      </c>
      <c r="D9032" t="s">
        <v>5229</v>
      </c>
      <c r="E9032" t="s">
        <v>22739</v>
      </c>
      <c r="F9032" t="s">
        <v>3491</v>
      </c>
      <c r="G9032" t="s">
        <v>16</v>
      </c>
      <c r="H9032" t="s">
        <v>30</v>
      </c>
      <c r="I9032" t="s">
        <v>25155</v>
      </c>
      <c r="J9032" t="s">
        <v>21183</v>
      </c>
      <c r="K9032">
        <v>0</v>
      </c>
    </row>
    <row r="9033" spans="1:11" x14ac:dyDescent="0.25">
      <c r="A9033" t="s">
        <v>22742</v>
      </c>
      <c r="B9033" t="s">
        <v>22743</v>
      </c>
      <c r="C9033" t="s">
        <v>22689</v>
      </c>
      <c r="D9033" t="s">
        <v>5229</v>
      </c>
      <c r="E9033" t="s">
        <v>22739</v>
      </c>
      <c r="F9033" t="s">
        <v>886</v>
      </c>
      <c r="G9033" t="s">
        <v>16</v>
      </c>
      <c r="H9033" t="s">
        <v>30</v>
      </c>
      <c r="I9033" t="s">
        <v>25155</v>
      </c>
      <c r="J9033" t="s">
        <v>21183</v>
      </c>
      <c r="K9033">
        <v>0</v>
      </c>
    </row>
    <row r="9034" spans="1:11" x14ac:dyDescent="0.25">
      <c r="A9034" t="s">
        <v>22744</v>
      </c>
      <c r="B9034" t="s">
        <v>22741</v>
      </c>
      <c r="C9034" t="s">
        <v>22689</v>
      </c>
      <c r="D9034" t="s">
        <v>5229</v>
      </c>
      <c r="E9034" t="s">
        <v>22739</v>
      </c>
      <c r="F9034" t="s">
        <v>3491</v>
      </c>
      <c r="G9034" t="s">
        <v>16</v>
      </c>
      <c r="H9034" t="s">
        <v>30</v>
      </c>
      <c r="I9034" t="s">
        <v>25155</v>
      </c>
      <c r="J9034" t="s">
        <v>21183</v>
      </c>
      <c r="K9034">
        <v>0</v>
      </c>
    </row>
    <row r="9035" spans="1:11" x14ac:dyDescent="0.25">
      <c r="A9035" t="s">
        <v>22745</v>
      </c>
      <c r="B9035" t="s">
        <v>22743</v>
      </c>
      <c r="C9035" t="s">
        <v>22689</v>
      </c>
      <c r="D9035" t="s">
        <v>22746</v>
      </c>
      <c r="E9035" t="s">
        <v>22739</v>
      </c>
      <c r="F9035" t="s">
        <v>886</v>
      </c>
      <c r="G9035" t="s">
        <v>16</v>
      </c>
      <c r="H9035" t="s">
        <v>30</v>
      </c>
      <c r="I9035" t="s">
        <v>25155</v>
      </c>
      <c r="J9035" t="s">
        <v>21183</v>
      </c>
      <c r="K9035">
        <v>0</v>
      </c>
    </row>
    <row r="9036" spans="1:11" x14ac:dyDescent="0.25">
      <c r="A9036" t="s">
        <v>22747</v>
      </c>
      <c r="B9036" t="s">
        <v>22748</v>
      </c>
      <c r="C9036" t="s">
        <v>22689</v>
      </c>
      <c r="D9036" t="s">
        <v>3401</v>
      </c>
      <c r="E9036" t="s">
        <v>22749</v>
      </c>
      <c r="F9036" t="s">
        <v>3494</v>
      </c>
      <c r="G9036" t="s">
        <v>16</v>
      </c>
      <c r="H9036" t="s">
        <v>30</v>
      </c>
      <c r="I9036" t="s">
        <v>25155</v>
      </c>
      <c r="J9036" t="s">
        <v>21183</v>
      </c>
      <c r="K9036">
        <v>0</v>
      </c>
    </row>
    <row r="9037" spans="1:11" x14ac:dyDescent="0.25">
      <c r="A9037" t="s">
        <v>17234</v>
      </c>
      <c r="C9037" t="s">
        <v>17235</v>
      </c>
      <c r="D9037" t="s">
        <v>11662</v>
      </c>
      <c r="F9037" t="s">
        <v>2850</v>
      </c>
      <c r="G9037" t="s">
        <v>1876</v>
      </c>
      <c r="H9037" t="s">
        <v>1167</v>
      </c>
      <c r="I9037" t="s">
        <v>25155</v>
      </c>
      <c r="J9037" t="s">
        <v>21183</v>
      </c>
      <c r="K9037">
        <v>0</v>
      </c>
    </row>
    <row r="9038" spans="1:11" x14ac:dyDescent="0.25">
      <c r="A9038" t="s">
        <v>22750</v>
      </c>
      <c r="C9038" t="s">
        <v>22751</v>
      </c>
      <c r="D9038" t="s">
        <v>2100</v>
      </c>
      <c r="E9038" t="s">
        <v>22752</v>
      </c>
      <c r="F9038" t="s">
        <v>8395</v>
      </c>
      <c r="G9038" t="s">
        <v>16</v>
      </c>
      <c r="H9038" t="s">
        <v>2651</v>
      </c>
      <c r="I9038" t="s">
        <v>25155</v>
      </c>
      <c r="J9038" t="s">
        <v>21183</v>
      </c>
      <c r="K9038">
        <v>0</v>
      </c>
    </row>
    <row r="9039" spans="1:11" x14ac:dyDescent="0.25">
      <c r="A9039" t="s">
        <v>22753</v>
      </c>
      <c r="B9039" t="s">
        <v>22741</v>
      </c>
      <c r="C9039" t="s">
        <v>22689</v>
      </c>
      <c r="D9039" t="s">
        <v>14134</v>
      </c>
      <c r="E9039" t="s">
        <v>22754</v>
      </c>
      <c r="F9039" t="s">
        <v>3491</v>
      </c>
      <c r="G9039" t="s">
        <v>16</v>
      </c>
      <c r="H9039" t="s">
        <v>30</v>
      </c>
      <c r="I9039" t="s">
        <v>25155</v>
      </c>
      <c r="J9039" t="s">
        <v>21183</v>
      </c>
      <c r="K9039">
        <v>0</v>
      </c>
    </row>
    <row r="9040" spans="1:11" x14ac:dyDescent="0.25">
      <c r="A9040" t="s">
        <v>17236</v>
      </c>
      <c r="C9040" t="s">
        <v>17237</v>
      </c>
      <c r="D9040" t="s">
        <v>872</v>
      </c>
      <c r="F9040" t="s">
        <v>2142</v>
      </c>
      <c r="G9040" t="s">
        <v>1876</v>
      </c>
      <c r="H9040" t="s">
        <v>1167</v>
      </c>
      <c r="I9040" t="s">
        <v>25155</v>
      </c>
      <c r="J9040" t="s">
        <v>21183</v>
      </c>
      <c r="K9040">
        <v>0</v>
      </c>
    </row>
    <row r="9041" spans="1:11" x14ac:dyDescent="0.25">
      <c r="A9041" t="s">
        <v>17238</v>
      </c>
      <c r="C9041" t="s">
        <v>17239</v>
      </c>
      <c r="D9041" t="s">
        <v>17240</v>
      </c>
      <c r="E9041" t="s">
        <v>17241</v>
      </c>
      <c r="F9041" t="s">
        <v>2142</v>
      </c>
      <c r="G9041" t="s">
        <v>1876</v>
      </c>
      <c r="H9041" t="s">
        <v>1167</v>
      </c>
      <c r="I9041" t="s">
        <v>25155</v>
      </c>
      <c r="J9041" t="s">
        <v>21183</v>
      </c>
      <c r="K9041">
        <v>0</v>
      </c>
    </row>
    <row r="9042" spans="1:11" x14ac:dyDescent="0.25">
      <c r="A9042" t="s">
        <v>17242</v>
      </c>
      <c r="C9042" t="s">
        <v>17243</v>
      </c>
      <c r="D9042" t="s">
        <v>17244</v>
      </c>
      <c r="F9042" t="s">
        <v>2142</v>
      </c>
      <c r="G9042" t="s">
        <v>1876</v>
      </c>
      <c r="H9042" t="s">
        <v>1167</v>
      </c>
      <c r="I9042" t="s">
        <v>25155</v>
      </c>
      <c r="J9042" t="s">
        <v>21183</v>
      </c>
      <c r="K9042">
        <v>0</v>
      </c>
    </row>
    <row r="9043" spans="1:11" x14ac:dyDescent="0.25">
      <c r="A9043" t="s">
        <v>17245</v>
      </c>
      <c r="C9043" t="s">
        <v>17246</v>
      </c>
      <c r="D9043" t="s">
        <v>17240</v>
      </c>
      <c r="F9043" t="s">
        <v>13654</v>
      </c>
      <c r="G9043" t="s">
        <v>1876</v>
      </c>
      <c r="H9043" t="s">
        <v>1167</v>
      </c>
      <c r="I9043" t="s">
        <v>25155</v>
      </c>
      <c r="J9043" t="s">
        <v>21183</v>
      </c>
      <c r="K9043">
        <v>0</v>
      </c>
    </row>
    <row r="9044" spans="1:11" x14ac:dyDescent="0.25">
      <c r="A9044" t="s">
        <v>17247</v>
      </c>
      <c r="C9044" t="s">
        <v>17248</v>
      </c>
      <c r="D9044" t="s">
        <v>11653</v>
      </c>
      <c r="F9044" t="s">
        <v>9468</v>
      </c>
      <c r="G9044" t="s">
        <v>1876</v>
      </c>
      <c r="H9044" t="s">
        <v>1167</v>
      </c>
      <c r="I9044" t="s">
        <v>25155</v>
      </c>
      <c r="J9044" t="s">
        <v>21183</v>
      </c>
      <c r="K9044">
        <v>0</v>
      </c>
    </row>
    <row r="9045" spans="1:11" x14ac:dyDescent="0.25">
      <c r="A9045" t="s">
        <v>17249</v>
      </c>
      <c r="C9045" t="s">
        <v>17250</v>
      </c>
      <c r="D9045" t="s">
        <v>11674</v>
      </c>
      <c r="F9045" t="s">
        <v>9649</v>
      </c>
      <c r="G9045" t="s">
        <v>1876</v>
      </c>
      <c r="H9045" t="s">
        <v>1167</v>
      </c>
      <c r="I9045" t="s">
        <v>25155</v>
      </c>
      <c r="J9045" t="s">
        <v>21183</v>
      </c>
      <c r="K9045">
        <v>0</v>
      </c>
    </row>
    <row r="9046" spans="1:11" x14ac:dyDescent="0.25">
      <c r="A9046" t="s">
        <v>17251</v>
      </c>
      <c r="C9046" t="s">
        <v>17252</v>
      </c>
      <c r="D9046" t="s">
        <v>17253</v>
      </c>
      <c r="F9046" t="s">
        <v>17254</v>
      </c>
      <c r="G9046" t="s">
        <v>1876</v>
      </c>
      <c r="H9046" t="s">
        <v>1167</v>
      </c>
      <c r="I9046" t="s">
        <v>25155</v>
      </c>
      <c r="J9046" t="s">
        <v>21183</v>
      </c>
      <c r="K9046">
        <v>0</v>
      </c>
    </row>
    <row r="9047" spans="1:11" x14ac:dyDescent="0.25">
      <c r="A9047" t="s">
        <v>22755</v>
      </c>
      <c r="B9047" t="s">
        <v>22756</v>
      </c>
      <c r="C9047" t="s">
        <v>22757</v>
      </c>
      <c r="D9047" t="s">
        <v>6082</v>
      </c>
      <c r="E9047" t="s">
        <v>22758</v>
      </c>
      <c r="F9047" t="s">
        <v>8490</v>
      </c>
      <c r="G9047" t="s">
        <v>247</v>
      </c>
      <c r="H9047" t="s">
        <v>248</v>
      </c>
      <c r="I9047" t="s">
        <v>25155</v>
      </c>
      <c r="J9047" t="s">
        <v>21183</v>
      </c>
      <c r="K9047">
        <v>0</v>
      </c>
    </row>
    <row r="9048" spans="1:11" x14ac:dyDescent="0.25">
      <c r="A9048" t="s">
        <v>18087</v>
      </c>
      <c r="C9048" t="s">
        <v>18088</v>
      </c>
      <c r="D9048" t="s">
        <v>8807</v>
      </c>
      <c r="E9048" t="s">
        <v>18089</v>
      </c>
      <c r="F9048" t="s">
        <v>1101</v>
      </c>
      <c r="G9048" t="s">
        <v>16</v>
      </c>
      <c r="H9048" t="s">
        <v>1102</v>
      </c>
      <c r="I9048" t="s">
        <v>25155</v>
      </c>
      <c r="J9048" t="s">
        <v>21183</v>
      </c>
      <c r="K9048">
        <v>0</v>
      </c>
    </row>
    <row r="9049" spans="1:11" x14ac:dyDescent="0.25">
      <c r="A9049" t="s">
        <v>18090</v>
      </c>
      <c r="C9049" t="s">
        <v>18088</v>
      </c>
      <c r="D9049" t="s">
        <v>2485</v>
      </c>
      <c r="E9049" t="s">
        <v>18089</v>
      </c>
      <c r="F9049" t="s">
        <v>1101</v>
      </c>
      <c r="G9049" t="s">
        <v>16</v>
      </c>
      <c r="H9049" t="s">
        <v>1102</v>
      </c>
      <c r="I9049" t="s">
        <v>25155</v>
      </c>
      <c r="J9049" t="s">
        <v>21183</v>
      </c>
      <c r="K9049">
        <v>0</v>
      </c>
    </row>
    <row r="9050" spans="1:11" x14ac:dyDescent="0.25">
      <c r="A9050" t="s">
        <v>22759</v>
      </c>
      <c r="C9050" t="s">
        <v>22760</v>
      </c>
      <c r="D9050" t="s">
        <v>17093</v>
      </c>
      <c r="F9050" t="s">
        <v>5952</v>
      </c>
      <c r="G9050" t="s">
        <v>314</v>
      </c>
      <c r="H9050" t="s">
        <v>1167</v>
      </c>
      <c r="I9050" t="s">
        <v>25155</v>
      </c>
      <c r="J9050" t="s">
        <v>21183</v>
      </c>
      <c r="K9050">
        <v>0</v>
      </c>
    </row>
    <row r="9051" spans="1:11" x14ac:dyDescent="0.25">
      <c r="A9051" t="s">
        <v>22761</v>
      </c>
      <c r="C9051" t="s">
        <v>22760</v>
      </c>
      <c r="D9051" t="s">
        <v>5941</v>
      </c>
      <c r="F9051" t="s">
        <v>4787</v>
      </c>
      <c r="G9051" t="s">
        <v>314</v>
      </c>
      <c r="H9051" t="s">
        <v>1167</v>
      </c>
      <c r="I9051" t="s">
        <v>25155</v>
      </c>
      <c r="J9051" t="s">
        <v>21183</v>
      </c>
      <c r="K9051">
        <v>0</v>
      </c>
    </row>
    <row r="9052" spans="1:11" x14ac:dyDescent="0.25">
      <c r="A9052" t="s">
        <v>9008</v>
      </c>
      <c r="C9052" t="s">
        <v>9009</v>
      </c>
      <c r="D9052" t="s">
        <v>9010</v>
      </c>
      <c r="E9052" t="s">
        <v>9011</v>
      </c>
      <c r="F9052" t="s">
        <v>2142</v>
      </c>
      <c r="G9052" t="s">
        <v>1876</v>
      </c>
      <c r="H9052" t="s">
        <v>1167</v>
      </c>
      <c r="I9052" t="s">
        <v>25155</v>
      </c>
      <c r="J9052" t="s">
        <v>21183</v>
      </c>
      <c r="K9052">
        <v>0</v>
      </c>
    </row>
    <row r="9053" spans="1:11" x14ac:dyDescent="0.25">
      <c r="A9053" t="s">
        <v>9018</v>
      </c>
      <c r="C9053" t="s">
        <v>9019</v>
      </c>
      <c r="D9053" t="s">
        <v>9020</v>
      </c>
      <c r="F9053" t="s">
        <v>7082</v>
      </c>
      <c r="G9053" t="s">
        <v>1876</v>
      </c>
      <c r="H9053" t="s">
        <v>1167</v>
      </c>
      <c r="I9053" t="s">
        <v>25155</v>
      </c>
      <c r="J9053" t="s">
        <v>21183</v>
      </c>
      <c r="K9053">
        <v>0</v>
      </c>
    </row>
    <row r="9054" spans="1:11" x14ac:dyDescent="0.25">
      <c r="A9054" t="s">
        <v>22764</v>
      </c>
      <c r="C9054" t="s">
        <v>22765</v>
      </c>
      <c r="D9054" t="s">
        <v>10260</v>
      </c>
      <c r="E9054" t="s">
        <v>22766</v>
      </c>
      <c r="F9054" t="s">
        <v>10781</v>
      </c>
      <c r="G9054" t="s">
        <v>314</v>
      </c>
      <c r="H9054" t="s">
        <v>846</v>
      </c>
      <c r="I9054" t="s">
        <v>25155</v>
      </c>
      <c r="J9054" t="s">
        <v>21183</v>
      </c>
      <c r="K9054">
        <v>0</v>
      </c>
    </row>
    <row r="9055" spans="1:11" x14ac:dyDescent="0.25">
      <c r="A9055" t="s">
        <v>22762</v>
      </c>
      <c r="C9055" t="s">
        <v>22763</v>
      </c>
      <c r="D9055" t="s">
        <v>15436</v>
      </c>
      <c r="F9055" t="s">
        <v>8733</v>
      </c>
      <c r="G9055" t="s">
        <v>2166</v>
      </c>
      <c r="H9055" t="s">
        <v>864</v>
      </c>
      <c r="I9055" t="s">
        <v>25155</v>
      </c>
      <c r="J9055" t="s">
        <v>21183</v>
      </c>
      <c r="K9055">
        <v>0</v>
      </c>
    </row>
    <row r="9056" spans="1:11" x14ac:dyDescent="0.25">
      <c r="A9056" t="s">
        <v>9081</v>
      </c>
      <c r="B9056" t="s">
        <v>9082</v>
      </c>
      <c r="C9056" t="s">
        <v>9083</v>
      </c>
      <c r="D9056" t="s">
        <v>8481</v>
      </c>
      <c r="E9056" t="s">
        <v>9084</v>
      </c>
      <c r="F9056" t="s">
        <v>3811</v>
      </c>
      <c r="G9056" t="s">
        <v>16</v>
      </c>
      <c r="H9056" t="s">
        <v>17</v>
      </c>
      <c r="I9056" t="s">
        <v>25155</v>
      </c>
      <c r="J9056" t="s">
        <v>21183</v>
      </c>
      <c r="K9056">
        <v>0</v>
      </c>
    </row>
    <row r="9057" spans="1:11" x14ac:dyDescent="0.25">
      <c r="A9057" t="s">
        <v>9040</v>
      </c>
      <c r="C9057" t="s">
        <v>9041</v>
      </c>
      <c r="D9057" t="s">
        <v>9042</v>
      </c>
      <c r="F9057" t="s">
        <v>9043</v>
      </c>
      <c r="G9057" t="s">
        <v>1876</v>
      </c>
      <c r="H9057" t="s">
        <v>1167</v>
      </c>
      <c r="I9057" t="s">
        <v>25155</v>
      </c>
      <c r="J9057" t="s">
        <v>21183</v>
      </c>
      <c r="K9057">
        <v>0</v>
      </c>
    </row>
    <row r="9058" spans="1:11" x14ac:dyDescent="0.25">
      <c r="A9058" t="s">
        <v>22767</v>
      </c>
      <c r="B9058" t="s">
        <v>22768</v>
      </c>
      <c r="C9058" t="s">
        <v>22769</v>
      </c>
      <c r="D9058" t="s">
        <v>2622</v>
      </c>
      <c r="E9058" t="s">
        <v>22770</v>
      </c>
      <c r="F9058" t="s">
        <v>7935</v>
      </c>
      <c r="G9058" t="s">
        <v>522</v>
      </c>
      <c r="H9058" t="s">
        <v>523</v>
      </c>
      <c r="I9058" t="s">
        <v>25155</v>
      </c>
      <c r="J9058" t="s">
        <v>21183</v>
      </c>
      <c r="K9058">
        <v>0</v>
      </c>
    </row>
    <row r="9059" spans="1:11" x14ac:dyDescent="0.25">
      <c r="A9059" t="s">
        <v>22771</v>
      </c>
      <c r="B9059" t="s">
        <v>22772</v>
      </c>
      <c r="C9059" t="s">
        <v>22773</v>
      </c>
      <c r="D9059" t="s">
        <v>1645</v>
      </c>
      <c r="E9059" t="s">
        <v>22774</v>
      </c>
      <c r="F9059" t="s">
        <v>2021</v>
      </c>
      <c r="G9059" t="s">
        <v>522</v>
      </c>
      <c r="H9059" t="s">
        <v>523</v>
      </c>
      <c r="I9059" t="s">
        <v>25155</v>
      </c>
      <c r="J9059" t="s">
        <v>21183</v>
      </c>
      <c r="K9059">
        <v>0</v>
      </c>
    </row>
    <row r="9060" spans="1:11" x14ac:dyDescent="0.25">
      <c r="A9060" t="s">
        <v>22777</v>
      </c>
      <c r="B9060" t="s">
        <v>22778</v>
      </c>
      <c r="C9060" t="s">
        <v>22779</v>
      </c>
      <c r="D9060" t="s">
        <v>1130</v>
      </c>
      <c r="E9060" t="s">
        <v>22780</v>
      </c>
      <c r="F9060" t="s">
        <v>3767</v>
      </c>
      <c r="G9060" t="s">
        <v>16</v>
      </c>
      <c r="H9060" t="s">
        <v>516</v>
      </c>
      <c r="I9060" t="s">
        <v>25155</v>
      </c>
      <c r="J9060" t="s">
        <v>21183</v>
      </c>
      <c r="K9060">
        <v>0</v>
      </c>
    </row>
    <row r="9061" spans="1:11" x14ac:dyDescent="0.25">
      <c r="A9061" t="s">
        <v>22775</v>
      </c>
      <c r="C9061" t="s">
        <v>22689</v>
      </c>
      <c r="D9061" t="s">
        <v>11789</v>
      </c>
      <c r="E9061" t="s">
        <v>22776</v>
      </c>
      <c r="F9061" t="s">
        <v>14266</v>
      </c>
      <c r="G9061" t="s">
        <v>16</v>
      </c>
      <c r="H9061" t="s">
        <v>1167</v>
      </c>
      <c r="I9061" t="s">
        <v>25155</v>
      </c>
      <c r="J9061" t="s">
        <v>21183</v>
      </c>
      <c r="K9061">
        <v>0</v>
      </c>
    </row>
    <row r="9062" spans="1:11" x14ac:dyDescent="0.25">
      <c r="A9062" t="s">
        <v>10343</v>
      </c>
      <c r="B9062" t="s">
        <v>10344</v>
      </c>
      <c r="C9062" t="s">
        <v>10345</v>
      </c>
      <c r="D9062" t="s">
        <v>10346</v>
      </c>
      <c r="E9062" t="s">
        <v>10347</v>
      </c>
      <c r="F9062" t="s">
        <v>2636</v>
      </c>
      <c r="G9062" t="s">
        <v>16</v>
      </c>
      <c r="H9062" t="s">
        <v>516</v>
      </c>
      <c r="I9062" t="s">
        <v>25155</v>
      </c>
      <c r="J9062" t="s">
        <v>21183</v>
      </c>
      <c r="K9062">
        <v>0</v>
      </c>
    </row>
    <row r="9063" spans="1:11" x14ac:dyDescent="0.25">
      <c r="A9063" t="s">
        <v>5426</v>
      </c>
      <c r="C9063" t="s">
        <v>5427</v>
      </c>
      <c r="D9063" t="s">
        <v>4918</v>
      </c>
      <c r="E9063" t="s">
        <v>5428</v>
      </c>
      <c r="F9063" t="s">
        <v>3119</v>
      </c>
      <c r="G9063" t="s">
        <v>16</v>
      </c>
      <c r="H9063" t="s">
        <v>30</v>
      </c>
      <c r="I9063" t="s">
        <v>25155</v>
      </c>
      <c r="J9063" t="s">
        <v>21183</v>
      </c>
      <c r="K9063">
        <v>0</v>
      </c>
    </row>
    <row r="9064" spans="1:11" x14ac:dyDescent="0.25">
      <c r="A9064" t="s">
        <v>25156</v>
      </c>
      <c r="C9064" t="s">
        <v>25157</v>
      </c>
      <c r="D9064" t="s">
        <v>1085</v>
      </c>
      <c r="F9064" t="s">
        <v>2046</v>
      </c>
      <c r="G9064" t="s">
        <v>1876</v>
      </c>
      <c r="H9064" t="s">
        <v>2047</v>
      </c>
      <c r="I9064" t="s">
        <v>25155</v>
      </c>
      <c r="J9064" t="s">
        <v>21183</v>
      </c>
      <c r="K9064">
        <v>0</v>
      </c>
    </row>
    <row r="9065" spans="1:11" x14ac:dyDescent="0.25">
      <c r="A9065" t="s">
        <v>3372</v>
      </c>
      <c r="B9065" t="s">
        <v>3373</v>
      </c>
      <c r="C9065" t="s">
        <v>3374</v>
      </c>
      <c r="D9065" t="s">
        <v>3375</v>
      </c>
      <c r="E9065" t="s">
        <v>3376</v>
      </c>
      <c r="F9065" t="s">
        <v>975</v>
      </c>
      <c r="G9065" t="s">
        <v>16</v>
      </c>
      <c r="H9065" t="s">
        <v>30</v>
      </c>
      <c r="I9065" t="s">
        <v>25155</v>
      </c>
      <c r="J9065" t="s">
        <v>21183</v>
      </c>
      <c r="K9065">
        <v>0</v>
      </c>
    </row>
    <row r="9066" spans="1:11" x14ac:dyDescent="0.25">
      <c r="A9066" t="s">
        <v>22781</v>
      </c>
      <c r="C9066" t="s">
        <v>22782</v>
      </c>
      <c r="D9066" t="s">
        <v>15408</v>
      </c>
      <c r="E9066" t="s">
        <v>20180</v>
      </c>
      <c r="F9066" t="s">
        <v>20181</v>
      </c>
      <c r="G9066" t="s">
        <v>314</v>
      </c>
      <c r="H9066" t="s">
        <v>9030</v>
      </c>
      <c r="I9066" t="s">
        <v>25155</v>
      </c>
      <c r="J9066" t="s">
        <v>21183</v>
      </c>
      <c r="K9066">
        <v>0</v>
      </c>
    </row>
    <row r="9067" spans="1:11" x14ac:dyDescent="0.25">
      <c r="A9067" t="s">
        <v>22790</v>
      </c>
      <c r="B9067" t="s">
        <v>22791</v>
      </c>
      <c r="C9067" t="s">
        <v>22792</v>
      </c>
      <c r="D9067" t="s">
        <v>15957</v>
      </c>
      <c r="E9067" t="s">
        <v>22793</v>
      </c>
      <c r="F9067" t="s">
        <v>13889</v>
      </c>
      <c r="G9067" t="s">
        <v>16</v>
      </c>
      <c r="I9067" t="s">
        <v>25155</v>
      </c>
      <c r="J9067" t="s">
        <v>21183</v>
      </c>
      <c r="K9067">
        <v>0</v>
      </c>
    </row>
    <row r="9068" spans="1:11" x14ac:dyDescent="0.25">
      <c r="A9068" t="s">
        <v>22786</v>
      </c>
      <c r="B9068" t="s">
        <v>22787</v>
      </c>
      <c r="C9068" t="s">
        <v>22788</v>
      </c>
      <c r="D9068" t="s">
        <v>2886</v>
      </c>
      <c r="E9068" t="s">
        <v>22789</v>
      </c>
      <c r="F9068" t="s">
        <v>3641</v>
      </c>
      <c r="G9068" t="s">
        <v>16</v>
      </c>
      <c r="H9068" t="s">
        <v>30</v>
      </c>
      <c r="I9068" t="s">
        <v>25155</v>
      </c>
      <c r="J9068" t="s">
        <v>21183</v>
      </c>
      <c r="K9068">
        <v>0</v>
      </c>
    </row>
    <row r="9069" spans="1:11" x14ac:dyDescent="0.25">
      <c r="A9069" t="s">
        <v>9678</v>
      </c>
      <c r="B9069" t="s">
        <v>9679</v>
      </c>
      <c r="C9069" t="s">
        <v>9680</v>
      </c>
      <c r="D9069" t="s">
        <v>9681</v>
      </c>
      <c r="E9069" t="s">
        <v>9682</v>
      </c>
      <c r="F9069" t="s">
        <v>9683</v>
      </c>
      <c r="G9069" t="s">
        <v>522</v>
      </c>
      <c r="H9069" t="s">
        <v>523</v>
      </c>
      <c r="I9069" t="s">
        <v>25155</v>
      </c>
      <c r="J9069" t="s">
        <v>21183</v>
      </c>
      <c r="K9069">
        <v>0</v>
      </c>
    </row>
    <row r="9070" spans="1:11" x14ac:dyDescent="0.25">
      <c r="A9070" t="s">
        <v>19826</v>
      </c>
      <c r="C9070" t="s">
        <v>19827</v>
      </c>
      <c r="D9070" t="s">
        <v>437</v>
      </c>
      <c r="E9070" t="s">
        <v>19828</v>
      </c>
      <c r="F9070" t="s">
        <v>9458</v>
      </c>
      <c r="G9070" t="s">
        <v>314</v>
      </c>
      <c r="H9070" t="s">
        <v>6526</v>
      </c>
      <c r="I9070" t="s">
        <v>25155</v>
      </c>
      <c r="J9070" t="s">
        <v>21183</v>
      </c>
      <c r="K9070">
        <v>0</v>
      </c>
    </row>
    <row r="9071" spans="1:11" x14ac:dyDescent="0.25">
      <c r="A9071" t="s">
        <v>18128</v>
      </c>
      <c r="C9071" t="s">
        <v>18076</v>
      </c>
      <c r="D9071" t="s">
        <v>577</v>
      </c>
      <c r="F9071" t="s">
        <v>666</v>
      </c>
      <c r="G9071" t="s">
        <v>16</v>
      </c>
      <c r="H9071" t="s">
        <v>30</v>
      </c>
      <c r="I9071" t="s">
        <v>25155</v>
      </c>
      <c r="J9071" t="s">
        <v>21183</v>
      </c>
      <c r="K9071">
        <v>0</v>
      </c>
    </row>
    <row r="9072" spans="1:11" x14ac:dyDescent="0.25">
      <c r="A9072" t="s">
        <v>22794</v>
      </c>
      <c r="C9072" t="s">
        <v>22795</v>
      </c>
      <c r="D9072" t="s">
        <v>544</v>
      </c>
      <c r="F9072" t="s">
        <v>3569</v>
      </c>
      <c r="G9072" t="s">
        <v>16</v>
      </c>
      <c r="H9072" t="s">
        <v>17</v>
      </c>
      <c r="I9072" t="s">
        <v>25155</v>
      </c>
      <c r="J9072" t="s">
        <v>21183</v>
      </c>
      <c r="K9072">
        <v>0</v>
      </c>
    </row>
    <row r="9073" spans="1:11" x14ac:dyDescent="0.25">
      <c r="A9073" t="s">
        <v>19727</v>
      </c>
      <c r="B9073" t="s">
        <v>19728</v>
      </c>
      <c r="C9073" t="s">
        <v>19729</v>
      </c>
      <c r="D9073" t="s">
        <v>16391</v>
      </c>
      <c r="E9073" t="s">
        <v>19730</v>
      </c>
      <c r="F9073" t="s">
        <v>2691</v>
      </c>
      <c r="G9073" t="s">
        <v>142</v>
      </c>
      <c r="H9073" t="s">
        <v>143</v>
      </c>
      <c r="I9073" t="s">
        <v>25155</v>
      </c>
      <c r="J9073" t="s">
        <v>21183</v>
      </c>
      <c r="K9073">
        <v>0</v>
      </c>
    </row>
    <row r="9074" spans="1:11" x14ac:dyDescent="0.25">
      <c r="A9074" t="s">
        <v>22796</v>
      </c>
      <c r="B9074" t="s">
        <v>22797</v>
      </c>
      <c r="C9074" t="s">
        <v>22798</v>
      </c>
      <c r="D9074" t="s">
        <v>5216</v>
      </c>
      <c r="E9074" t="s">
        <v>22799</v>
      </c>
      <c r="F9074" t="s">
        <v>11649</v>
      </c>
      <c r="G9074" t="s">
        <v>2166</v>
      </c>
      <c r="H9074" t="s">
        <v>864</v>
      </c>
      <c r="I9074" t="s">
        <v>25155</v>
      </c>
      <c r="J9074" t="s">
        <v>21183</v>
      </c>
      <c r="K9074">
        <v>0</v>
      </c>
    </row>
    <row r="9075" spans="1:11" x14ac:dyDescent="0.25">
      <c r="A9075" t="s">
        <v>22800</v>
      </c>
      <c r="B9075" t="s">
        <v>22801</v>
      </c>
      <c r="C9075" t="s">
        <v>22802</v>
      </c>
      <c r="D9075" t="s">
        <v>709</v>
      </c>
      <c r="E9075" t="s">
        <v>22803</v>
      </c>
      <c r="F9075" t="s">
        <v>2200</v>
      </c>
      <c r="G9075" t="s">
        <v>16</v>
      </c>
      <c r="H9075" t="s">
        <v>30</v>
      </c>
      <c r="I9075" t="s">
        <v>25155</v>
      </c>
      <c r="J9075" t="s">
        <v>21183</v>
      </c>
      <c r="K9075">
        <v>0</v>
      </c>
    </row>
    <row r="9076" spans="1:11" x14ac:dyDescent="0.25">
      <c r="A9076" t="s">
        <v>22804</v>
      </c>
      <c r="B9076" t="s">
        <v>22801</v>
      </c>
      <c r="C9076" t="s">
        <v>22802</v>
      </c>
      <c r="D9076" t="s">
        <v>21758</v>
      </c>
      <c r="E9076" t="s">
        <v>22803</v>
      </c>
      <c r="F9076" t="s">
        <v>2200</v>
      </c>
      <c r="G9076" t="s">
        <v>16</v>
      </c>
      <c r="H9076" t="s">
        <v>30</v>
      </c>
      <c r="I9076" t="s">
        <v>25155</v>
      </c>
      <c r="J9076" t="s">
        <v>21183</v>
      </c>
      <c r="K9076">
        <v>0</v>
      </c>
    </row>
    <row r="9077" spans="1:11" x14ac:dyDescent="0.25">
      <c r="A9077" t="s">
        <v>22805</v>
      </c>
      <c r="B9077" t="s">
        <v>22806</v>
      </c>
      <c r="C9077" t="s">
        <v>22802</v>
      </c>
      <c r="D9077" t="s">
        <v>5233</v>
      </c>
      <c r="E9077" t="s">
        <v>22807</v>
      </c>
      <c r="F9077" t="s">
        <v>1019</v>
      </c>
      <c r="G9077" t="s">
        <v>16</v>
      </c>
      <c r="H9077" t="s">
        <v>30</v>
      </c>
      <c r="I9077" t="s">
        <v>25155</v>
      </c>
      <c r="J9077" t="s">
        <v>21183</v>
      </c>
      <c r="K9077">
        <v>0</v>
      </c>
    </row>
    <row r="9078" spans="1:11" x14ac:dyDescent="0.25">
      <c r="A9078" t="s">
        <v>22816</v>
      </c>
      <c r="B9078" t="s">
        <v>22817</v>
      </c>
      <c r="C9078" t="s">
        <v>22818</v>
      </c>
      <c r="D9078" t="s">
        <v>15990</v>
      </c>
      <c r="E9078" t="s">
        <v>22819</v>
      </c>
      <c r="F9078" t="s">
        <v>10923</v>
      </c>
      <c r="G9078" t="s">
        <v>16</v>
      </c>
      <c r="H9078" t="s">
        <v>30</v>
      </c>
      <c r="I9078" t="s">
        <v>25155</v>
      </c>
      <c r="J9078" t="s">
        <v>21183</v>
      </c>
      <c r="K9078">
        <v>0</v>
      </c>
    </row>
    <row r="9079" spans="1:11" x14ac:dyDescent="0.25">
      <c r="A9079" t="s">
        <v>18078</v>
      </c>
      <c r="B9079" t="s">
        <v>18079</v>
      </c>
      <c r="C9079" t="s">
        <v>18080</v>
      </c>
      <c r="D9079" t="s">
        <v>18081</v>
      </c>
      <c r="E9079" t="s">
        <v>18082</v>
      </c>
      <c r="F9079" t="s">
        <v>9334</v>
      </c>
      <c r="G9079" t="s">
        <v>16</v>
      </c>
      <c r="H9079" t="s">
        <v>30</v>
      </c>
      <c r="I9079" t="s">
        <v>25155</v>
      </c>
      <c r="J9079" t="s">
        <v>21183</v>
      </c>
      <c r="K9079">
        <v>0</v>
      </c>
    </row>
    <row r="9080" spans="1:11" x14ac:dyDescent="0.25">
      <c r="A9080" t="s">
        <v>22823</v>
      </c>
      <c r="B9080" t="s">
        <v>22824</v>
      </c>
      <c r="C9080" t="s">
        <v>22825</v>
      </c>
      <c r="D9080" t="s">
        <v>12162</v>
      </c>
      <c r="F9080" t="s">
        <v>3825</v>
      </c>
      <c r="G9080" t="s">
        <v>16</v>
      </c>
      <c r="H9080" t="s">
        <v>516</v>
      </c>
      <c r="I9080" t="s">
        <v>25155</v>
      </c>
      <c r="J9080" t="s">
        <v>21183</v>
      </c>
      <c r="K9080">
        <v>0</v>
      </c>
    </row>
    <row r="9081" spans="1:11" x14ac:dyDescent="0.25">
      <c r="A9081" t="s">
        <v>22826</v>
      </c>
      <c r="B9081" t="s">
        <v>22827</v>
      </c>
      <c r="C9081" t="s">
        <v>22828</v>
      </c>
      <c r="D9081" t="s">
        <v>6328</v>
      </c>
      <c r="E9081" t="s">
        <v>22829</v>
      </c>
      <c r="F9081" t="s">
        <v>11314</v>
      </c>
      <c r="G9081" t="s">
        <v>48</v>
      </c>
      <c r="H9081" t="s">
        <v>49</v>
      </c>
      <c r="I9081" t="s">
        <v>25155</v>
      </c>
      <c r="J9081" t="s">
        <v>21183</v>
      </c>
      <c r="K9081">
        <v>0</v>
      </c>
    </row>
    <row r="9082" spans="1:11" x14ac:dyDescent="0.25">
      <c r="A9082" t="s">
        <v>22808</v>
      </c>
      <c r="B9082" t="s">
        <v>22809</v>
      </c>
      <c r="C9082" t="s">
        <v>22810</v>
      </c>
      <c r="D9082" t="s">
        <v>22811</v>
      </c>
      <c r="F9082" t="s">
        <v>450</v>
      </c>
      <c r="G9082" t="s">
        <v>16</v>
      </c>
      <c r="H9082" t="s">
        <v>30</v>
      </c>
      <c r="I9082" t="s">
        <v>25155</v>
      </c>
      <c r="J9082" t="s">
        <v>21183</v>
      </c>
      <c r="K9082">
        <v>0</v>
      </c>
    </row>
    <row r="9083" spans="1:11" x14ac:dyDescent="0.25">
      <c r="A9083" t="s">
        <v>22820</v>
      </c>
      <c r="B9083" t="s">
        <v>22821</v>
      </c>
      <c r="C9083" t="s">
        <v>22822</v>
      </c>
      <c r="D9083" t="s">
        <v>17025</v>
      </c>
      <c r="F9083" t="s">
        <v>3825</v>
      </c>
      <c r="G9083" t="s">
        <v>16</v>
      </c>
      <c r="H9083" t="s">
        <v>516</v>
      </c>
      <c r="I9083" t="s">
        <v>25155</v>
      </c>
      <c r="J9083" t="s">
        <v>21183</v>
      </c>
      <c r="K9083">
        <v>0</v>
      </c>
    </row>
    <row r="9084" spans="1:11" x14ac:dyDescent="0.25">
      <c r="A9084" t="s">
        <v>3388</v>
      </c>
      <c r="C9084" t="s">
        <v>3389</v>
      </c>
      <c r="D9084" t="s">
        <v>3390</v>
      </c>
      <c r="E9084" t="s">
        <v>3391</v>
      </c>
      <c r="F9084" t="s">
        <v>3119</v>
      </c>
      <c r="G9084" t="s">
        <v>16</v>
      </c>
      <c r="H9084" t="s">
        <v>30</v>
      </c>
      <c r="I9084" t="s">
        <v>25155</v>
      </c>
      <c r="J9084" t="s">
        <v>21183</v>
      </c>
      <c r="K9084">
        <v>0</v>
      </c>
    </row>
    <row r="9085" spans="1:11" x14ac:dyDescent="0.25">
      <c r="A9085" t="s">
        <v>22844</v>
      </c>
      <c r="B9085" t="s">
        <v>22845</v>
      </c>
      <c r="C9085" t="s">
        <v>22846</v>
      </c>
      <c r="D9085" t="s">
        <v>15990</v>
      </c>
      <c r="E9085" t="s">
        <v>22847</v>
      </c>
      <c r="F9085" t="s">
        <v>9749</v>
      </c>
      <c r="G9085" t="s">
        <v>16</v>
      </c>
      <c r="H9085" t="s">
        <v>17</v>
      </c>
      <c r="I9085" t="s">
        <v>25155</v>
      </c>
      <c r="J9085" t="s">
        <v>21183</v>
      </c>
      <c r="K9085">
        <v>0</v>
      </c>
    </row>
    <row r="9086" spans="1:11" x14ac:dyDescent="0.25">
      <c r="A9086" t="s">
        <v>22848</v>
      </c>
      <c r="B9086" t="s">
        <v>22849</v>
      </c>
      <c r="C9086" t="s">
        <v>22846</v>
      </c>
      <c r="D9086" t="s">
        <v>9207</v>
      </c>
      <c r="E9086" t="s">
        <v>22850</v>
      </c>
      <c r="F9086" t="s">
        <v>9745</v>
      </c>
      <c r="G9086" t="s">
        <v>16</v>
      </c>
      <c r="H9086" t="s">
        <v>17</v>
      </c>
      <c r="I9086" t="s">
        <v>25155</v>
      </c>
      <c r="J9086" t="s">
        <v>21183</v>
      </c>
      <c r="K9086">
        <v>0</v>
      </c>
    </row>
    <row r="9087" spans="1:11" x14ac:dyDescent="0.25">
      <c r="A9087" t="s">
        <v>22830</v>
      </c>
      <c r="B9087" t="s">
        <v>22831</v>
      </c>
      <c r="C9087" t="s">
        <v>22832</v>
      </c>
      <c r="D9087" t="s">
        <v>22833</v>
      </c>
      <c r="E9087" t="s">
        <v>22834</v>
      </c>
      <c r="F9087" t="s">
        <v>2500</v>
      </c>
      <c r="G9087" t="s">
        <v>2166</v>
      </c>
      <c r="H9087" t="s">
        <v>864</v>
      </c>
      <c r="I9087" t="s">
        <v>25155</v>
      </c>
      <c r="J9087" t="s">
        <v>21183</v>
      </c>
      <c r="K9087">
        <v>0</v>
      </c>
    </row>
    <row r="9088" spans="1:11" x14ac:dyDescent="0.25">
      <c r="A9088" t="s">
        <v>22835</v>
      </c>
      <c r="B9088" t="s">
        <v>22836</v>
      </c>
      <c r="C9088" t="s">
        <v>22837</v>
      </c>
      <c r="D9088" t="s">
        <v>4547</v>
      </c>
      <c r="E9088" t="s">
        <v>22838</v>
      </c>
      <c r="F9088" t="s">
        <v>22839</v>
      </c>
      <c r="G9088" t="s">
        <v>16</v>
      </c>
      <c r="H9088" t="s">
        <v>30</v>
      </c>
      <c r="I9088" t="s">
        <v>25155</v>
      </c>
      <c r="J9088" t="s">
        <v>21183</v>
      </c>
      <c r="K9088">
        <v>0</v>
      </c>
    </row>
    <row r="9089" spans="1:11" x14ac:dyDescent="0.25">
      <c r="A9089" t="s">
        <v>22840</v>
      </c>
      <c r="B9089" t="s">
        <v>22836</v>
      </c>
      <c r="C9089" t="s">
        <v>22837</v>
      </c>
      <c r="D9089" t="s">
        <v>4547</v>
      </c>
      <c r="E9089" t="s">
        <v>22838</v>
      </c>
      <c r="F9089" t="s">
        <v>22839</v>
      </c>
      <c r="G9089" t="s">
        <v>16</v>
      </c>
      <c r="H9089" t="s">
        <v>30</v>
      </c>
      <c r="I9089" t="s">
        <v>25155</v>
      </c>
      <c r="J9089" t="s">
        <v>21183</v>
      </c>
      <c r="K9089">
        <v>0</v>
      </c>
    </row>
    <row r="9090" spans="1:11" x14ac:dyDescent="0.25">
      <c r="A9090" t="s">
        <v>22841</v>
      </c>
      <c r="B9090" t="s">
        <v>22842</v>
      </c>
      <c r="C9090" t="s">
        <v>22843</v>
      </c>
      <c r="D9090" t="s">
        <v>6730</v>
      </c>
      <c r="E9090" t="s">
        <v>22838</v>
      </c>
      <c r="F9090" t="s">
        <v>22839</v>
      </c>
      <c r="G9090" t="s">
        <v>16</v>
      </c>
      <c r="H9090" t="s">
        <v>30</v>
      </c>
      <c r="I9090" t="s">
        <v>25155</v>
      </c>
      <c r="J9090" t="s">
        <v>21183</v>
      </c>
      <c r="K9090">
        <v>0</v>
      </c>
    </row>
    <row r="9091" spans="1:11" x14ac:dyDescent="0.25">
      <c r="A9091" t="s">
        <v>22894</v>
      </c>
      <c r="C9091" t="s">
        <v>22895</v>
      </c>
      <c r="D9091" t="s">
        <v>8885</v>
      </c>
      <c r="E9091" t="s">
        <v>22896</v>
      </c>
      <c r="F9091" t="s">
        <v>12200</v>
      </c>
      <c r="G9091" t="s">
        <v>16</v>
      </c>
      <c r="H9091" t="s">
        <v>30</v>
      </c>
      <c r="I9091" t="s">
        <v>25155</v>
      </c>
      <c r="J9091" t="s">
        <v>21183</v>
      </c>
      <c r="K9091">
        <v>0</v>
      </c>
    </row>
    <row r="9092" spans="1:11" x14ac:dyDescent="0.25">
      <c r="A9092" t="s">
        <v>22851</v>
      </c>
      <c r="C9092" t="s">
        <v>22659</v>
      </c>
      <c r="D9092" t="s">
        <v>7520</v>
      </c>
      <c r="F9092" t="s">
        <v>12264</v>
      </c>
      <c r="G9092" t="s">
        <v>11693</v>
      </c>
      <c r="H9092" t="s">
        <v>11694</v>
      </c>
      <c r="I9092" t="s">
        <v>25155</v>
      </c>
      <c r="J9092" t="s">
        <v>21183</v>
      </c>
      <c r="K9092">
        <v>0</v>
      </c>
    </row>
    <row r="9093" spans="1:11" x14ac:dyDescent="0.25">
      <c r="A9093" t="s">
        <v>19760</v>
      </c>
      <c r="B9093" t="s">
        <v>19761</v>
      </c>
      <c r="C9093" t="s">
        <v>19762</v>
      </c>
      <c r="D9093" t="s">
        <v>7198</v>
      </c>
      <c r="E9093" t="s">
        <v>19763</v>
      </c>
      <c r="F9093" t="s">
        <v>16877</v>
      </c>
      <c r="G9093" t="s">
        <v>142</v>
      </c>
      <c r="H9093" t="s">
        <v>143</v>
      </c>
      <c r="I9093" t="s">
        <v>25155</v>
      </c>
      <c r="J9093" t="s">
        <v>21183</v>
      </c>
      <c r="K9093">
        <v>0</v>
      </c>
    </row>
    <row r="9094" spans="1:11" x14ac:dyDescent="0.25">
      <c r="A9094" t="s">
        <v>16510</v>
      </c>
      <c r="B9094" t="s">
        <v>16511</v>
      </c>
      <c r="C9094" t="s">
        <v>16512</v>
      </c>
      <c r="D9094" t="s">
        <v>12233</v>
      </c>
      <c r="E9094" t="s">
        <v>16513</v>
      </c>
      <c r="F9094" t="s">
        <v>2250</v>
      </c>
      <c r="G9094" t="s">
        <v>16</v>
      </c>
      <c r="H9094" t="s">
        <v>30</v>
      </c>
      <c r="I9094" t="s">
        <v>25155</v>
      </c>
      <c r="J9094" t="s">
        <v>21183</v>
      </c>
      <c r="K9094">
        <v>0</v>
      </c>
    </row>
    <row r="9095" spans="1:11" x14ac:dyDescent="0.25">
      <c r="A9095" t="s">
        <v>9021</v>
      </c>
      <c r="C9095" t="s">
        <v>9022</v>
      </c>
      <c r="D9095" t="s">
        <v>5440</v>
      </c>
      <c r="E9095" t="s">
        <v>9023</v>
      </c>
      <c r="F9095" t="s">
        <v>9024</v>
      </c>
      <c r="G9095" t="s">
        <v>16</v>
      </c>
      <c r="H9095" t="s">
        <v>1167</v>
      </c>
      <c r="I9095" t="s">
        <v>25155</v>
      </c>
      <c r="J9095" t="s">
        <v>21183</v>
      </c>
      <c r="K9095">
        <v>0</v>
      </c>
    </row>
    <row r="9096" spans="1:11" x14ac:dyDescent="0.25">
      <c r="A9096" t="s">
        <v>16524</v>
      </c>
      <c r="B9096" t="s">
        <v>16525</v>
      </c>
      <c r="C9096" t="s">
        <v>16526</v>
      </c>
      <c r="D9096" t="s">
        <v>6174</v>
      </c>
      <c r="E9096" t="s">
        <v>16527</v>
      </c>
      <c r="F9096" t="s">
        <v>16528</v>
      </c>
      <c r="G9096" t="s">
        <v>522</v>
      </c>
      <c r="H9096" t="s">
        <v>523</v>
      </c>
      <c r="I9096" t="s">
        <v>25155</v>
      </c>
      <c r="J9096" t="s">
        <v>21183</v>
      </c>
      <c r="K9096">
        <v>0</v>
      </c>
    </row>
    <row r="9097" spans="1:11" x14ac:dyDescent="0.25">
      <c r="A9097" t="s">
        <v>22912</v>
      </c>
      <c r="C9097" t="s">
        <v>22895</v>
      </c>
      <c r="D9097" t="s">
        <v>8051</v>
      </c>
      <c r="F9097" t="s">
        <v>666</v>
      </c>
      <c r="G9097" t="s">
        <v>16</v>
      </c>
      <c r="H9097" t="s">
        <v>30</v>
      </c>
      <c r="I9097" t="s">
        <v>25155</v>
      </c>
      <c r="J9097" t="s">
        <v>21183</v>
      </c>
      <c r="K9097">
        <v>0</v>
      </c>
    </row>
    <row r="9098" spans="1:11" x14ac:dyDescent="0.25">
      <c r="A9098" t="s">
        <v>19780</v>
      </c>
      <c r="B9098" t="s">
        <v>19781</v>
      </c>
      <c r="C9098" t="s">
        <v>19782</v>
      </c>
      <c r="D9098" t="s">
        <v>7198</v>
      </c>
      <c r="E9098" t="s">
        <v>19783</v>
      </c>
      <c r="F9098" t="s">
        <v>8280</v>
      </c>
      <c r="G9098" t="s">
        <v>142</v>
      </c>
      <c r="H9098" t="s">
        <v>143</v>
      </c>
      <c r="I9098" t="s">
        <v>25155</v>
      </c>
      <c r="J9098" t="s">
        <v>21183</v>
      </c>
      <c r="K9098">
        <v>0</v>
      </c>
    </row>
    <row r="9099" spans="1:11" x14ac:dyDescent="0.25">
      <c r="A9099" t="s">
        <v>22857</v>
      </c>
      <c r="C9099" t="s">
        <v>22858</v>
      </c>
      <c r="D9099" t="s">
        <v>7819</v>
      </c>
      <c r="E9099" t="s">
        <v>22859</v>
      </c>
      <c r="F9099" t="s">
        <v>22710</v>
      </c>
      <c r="G9099" t="s">
        <v>2166</v>
      </c>
      <c r="H9099" t="s">
        <v>864</v>
      </c>
      <c r="I9099" t="s">
        <v>25155</v>
      </c>
      <c r="J9099" t="s">
        <v>21183</v>
      </c>
      <c r="K9099">
        <v>0</v>
      </c>
    </row>
    <row r="9100" spans="1:11" x14ac:dyDescent="0.25">
      <c r="A9100" t="s">
        <v>22855</v>
      </c>
      <c r="C9100" t="s">
        <v>22856</v>
      </c>
      <c r="D9100" t="s">
        <v>7662</v>
      </c>
      <c r="F9100" t="s">
        <v>6427</v>
      </c>
      <c r="G9100" t="s">
        <v>16</v>
      </c>
      <c r="H9100" t="s">
        <v>41</v>
      </c>
      <c r="I9100" t="s">
        <v>25155</v>
      </c>
      <c r="J9100" t="s">
        <v>21183</v>
      </c>
      <c r="K9100">
        <v>0</v>
      </c>
    </row>
    <row r="9101" spans="1:11" x14ac:dyDescent="0.25">
      <c r="A9101" t="s">
        <v>16529</v>
      </c>
      <c r="C9101" t="s">
        <v>16530</v>
      </c>
      <c r="D9101" t="s">
        <v>6250</v>
      </c>
      <c r="E9101" t="s">
        <v>16531</v>
      </c>
      <c r="F9101" t="s">
        <v>15306</v>
      </c>
      <c r="G9101" t="s">
        <v>522</v>
      </c>
      <c r="H9101" t="s">
        <v>523</v>
      </c>
      <c r="I9101" t="s">
        <v>25155</v>
      </c>
      <c r="J9101" t="s">
        <v>21183</v>
      </c>
      <c r="K9101">
        <v>0</v>
      </c>
    </row>
    <row r="9102" spans="1:11" x14ac:dyDescent="0.25">
      <c r="A9102" t="s">
        <v>11271</v>
      </c>
      <c r="B9102" t="s">
        <v>11272</v>
      </c>
      <c r="C9102" t="s">
        <v>11273</v>
      </c>
      <c r="D9102" t="s">
        <v>11274</v>
      </c>
      <c r="E9102" t="s">
        <v>11275</v>
      </c>
      <c r="F9102" t="s">
        <v>11276</v>
      </c>
      <c r="G9102" t="s">
        <v>48</v>
      </c>
      <c r="H9102" t="s">
        <v>49</v>
      </c>
      <c r="I9102" t="s">
        <v>25155</v>
      </c>
      <c r="J9102" t="s">
        <v>21183</v>
      </c>
      <c r="K9102">
        <v>0</v>
      </c>
    </row>
    <row r="9103" spans="1:11" x14ac:dyDescent="0.25">
      <c r="A9103" t="s">
        <v>9568</v>
      </c>
      <c r="C9103" t="s">
        <v>9569</v>
      </c>
      <c r="D9103" t="s">
        <v>6297</v>
      </c>
      <c r="E9103" t="s">
        <v>9570</v>
      </c>
      <c r="F9103" t="s">
        <v>15</v>
      </c>
      <c r="G9103" t="s">
        <v>16</v>
      </c>
      <c r="H9103" t="s">
        <v>17</v>
      </c>
      <c r="I9103" t="s">
        <v>25155</v>
      </c>
      <c r="J9103" t="s">
        <v>21183</v>
      </c>
      <c r="K9103">
        <v>0</v>
      </c>
    </row>
    <row r="9104" spans="1:11" x14ac:dyDescent="0.25">
      <c r="A9104" t="s">
        <v>9145</v>
      </c>
      <c r="B9104" t="s">
        <v>9146</v>
      </c>
      <c r="C9104" t="s">
        <v>9147</v>
      </c>
      <c r="D9104" t="s">
        <v>9148</v>
      </c>
      <c r="E9104" t="s">
        <v>9149</v>
      </c>
      <c r="F9104" t="s">
        <v>9150</v>
      </c>
      <c r="G9104" t="s">
        <v>64</v>
      </c>
      <c r="H9104" t="s">
        <v>2188</v>
      </c>
      <c r="I9104" t="s">
        <v>25155</v>
      </c>
      <c r="J9104" t="s">
        <v>21183</v>
      </c>
      <c r="K9104">
        <v>0</v>
      </c>
    </row>
    <row r="9105" spans="1:11" x14ac:dyDescent="0.25">
      <c r="A9105" t="s">
        <v>19839</v>
      </c>
      <c r="B9105" t="s">
        <v>19840</v>
      </c>
      <c r="C9105" t="s">
        <v>19782</v>
      </c>
      <c r="D9105" t="s">
        <v>9846</v>
      </c>
      <c r="E9105" t="s">
        <v>19841</v>
      </c>
      <c r="F9105" t="s">
        <v>15124</v>
      </c>
      <c r="G9105" t="s">
        <v>142</v>
      </c>
      <c r="H9105" t="s">
        <v>143</v>
      </c>
      <c r="I9105" t="s">
        <v>25155</v>
      </c>
      <c r="J9105" t="s">
        <v>21183</v>
      </c>
      <c r="K9105">
        <v>0</v>
      </c>
    </row>
    <row r="9106" spans="1:11" x14ac:dyDescent="0.25">
      <c r="A9106" t="s">
        <v>18096</v>
      </c>
      <c r="C9106" t="s">
        <v>18097</v>
      </c>
      <c r="D9106" t="s">
        <v>17244</v>
      </c>
      <c r="F9106" t="s">
        <v>666</v>
      </c>
      <c r="G9106" t="s">
        <v>16</v>
      </c>
      <c r="H9106" t="s">
        <v>30</v>
      </c>
      <c r="I9106" t="s">
        <v>25155</v>
      </c>
      <c r="J9106" t="s">
        <v>21183</v>
      </c>
      <c r="K9106">
        <v>0</v>
      </c>
    </row>
    <row r="9107" spans="1:11" x14ac:dyDescent="0.25">
      <c r="A9107" t="s">
        <v>9600</v>
      </c>
      <c r="B9107" t="s">
        <v>9601</v>
      </c>
      <c r="C9107" t="s">
        <v>9569</v>
      </c>
      <c r="D9107" t="s">
        <v>6174</v>
      </c>
      <c r="E9107" t="s">
        <v>9570</v>
      </c>
      <c r="F9107" t="s">
        <v>23</v>
      </c>
      <c r="G9107" t="s">
        <v>16</v>
      </c>
      <c r="H9107" t="s">
        <v>17</v>
      </c>
      <c r="I9107" t="s">
        <v>25155</v>
      </c>
      <c r="J9107" t="s">
        <v>21183</v>
      </c>
      <c r="K9107">
        <v>0</v>
      </c>
    </row>
    <row r="9108" spans="1:11" x14ac:dyDescent="0.25">
      <c r="A9108" t="s">
        <v>22867</v>
      </c>
      <c r="C9108" t="s">
        <v>22868</v>
      </c>
      <c r="D9108" t="s">
        <v>4453</v>
      </c>
      <c r="E9108" t="s">
        <v>22869</v>
      </c>
      <c r="F9108" t="s">
        <v>878</v>
      </c>
      <c r="G9108" t="s">
        <v>16</v>
      </c>
      <c r="H9108" t="s">
        <v>339</v>
      </c>
      <c r="I9108" t="s">
        <v>25155</v>
      </c>
      <c r="J9108" t="s">
        <v>21183</v>
      </c>
      <c r="K9108">
        <v>0</v>
      </c>
    </row>
    <row r="9109" spans="1:11" x14ac:dyDescent="0.25">
      <c r="A9109" t="s">
        <v>9140</v>
      </c>
      <c r="B9109" t="s">
        <v>9141</v>
      </c>
      <c r="C9109" t="s">
        <v>9142</v>
      </c>
      <c r="D9109" t="s">
        <v>9143</v>
      </c>
      <c r="E9109" t="s">
        <v>9144</v>
      </c>
      <c r="F9109" t="s">
        <v>6516</v>
      </c>
      <c r="G9109" t="s">
        <v>64</v>
      </c>
      <c r="H9109" t="s">
        <v>574</v>
      </c>
      <c r="I9109" t="s">
        <v>25155</v>
      </c>
      <c r="J9109" t="s">
        <v>21183</v>
      </c>
      <c r="K9109">
        <v>0</v>
      </c>
    </row>
    <row r="9110" spans="1:11" x14ac:dyDescent="0.25">
      <c r="A9110" t="s">
        <v>22863</v>
      </c>
      <c r="C9110" t="s">
        <v>22864</v>
      </c>
      <c r="D9110" t="s">
        <v>7515</v>
      </c>
      <c r="F9110" t="s">
        <v>10632</v>
      </c>
      <c r="G9110" t="s">
        <v>314</v>
      </c>
      <c r="H9110" t="s">
        <v>3903</v>
      </c>
      <c r="I9110" t="s">
        <v>25155</v>
      </c>
      <c r="J9110" t="s">
        <v>21183</v>
      </c>
      <c r="K9110">
        <v>0</v>
      </c>
    </row>
    <row r="9111" spans="1:11" x14ac:dyDescent="0.25">
      <c r="A9111" t="s">
        <v>22865</v>
      </c>
      <c r="C9111" t="s">
        <v>22699</v>
      </c>
      <c r="D9111" t="s">
        <v>4050</v>
      </c>
      <c r="E9111" t="s">
        <v>22866</v>
      </c>
      <c r="F9111" t="s">
        <v>18764</v>
      </c>
      <c r="G9111" t="s">
        <v>16</v>
      </c>
      <c r="H9111" t="s">
        <v>339</v>
      </c>
      <c r="I9111" t="s">
        <v>25155</v>
      </c>
      <c r="J9111" t="s">
        <v>21183</v>
      </c>
      <c r="K9111">
        <v>0</v>
      </c>
    </row>
    <row r="9112" spans="1:11" x14ac:dyDescent="0.25">
      <c r="A9112" t="s">
        <v>22870</v>
      </c>
      <c r="B9112" t="s">
        <v>22871</v>
      </c>
      <c r="C9112" t="s">
        <v>22846</v>
      </c>
      <c r="D9112" t="s">
        <v>16713</v>
      </c>
      <c r="E9112" t="s">
        <v>22872</v>
      </c>
      <c r="F9112" t="s">
        <v>20970</v>
      </c>
      <c r="G9112" t="s">
        <v>16</v>
      </c>
      <c r="H9112" t="s">
        <v>17</v>
      </c>
      <c r="I9112" t="s">
        <v>25155</v>
      </c>
      <c r="J9112" t="s">
        <v>21183</v>
      </c>
      <c r="K9112">
        <v>0</v>
      </c>
    </row>
    <row r="9113" spans="1:11" x14ac:dyDescent="0.25">
      <c r="A9113" t="s">
        <v>18083</v>
      </c>
      <c r="B9113" t="s">
        <v>18084</v>
      </c>
      <c r="C9113" t="s">
        <v>18085</v>
      </c>
      <c r="D9113" t="s">
        <v>10829</v>
      </c>
      <c r="E9113" t="s">
        <v>18086</v>
      </c>
      <c r="F9113" t="s">
        <v>4845</v>
      </c>
      <c r="G9113" t="s">
        <v>16</v>
      </c>
      <c r="H9113" t="s">
        <v>261</v>
      </c>
      <c r="I9113" t="s">
        <v>25155</v>
      </c>
      <c r="J9113" t="s">
        <v>21183</v>
      </c>
      <c r="K9113">
        <v>0</v>
      </c>
    </row>
    <row r="9114" spans="1:11" x14ac:dyDescent="0.25">
      <c r="A9114" t="s">
        <v>22873</v>
      </c>
      <c r="B9114" t="s">
        <v>22874</v>
      </c>
      <c r="C9114" t="s">
        <v>22875</v>
      </c>
      <c r="D9114" t="s">
        <v>5816</v>
      </c>
      <c r="E9114" t="s">
        <v>22876</v>
      </c>
      <c r="F9114" t="s">
        <v>874</v>
      </c>
      <c r="G9114" t="s">
        <v>16</v>
      </c>
      <c r="H9114" t="s">
        <v>516</v>
      </c>
      <c r="I9114" t="s">
        <v>25155</v>
      </c>
      <c r="J9114" t="s">
        <v>21183</v>
      </c>
      <c r="K9114">
        <v>0</v>
      </c>
    </row>
    <row r="9115" spans="1:11" x14ac:dyDescent="0.25">
      <c r="A9115" t="s">
        <v>22877</v>
      </c>
      <c r="B9115" t="s">
        <v>22878</v>
      </c>
      <c r="C9115" t="s">
        <v>22868</v>
      </c>
      <c r="D9115" t="s">
        <v>3254</v>
      </c>
      <c r="E9115" t="s">
        <v>9107</v>
      </c>
      <c r="F9115" t="s">
        <v>9108</v>
      </c>
      <c r="G9115" t="s">
        <v>16</v>
      </c>
      <c r="H9115" t="s">
        <v>4273</v>
      </c>
      <c r="I9115" t="s">
        <v>25155</v>
      </c>
      <c r="J9115" t="s">
        <v>21183</v>
      </c>
      <c r="K9115">
        <v>0</v>
      </c>
    </row>
    <row r="9116" spans="1:11" x14ac:dyDescent="0.25">
      <c r="A9116" t="s">
        <v>22879</v>
      </c>
      <c r="B9116" t="s">
        <v>22880</v>
      </c>
      <c r="C9116" t="s">
        <v>22881</v>
      </c>
      <c r="D9116" t="s">
        <v>5550</v>
      </c>
      <c r="E9116" t="s">
        <v>22882</v>
      </c>
      <c r="F9116" t="s">
        <v>22883</v>
      </c>
      <c r="G9116" t="s">
        <v>117</v>
      </c>
      <c r="H9116" t="s">
        <v>118</v>
      </c>
      <c r="I9116" t="s">
        <v>25155</v>
      </c>
      <c r="J9116" t="s">
        <v>21183</v>
      </c>
      <c r="K9116">
        <v>0</v>
      </c>
    </row>
    <row r="9117" spans="1:11" x14ac:dyDescent="0.25">
      <c r="A9117" t="s">
        <v>16518</v>
      </c>
      <c r="B9117" t="s">
        <v>16519</v>
      </c>
      <c r="C9117" t="s">
        <v>16520</v>
      </c>
      <c r="D9117" t="s">
        <v>3050</v>
      </c>
      <c r="E9117" t="s">
        <v>16521</v>
      </c>
      <c r="F9117" t="s">
        <v>1975</v>
      </c>
      <c r="G9117" t="s">
        <v>522</v>
      </c>
      <c r="H9117" t="s">
        <v>523</v>
      </c>
      <c r="I9117" t="s">
        <v>25155</v>
      </c>
      <c r="J9117" t="s">
        <v>21183</v>
      </c>
      <c r="K9117">
        <v>0</v>
      </c>
    </row>
    <row r="9118" spans="1:11" x14ac:dyDescent="0.25">
      <c r="A9118" t="s">
        <v>16522</v>
      </c>
      <c r="B9118" t="s">
        <v>16519</v>
      </c>
      <c r="C9118" t="s">
        <v>16520</v>
      </c>
      <c r="D9118" t="s">
        <v>8216</v>
      </c>
      <c r="E9118" t="s">
        <v>16523</v>
      </c>
      <c r="F9118" t="s">
        <v>1975</v>
      </c>
      <c r="G9118" t="s">
        <v>522</v>
      </c>
      <c r="H9118" t="s">
        <v>523</v>
      </c>
      <c r="I9118" t="s">
        <v>25155</v>
      </c>
      <c r="J9118" t="s">
        <v>21183</v>
      </c>
      <c r="K9118">
        <v>0</v>
      </c>
    </row>
    <row r="9119" spans="1:11" x14ac:dyDescent="0.25">
      <c r="A9119" t="s">
        <v>22959</v>
      </c>
      <c r="B9119" t="s">
        <v>22960</v>
      </c>
      <c r="C9119" t="s">
        <v>22895</v>
      </c>
      <c r="D9119" t="s">
        <v>2627</v>
      </c>
      <c r="E9119" t="s">
        <v>22961</v>
      </c>
      <c r="F9119" t="s">
        <v>2434</v>
      </c>
      <c r="G9119" t="s">
        <v>16</v>
      </c>
      <c r="H9119" t="s">
        <v>30</v>
      </c>
      <c r="I9119" t="s">
        <v>25155</v>
      </c>
      <c r="J9119" t="s">
        <v>21183</v>
      </c>
      <c r="K9119">
        <v>0</v>
      </c>
    </row>
    <row r="9120" spans="1:11" x14ac:dyDescent="0.25">
      <c r="A9120" t="s">
        <v>22887</v>
      </c>
      <c r="C9120" t="s">
        <v>22888</v>
      </c>
      <c r="D9120" t="s">
        <v>4584</v>
      </c>
      <c r="E9120" t="s">
        <v>22889</v>
      </c>
      <c r="F9120" t="s">
        <v>11380</v>
      </c>
      <c r="G9120" t="s">
        <v>2166</v>
      </c>
      <c r="H9120" t="s">
        <v>864</v>
      </c>
      <c r="I9120" t="s">
        <v>25155</v>
      </c>
      <c r="J9120" t="s">
        <v>21183</v>
      </c>
      <c r="K9120">
        <v>0</v>
      </c>
    </row>
    <row r="9121" spans="1:11" x14ac:dyDescent="0.25">
      <c r="A9121" t="s">
        <v>9052</v>
      </c>
      <c r="C9121" t="s">
        <v>9053</v>
      </c>
      <c r="D9121" t="s">
        <v>5164</v>
      </c>
      <c r="E9121" t="s">
        <v>9054</v>
      </c>
      <c r="F9121" t="s">
        <v>9055</v>
      </c>
      <c r="G9121" t="s">
        <v>1876</v>
      </c>
      <c r="H9121" t="s">
        <v>1167</v>
      </c>
      <c r="I9121" t="s">
        <v>25155</v>
      </c>
      <c r="J9121" t="s">
        <v>21183</v>
      </c>
      <c r="K9121">
        <v>0</v>
      </c>
    </row>
    <row r="9122" spans="1:11" x14ac:dyDescent="0.25">
      <c r="A9122" t="s">
        <v>9056</v>
      </c>
      <c r="C9122" t="s">
        <v>9057</v>
      </c>
      <c r="D9122" t="s">
        <v>9058</v>
      </c>
      <c r="E9122" t="s">
        <v>9054</v>
      </c>
      <c r="F9122" t="s">
        <v>9055</v>
      </c>
      <c r="G9122" t="s">
        <v>1876</v>
      </c>
      <c r="H9122" t="s">
        <v>1167</v>
      </c>
      <c r="I9122" t="s">
        <v>25155</v>
      </c>
      <c r="J9122" t="s">
        <v>21183</v>
      </c>
      <c r="K9122">
        <v>0</v>
      </c>
    </row>
    <row r="9123" spans="1:11" x14ac:dyDescent="0.25">
      <c r="A9123" t="s">
        <v>9059</v>
      </c>
      <c r="C9123" t="s">
        <v>9057</v>
      </c>
      <c r="D9123" t="s">
        <v>9058</v>
      </c>
      <c r="E9123" t="s">
        <v>9054</v>
      </c>
      <c r="F9123" t="s">
        <v>9055</v>
      </c>
      <c r="G9123" t="s">
        <v>1876</v>
      </c>
      <c r="H9123" t="s">
        <v>1167</v>
      </c>
      <c r="I9123" t="s">
        <v>25155</v>
      </c>
      <c r="J9123" t="s">
        <v>21183</v>
      </c>
      <c r="K9123">
        <v>0</v>
      </c>
    </row>
    <row r="9124" spans="1:11" x14ac:dyDescent="0.25">
      <c r="A9124" t="s">
        <v>22884</v>
      </c>
      <c r="C9124" t="s">
        <v>22885</v>
      </c>
      <c r="D9124" t="s">
        <v>4653</v>
      </c>
      <c r="E9124" t="s">
        <v>22886</v>
      </c>
      <c r="F9124" t="s">
        <v>18221</v>
      </c>
      <c r="G9124" t="s">
        <v>16</v>
      </c>
      <c r="H9124" t="s">
        <v>30</v>
      </c>
      <c r="I9124" t="s">
        <v>25155</v>
      </c>
      <c r="J9124" t="s">
        <v>21183</v>
      </c>
      <c r="K9124">
        <v>0</v>
      </c>
    </row>
    <row r="9125" spans="1:11" x14ac:dyDescent="0.25">
      <c r="A9125" t="s">
        <v>22890</v>
      </c>
      <c r="B9125" t="s">
        <v>22891</v>
      </c>
      <c r="C9125" t="s">
        <v>22892</v>
      </c>
      <c r="D9125" t="s">
        <v>203</v>
      </c>
      <c r="E9125" t="s">
        <v>22893</v>
      </c>
      <c r="F9125" t="s">
        <v>487</v>
      </c>
      <c r="G9125" t="s">
        <v>247</v>
      </c>
      <c r="H9125" t="s">
        <v>248</v>
      </c>
      <c r="I9125" t="s">
        <v>25155</v>
      </c>
      <c r="J9125" t="s">
        <v>21183</v>
      </c>
      <c r="K9125">
        <v>0</v>
      </c>
    </row>
    <row r="9126" spans="1:11" x14ac:dyDescent="0.25">
      <c r="A9126" t="s">
        <v>22897</v>
      </c>
      <c r="B9126" t="s">
        <v>22898</v>
      </c>
      <c r="C9126" t="s">
        <v>22899</v>
      </c>
      <c r="D9126" t="s">
        <v>4474</v>
      </c>
      <c r="E9126" t="s">
        <v>22900</v>
      </c>
      <c r="F9126" t="s">
        <v>22901</v>
      </c>
      <c r="G9126" t="s">
        <v>247</v>
      </c>
      <c r="H9126" t="s">
        <v>248</v>
      </c>
      <c r="I9126" t="s">
        <v>25155</v>
      </c>
      <c r="J9126" t="s">
        <v>21183</v>
      </c>
      <c r="K9126">
        <v>0</v>
      </c>
    </row>
    <row r="9127" spans="1:11" x14ac:dyDescent="0.25">
      <c r="A9127" t="s">
        <v>15740</v>
      </c>
      <c r="C9127" t="s">
        <v>15741</v>
      </c>
      <c r="D9127" t="s">
        <v>342</v>
      </c>
      <c r="F9127" t="s">
        <v>666</v>
      </c>
      <c r="G9127" t="s">
        <v>16</v>
      </c>
      <c r="H9127" t="s">
        <v>30</v>
      </c>
      <c r="I9127" t="s">
        <v>25155</v>
      </c>
      <c r="J9127" t="s">
        <v>21183</v>
      </c>
      <c r="K9127">
        <v>0</v>
      </c>
    </row>
    <row r="9128" spans="1:11" x14ac:dyDescent="0.25">
      <c r="A9128" t="s">
        <v>4745</v>
      </c>
      <c r="B9128" t="s">
        <v>4746</v>
      </c>
      <c r="C9128" t="s">
        <v>4747</v>
      </c>
      <c r="D9128" t="s">
        <v>3815</v>
      </c>
      <c r="E9128" t="s">
        <v>4748</v>
      </c>
      <c r="F9128" t="s">
        <v>493</v>
      </c>
      <c r="G9128" t="s">
        <v>48</v>
      </c>
      <c r="H9128" t="s">
        <v>49</v>
      </c>
      <c r="I9128" t="s">
        <v>25155</v>
      </c>
      <c r="J9128" t="s">
        <v>21183</v>
      </c>
      <c r="K9128">
        <v>0</v>
      </c>
    </row>
    <row r="9129" spans="1:11" x14ac:dyDescent="0.25">
      <c r="A9129" t="s">
        <v>20017</v>
      </c>
      <c r="C9129" t="s">
        <v>20018</v>
      </c>
      <c r="D9129" t="s">
        <v>7287</v>
      </c>
      <c r="E9129" t="s">
        <v>20019</v>
      </c>
      <c r="F9129" t="s">
        <v>20020</v>
      </c>
      <c r="G9129" t="s">
        <v>314</v>
      </c>
      <c r="H9129" t="s">
        <v>20021</v>
      </c>
      <c r="I9129" t="s">
        <v>25155</v>
      </c>
      <c r="J9129" t="s">
        <v>21183</v>
      </c>
      <c r="K9129">
        <v>0</v>
      </c>
    </row>
    <row r="9130" spans="1:11" x14ac:dyDescent="0.25">
      <c r="A9130" t="s">
        <v>22902</v>
      </c>
      <c r="B9130" t="s">
        <v>22903</v>
      </c>
      <c r="C9130" t="s">
        <v>22846</v>
      </c>
      <c r="D9130" t="s">
        <v>9207</v>
      </c>
      <c r="E9130" t="s">
        <v>22904</v>
      </c>
      <c r="F9130" t="s">
        <v>9753</v>
      </c>
      <c r="G9130" t="s">
        <v>16</v>
      </c>
      <c r="H9130" t="s">
        <v>17</v>
      </c>
      <c r="I9130" t="s">
        <v>25155</v>
      </c>
      <c r="J9130" t="s">
        <v>21183</v>
      </c>
      <c r="K9130">
        <v>0</v>
      </c>
    </row>
    <row r="9131" spans="1:11" x14ac:dyDescent="0.25">
      <c r="A9131" t="s">
        <v>19909</v>
      </c>
      <c r="B9131" t="s">
        <v>19910</v>
      </c>
      <c r="C9131" t="s">
        <v>19782</v>
      </c>
      <c r="D9131" t="s">
        <v>19911</v>
      </c>
      <c r="E9131" t="s">
        <v>19912</v>
      </c>
      <c r="F9131" t="s">
        <v>19913</v>
      </c>
      <c r="G9131" t="s">
        <v>142</v>
      </c>
      <c r="H9131" t="s">
        <v>143</v>
      </c>
      <c r="I9131" t="s">
        <v>25155</v>
      </c>
      <c r="J9131" t="s">
        <v>21183</v>
      </c>
      <c r="K9131">
        <v>0</v>
      </c>
    </row>
    <row r="9132" spans="1:11" x14ac:dyDescent="0.25">
      <c r="A9132" t="s">
        <v>18747</v>
      </c>
      <c r="C9132" t="s">
        <v>18748</v>
      </c>
      <c r="D9132" t="s">
        <v>18749</v>
      </c>
      <c r="E9132" t="s">
        <v>18750</v>
      </c>
      <c r="F9132" t="s">
        <v>4020</v>
      </c>
      <c r="G9132" t="s">
        <v>16</v>
      </c>
      <c r="H9132" t="s">
        <v>30</v>
      </c>
      <c r="I9132" t="s">
        <v>25155</v>
      </c>
      <c r="J9132" t="s">
        <v>21183</v>
      </c>
      <c r="K9132">
        <v>0</v>
      </c>
    </row>
    <row r="9133" spans="1:11" x14ac:dyDescent="0.25">
      <c r="A9133" t="s">
        <v>11582</v>
      </c>
      <c r="B9133" t="s">
        <v>11583</v>
      </c>
      <c r="C9133" t="s">
        <v>11584</v>
      </c>
      <c r="D9133" t="s">
        <v>423</v>
      </c>
      <c r="E9133" t="s">
        <v>11585</v>
      </c>
      <c r="F9133" t="s">
        <v>827</v>
      </c>
      <c r="G9133" t="s">
        <v>16</v>
      </c>
      <c r="H9133" t="s">
        <v>30</v>
      </c>
      <c r="I9133" t="s">
        <v>25155</v>
      </c>
      <c r="J9133" t="s">
        <v>21183</v>
      </c>
      <c r="K9133">
        <v>0</v>
      </c>
    </row>
    <row r="9134" spans="1:11" x14ac:dyDescent="0.25">
      <c r="A9134" t="s">
        <v>16539</v>
      </c>
      <c r="B9134" t="s">
        <v>16540</v>
      </c>
      <c r="C9134" t="s">
        <v>16541</v>
      </c>
      <c r="D9134" t="s">
        <v>4076</v>
      </c>
      <c r="E9134" t="s">
        <v>16542</v>
      </c>
      <c r="F9134" t="s">
        <v>2182</v>
      </c>
      <c r="G9134" t="s">
        <v>522</v>
      </c>
      <c r="H9134" t="s">
        <v>523</v>
      </c>
      <c r="I9134" t="s">
        <v>25155</v>
      </c>
      <c r="J9134" t="s">
        <v>21183</v>
      </c>
      <c r="K9134">
        <v>0</v>
      </c>
    </row>
    <row r="9135" spans="1:11" x14ac:dyDescent="0.25">
      <c r="A9135" t="s">
        <v>2917</v>
      </c>
      <c r="B9135" t="s">
        <v>2918</v>
      </c>
      <c r="C9135" t="s">
        <v>2919</v>
      </c>
      <c r="D9135" t="s">
        <v>2920</v>
      </c>
      <c r="F9135" t="s">
        <v>1842</v>
      </c>
      <c r="G9135" t="s">
        <v>16</v>
      </c>
      <c r="H9135" t="s">
        <v>30</v>
      </c>
      <c r="I9135" t="s">
        <v>25155</v>
      </c>
      <c r="J9135" t="s">
        <v>21183</v>
      </c>
      <c r="K9135">
        <v>0</v>
      </c>
    </row>
    <row r="9136" spans="1:11" x14ac:dyDescent="0.25">
      <c r="A9136" t="s">
        <v>11586</v>
      </c>
      <c r="B9136" t="s">
        <v>11587</v>
      </c>
      <c r="C9136" t="s">
        <v>11584</v>
      </c>
      <c r="D9136" t="s">
        <v>11588</v>
      </c>
      <c r="E9136" t="s">
        <v>11589</v>
      </c>
      <c r="F9136" t="s">
        <v>3245</v>
      </c>
      <c r="G9136" t="s">
        <v>16</v>
      </c>
      <c r="H9136" t="s">
        <v>261</v>
      </c>
      <c r="I9136" t="s">
        <v>25155</v>
      </c>
      <c r="J9136" t="s">
        <v>21183</v>
      </c>
      <c r="K9136">
        <v>0</v>
      </c>
    </row>
    <row r="9137" spans="1:11" x14ac:dyDescent="0.25">
      <c r="A9137" t="s">
        <v>18045</v>
      </c>
      <c r="B9137" t="s">
        <v>18046</v>
      </c>
      <c r="C9137" t="s">
        <v>18038</v>
      </c>
      <c r="D9137" t="s">
        <v>18047</v>
      </c>
      <c r="E9137" t="s">
        <v>18040</v>
      </c>
      <c r="F9137" t="s">
        <v>5330</v>
      </c>
      <c r="G9137" t="s">
        <v>16</v>
      </c>
      <c r="H9137" t="s">
        <v>261</v>
      </c>
      <c r="I9137" t="s">
        <v>25155</v>
      </c>
      <c r="J9137" t="s">
        <v>21183</v>
      </c>
      <c r="K9137">
        <v>0</v>
      </c>
    </row>
    <row r="9138" spans="1:11" x14ac:dyDescent="0.25">
      <c r="A9138" t="s">
        <v>18048</v>
      </c>
      <c r="B9138" t="s">
        <v>18049</v>
      </c>
      <c r="C9138" t="s">
        <v>18038</v>
      </c>
      <c r="D9138" t="s">
        <v>18050</v>
      </c>
      <c r="E9138" t="s">
        <v>18040</v>
      </c>
      <c r="F9138" t="s">
        <v>5351</v>
      </c>
      <c r="G9138" t="s">
        <v>16</v>
      </c>
      <c r="H9138" t="s">
        <v>261</v>
      </c>
      <c r="I9138" t="s">
        <v>25155</v>
      </c>
      <c r="J9138" t="s">
        <v>21183</v>
      </c>
      <c r="K9138">
        <v>0</v>
      </c>
    </row>
    <row r="9139" spans="1:11" x14ac:dyDescent="0.25">
      <c r="A9139" t="s">
        <v>18051</v>
      </c>
      <c r="B9139" t="s">
        <v>18052</v>
      </c>
      <c r="C9139" t="s">
        <v>18038</v>
      </c>
      <c r="D9139" t="s">
        <v>18039</v>
      </c>
      <c r="E9139" t="s">
        <v>18040</v>
      </c>
      <c r="F9139" t="s">
        <v>429</v>
      </c>
      <c r="G9139" t="s">
        <v>16</v>
      </c>
      <c r="H9139" t="s">
        <v>261</v>
      </c>
      <c r="I9139" t="s">
        <v>25155</v>
      </c>
      <c r="J9139" t="s">
        <v>21183</v>
      </c>
      <c r="K9139">
        <v>0</v>
      </c>
    </row>
    <row r="9140" spans="1:11" x14ac:dyDescent="0.25">
      <c r="A9140" t="s">
        <v>18053</v>
      </c>
      <c r="B9140" t="s">
        <v>18054</v>
      </c>
      <c r="C9140" t="s">
        <v>18038</v>
      </c>
      <c r="D9140" t="s">
        <v>18055</v>
      </c>
      <c r="E9140" t="s">
        <v>18040</v>
      </c>
      <c r="F9140" t="s">
        <v>5342</v>
      </c>
      <c r="G9140" t="s">
        <v>16</v>
      </c>
      <c r="H9140" t="s">
        <v>261</v>
      </c>
      <c r="I9140" t="s">
        <v>25155</v>
      </c>
      <c r="J9140" t="s">
        <v>21183</v>
      </c>
      <c r="K9140">
        <v>0</v>
      </c>
    </row>
    <row r="9141" spans="1:11" x14ac:dyDescent="0.25">
      <c r="A9141" t="s">
        <v>18056</v>
      </c>
      <c r="B9141" t="s">
        <v>18057</v>
      </c>
      <c r="C9141" t="s">
        <v>18038</v>
      </c>
      <c r="D9141" t="s">
        <v>18058</v>
      </c>
      <c r="E9141" t="s">
        <v>18040</v>
      </c>
      <c r="F9141" t="s">
        <v>5317</v>
      </c>
      <c r="G9141" t="s">
        <v>16</v>
      </c>
      <c r="H9141" t="s">
        <v>261</v>
      </c>
      <c r="I9141" t="s">
        <v>25155</v>
      </c>
      <c r="J9141" t="s">
        <v>21183</v>
      </c>
      <c r="K9141">
        <v>0</v>
      </c>
    </row>
    <row r="9142" spans="1:11" x14ac:dyDescent="0.25">
      <c r="A9142" t="s">
        <v>18059</v>
      </c>
      <c r="B9142" t="s">
        <v>18060</v>
      </c>
      <c r="C9142" t="s">
        <v>18038</v>
      </c>
      <c r="D9142" t="s">
        <v>18061</v>
      </c>
      <c r="E9142" t="s">
        <v>18040</v>
      </c>
      <c r="F9142" t="s">
        <v>5354</v>
      </c>
      <c r="G9142" t="s">
        <v>16</v>
      </c>
      <c r="H9142" t="s">
        <v>261</v>
      </c>
      <c r="I9142" t="s">
        <v>25155</v>
      </c>
      <c r="J9142" t="s">
        <v>21183</v>
      </c>
      <c r="K9142">
        <v>0</v>
      </c>
    </row>
    <row r="9143" spans="1:11" x14ac:dyDescent="0.25">
      <c r="A9143" t="s">
        <v>18062</v>
      </c>
      <c r="B9143" t="s">
        <v>18063</v>
      </c>
      <c r="C9143" t="s">
        <v>18038</v>
      </c>
      <c r="D9143" t="s">
        <v>18064</v>
      </c>
      <c r="E9143" t="s">
        <v>18040</v>
      </c>
      <c r="F9143" t="s">
        <v>5308</v>
      </c>
      <c r="G9143" t="s">
        <v>16</v>
      </c>
      <c r="H9143" t="s">
        <v>261</v>
      </c>
      <c r="I9143" t="s">
        <v>25155</v>
      </c>
      <c r="J9143" t="s">
        <v>21183</v>
      </c>
      <c r="K9143">
        <v>0</v>
      </c>
    </row>
    <row r="9144" spans="1:11" x14ac:dyDescent="0.25">
      <c r="A9144" t="s">
        <v>18065</v>
      </c>
      <c r="B9144" t="s">
        <v>18066</v>
      </c>
      <c r="C9144" t="s">
        <v>18038</v>
      </c>
      <c r="D9144" t="s">
        <v>18067</v>
      </c>
      <c r="E9144" t="s">
        <v>18040</v>
      </c>
      <c r="F9144" t="s">
        <v>5348</v>
      </c>
      <c r="G9144" t="s">
        <v>16</v>
      </c>
      <c r="H9144" t="s">
        <v>261</v>
      </c>
      <c r="I9144" t="s">
        <v>25155</v>
      </c>
      <c r="J9144" t="s">
        <v>21183</v>
      </c>
      <c r="K9144">
        <v>0</v>
      </c>
    </row>
    <row r="9145" spans="1:11" x14ac:dyDescent="0.25">
      <c r="A9145" t="s">
        <v>18068</v>
      </c>
      <c r="B9145" t="s">
        <v>18069</v>
      </c>
      <c r="C9145" t="s">
        <v>18038</v>
      </c>
      <c r="D9145" t="s">
        <v>18070</v>
      </c>
      <c r="E9145" t="s">
        <v>18040</v>
      </c>
      <c r="F9145" t="s">
        <v>5320</v>
      </c>
      <c r="G9145" t="s">
        <v>16</v>
      </c>
      <c r="H9145" t="s">
        <v>261</v>
      </c>
      <c r="I9145" t="s">
        <v>25155</v>
      </c>
      <c r="J9145" t="s">
        <v>21183</v>
      </c>
      <c r="K9145">
        <v>0</v>
      </c>
    </row>
    <row r="9146" spans="1:11" x14ac:dyDescent="0.25">
      <c r="A9146" t="s">
        <v>18071</v>
      </c>
      <c r="B9146" t="s">
        <v>18072</v>
      </c>
      <c r="C9146" t="s">
        <v>18038</v>
      </c>
      <c r="D9146" t="s">
        <v>18070</v>
      </c>
      <c r="E9146" t="s">
        <v>18040</v>
      </c>
      <c r="F9146" t="s">
        <v>5338</v>
      </c>
      <c r="G9146" t="s">
        <v>16</v>
      </c>
      <c r="H9146" t="s">
        <v>261</v>
      </c>
      <c r="I9146" t="s">
        <v>25155</v>
      </c>
      <c r="J9146" t="s">
        <v>21183</v>
      </c>
      <c r="K9146">
        <v>0</v>
      </c>
    </row>
    <row r="9147" spans="1:11" x14ac:dyDescent="0.25">
      <c r="A9147" t="s">
        <v>18073</v>
      </c>
      <c r="B9147" t="s">
        <v>18074</v>
      </c>
      <c r="C9147" t="s">
        <v>18038</v>
      </c>
      <c r="D9147" t="s">
        <v>18070</v>
      </c>
      <c r="E9147" t="s">
        <v>18040</v>
      </c>
      <c r="F9147" t="s">
        <v>5326</v>
      </c>
      <c r="G9147" t="s">
        <v>16</v>
      </c>
      <c r="H9147" t="s">
        <v>261</v>
      </c>
      <c r="I9147" t="s">
        <v>25155</v>
      </c>
      <c r="J9147" t="s">
        <v>21183</v>
      </c>
      <c r="K9147">
        <v>0</v>
      </c>
    </row>
    <row r="9148" spans="1:11" x14ac:dyDescent="0.25">
      <c r="A9148" t="s">
        <v>22905</v>
      </c>
      <c r="B9148" t="s">
        <v>22906</v>
      </c>
      <c r="C9148" t="s">
        <v>22907</v>
      </c>
      <c r="D9148" t="s">
        <v>3653</v>
      </c>
      <c r="E9148" t="s">
        <v>11589</v>
      </c>
      <c r="F9148" t="s">
        <v>3245</v>
      </c>
      <c r="G9148" t="s">
        <v>16</v>
      </c>
      <c r="H9148" t="s">
        <v>261</v>
      </c>
      <c r="I9148" t="s">
        <v>25155</v>
      </c>
      <c r="J9148" t="s">
        <v>21183</v>
      </c>
      <c r="K9148">
        <v>0</v>
      </c>
    </row>
    <row r="9149" spans="1:11" x14ac:dyDescent="0.25">
      <c r="A9149" t="s">
        <v>11591</v>
      </c>
      <c r="C9149" t="s">
        <v>11592</v>
      </c>
      <c r="D9149" t="s">
        <v>183</v>
      </c>
      <c r="F9149" t="s">
        <v>5444</v>
      </c>
      <c r="G9149" t="s">
        <v>16</v>
      </c>
      <c r="H9149" t="s">
        <v>3903</v>
      </c>
      <c r="I9149" t="s">
        <v>25155</v>
      </c>
      <c r="J9149" t="s">
        <v>21183</v>
      </c>
      <c r="K9149">
        <v>0</v>
      </c>
    </row>
    <row r="9150" spans="1:11" x14ac:dyDescent="0.25">
      <c r="A9150" t="s">
        <v>9182</v>
      </c>
      <c r="C9150" t="s">
        <v>9183</v>
      </c>
      <c r="D9150" t="s">
        <v>5436</v>
      </c>
      <c r="F9150" t="s">
        <v>5437</v>
      </c>
      <c r="G9150" t="s">
        <v>16</v>
      </c>
      <c r="H9150" t="s">
        <v>1167</v>
      </c>
      <c r="I9150" t="s">
        <v>25155</v>
      </c>
      <c r="J9150" t="s">
        <v>21183</v>
      </c>
      <c r="K9150">
        <v>0</v>
      </c>
    </row>
    <row r="9151" spans="1:11" x14ac:dyDescent="0.25">
      <c r="A9151" t="s">
        <v>9186</v>
      </c>
      <c r="C9151" t="s">
        <v>9187</v>
      </c>
      <c r="D9151" t="s">
        <v>6281</v>
      </c>
      <c r="F9151" t="s">
        <v>7420</v>
      </c>
      <c r="G9151" t="s">
        <v>16</v>
      </c>
      <c r="H9151" t="s">
        <v>516</v>
      </c>
      <c r="I9151" t="s">
        <v>25155</v>
      </c>
      <c r="J9151" t="s">
        <v>21183</v>
      </c>
      <c r="K9151">
        <v>0</v>
      </c>
    </row>
    <row r="9152" spans="1:11" x14ac:dyDescent="0.25">
      <c r="A9152" t="s">
        <v>22908</v>
      </c>
      <c r="C9152" t="s">
        <v>22909</v>
      </c>
      <c r="D9152" t="s">
        <v>22910</v>
      </c>
      <c r="E9152" t="s">
        <v>22911</v>
      </c>
      <c r="F9152" t="s">
        <v>13451</v>
      </c>
      <c r="G9152" t="s">
        <v>16</v>
      </c>
      <c r="H9152" t="s">
        <v>261</v>
      </c>
      <c r="I9152" t="s">
        <v>25155</v>
      </c>
      <c r="J9152" t="s">
        <v>21183</v>
      </c>
      <c r="K9152">
        <v>0</v>
      </c>
    </row>
    <row r="9153" spans="1:11" x14ac:dyDescent="0.25">
      <c r="A9153" t="s">
        <v>22913</v>
      </c>
      <c r="B9153" t="s">
        <v>22914</v>
      </c>
      <c r="C9153" t="s">
        <v>22915</v>
      </c>
      <c r="D9153" t="s">
        <v>15694</v>
      </c>
      <c r="E9153" t="s">
        <v>22916</v>
      </c>
      <c r="F9153" t="s">
        <v>22917</v>
      </c>
      <c r="G9153" t="s">
        <v>314</v>
      </c>
      <c r="H9153" t="s">
        <v>846</v>
      </c>
      <c r="I9153" t="s">
        <v>25155</v>
      </c>
      <c r="J9153" t="s">
        <v>21183</v>
      </c>
      <c r="K9153">
        <v>0</v>
      </c>
    </row>
    <row r="9154" spans="1:11" x14ac:dyDescent="0.25">
      <c r="A9154" t="s">
        <v>10250</v>
      </c>
      <c r="B9154" t="s">
        <v>10251</v>
      </c>
      <c r="C9154" t="s">
        <v>10252</v>
      </c>
      <c r="D9154" t="s">
        <v>9932</v>
      </c>
      <c r="E9154" t="s">
        <v>10253</v>
      </c>
      <c r="F9154" t="s">
        <v>874</v>
      </c>
      <c r="G9154" t="s">
        <v>16</v>
      </c>
      <c r="H9154" t="s">
        <v>516</v>
      </c>
      <c r="I9154" t="s">
        <v>25155</v>
      </c>
      <c r="J9154" t="s">
        <v>21183</v>
      </c>
      <c r="K9154">
        <v>0</v>
      </c>
    </row>
    <row r="9155" spans="1:11" x14ac:dyDescent="0.25">
      <c r="A9155" t="s">
        <v>22922</v>
      </c>
      <c r="B9155" t="s">
        <v>22923</v>
      </c>
      <c r="C9155" t="s">
        <v>6153</v>
      </c>
      <c r="D9155" t="s">
        <v>5758</v>
      </c>
      <c r="E9155" t="s">
        <v>22924</v>
      </c>
      <c r="F9155" t="s">
        <v>22925</v>
      </c>
      <c r="G9155" t="s">
        <v>48</v>
      </c>
      <c r="H9155" t="s">
        <v>49</v>
      </c>
      <c r="I9155" t="s">
        <v>25155</v>
      </c>
      <c r="J9155" t="s">
        <v>21183</v>
      </c>
      <c r="K9155">
        <v>0</v>
      </c>
    </row>
    <row r="9156" spans="1:11" x14ac:dyDescent="0.25">
      <c r="A9156" t="s">
        <v>22926</v>
      </c>
      <c r="B9156" t="s">
        <v>22927</v>
      </c>
      <c r="C9156" t="s">
        <v>22868</v>
      </c>
      <c r="D9156" t="s">
        <v>6124</v>
      </c>
      <c r="E9156" t="s">
        <v>22928</v>
      </c>
      <c r="F9156" t="s">
        <v>886</v>
      </c>
      <c r="G9156" t="s">
        <v>16</v>
      </c>
      <c r="H9156" t="s">
        <v>30</v>
      </c>
      <c r="I9156" t="s">
        <v>25155</v>
      </c>
      <c r="J9156" t="s">
        <v>21183</v>
      </c>
      <c r="K9156">
        <v>0</v>
      </c>
    </row>
    <row r="9157" spans="1:11" x14ac:dyDescent="0.25">
      <c r="A9157" t="s">
        <v>22930</v>
      </c>
      <c r="B9157" t="s">
        <v>22931</v>
      </c>
      <c r="C9157" t="s">
        <v>6153</v>
      </c>
      <c r="D9157" t="s">
        <v>6174</v>
      </c>
      <c r="E9157" t="s">
        <v>6225</v>
      </c>
      <c r="F9157" t="s">
        <v>6226</v>
      </c>
      <c r="G9157" t="s">
        <v>48</v>
      </c>
      <c r="H9157" t="s">
        <v>49</v>
      </c>
      <c r="I9157" t="s">
        <v>25155</v>
      </c>
      <c r="J9157" t="s">
        <v>21183</v>
      </c>
      <c r="K9157">
        <v>0</v>
      </c>
    </row>
    <row r="9158" spans="1:11" x14ac:dyDescent="0.25">
      <c r="A9158" t="s">
        <v>19875</v>
      </c>
      <c r="C9158" t="s">
        <v>19876</v>
      </c>
      <c r="D9158" t="s">
        <v>5984</v>
      </c>
      <c r="E9158" t="s">
        <v>19877</v>
      </c>
      <c r="F9158" t="s">
        <v>19878</v>
      </c>
      <c r="G9158" t="s">
        <v>16</v>
      </c>
      <c r="H9158" t="s">
        <v>30</v>
      </c>
      <c r="I9158" t="s">
        <v>25155</v>
      </c>
      <c r="J9158" t="s">
        <v>21183</v>
      </c>
      <c r="K9158">
        <v>0</v>
      </c>
    </row>
    <row r="9159" spans="1:11" x14ac:dyDescent="0.25">
      <c r="A9159" t="s">
        <v>18770</v>
      </c>
      <c r="C9159" t="s">
        <v>18771</v>
      </c>
      <c r="D9159" t="s">
        <v>16840</v>
      </c>
      <c r="E9159" t="s">
        <v>18772</v>
      </c>
      <c r="F9159" t="s">
        <v>3119</v>
      </c>
      <c r="G9159" t="s">
        <v>16</v>
      </c>
      <c r="H9159" t="s">
        <v>30</v>
      </c>
      <c r="I9159" t="s">
        <v>25155</v>
      </c>
      <c r="J9159" t="s">
        <v>21183</v>
      </c>
      <c r="K9159">
        <v>0</v>
      </c>
    </row>
    <row r="9160" spans="1:11" x14ac:dyDescent="0.25">
      <c r="A9160" t="s">
        <v>22932</v>
      </c>
      <c r="B9160" t="s">
        <v>22933</v>
      </c>
      <c r="C9160" t="s">
        <v>22934</v>
      </c>
      <c r="D9160" t="s">
        <v>6082</v>
      </c>
      <c r="E9160" t="s">
        <v>22935</v>
      </c>
      <c r="F9160" t="s">
        <v>116</v>
      </c>
      <c r="G9160" t="s">
        <v>117</v>
      </c>
      <c r="H9160" t="s">
        <v>118</v>
      </c>
      <c r="I9160" t="s">
        <v>25155</v>
      </c>
      <c r="J9160" t="s">
        <v>21183</v>
      </c>
      <c r="K9160">
        <v>0</v>
      </c>
    </row>
    <row r="9161" spans="1:11" x14ac:dyDescent="0.25">
      <c r="A9161" t="s">
        <v>22936</v>
      </c>
      <c r="C9161" t="s">
        <v>6153</v>
      </c>
      <c r="D9161" t="s">
        <v>6204</v>
      </c>
      <c r="E9161" t="s">
        <v>6235</v>
      </c>
      <c r="F9161" t="s">
        <v>6236</v>
      </c>
      <c r="G9161" t="s">
        <v>48</v>
      </c>
      <c r="H9161" t="s">
        <v>49</v>
      </c>
      <c r="I9161" t="s">
        <v>25155</v>
      </c>
      <c r="J9161" t="s">
        <v>21183</v>
      </c>
      <c r="K9161">
        <v>0</v>
      </c>
    </row>
    <row r="9162" spans="1:11" x14ac:dyDescent="0.25">
      <c r="A9162" t="s">
        <v>19879</v>
      </c>
      <c r="C9162" t="s">
        <v>19876</v>
      </c>
      <c r="D9162" t="s">
        <v>19880</v>
      </c>
      <c r="E9162" t="s">
        <v>19881</v>
      </c>
      <c r="F9162" t="s">
        <v>19882</v>
      </c>
      <c r="G9162" t="s">
        <v>16</v>
      </c>
      <c r="H9162" t="s">
        <v>30</v>
      </c>
      <c r="I9162" t="s">
        <v>25155</v>
      </c>
      <c r="J9162" t="s">
        <v>21183</v>
      </c>
      <c r="K9162">
        <v>0</v>
      </c>
    </row>
    <row r="9163" spans="1:11" x14ac:dyDescent="0.25">
      <c r="A9163" t="s">
        <v>22937</v>
      </c>
      <c r="B9163" t="s">
        <v>22938</v>
      </c>
      <c r="C9163" t="s">
        <v>22934</v>
      </c>
      <c r="D9163" t="s">
        <v>6297</v>
      </c>
      <c r="F9163" t="s">
        <v>2846</v>
      </c>
      <c r="G9163" t="s">
        <v>117</v>
      </c>
      <c r="H9163" t="s">
        <v>118</v>
      </c>
      <c r="I9163" t="s">
        <v>25155</v>
      </c>
      <c r="J9163" t="s">
        <v>21183</v>
      </c>
      <c r="K9163">
        <v>0</v>
      </c>
    </row>
    <row r="9164" spans="1:11" x14ac:dyDescent="0.25">
      <c r="A9164" t="s">
        <v>22941</v>
      </c>
      <c r="B9164" t="s">
        <v>22942</v>
      </c>
      <c r="C9164" t="s">
        <v>22943</v>
      </c>
      <c r="D9164" t="s">
        <v>203</v>
      </c>
      <c r="E9164" t="s">
        <v>22944</v>
      </c>
      <c r="F9164" t="s">
        <v>1975</v>
      </c>
      <c r="G9164" t="s">
        <v>522</v>
      </c>
      <c r="H9164" t="s">
        <v>523</v>
      </c>
      <c r="I9164" t="s">
        <v>25155</v>
      </c>
      <c r="J9164" t="s">
        <v>21183</v>
      </c>
      <c r="K9164">
        <v>0</v>
      </c>
    </row>
    <row r="9165" spans="1:11" x14ac:dyDescent="0.25">
      <c r="A9165" t="s">
        <v>22945</v>
      </c>
      <c r="B9165" t="s">
        <v>22942</v>
      </c>
      <c r="C9165" t="s">
        <v>22943</v>
      </c>
      <c r="D9165" t="s">
        <v>203</v>
      </c>
      <c r="E9165" t="s">
        <v>22946</v>
      </c>
      <c r="F9165" t="s">
        <v>1975</v>
      </c>
      <c r="G9165" t="s">
        <v>522</v>
      </c>
      <c r="H9165" t="s">
        <v>523</v>
      </c>
      <c r="I9165" t="s">
        <v>25155</v>
      </c>
      <c r="J9165" t="s">
        <v>21183</v>
      </c>
      <c r="K9165">
        <v>0</v>
      </c>
    </row>
    <row r="9166" spans="1:11" x14ac:dyDescent="0.25">
      <c r="A9166" t="s">
        <v>19883</v>
      </c>
      <c r="C9166" t="s">
        <v>19876</v>
      </c>
      <c r="D9166" t="s">
        <v>7343</v>
      </c>
      <c r="E9166" t="s">
        <v>19868</v>
      </c>
      <c r="F9166" t="s">
        <v>19869</v>
      </c>
      <c r="G9166" t="s">
        <v>16</v>
      </c>
      <c r="H9166" t="s">
        <v>30</v>
      </c>
      <c r="I9166" t="s">
        <v>25155</v>
      </c>
      <c r="J9166" t="s">
        <v>21183</v>
      </c>
      <c r="K9166">
        <v>0</v>
      </c>
    </row>
    <row r="9167" spans="1:11" x14ac:dyDescent="0.25">
      <c r="A9167" t="s">
        <v>18111</v>
      </c>
      <c r="B9167" t="s">
        <v>18112</v>
      </c>
      <c r="C9167" t="s">
        <v>18085</v>
      </c>
      <c r="D9167" t="s">
        <v>9228</v>
      </c>
      <c r="E9167" t="s">
        <v>18086</v>
      </c>
      <c r="F9167" t="s">
        <v>260</v>
      </c>
      <c r="G9167" t="s">
        <v>16</v>
      </c>
      <c r="H9167" t="s">
        <v>261</v>
      </c>
      <c r="I9167" t="s">
        <v>25155</v>
      </c>
      <c r="J9167" t="s">
        <v>21183</v>
      </c>
      <c r="K9167">
        <v>0</v>
      </c>
    </row>
    <row r="9168" spans="1:11" x14ac:dyDescent="0.25">
      <c r="A9168" t="s">
        <v>22947</v>
      </c>
      <c r="C9168" t="s">
        <v>22943</v>
      </c>
      <c r="D9168" t="s">
        <v>203</v>
      </c>
      <c r="E9168" t="s">
        <v>22948</v>
      </c>
      <c r="F9168" t="s">
        <v>15306</v>
      </c>
      <c r="G9168" t="s">
        <v>522</v>
      </c>
      <c r="H9168" t="s">
        <v>523</v>
      </c>
      <c r="I9168" t="s">
        <v>25155</v>
      </c>
      <c r="J9168" t="s">
        <v>21183</v>
      </c>
      <c r="K9168">
        <v>0</v>
      </c>
    </row>
    <row r="9169" spans="1:11" x14ac:dyDescent="0.25">
      <c r="A9169" t="s">
        <v>22939</v>
      </c>
      <c r="B9169" t="s">
        <v>22940</v>
      </c>
      <c r="C9169" t="s">
        <v>22802</v>
      </c>
      <c r="D9169" t="s">
        <v>9499</v>
      </c>
      <c r="E9169" t="s">
        <v>22803</v>
      </c>
      <c r="F9169" t="s">
        <v>991</v>
      </c>
      <c r="G9169" t="s">
        <v>16</v>
      </c>
      <c r="H9169" t="s">
        <v>30</v>
      </c>
      <c r="I9169" t="s">
        <v>25155</v>
      </c>
      <c r="J9169" t="s">
        <v>21183</v>
      </c>
      <c r="K9169">
        <v>0</v>
      </c>
    </row>
    <row r="9170" spans="1:11" x14ac:dyDescent="0.25">
      <c r="A9170" t="s">
        <v>11216</v>
      </c>
      <c r="B9170" t="s">
        <v>11217</v>
      </c>
      <c r="C9170" t="s">
        <v>11218</v>
      </c>
      <c r="D9170" t="s">
        <v>11219</v>
      </c>
      <c r="E9170" t="s">
        <v>11220</v>
      </c>
      <c r="F9170" t="s">
        <v>3635</v>
      </c>
      <c r="G9170" t="s">
        <v>16</v>
      </c>
      <c r="H9170" t="s">
        <v>3636</v>
      </c>
      <c r="I9170" t="s">
        <v>25155</v>
      </c>
      <c r="J9170" t="s">
        <v>21183</v>
      </c>
      <c r="K9170">
        <v>0</v>
      </c>
    </row>
    <row r="9171" spans="1:11" x14ac:dyDescent="0.25">
      <c r="A9171" t="s">
        <v>22949</v>
      </c>
      <c r="C9171" t="s">
        <v>22950</v>
      </c>
      <c r="D9171" t="s">
        <v>2582</v>
      </c>
      <c r="E9171" t="s">
        <v>22951</v>
      </c>
      <c r="F9171" t="s">
        <v>881</v>
      </c>
      <c r="G9171" t="s">
        <v>16</v>
      </c>
      <c r="H9171" t="s">
        <v>30</v>
      </c>
      <c r="I9171" t="s">
        <v>25155</v>
      </c>
      <c r="J9171" t="s">
        <v>21183</v>
      </c>
      <c r="K9171">
        <v>0</v>
      </c>
    </row>
    <row r="9172" spans="1:11" x14ac:dyDescent="0.25">
      <c r="A9172" t="s">
        <v>22952</v>
      </c>
      <c r="C9172" t="s">
        <v>22953</v>
      </c>
      <c r="D9172" t="s">
        <v>9260</v>
      </c>
      <c r="E9172" t="s">
        <v>22954</v>
      </c>
      <c r="F9172" t="s">
        <v>18221</v>
      </c>
      <c r="G9172" t="s">
        <v>16</v>
      </c>
      <c r="H9172" t="s">
        <v>30</v>
      </c>
      <c r="I9172" t="s">
        <v>25155</v>
      </c>
      <c r="J9172" t="s">
        <v>21183</v>
      </c>
      <c r="K9172">
        <v>0</v>
      </c>
    </row>
    <row r="9173" spans="1:11" x14ac:dyDescent="0.25">
      <c r="A9173" t="s">
        <v>19918</v>
      </c>
      <c r="B9173" t="s">
        <v>19919</v>
      </c>
      <c r="C9173" t="s">
        <v>19876</v>
      </c>
      <c r="D9173" t="s">
        <v>10260</v>
      </c>
      <c r="E9173" t="s">
        <v>19920</v>
      </c>
      <c r="F9173" t="s">
        <v>19921</v>
      </c>
      <c r="G9173" t="s">
        <v>16</v>
      </c>
      <c r="H9173" t="s">
        <v>30</v>
      </c>
      <c r="I9173" t="s">
        <v>25155</v>
      </c>
      <c r="J9173" t="s">
        <v>21183</v>
      </c>
      <c r="K9173">
        <v>0</v>
      </c>
    </row>
    <row r="9174" spans="1:11" x14ac:dyDescent="0.25">
      <c r="A9174" t="s">
        <v>22958</v>
      </c>
      <c r="C9174" t="s">
        <v>22934</v>
      </c>
      <c r="D9174" t="s">
        <v>203</v>
      </c>
      <c r="E9174" t="s">
        <v>6149</v>
      </c>
      <c r="F9174" t="s">
        <v>6150</v>
      </c>
      <c r="G9174" t="s">
        <v>117</v>
      </c>
      <c r="H9174" t="s">
        <v>118</v>
      </c>
      <c r="I9174" t="s">
        <v>25155</v>
      </c>
      <c r="J9174" t="s">
        <v>21183</v>
      </c>
      <c r="K9174">
        <v>0</v>
      </c>
    </row>
    <row r="9175" spans="1:11" x14ac:dyDescent="0.25">
      <c r="A9175" t="s">
        <v>22970</v>
      </c>
      <c r="B9175" t="s">
        <v>22971</v>
      </c>
      <c r="C9175" t="s">
        <v>11584</v>
      </c>
      <c r="D9175" t="s">
        <v>8030</v>
      </c>
      <c r="E9175" t="s">
        <v>2199</v>
      </c>
      <c r="F9175" t="s">
        <v>2200</v>
      </c>
      <c r="G9175" t="s">
        <v>16</v>
      </c>
      <c r="H9175" t="s">
        <v>30</v>
      </c>
      <c r="I9175" t="s">
        <v>25155</v>
      </c>
      <c r="J9175" t="s">
        <v>21183</v>
      </c>
      <c r="K9175">
        <v>0</v>
      </c>
    </row>
    <row r="9176" spans="1:11" x14ac:dyDescent="0.25">
      <c r="A9176" t="s">
        <v>22962</v>
      </c>
      <c r="B9176" t="s">
        <v>22963</v>
      </c>
      <c r="C9176" t="s">
        <v>22964</v>
      </c>
      <c r="D9176" t="s">
        <v>7999</v>
      </c>
      <c r="E9176" t="s">
        <v>22965</v>
      </c>
      <c r="F9176" t="s">
        <v>10754</v>
      </c>
      <c r="G9176" t="s">
        <v>142</v>
      </c>
      <c r="H9176" t="s">
        <v>143</v>
      </c>
      <c r="I9176" t="s">
        <v>25155</v>
      </c>
      <c r="J9176" t="s">
        <v>21183</v>
      </c>
      <c r="K9176">
        <v>0</v>
      </c>
    </row>
    <row r="9177" spans="1:11" x14ac:dyDescent="0.25">
      <c r="A9177" t="s">
        <v>22966</v>
      </c>
      <c r="B9177" t="s">
        <v>22967</v>
      </c>
      <c r="C9177" t="s">
        <v>22964</v>
      </c>
      <c r="D9177" t="s">
        <v>5941</v>
      </c>
      <c r="E9177" t="s">
        <v>22968</v>
      </c>
      <c r="F9177" t="s">
        <v>22969</v>
      </c>
      <c r="G9177" t="s">
        <v>142</v>
      </c>
      <c r="H9177" t="s">
        <v>143</v>
      </c>
      <c r="I9177" t="s">
        <v>25155</v>
      </c>
      <c r="J9177" t="s">
        <v>21183</v>
      </c>
      <c r="K9177">
        <v>0</v>
      </c>
    </row>
    <row r="9178" spans="1:11" x14ac:dyDescent="0.25">
      <c r="A9178" t="s">
        <v>19930</v>
      </c>
      <c r="C9178" t="s">
        <v>19876</v>
      </c>
      <c r="D9178" t="s">
        <v>4821</v>
      </c>
      <c r="E9178" t="s">
        <v>19931</v>
      </c>
      <c r="F9178" t="s">
        <v>19932</v>
      </c>
      <c r="G9178" t="s">
        <v>16</v>
      </c>
      <c r="H9178" t="s">
        <v>30</v>
      </c>
      <c r="I9178" t="s">
        <v>25155</v>
      </c>
      <c r="J9178" t="s">
        <v>21183</v>
      </c>
      <c r="K9178">
        <v>0</v>
      </c>
    </row>
    <row r="9179" spans="1:11" x14ac:dyDescent="0.25">
      <c r="A9179" t="s">
        <v>22955</v>
      </c>
      <c r="C9179" t="s">
        <v>22956</v>
      </c>
      <c r="D9179" t="s">
        <v>5164</v>
      </c>
      <c r="E9179" t="s">
        <v>22957</v>
      </c>
      <c r="F9179" t="s">
        <v>22165</v>
      </c>
      <c r="G9179" t="s">
        <v>16</v>
      </c>
      <c r="H9179" t="s">
        <v>30</v>
      </c>
      <c r="I9179" t="s">
        <v>25155</v>
      </c>
      <c r="J9179" t="s">
        <v>21183</v>
      </c>
      <c r="K9179">
        <v>0</v>
      </c>
    </row>
    <row r="9180" spans="1:11" x14ac:dyDescent="0.25">
      <c r="A9180" t="s">
        <v>9049</v>
      </c>
      <c r="C9180" t="s">
        <v>9050</v>
      </c>
      <c r="D9180" t="s">
        <v>8688</v>
      </c>
      <c r="E9180" t="s">
        <v>9051</v>
      </c>
      <c r="F9180" t="s">
        <v>3940</v>
      </c>
      <c r="G9180" t="s">
        <v>16</v>
      </c>
      <c r="H9180" t="s">
        <v>30</v>
      </c>
      <c r="I9180" t="s">
        <v>25155</v>
      </c>
      <c r="J9180" t="s">
        <v>21183</v>
      </c>
      <c r="K9180">
        <v>0</v>
      </c>
    </row>
    <row r="9181" spans="1:11" x14ac:dyDescent="0.25">
      <c r="A9181" t="s">
        <v>6192</v>
      </c>
      <c r="C9181" t="s">
        <v>6153</v>
      </c>
      <c r="D9181" t="s">
        <v>4076</v>
      </c>
      <c r="F9181" t="s">
        <v>666</v>
      </c>
      <c r="G9181" t="s">
        <v>48</v>
      </c>
      <c r="H9181" t="s">
        <v>30</v>
      </c>
      <c r="I9181" t="s">
        <v>25155</v>
      </c>
      <c r="J9181" t="s">
        <v>21183</v>
      </c>
      <c r="K9181">
        <v>0</v>
      </c>
    </row>
    <row r="9182" spans="1:11" x14ac:dyDescent="0.25">
      <c r="A9182" t="s">
        <v>18759</v>
      </c>
      <c r="C9182" t="s">
        <v>18760</v>
      </c>
      <c r="D9182" t="s">
        <v>3867</v>
      </c>
      <c r="F9182" t="s">
        <v>5516</v>
      </c>
      <c r="G9182" t="s">
        <v>16</v>
      </c>
      <c r="H9182" t="s">
        <v>30</v>
      </c>
      <c r="I9182" t="s">
        <v>25155</v>
      </c>
      <c r="J9182" t="s">
        <v>21183</v>
      </c>
      <c r="K9182">
        <v>0</v>
      </c>
    </row>
    <row r="9183" spans="1:11" x14ac:dyDescent="0.25">
      <c r="A9183" t="s">
        <v>9191</v>
      </c>
      <c r="B9183" t="s">
        <v>9192</v>
      </c>
      <c r="C9183" t="s">
        <v>9193</v>
      </c>
      <c r="D9183" t="s">
        <v>9148</v>
      </c>
      <c r="E9183" t="s">
        <v>9194</v>
      </c>
      <c r="F9183" t="s">
        <v>9195</v>
      </c>
      <c r="G9183" t="s">
        <v>64</v>
      </c>
      <c r="H9183" t="s">
        <v>574</v>
      </c>
      <c r="I9183" t="s">
        <v>25155</v>
      </c>
      <c r="J9183" t="s">
        <v>21183</v>
      </c>
      <c r="K9183">
        <v>0</v>
      </c>
    </row>
    <row r="9184" spans="1:11" x14ac:dyDescent="0.25">
      <c r="A9184" t="s">
        <v>11189</v>
      </c>
      <c r="C9184" t="s">
        <v>11190</v>
      </c>
      <c r="D9184" t="s">
        <v>11191</v>
      </c>
      <c r="F9184" t="s">
        <v>858</v>
      </c>
      <c r="G9184" t="s">
        <v>16</v>
      </c>
      <c r="H9184" t="s">
        <v>859</v>
      </c>
      <c r="I9184" t="s">
        <v>25155</v>
      </c>
      <c r="J9184" t="s">
        <v>21183</v>
      </c>
      <c r="K9184">
        <v>0</v>
      </c>
    </row>
    <row r="9185" spans="1:11" x14ac:dyDescent="0.25">
      <c r="A9185" t="s">
        <v>22975</v>
      </c>
      <c r="C9185" t="s">
        <v>22976</v>
      </c>
      <c r="D9185" t="s">
        <v>22424</v>
      </c>
      <c r="E9185" t="s">
        <v>22977</v>
      </c>
      <c r="F9185" t="s">
        <v>3940</v>
      </c>
      <c r="G9185" t="s">
        <v>16</v>
      </c>
      <c r="H9185" t="s">
        <v>30</v>
      </c>
      <c r="I9185" t="s">
        <v>25155</v>
      </c>
      <c r="J9185" t="s">
        <v>21183</v>
      </c>
      <c r="K9185">
        <v>0</v>
      </c>
    </row>
    <row r="9186" spans="1:11" x14ac:dyDescent="0.25">
      <c r="A9186" t="s">
        <v>9047</v>
      </c>
      <c r="C9186" t="s">
        <v>9048</v>
      </c>
      <c r="D9186" t="s">
        <v>7198</v>
      </c>
      <c r="E9186" t="s">
        <v>6125</v>
      </c>
      <c r="F9186" t="s">
        <v>2926</v>
      </c>
      <c r="G9186" t="s">
        <v>48</v>
      </c>
      <c r="H9186" t="s">
        <v>49</v>
      </c>
      <c r="I9186" t="s">
        <v>25155</v>
      </c>
      <c r="J9186" t="s">
        <v>21183</v>
      </c>
      <c r="K9186">
        <v>0</v>
      </c>
    </row>
    <row r="9187" spans="1:11" x14ac:dyDescent="0.25">
      <c r="A9187" t="s">
        <v>22978</v>
      </c>
      <c r="C9187" t="s">
        <v>22979</v>
      </c>
      <c r="D9187" t="s">
        <v>13164</v>
      </c>
      <c r="E9187" t="s">
        <v>22980</v>
      </c>
      <c r="F9187" t="s">
        <v>8439</v>
      </c>
      <c r="G9187" t="s">
        <v>16</v>
      </c>
      <c r="H9187" t="s">
        <v>339</v>
      </c>
      <c r="I9187" t="s">
        <v>25155</v>
      </c>
      <c r="J9187" t="s">
        <v>21183</v>
      </c>
      <c r="K9187">
        <v>0</v>
      </c>
    </row>
    <row r="9188" spans="1:11" x14ac:dyDescent="0.25">
      <c r="A9188" t="s">
        <v>6231</v>
      </c>
      <c r="C9188" t="s">
        <v>6153</v>
      </c>
      <c r="D9188" t="s">
        <v>5550</v>
      </c>
      <c r="E9188" t="s">
        <v>6232</v>
      </c>
      <c r="F9188" t="s">
        <v>6233</v>
      </c>
      <c r="G9188" t="s">
        <v>48</v>
      </c>
      <c r="H9188" t="s">
        <v>49</v>
      </c>
      <c r="I9188" t="s">
        <v>25155</v>
      </c>
      <c r="J9188" t="s">
        <v>21183</v>
      </c>
      <c r="K9188">
        <v>0</v>
      </c>
    </row>
    <row r="9189" spans="1:11" x14ac:dyDescent="0.25">
      <c r="A9189" t="s">
        <v>9064</v>
      </c>
      <c r="C9189" t="s">
        <v>9065</v>
      </c>
      <c r="D9189" t="s">
        <v>9066</v>
      </c>
      <c r="F9189" t="s">
        <v>5516</v>
      </c>
      <c r="G9189" t="s">
        <v>16</v>
      </c>
      <c r="H9189" t="s">
        <v>30</v>
      </c>
      <c r="I9189" t="s">
        <v>25155</v>
      </c>
      <c r="J9189" t="s">
        <v>21183</v>
      </c>
      <c r="K9189">
        <v>0</v>
      </c>
    </row>
    <row r="9190" spans="1:11" x14ac:dyDescent="0.25">
      <c r="A9190" t="s">
        <v>22981</v>
      </c>
      <c r="C9190" t="s">
        <v>22982</v>
      </c>
      <c r="D9190" t="s">
        <v>872</v>
      </c>
      <c r="E9190" t="s">
        <v>22954</v>
      </c>
      <c r="F9190" t="s">
        <v>18221</v>
      </c>
      <c r="G9190" t="s">
        <v>16</v>
      </c>
      <c r="H9190" t="s">
        <v>30</v>
      </c>
      <c r="I9190" t="s">
        <v>25155</v>
      </c>
      <c r="J9190" t="s">
        <v>21183</v>
      </c>
      <c r="K9190">
        <v>0</v>
      </c>
    </row>
    <row r="9191" spans="1:11" x14ac:dyDescent="0.25">
      <c r="A9191" t="s">
        <v>25158</v>
      </c>
      <c r="C9191" t="s">
        <v>25159</v>
      </c>
      <c r="D9191" t="s">
        <v>7739</v>
      </c>
      <c r="E9191" t="s">
        <v>25160</v>
      </c>
      <c r="F9191" t="s">
        <v>2142</v>
      </c>
      <c r="G9191" t="s">
        <v>1876</v>
      </c>
      <c r="H9191" t="s">
        <v>1167</v>
      </c>
      <c r="I9191" t="s">
        <v>25155</v>
      </c>
      <c r="J9191" t="s">
        <v>21183</v>
      </c>
      <c r="K9191">
        <v>0</v>
      </c>
    </row>
    <row r="9192" spans="1:11" x14ac:dyDescent="0.25">
      <c r="A9192" t="s">
        <v>22983</v>
      </c>
      <c r="B9192" t="s">
        <v>22984</v>
      </c>
      <c r="C9192" t="s">
        <v>22985</v>
      </c>
      <c r="D9192" t="s">
        <v>342</v>
      </c>
      <c r="E9192" t="s">
        <v>22986</v>
      </c>
      <c r="F9192" t="s">
        <v>2384</v>
      </c>
      <c r="G9192" t="s">
        <v>16</v>
      </c>
      <c r="H9192" t="s">
        <v>17</v>
      </c>
      <c r="I9192" t="s">
        <v>25155</v>
      </c>
      <c r="J9192" t="s">
        <v>21183</v>
      </c>
      <c r="K9192">
        <v>0</v>
      </c>
    </row>
    <row r="9193" spans="1:11" x14ac:dyDescent="0.25">
      <c r="A9193" t="s">
        <v>6046</v>
      </c>
      <c r="B9193" t="s">
        <v>6047</v>
      </c>
      <c r="C9193" t="s">
        <v>6048</v>
      </c>
      <c r="D9193" t="s">
        <v>6049</v>
      </c>
      <c r="E9193" t="s">
        <v>6050</v>
      </c>
      <c r="F9193" t="s">
        <v>2552</v>
      </c>
      <c r="G9193" t="s">
        <v>16</v>
      </c>
      <c r="H9193" t="s">
        <v>30</v>
      </c>
      <c r="I9193" t="s">
        <v>25155</v>
      </c>
      <c r="J9193" t="s">
        <v>21183</v>
      </c>
      <c r="K9193">
        <v>0</v>
      </c>
    </row>
    <row r="9194" spans="1:11" x14ac:dyDescent="0.25">
      <c r="A9194" t="s">
        <v>22993</v>
      </c>
      <c r="C9194" t="s">
        <v>22994</v>
      </c>
      <c r="D9194" t="s">
        <v>27</v>
      </c>
      <c r="E9194" t="s">
        <v>22954</v>
      </c>
      <c r="F9194" t="s">
        <v>18221</v>
      </c>
      <c r="G9194" t="s">
        <v>16</v>
      </c>
      <c r="H9194" t="s">
        <v>30</v>
      </c>
      <c r="I9194" t="s">
        <v>25155</v>
      </c>
      <c r="J9194" t="s">
        <v>21183</v>
      </c>
      <c r="K9194">
        <v>0</v>
      </c>
    </row>
    <row r="9195" spans="1:11" x14ac:dyDescent="0.25">
      <c r="A9195" t="s">
        <v>19964</v>
      </c>
      <c r="B9195" t="s">
        <v>19965</v>
      </c>
      <c r="C9195" t="s">
        <v>19876</v>
      </c>
      <c r="D9195" t="s">
        <v>19966</v>
      </c>
      <c r="E9195" t="s">
        <v>19881</v>
      </c>
      <c r="F9195" t="s">
        <v>19967</v>
      </c>
      <c r="G9195" t="s">
        <v>16</v>
      </c>
      <c r="H9195" t="s">
        <v>30</v>
      </c>
      <c r="I9195" t="s">
        <v>25155</v>
      </c>
      <c r="J9195" t="s">
        <v>21183</v>
      </c>
      <c r="K9195">
        <v>0</v>
      </c>
    </row>
    <row r="9196" spans="1:11" x14ac:dyDescent="0.25">
      <c r="A9196" t="s">
        <v>22995</v>
      </c>
      <c r="B9196" t="s">
        <v>22996</v>
      </c>
      <c r="C9196" t="s">
        <v>22997</v>
      </c>
      <c r="D9196" t="s">
        <v>6240</v>
      </c>
      <c r="E9196" t="s">
        <v>22998</v>
      </c>
      <c r="F9196" t="s">
        <v>16953</v>
      </c>
      <c r="G9196" t="s">
        <v>142</v>
      </c>
      <c r="H9196" t="s">
        <v>143</v>
      </c>
      <c r="I9196" t="s">
        <v>25155</v>
      </c>
      <c r="J9196" t="s">
        <v>21183</v>
      </c>
      <c r="K9196">
        <v>0</v>
      </c>
    </row>
    <row r="9197" spans="1:11" x14ac:dyDescent="0.25">
      <c r="A9197" t="s">
        <v>22989</v>
      </c>
      <c r="C9197" t="s">
        <v>22990</v>
      </c>
      <c r="D9197" t="s">
        <v>2504</v>
      </c>
      <c r="E9197" t="s">
        <v>22991</v>
      </c>
      <c r="F9197" t="s">
        <v>1143</v>
      </c>
      <c r="G9197" t="s">
        <v>16</v>
      </c>
      <c r="H9197" t="s">
        <v>339</v>
      </c>
      <c r="I9197" t="s">
        <v>25155</v>
      </c>
      <c r="J9197" t="s">
        <v>21183</v>
      </c>
      <c r="K9197">
        <v>0</v>
      </c>
    </row>
    <row r="9198" spans="1:11" x14ac:dyDescent="0.25">
      <c r="A9198" t="s">
        <v>22992</v>
      </c>
      <c r="C9198" t="s">
        <v>22990</v>
      </c>
      <c r="D9198" t="s">
        <v>2504</v>
      </c>
      <c r="E9198" t="s">
        <v>22991</v>
      </c>
      <c r="F9198" t="s">
        <v>1143</v>
      </c>
      <c r="G9198" t="s">
        <v>16</v>
      </c>
      <c r="H9198" t="s">
        <v>339</v>
      </c>
      <c r="I9198" t="s">
        <v>25155</v>
      </c>
      <c r="J9198" t="s">
        <v>21183</v>
      </c>
      <c r="K9198">
        <v>0</v>
      </c>
    </row>
    <row r="9199" spans="1:11" x14ac:dyDescent="0.25">
      <c r="A9199" t="s">
        <v>9033</v>
      </c>
      <c r="C9199" t="s">
        <v>9034</v>
      </c>
      <c r="D9199" t="s">
        <v>93</v>
      </c>
      <c r="F9199" t="s">
        <v>2046</v>
      </c>
      <c r="G9199" t="s">
        <v>1876</v>
      </c>
      <c r="H9199" t="s">
        <v>2047</v>
      </c>
      <c r="I9199" t="s">
        <v>25155</v>
      </c>
      <c r="J9199" t="s">
        <v>21183</v>
      </c>
      <c r="K9199">
        <v>0</v>
      </c>
    </row>
    <row r="9200" spans="1:11" x14ac:dyDescent="0.25">
      <c r="A9200" t="s">
        <v>19956</v>
      </c>
      <c r="C9200" t="s">
        <v>19957</v>
      </c>
      <c r="D9200" t="s">
        <v>408</v>
      </c>
      <c r="E9200" t="s">
        <v>19958</v>
      </c>
      <c r="F9200" t="s">
        <v>10781</v>
      </c>
      <c r="G9200" t="s">
        <v>314</v>
      </c>
      <c r="H9200" t="s">
        <v>846</v>
      </c>
      <c r="I9200" t="s">
        <v>25155</v>
      </c>
      <c r="J9200" t="s">
        <v>21183</v>
      </c>
      <c r="K9200">
        <v>0</v>
      </c>
    </row>
    <row r="9201" spans="1:11" x14ac:dyDescent="0.25">
      <c r="A9201" t="s">
        <v>9038</v>
      </c>
      <c r="C9201" t="s">
        <v>9039</v>
      </c>
      <c r="D9201" t="s">
        <v>3328</v>
      </c>
      <c r="F9201" t="s">
        <v>2046</v>
      </c>
      <c r="G9201" t="s">
        <v>1876</v>
      </c>
      <c r="H9201" t="s">
        <v>2047</v>
      </c>
      <c r="I9201" t="s">
        <v>25155</v>
      </c>
      <c r="J9201" t="s">
        <v>21183</v>
      </c>
      <c r="K9201">
        <v>0</v>
      </c>
    </row>
    <row r="9202" spans="1:11" x14ac:dyDescent="0.25">
      <c r="A9202" t="s">
        <v>6151</v>
      </c>
      <c r="B9202" t="s">
        <v>6152</v>
      </c>
      <c r="C9202" t="s">
        <v>6153</v>
      </c>
      <c r="D9202" t="s">
        <v>6154</v>
      </c>
      <c r="E9202" t="s">
        <v>6155</v>
      </c>
      <c r="F9202" t="s">
        <v>6156</v>
      </c>
      <c r="G9202" t="s">
        <v>48</v>
      </c>
      <c r="H9202" t="s">
        <v>49</v>
      </c>
      <c r="I9202" t="s">
        <v>25155</v>
      </c>
      <c r="J9202" t="s">
        <v>21183</v>
      </c>
      <c r="K9202">
        <v>0</v>
      </c>
    </row>
    <row r="9203" spans="1:11" x14ac:dyDescent="0.25">
      <c r="A9203" t="s">
        <v>22999</v>
      </c>
      <c r="B9203" t="s">
        <v>23000</v>
      </c>
      <c r="C9203" t="s">
        <v>22964</v>
      </c>
      <c r="D9203" t="s">
        <v>6082</v>
      </c>
      <c r="E9203" t="s">
        <v>23001</v>
      </c>
      <c r="F9203" t="s">
        <v>8280</v>
      </c>
      <c r="G9203" t="s">
        <v>142</v>
      </c>
      <c r="H9203" t="s">
        <v>143</v>
      </c>
      <c r="I9203" t="s">
        <v>25155</v>
      </c>
      <c r="J9203" t="s">
        <v>21183</v>
      </c>
      <c r="K9203">
        <v>0</v>
      </c>
    </row>
    <row r="9204" spans="1:11" x14ac:dyDescent="0.25">
      <c r="A9204" t="s">
        <v>23002</v>
      </c>
      <c r="B9204" t="s">
        <v>23003</v>
      </c>
      <c r="C9204" t="s">
        <v>22964</v>
      </c>
      <c r="D9204" t="s">
        <v>2622</v>
      </c>
      <c r="E9204" t="s">
        <v>23004</v>
      </c>
      <c r="F9204" t="s">
        <v>2624</v>
      </c>
      <c r="G9204" t="s">
        <v>142</v>
      </c>
      <c r="H9204" t="s">
        <v>143</v>
      </c>
      <c r="I9204" t="s">
        <v>25155</v>
      </c>
      <c r="J9204" t="s">
        <v>21183</v>
      </c>
      <c r="K9204">
        <v>0</v>
      </c>
    </row>
    <row r="9205" spans="1:11" x14ac:dyDescent="0.25">
      <c r="A9205" t="s">
        <v>23005</v>
      </c>
      <c r="B9205" t="s">
        <v>23006</v>
      </c>
      <c r="C9205" t="s">
        <v>23007</v>
      </c>
      <c r="D9205" t="s">
        <v>5886</v>
      </c>
      <c r="E9205" t="s">
        <v>23008</v>
      </c>
      <c r="F9205" t="s">
        <v>10004</v>
      </c>
      <c r="G9205" t="s">
        <v>84</v>
      </c>
      <c r="H9205" t="s">
        <v>468</v>
      </c>
      <c r="I9205" t="s">
        <v>25155</v>
      </c>
      <c r="J9205" t="s">
        <v>21183</v>
      </c>
      <c r="K9205">
        <v>0</v>
      </c>
    </row>
    <row r="9206" spans="1:11" x14ac:dyDescent="0.25">
      <c r="A9206" t="s">
        <v>18120</v>
      </c>
      <c r="C9206" t="s">
        <v>18121</v>
      </c>
      <c r="D9206" t="s">
        <v>18122</v>
      </c>
      <c r="F9206" t="s">
        <v>666</v>
      </c>
      <c r="G9206" t="s">
        <v>16</v>
      </c>
      <c r="H9206" t="s">
        <v>30</v>
      </c>
      <c r="I9206" t="s">
        <v>25155</v>
      </c>
      <c r="J9206" t="s">
        <v>21183</v>
      </c>
      <c r="K9206">
        <v>0</v>
      </c>
    </row>
    <row r="9207" spans="1:11" x14ac:dyDescent="0.25">
      <c r="A9207" t="s">
        <v>23015</v>
      </c>
      <c r="C9207" t="s">
        <v>23016</v>
      </c>
      <c r="D9207" t="s">
        <v>8754</v>
      </c>
      <c r="F9207" t="s">
        <v>23017</v>
      </c>
      <c r="G9207" t="s">
        <v>16</v>
      </c>
      <c r="H9207" t="s">
        <v>17</v>
      </c>
      <c r="I9207" t="s">
        <v>25155</v>
      </c>
      <c r="J9207" t="s">
        <v>21183</v>
      </c>
      <c r="K9207">
        <v>0</v>
      </c>
    </row>
    <row r="9208" spans="1:11" x14ac:dyDescent="0.25">
      <c r="A9208" t="s">
        <v>23009</v>
      </c>
      <c r="B9208" t="s">
        <v>23010</v>
      </c>
      <c r="C9208" t="s">
        <v>22964</v>
      </c>
      <c r="D9208" t="s">
        <v>203</v>
      </c>
      <c r="E9208" t="s">
        <v>23011</v>
      </c>
      <c r="F9208" t="s">
        <v>16564</v>
      </c>
      <c r="G9208" t="s">
        <v>142</v>
      </c>
      <c r="H9208" t="s">
        <v>143</v>
      </c>
      <c r="I9208" t="s">
        <v>25155</v>
      </c>
      <c r="J9208" t="s">
        <v>21183</v>
      </c>
      <c r="K9208">
        <v>0</v>
      </c>
    </row>
    <row r="9209" spans="1:11" x14ac:dyDescent="0.25">
      <c r="A9209" t="s">
        <v>23012</v>
      </c>
      <c r="B9209" t="s">
        <v>23013</v>
      </c>
      <c r="C9209" t="s">
        <v>22964</v>
      </c>
      <c r="D9209" t="s">
        <v>203</v>
      </c>
      <c r="E9209" t="s">
        <v>23014</v>
      </c>
      <c r="F9209" t="s">
        <v>16564</v>
      </c>
      <c r="G9209" t="s">
        <v>142</v>
      </c>
      <c r="H9209" t="s">
        <v>143</v>
      </c>
      <c r="I9209" t="s">
        <v>25155</v>
      </c>
      <c r="J9209" t="s">
        <v>21183</v>
      </c>
      <c r="K9209">
        <v>0</v>
      </c>
    </row>
    <row r="9210" spans="1:11" x14ac:dyDescent="0.25">
      <c r="A9210" t="s">
        <v>6052</v>
      </c>
      <c r="C9210" t="s">
        <v>6053</v>
      </c>
      <c r="D9210" t="s">
        <v>6054</v>
      </c>
      <c r="F9210" t="s">
        <v>6055</v>
      </c>
      <c r="G9210" t="s">
        <v>84</v>
      </c>
      <c r="H9210" t="s">
        <v>468</v>
      </c>
      <c r="I9210" t="s">
        <v>25155</v>
      </c>
      <c r="J9210" t="s">
        <v>21183</v>
      </c>
      <c r="K9210">
        <v>0</v>
      </c>
    </row>
    <row r="9211" spans="1:11" x14ac:dyDescent="0.25">
      <c r="A9211" t="s">
        <v>23018</v>
      </c>
      <c r="B9211" t="s">
        <v>23019</v>
      </c>
      <c r="C9211" t="s">
        <v>6153</v>
      </c>
      <c r="D9211" t="s">
        <v>1855</v>
      </c>
      <c r="E9211" t="s">
        <v>23020</v>
      </c>
      <c r="F9211" t="s">
        <v>11276</v>
      </c>
      <c r="G9211" t="s">
        <v>48</v>
      </c>
      <c r="H9211" t="s">
        <v>49</v>
      </c>
      <c r="I9211" t="s">
        <v>25155</v>
      </c>
      <c r="J9211" t="s">
        <v>21183</v>
      </c>
      <c r="K9211">
        <v>0</v>
      </c>
    </row>
    <row r="9212" spans="1:11" x14ac:dyDescent="0.25">
      <c r="A9212" t="s">
        <v>6211</v>
      </c>
      <c r="C9212" t="s">
        <v>6212</v>
      </c>
      <c r="D9212" t="s">
        <v>5550</v>
      </c>
      <c r="E9212" t="s">
        <v>6213</v>
      </c>
      <c r="F9212" t="s">
        <v>6214</v>
      </c>
      <c r="G9212" t="s">
        <v>48</v>
      </c>
      <c r="H9212" t="s">
        <v>49</v>
      </c>
      <c r="I9212" t="s">
        <v>25155</v>
      </c>
      <c r="J9212" t="s">
        <v>21183</v>
      </c>
      <c r="K9212">
        <v>0</v>
      </c>
    </row>
    <row r="9213" spans="1:11" x14ac:dyDescent="0.25">
      <c r="A9213" t="s">
        <v>20001</v>
      </c>
      <c r="C9213" t="s">
        <v>19876</v>
      </c>
      <c r="D9213" t="s">
        <v>4430</v>
      </c>
      <c r="F9213" t="s">
        <v>20002</v>
      </c>
      <c r="G9213" t="s">
        <v>16</v>
      </c>
      <c r="H9213" t="s">
        <v>30</v>
      </c>
      <c r="I9213" t="s">
        <v>25155</v>
      </c>
      <c r="J9213" t="s">
        <v>21183</v>
      </c>
      <c r="K9213">
        <v>0</v>
      </c>
    </row>
    <row r="9214" spans="1:11" x14ac:dyDescent="0.25">
      <c r="A9214" t="s">
        <v>6253</v>
      </c>
      <c r="B9214" t="s">
        <v>6254</v>
      </c>
      <c r="C9214" t="s">
        <v>6159</v>
      </c>
      <c r="D9214" t="s">
        <v>5589</v>
      </c>
      <c r="E9214" t="s">
        <v>6255</v>
      </c>
      <c r="F9214" t="s">
        <v>6252</v>
      </c>
      <c r="G9214" t="s">
        <v>48</v>
      </c>
      <c r="H9214" t="s">
        <v>49</v>
      </c>
      <c r="I9214" t="s">
        <v>25155</v>
      </c>
      <c r="J9214" t="s">
        <v>21183</v>
      </c>
      <c r="K9214">
        <v>0</v>
      </c>
    </row>
    <row r="9215" spans="1:11" x14ac:dyDescent="0.25">
      <c r="A9215" t="s">
        <v>6157</v>
      </c>
      <c r="B9215" t="s">
        <v>6158</v>
      </c>
      <c r="C9215" t="s">
        <v>6159</v>
      </c>
      <c r="D9215" t="s">
        <v>6160</v>
      </c>
      <c r="E9215" t="s">
        <v>6161</v>
      </c>
      <c r="F9215" t="s">
        <v>6162</v>
      </c>
      <c r="G9215" t="s">
        <v>48</v>
      </c>
      <c r="H9215" t="s">
        <v>49</v>
      </c>
      <c r="I9215" t="s">
        <v>25155</v>
      </c>
      <c r="J9215" t="s">
        <v>21183</v>
      </c>
      <c r="K9215">
        <v>0</v>
      </c>
    </row>
    <row r="9216" spans="1:11" x14ac:dyDescent="0.25">
      <c r="A9216" t="s">
        <v>6163</v>
      </c>
      <c r="B9216" t="s">
        <v>6164</v>
      </c>
      <c r="C9216" t="s">
        <v>6153</v>
      </c>
      <c r="D9216" t="s">
        <v>3815</v>
      </c>
      <c r="E9216" t="s">
        <v>6165</v>
      </c>
      <c r="F9216" t="s">
        <v>6166</v>
      </c>
      <c r="G9216" t="s">
        <v>48</v>
      </c>
      <c r="H9216" t="s">
        <v>49</v>
      </c>
      <c r="I9216" t="s">
        <v>25155</v>
      </c>
      <c r="J9216" t="s">
        <v>21183</v>
      </c>
      <c r="K9216">
        <v>0</v>
      </c>
    </row>
    <row r="9217" spans="1:11" x14ac:dyDescent="0.25">
      <c r="A9217" t="s">
        <v>23024</v>
      </c>
      <c r="B9217" t="s">
        <v>23025</v>
      </c>
      <c r="C9217" t="s">
        <v>22964</v>
      </c>
      <c r="D9217" t="s">
        <v>6082</v>
      </c>
      <c r="F9217" t="s">
        <v>8300</v>
      </c>
      <c r="G9217" t="s">
        <v>142</v>
      </c>
      <c r="H9217" t="s">
        <v>143</v>
      </c>
      <c r="I9217" t="s">
        <v>25155</v>
      </c>
      <c r="J9217" t="s">
        <v>21183</v>
      </c>
      <c r="K9217">
        <v>0</v>
      </c>
    </row>
    <row r="9218" spans="1:11" x14ac:dyDescent="0.25">
      <c r="A9218" t="s">
        <v>11387</v>
      </c>
      <c r="C9218" t="s">
        <v>11388</v>
      </c>
      <c r="D9218" t="s">
        <v>6169</v>
      </c>
      <c r="F9218" t="s">
        <v>1148</v>
      </c>
      <c r="G9218" t="s">
        <v>16</v>
      </c>
      <c r="H9218" t="s">
        <v>30</v>
      </c>
      <c r="I9218" t="s">
        <v>25155</v>
      </c>
      <c r="J9218" t="s">
        <v>21183</v>
      </c>
      <c r="K9218">
        <v>0</v>
      </c>
    </row>
    <row r="9219" spans="1:11" x14ac:dyDescent="0.25">
      <c r="A9219" t="s">
        <v>6172</v>
      </c>
      <c r="C9219" t="s">
        <v>6173</v>
      </c>
      <c r="D9219" t="s">
        <v>6174</v>
      </c>
      <c r="E9219" t="s">
        <v>6175</v>
      </c>
      <c r="F9219" t="s">
        <v>6176</v>
      </c>
      <c r="G9219" t="s">
        <v>48</v>
      </c>
      <c r="H9219" t="s">
        <v>49</v>
      </c>
      <c r="I9219" t="s">
        <v>25155</v>
      </c>
      <c r="J9219" t="s">
        <v>21183</v>
      </c>
      <c r="K9219">
        <v>0</v>
      </c>
    </row>
    <row r="9220" spans="1:11" x14ac:dyDescent="0.25">
      <c r="A9220" t="s">
        <v>23021</v>
      </c>
      <c r="C9220" t="s">
        <v>23022</v>
      </c>
      <c r="D9220" t="s">
        <v>6808</v>
      </c>
      <c r="E9220" t="s">
        <v>23023</v>
      </c>
      <c r="F9220" t="s">
        <v>35</v>
      </c>
      <c r="G9220" t="s">
        <v>16</v>
      </c>
      <c r="H9220" t="s">
        <v>30</v>
      </c>
      <c r="I9220" t="s">
        <v>25155</v>
      </c>
      <c r="J9220" t="s">
        <v>21183</v>
      </c>
      <c r="K9220">
        <v>0</v>
      </c>
    </row>
    <row r="9221" spans="1:11" x14ac:dyDescent="0.25">
      <c r="A9221" t="s">
        <v>6181</v>
      </c>
      <c r="C9221" t="s">
        <v>6182</v>
      </c>
      <c r="D9221" t="s">
        <v>38</v>
      </c>
      <c r="E9221" t="s">
        <v>6125</v>
      </c>
      <c r="F9221" t="s">
        <v>2926</v>
      </c>
      <c r="G9221" t="s">
        <v>48</v>
      </c>
      <c r="H9221" t="s">
        <v>49</v>
      </c>
      <c r="I9221" t="s">
        <v>25155</v>
      </c>
      <c r="J9221" t="s">
        <v>21183</v>
      </c>
      <c r="K9221">
        <v>0</v>
      </c>
    </row>
    <row r="9222" spans="1:11" x14ac:dyDescent="0.25">
      <c r="A9222" t="s">
        <v>6183</v>
      </c>
      <c r="B9222" t="s">
        <v>6184</v>
      </c>
      <c r="C9222" t="s">
        <v>6153</v>
      </c>
      <c r="D9222" t="s">
        <v>5772</v>
      </c>
      <c r="E9222" t="s">
        <v>6185</v>
      </c>
      <c r="F9222" t="s">
        <v>6186</v>
      </c>
      <c r="G9222" t="s">
        <v>48</v>
      </c>
      <c r="H9222" t="s">
        <v>49</v>
      </c>
      <c r="I9222" t="s">
        <v>25155</v>
      </c>
      <c r="J9222" t="s">
        <v>21183</v>
      </c>
      <c r="K9222">
        <v>0</v>
      </c>
    </row>
    <row r="9223" spans="1:11" x14ac:dyDescent="0.25">
      <c r="A9223" t="s">
        <v>6248</v>
      </c>
      <c r="B9223" t="s">
        <v>6249</v>
      </c>
      <c r="C9223" t="s">
        <v>6159</v>
      </c>
      <c r="D9223" t="s">
        <v>6250</v>
      </c>
      <c r="E9223" t="s">
        <v>6251</v>
      </c>
      <c r="F9223" t="s">
        <v>6252</v>
      </c>
      <c r="G9223" t="s">
        <v>48</v>
      </c>
      <c r="H9223" t="s">
        <v>49</v>
      </c>
      <c r="I9223" t="s">
        <v>25155</v>
      </c>
      <c r="J9223" t="s">
        <v>21183</v>
      </c>
      <c r="K9223">
        <v>0</v>
      </c>
    </row>
    <row r="9224" spans="1:11" x14ac:dyDescent="0.25">
      <c r="A9224" t="s">
        <v>6187</v>
      </c>
      <c r="B9224" t="s">
        <v>6188</v>
      </c>
      <c r="C9224" t="s">
        <v>6159</v>
      </c>
      <c r="D9224" t="s">
        <v>6189</v>
      </c>
      <c r="E9224" t="s">
        <v>6190</v>
      </c>
      <c r="F9224" t="s">
        <v>6191</v>
      </c>
      <c r="G9224" t="s">
        <v>48</v>
      </c>
      <c r="H9224" t="s">
        <v>49</v>
      </c>
      <c r="I9224" t="s">
        <v>25155</v>
      </c>
      <c r="J9224" t="s">
        <v>21183</v>
      </c>
      <c r="K9224">
        <v>0</v>
      </c>
    </row>
    <row r="9225" spans="1:11" x14ac:dyDescent="0.25">
      <c r="A9225" t="s">
        <v>6267</v>
      </c>
      <c r="C9225" t="s">
        <v>6209</v>
      </c>
      <c r="D9225" t="s">
        <v>6210</v>
      </c>
      <c r="F9225" t="s">
        <v>666</v>
      </c>
      <c r="G9225" t="s">
        <v>48</v>
      </c>
      <c r="H9225" t="s">
        <v>30</v>
      </c>
      <c r="I9225" t="s">
        <v>25155</v>
      </c>
      <c r="J9225" t="s">
        <v>21183</v>
      </c>
      <c r="K9225">
        <v>0</v>
      </c>
    </row>
    <row r="9226" spans="1:11" x14ac:dyDescent="0.25">
      <c r="A9226" t="s">
        <v>19376</v>
      </c>
      <c r="C9226" t="s">
        <v>19377</v>
      </c>
      <c r="D9226" t="s">
        <v>5253</v>
      </c>
      <c r="E9226" t="s">
        <v>19378</v>
      </c>
      <c r="F9226" t="s">
        <v>19379</v>
      </c>
      <c r="G9226" t="s">
        <v>95</v>
      </c>
      <c r="H9226" t="s">
        <v>96</v>
      </c>
      <c r="I9226" t="s">
        <v>25161</v>
      </c>
      <c r="J9226" t="s">
        <v>21183</v>
      </c>
      <c r="K9226">
        <v>0</v>
      </c>
    </row>
    <row r="9227" spans="1:11" x14ac:dyDescent="0.25">
      <c r="A9227" t="s">
        <v>10706</v>
      </c>
      <c r="B9227" t="s">
        <v>10707</v>
      </c>
      <c r="C9227" t="s">
        <v>10708</v>
      </c>
      <c r="D9227" t="s">
        <v>10018</v>
      </c>
      <c r="E9227" t="s">
        <v>10709</v>
      </c>
      <c r="F9227" t="s">
        <v>8296</v>
      </c>
      <c r="G9227" t="s">
        <v>84</v>
      </c>
      <c r="H9227" t="s">
        <v>85</v>
      </c>
      <c r="I9227" t="s">
        <v>25161</v>
      </c>
      <c r="J9227" t="s">
        <v>21183</v>
      </c>
      <c r="K9227">
        <v>0</v>
      </c>
    </row>
    <row r="9228" spans="1:11" x14ac:dyDescent="0.25">
      <c r="A9228" t="s">
        <v>19801</v>
      </c>
      <c r="B9228" t="s">
        <v>19802</v>
      </c>
      <c r="C9228" t="s">
        <v>19803</v>
      </c>
      <c r="D9228" t="s">
        <v>19804</v>
      </c>
      <c r="E9228" t="s">
        <v>19805</v>
      </c>
      <c r="F9228" t="s">
        <v>1325</v>
      </c>
      <c r="G9228" t="s">
        <v>16</v>
      </c>
      <c r="H9228" t="s">
        <v>516</v>
      </c>
      <c r="I9228" t="s">
        <v>25161</v>
      </c>
      <c r="J9228" t="s">
        <v>21183</v>
      </c>
      <c r="K9228">
        <v>0</v>
      </c>
    </row>
    <row r="9229" spans="1:11" x14ac:dyDescent="0.25">
      <c r="A9229" t="s">
        <v>25162</v>
      </c>
      <c r="B9229" t="s">
        <v>25163</v>
      </c>
      <c r="C9229" t="s">
        <v>25164</v>
      </c>
      <c r="D9229" t="s">
        <v>13466</v>
      </c>
      <c r="E9229" t="s">
        <v>25165</v>
      </c>
      <c r="F9229" t="s">
        <v>25166</v>
      </c>
      <c r="G9229" t="s">
        <v>16</v>
      </c>
      <c r="H9229" t="s">
        <v>1167</v>
      </c>
      <c r="I9229" t="s">
        <v>25161</v>
      </c>
      <c r="J9229" t="s">
        <v>21183</v>
      </c>
      <c r="K9229">
        <v>0</v>
      </c>
    </row>
    <row r="9230" spans="1:11" x14ac:dyDescent="0.25">
      <c r="A9230" t="s">
        <v>11461</v>
      </c>
      <c r="B9230" t="s">
        <v>11462</v>
      </c>
      <c r="C9230" t="s">
        <v>11463</v>
      </c>
      <c r="D9230" t="s">
        <v>11345</v>
      </c>
      <c r="E9230" t="s">
        <v>11464</v>
      </c>
      <c r="F9230" t="s">
        <v>11452</v>
      </c>
      <c r="G9230" t="s">
        <v>95</v>
      </c>
      <c r="H9230" t="s">
        <v>96</v>
      </c>
      <c r="I9230" t="s">
        <v>25161</v>
      </c>
      <c r="J9230" t="s">
        <v>21183</v>
      </c>
      <c r="K9230">
        <v>0</v>
      </c>
    </row>
    <row r="9231" spans="1:11" x14ac:dyDescent="0.25">
      <c r="A9231" t="s">
        <v>25167</v>
      </c>
      <c r="C9231" t="s">
        <v>25168</v>
      </c>
      <c r="D9231" t="s">
        <v>3931</v>
      </c>
      <c r="E9231" t="s">
        <v>25169</v>
      </c>
      <c r="F9231" t="s">
        <v>21459</v>
      </c>
      <c r="G9231" t="s">
        <v>64</v>
      </c>
      <c r="H9231" t="s">
        <v>736</v>
      </c>
      <c r="I9231" t="s">
        <v>25161</v>
      </c>
      <c r="J9231" t="s">
        <v>21183</v>
      </c>
      <c r="K9231">
        <v>0</v>
      </c>
    </row>
    <row r="9232" spans="1:11" x14ac:dyDescent="0.25">
      <c r="A9232" t="s">
        <v>11158</v>
      </c>
      <c r="C9232" t="s">
        <v>11159</v>
      </c>
      <c r="D9232" t="s">
        <v>9091</v>
      </c>
      <c r="E9232" t="s">
        <v>11160</v>
      </c>
      <c r="F9232" t="s">
        <v>2046</v>
      </c>
      <c r="G9232" t="s">
        <v>1876</v>
      </c>
      <c r="H9232" t="s">
        <v>2047</v>
      </c>
      <c r="I9232" t="s">
        <v>25161</v>
      </c>
      <c r="J9232" t="s">
        <v>21183</v>
      </c>
      <c r="K9232">
        <v>0</v>
      </c>
    </row>
    <row r="9233" spans="1:11" x14ac:dyDescent="0.25">
      <c r="A9233" t="s">
        <v>11161</v>
      </c>
      <c r="C9233" t="s">
        <v>11159</v>
      </c>
      <c r="D9233" t="s">
        <v>408</v>
      </c>
      <c r="F9233" t="s">
        <v>11162</v>
      </c>
      <c r="G9233" t="s">
        <v>1876</v>
      </c>
      <c r="H9233" t="s">
        <v>2047</v>
      </c>
      <c r="I9233" t="s">
        <v>25161</v>
      </c>
      <c r="J9233" t="s">
        <v>21183</v>
      </c>
      <c r="K9233">
        <v>0</v>
      </c>
    </row>
    <row r="9234" spans="1:11" x14ac:dyDescent="0.25">
      <c r="A9234" t="s">
        <v>20084</v>
      </c>
      <c r="B9234" t="s">
        <v>20085</v>
      </c>
      <c r="C9234" t="s">
        <v>20086</v>
      </c>
      <c r="D9234" t="s">
        <v>20087</v>
      </c>
      <c r="E9234" t="s">
        <v>20088</v>
      </c>
      <c r="F9234" t="s">
        <v>2334</v>
      </c>
      <c r="G9234" t="s">
        <v>64</v>
      </c>
      <c r="H9234" t="s">
        <v>30</v>
      </c>
      <c r="I9234" t="s">
        <v>25161</v>
      </c>
      <c r="J9234" t="s">
        <v>21183</v>
      </c>
      <c r="K9234">
        <v>0</v>
      </c>
    </row>
    <row r="9235" spans="1:11" x14ac:dyDescent="0.25">
      <c r="A9235" t="s">
        <v>25170</v>
      </c>
      <c r="B9235" t="s">
        <v>25171</v>
      </c>
      <c r="C9235" t="s">
        <v>25172</v>
      </c>
      <c r="D9235" t="s">
        <v>6876</v>
      </c>
      <c r="F9235" t="s">
        <v>7577</v>
      </c>
      <c r="G9235" t="s">
        <v>247</v>
      </c>
      <c r="H9235" t="s">
        <v>248</v>
      </c>
      <c r="I9235" t="s">
        <v>25161</v>
      </c>
      <c r="J9235" t="s">
        <v>21183</v>
      </c>
      <c r="K9235">
        <v>0</v>
      </c>
    </row>
    <row r="9236" spans="1:11" x14ac:dyDescent="0.25">
      <c r="A9236" t="s">
        <v>25173</v>
      </c>
      <c r="B9236" t="s">
        <v>25174</v>
      </c>
      <c r="C9236" t="s">
        <v>25175</v>
      </c>
      <c r="D9236" t="s">
        <v>1571</v>
      </c>
      <c r="E9236" t="s">
        <v>25176</v>
      </c>
      <c r="F9236" t="s">
        <v>901</v>
      </c>
      <c r="G9236" t="s">
        <v>16</v>
      </c>
      <c r="H9236" t="s">
        <v>516</v>
      </c>
      <c r="I9236" t="s">
        <v>25161</v>
      </c>
      <c r="J9236" t="s">
        <v>21183</v>
      </c>
      <c r="K9236">
        <v>0</v>
      </c>
    </row>
    <row r="9237" spans="1:11" x14ac:dyDescent="0.25">
      <c r="A9237" t="s">
        <v>25177</v>
      </c>
      <c r="C9237" t="s">
        <v>25178</v>
      </c>
      <c r="D9237" t="s">
        <v>15718</v>
      </c>
      <c r="F9237" t="s">
        <v>7121</v>
      </c>
      <c r="G9237" t="s">
        <v>1876</v>
      </c>
      <c r="H9237" t="s">
        <v>1167</v>
      </c>
      <c r="I9237" t="s">
        <v>25161</v>
      </c>
      <c r="J9237" t="s">
        <v>21183</v>
      </c>
      <c r="K9237">
        <v>0</v>
      </c>
    </row>
    <row r="9238" spans="1:11" x14ac:dyDescent="0.25">
      <c r="A9238" t="s">
        <v>25179</v>
      </c>
      <c r="C9238" t="s">
        <v>25180</v>
      </c>
      <c r="D9238" t="s">
        <v>5262</v>
      </c>
      <c r="F9238" t="s">
        <v>1148</v>
      </c>
      <c r="G9238" t="s">
        <v>16</v>
      </c>
      <c r="H9238" t="s">
        <v>30</v>
      </c>
      <c r="I9238" t="s">
        <v>25161</v>
      </c>
      <c r="J9238" t="s">
        <v>21183</v>
      </c>
      <c r="K9238">
        <v>0</v>
      </c>
    </row>
    <row r="9239" spans="1:11" x14ac:dyDescent="0.25">
      <c r="A9239" t="s">
        <v>25181</v>
      </c>
      <c r="B9239" t="s">
        <v>25182</v>
      </c>
      <c r="C9239" t="s">
        <v>25183</v>
      </c>
      <c r="D9239" t="s">
        <v>17835</v>
      </c>
      <c r="E9239" t="s">
        <v>25184</v>
      </c>
      <c r="F9239" t="s">
        <v>22243</v>
      </c>
      <c r="G9239" t="s">
        <v>84</v>
      </c>
      <c r="H9239" t="s">
        <v>110</v>
      </c>
      <c r="I9239" t="s">
        <v>25161</v>
      </c>
      <c r="J9239" t="s">
        <v>21183</v>
      </c>
      <c r="K9239">
        <v>0</v>
      </c>
    </row>
    <row r="9240" spans="1:11" x14ac:dyDescent="0.25">
      <c r="A9240" t="s">
        <v>25185</v>
      </c>
      <c r="C9240" t="s">
        <v>25186</v>
      </c>
      <c r="D9240" t="s">
        <v>14759</v>
      </c>
      <c r="E9240" t="s">
        <v>25187</v>
      </c>
      <c r="F9240" t="s">
        <v>25188</v>
      </c>
      <c r="G9240" t="s">
        <v>314</v>
      </c>
      <c r="H9240" t="s">
        <v>846</v>
      </c>
      <c r="I9240" t="s">
        <v>25161</v>
      </c>
      <c r="J9240" t="s">
        <v>21183</v>
      </c>
      <c r="K9240">
        <v>0</v>
      </c>
    </row>
    <row r="9241" spans="1:11" x14ac:dyDescent="0.25">
      <c r="A9241" t="s">
        <v>25189</v>
      </c>
      <c r="C9241" t="s">
        <v>25180</v>
      </c>
      <c r="D9241" t="s">
        <v>25190</v>
      </c>
      <c r="E9241" t="s">
        <v>3384</v>
      </c>
      <c r="F9241" t="s">
        <v>1291</v>
      </c>
      <c r="G9241" t="s">
        <v>16</v>
      </c>
      <c r="H9241" t="s">
        <v>30</v>
      </c>
      <c r="I9241" t="s">
        <v>25161</v>
      </c>
      <c r="J9241" t="s">
        <v>21183</v>
      </c>
      <c r="K9241">
        <v>0</v>
      </c>
    </row>
    <row r="9242" spans="1:11" x14ac:dyDescent="0.25">
      <c r="A9242" t="s">
        <v>25191</v>
      </c>
      <c r="C9242" t="s">
        <v>25192</v>
      </c>
      <c r="D9242" t="s">
        <v>5481</v>
      </c>
      <c r="F9242" t="s">
        <v>25193</v>
      </c>
      <c r="G9242" t="s">
        <v>84</v>
      </c>
      <c r="H9242" t="s">
        <v>85</v>
      </c>
      <c r="I9242" t="s">
        <v>25161</v>
      </c>
      <c r="J9242" t="s">
        <v>21183</v>
      </c>
      <c r="K9242">
        <v>0</v>
      </c>
    </row>
    <row r="9243" spans="1:11" x14ac:dyDescent="0.25">
      <c r="A9243" t="s">
        <v>24239</v>
      </c>
      <c r="B9243" t="s">
        <v>24240</v>
      </c>
      <c r="C9243" t="s">
        <v>24241</v>
      </c>
      <c r="D9243" t="s">
        <v>10219</v>
      </c>
      <c r="E9243" t="s">
        <v>24242</v>
      </c>
      <c r="F9243" t="s">
        <v>4410</v>
      </c>
      <c r="G9243" t="s">
        <v>16</v>
      </c>
      <c r="H9243" t="s">
        <v>516</v>
      </c>
      <c r="I9243" t="s">
        <v>25161</v>
      </c>
      <c r="J9243" t="s">
        <v>21183</v>
      </c>
      <c r="K9243">
        <v>0</v>
      </c>
    </row>
    <row r="9244" spans="1:11" x14ac:dyDescent="0.25">
      <c r="A9244" t="s">
        <v>25194</v>
      </c>
      <c r="B9244" t="s">
        <v>25195</v>
      </c>
      <c r="C9244" t="s">
        <v>25196</v>
      </c>
      <c r="D9244" t="s">
        <v>16939</v>
      </c>
      <c r="E9244" t="s">
        <v>25197</v>
      </c>
      <c r="F9244" t="s">
        <v>17566</v>
      </c>
      <c r="G9244" t="s">
        <v>1930</v>
      </c>
      <c r="H9244" t="s">
        <v>1893</v>
      </c>
      <c r="I9244" t="s">
        <v>25161</v>
      </c>
      <c r="J9244" t="s">
        <v>21183</v>
      </c>
      <c r="K9244">
        <v>0</v>
      </c>
    </row>
    <row r="9245" spans="1:11" x14ac:dyDescent="0.25">
      <c r="A9245" t="s">
        <v>25198</v>
      </c>
      <c r="C9245" t="s">
        <v>25199</v>
      </c>
      <c r="D9245" t="s">
        <v>1963</v>
      </c>
      <c r="F9245" t="s">
        <v>25200</v>
      </c>
      <c r="G9245" t="s">
        <v>235</v>
      </c>
      <c r="H9245" t="s">
        <v>5420</v>
      </c>
      <c r="I9245" t="s">
        <v>25161</v>
      </c>
      <c r="J9245" t="s">
        <v>21183</v>
      </c>
      <c r="K9245">
        <v>0</v>
      </c>
    </row>
    <row r="9246" spans="1:11" x14ac:dyDescent="0.25">
      <c r="A9246" t="s">
        <v>22151</v>
      </c>
      <c r="C9246" t="s">
        <v>22152</v>
      </c>
      <c r="D9246" t="s">
        <v>3467</v>
      </c>
      <c r="E9246" t="s">
        <v>22153</v>
      </c>
      <c r="F9246" t="s">
        <v>10945</v>
      </c>
      <c r="G9246" t="s">
        <v>64</v>
      </c>
      <c r="H9246" t="s">
        <v>6065</v>
      </c>
      <c r="I9246" t="s">
        <v>25161</v>
      </c>
      <c r="J9246" t="s">
        <v>21183</v>
      </c>
      <c r="K9246">
        <v>0</v>
      </c>
    </row>
    <row r="9247" spans="1:11" x14ac:dyDescent="0.25">
      <c r="A9247" t="s">
        <v>25201</v>
      </c>
      <c r="C9247" t="s">
        <v>25202</v>
      </c>
      <c r="D9247" t="s">
        <v>25203</v>
      </c>
      <c r="E9247" t="s">
        <v>25204</v>
      </c>
      <c r="F9247" t="s">
        <v>25205</v>
      </c>
      <c r="G9247" t="s">
        <v>25206</v>
      </c>
      <c r="H9247" t="s">
        <v>440</v>
      </c>
      <c r="I9247" t="s">
        <v>25161</v>
      </c>
      <c r="J9247" t="s">
        <v>21183</v>
      </c>
      <c r="K9247">
        <v>0</v>
      </c>
    </row>
    <row r="9248" spans="1:11" x14ac:dyDescent="0.25">
      <c r="A9248" t="s">
        <v>25207</v>
      </c>
      <c r="B9248" t="s">
        <v>25208</v>
      </c>
      <c r="C9248" t="s">
        <v>25209</v>
      </c>
      <c r="D9248" t="s">
        <v>8924</v>
      </c>
      <c r="E9248" t="s">
        <v>25210</v>
      </c>
      <c r="F9248" t="s">
        <v>5433</v>
      </c>
      <c r="G9248" t="s">
        <v>95</v>
      </c>
      <c r="H9248" t="s">
        <v>315</v>
      </c>
      <c r="I9248" t="s">
        <v>25161</v>
      </c>
      <c r="J9248" t="s">
        <v>21183</v>
      </c>
      <c r="K9248">
        <v>0</v>
      </c>
    </row>
    <row r="9249" spans="1:11" x14ac:dyDescent="0.25">
      <c r="A9249" t="s">
        <v>25211</v>
      </c>
      <c r="C9249" t="s">
        <v>25212</v>
      </c>
      <c r="D9249" t="s">
        <v>17156</v>
      </c>
      <c r="E9249" t="s">
        <v>25213</v>
      </c>
      <c r="F9249" t="s">
        <v>25214</v>
      </c>
      <c r="G9249" t="s">
        <v>64</v>
      </c>
      <c r="H9249" t="s">
        <v>574</v>
      </c>
      <c r="I9249" t="s">
        <v>25161</v>
      </c>
      <c r="J9249" t="s">
        <v>21183</v>
      </c>
      <c r="K9249">
        <v>0</v>
      </c>
    </row>
    <row r="9250" spans="1:11" x14ac:dyDescent="0.25">
      <c r="A9250" t="s">
        <v>25215</v>
      </c>
      <c r="B9250" t="s">
        <v>25216</v>
      </c>
      <c r="C9250" t="s">
        <v>25217</v>
      </c>
      <c r="D9250" t="s">
        <v>17631</v>
      </c>
      <c r="E9250" t="s">
        <v>25218</v>
      </c>
      <c r="F9250" t="s">
        <v>22105</v>
      </c>
      <c r="G9250" t="s">
        <v>1872</v>
      </c>
      <c r="H9250" t="s">
        <v>516</v>
      </c>
      <c r="I9250" t="s">
        <v>25161</v>
      </c>
      <c r="J9250" t="s">
        <v>21183</v>
      </c>
      <c r="K9250">
        <v>0</v>
      </c>
    </row>
    <row r="9251" spans="1:11" x14ac:dyDescent="0.25">
      <c r="A9251" t="s">
        <v>25219</v>
      </c>
      <c r="C9251" t="s">
        <v>25220</v>
      </c>
      <c r="D9251" t="s">
        <v>12571</v>
      </c>
      <c r="F9251" t="s">
        <v>8284</v>
      </c>
      <c r="G9251" t="s">
        <v>95</v>
      </c>
      <c r="H9251" t="s">
        <v>96</v>
      </c>
      <c r="I9251" t="s">
        <v>25161</v>
      </c>
      <c r="J9251" t="s">
        <v>21183</v>
      </c>
      <c r="K9251">
        <v>0</v>
      </c>
    </row>
    <row r="9252" spans="1:11" x14ac:dyDescent="0.25">
      <c r="A9252" t="s">
        <v>25221</v>
      </c>
      <c r="C9252" t="s">
        <v>25222</v>
      </c>
      <c r="D9252" t="s">
        <v>24011</v>
      </c>
      <c r="F9252" t="s">
        <v>8284</v>
      </c>
      <c r="G9252" t="s">
        <v>95</v>
      </c>
      <c r="H9252" t="s">
        <v>96</v>
      </c>
      <c r="I9252" t="s">
        <v>25161</v>
      </c>
      <c r="J9252" t="s">
        <v>21183</v>
      </c>
      <c r="K9252">
        <v>0</v>
      </c>
    </row>
    <row r="9253" spans="1:11" x14ac:dyDescent="0.25">
      <c r="A9253" t="s">
        <v>25223</v>
      </c>
      <c r="C9253" t="s">
        <v>25224</v>
      </c>
      <c r="D9253" t="s">
        <v>13946</v>
      </c>
      <c r="E9253" t="s">
        <v>25225</v>
      </c>
      <c r="F9253" t="s">
        <v>3119</v>
      </c>
      <c r="G9253" t="s">
        <v>16</v>
      </c>
      <c r="H9253" t="s">
        <v>30</v>
      </c>
      <c r="I9253" t="s">
        <v>25161</v>
      </c>
      <c r="J9253" t="s">
        <v>21183</v>
      </c>
      <c r="K9253">
        <v>0</v>
      </c>
    </row>
    <row r="9254" spans="1:11" x14ac:dyDescent="0.25">
      <c r="A9254" t="s">
        <v>25226</v>
      </c>
      <c r="C9254" t="s">
        <v>25227</v>
      </c>
      <c r="D9254" t="s">
        <v>4757</v>
      </c>
      <c r="E9254" t="s">
        <v>25228</v>
      </c>
      <c r="F9254" t="s">
        <v>4759</v>
      </c>
      <c r="G9254" t="s">
        <v>4760</v>
      </c>
      <c r="H9254" t="s">
        <v>292</v>
      </c>
      <c r="I9254" t="s">
        <v>25161</v>
      </c>
      <c r="J9254" t="s">
        <v>21183</v>
      </c>
      <c r="K9254">
        <v>0</v>
      </c>
    </row>
    <row r="9255" spans="1:11" x14ac:dyDescent="0.25">
      <c r="A9255" t="s">
        <v>25229</v>
      </c>
      <c r="C9255" t="s">
        <v>25230</v>
      </c>
      <c r="D9255" t="s">
        <v>25231</v>
      </c>
      <c r="E9255" t="s">
        <v>25232</v>
      </c>
      <c r="F9255" t="s">
        <v>16958</v>
      </c>
      <c r="G9255" t="s">
        <v>247</v>
      </c>
      <c r="H9255" t="s">
        <v>248</v>
      </c>
      <c r="I9255" t="s">
        <v>25161</v>
      </c>
      <c r="J9255" t="s">
        <v>21183</v>
      </c>
      <c r="K9255">
        <v>0</v>
      </c>
    </row>
    <row r="9256" spans="1:11" x14ac:dyDescent="0.25">
      <c r="A9256" t="s">
        <v>25233</v>
      </c>
      <c r="B9256" t="s">
        <v>25234</v>
      </c>
      <c r="C9256" t="s">
        <v>25235</v>
      </c>
      <c r="D9256" t="s">
        <v>13306</v>
      </c>
      <c r="E9256" t="s">
        <v>25236</v>
      </c>
      <c r="F9256" t="s">
        <v>17323</v>
      </c>
      <c r="G9256" t="s">
        <v>1930</v>
      </c>
      <c r="H9256" t="s">
        <v>1893</v>
      </c>
      <c r="I9256" t="s">
        <v>25161</v>
      </c>
      <c r="J9256" t="s">
        <v>21183</v>
      </c>
      <c r="K9256">
        <v>0</v>
      </c>
    </row>
    <row r="9257" spans="1:11" x14ac:dyDescent="0.25">
      <c r="A9257" t="s">
        <v>25237</v>
      </c>
      <c r="C9257" t="s">
        <v>25238</v>
      </c>
      <c r="D9257" t="s">
        <v>1156</v>
      </c>
      <c r="E9257" t="s">
        <v>25239</v>
      </c>
      <c r="F9257" t="s">
        <v>25240</v>
      </c>
      <c r="G9257" t="s">
        <v>95</v>
      </c>
      <c r="H9257" t="s">
        <v>96</v>
      </c>
      <c r="I9257" t="s">
        <v>25161</v>
      </c>
      <c r="J9257" t="s">
        <v>21183</v>
      </c>
      <c r="K9257">
        <v>0</v>
      </c>
    </row>
    <row r="9258" spans="1:11" x14ac:dyDescent="0.25">
      <c r="A9258" t="s">
        <v>25241</v>
      </c>
      <c r="C9258" t="s">
        <v>25238</v>
      </c>
      <c r="D9258" t="s">
        <v>3809</v>
      </c>
      <c r="E9258" t="s">
        <v>25239</v>
      </c>
      <c r="F9258" t="s">
        <v>5574</v>
      </c>
      <c r="G9258" t="s">
        <v>95</v>
      </c>
      <c r="H9258" t="s">
        <v>96</v>
      </c>
      <c r="I9258" t="s">
        <v>25161</v>
      </c>
      <c r="J9258" t="s">
        <v>21183</v>
      </c>
      <c r="K9258">
        <v>0</v>
      </c>
    </row>
    <row r="9259" spans="1:11" x14ac:dyDescent="0.25">
      <c r="A9259" t="s">
        <v>25242</v>
      </c>
      <c r="B9259" t="s">
        <v>25243</v>
      </c>
      <c r="C9259" t="s">
        <v>25244</v>
      </c>
      <c r="D9259" t="s">
        <v>4706</v>
      </c>
      <c r="E9259" t="s">
        <v>25245</v>
      </c>
      <c r="F9259" t="s">
        <v>493</v>
      </c>
      <c r="G9259" t="s">
        <v>15496</v>
      </c>
      <c r="H9259" t="s">
        <v>49</v>
      </c>
      <c r="I9259" t="s">
        <v>25161</v>
      </c>
      <c r="J9259" t="s">
        <v>21183</v>
      </c>
      <c r="K9259">
        <v>0</v>
      </c>
    </row>
    <row r="9260" spans="1:11" x14ac:dyDescent="0.25">
      <c r="A9260" t="s">
        <v>25246</v>
      </c>
      <c r="B9260" t="s">
        <v>25247</v>
      </c>
      <c r="C9260" t="s">
        <v>25248</v>
      </c>
      <c r="D9260" t="s">
        <v>5508</v>
      </c>
      <c r="E9260" t="s">
        <v>25245</v>
      </c>
      <c r="F9260" t="s">
        <v>493</v>
      </c>
      <c r="G9260" t="s">
        <v>15496</v>
      </c>
      <c r="H9260" t="s">
        <v>49</v>
      </c>
      <c r="I9260" t="s">
        <v>25161</v>
      </c>
      <c r="J9260" t="s">
        <v>21183</v>
      </c>
      <c r="K9260">
        <v>0</v>
      </c>
    </row>
    <row r="9261" spans="1:11" x14ac:dyDescent="0.25">
      <c r="A9261" t="s">
        <v>25249</v>
      </c>
      <c r="C9261" t="s">
        <v>25250</v>
      </c>
      <c r="D9261" t="s">
        <v>1051</v>
      </c>
      <c r="E9261" t="s">
        <v>25251</v>
      </c>
      <c r="F9261" t="s">
        <v>23279</v>
      </c>
      <c r="G9261" t="s">
        <v>15496</v>
      </c>
      <c r="H9261" t="s">
        <v>15497</v>
      </c>
      <c r="I9261" t="s">
        <v>25161</v>
      </c>
      <c r="J9261" t="s">
        <v>21183</v>
      </c>
      <c r="K9261">
        <v>0</v>
      </c>
    </row>
    <row r="9262" spans="1:11" x14ac:dyDescent="0.25">
      <c r="A9262" t="s">
        <v>15086</v>
      </c>
      <c r="C9262" t="s">
        <v>15087</v>
      </c>
      <c r="D9262" t="s">
        <v>5470</v>
      </c>
      <c r="E9262" t="s">
        <v>15088</v>
      </c>
      <c r="F9262" t="s">
        <v>15089</v>
      </c>
      <c r="G9262" t="s">
        <v>16</v>
      </c>
      <c r="H9262" t="s">
        <v>1904</v>
      </c>
      <c r="I9262" t="s">
        <v>25161</v>
      </c>
      <c r="J9262" t="s">
        <v>21183</v>
      </c>
      <c r="K9262">
        <v>0</v>
      </c>
    </row>
    <row r="9263" spans="1:11" x14ac:dyDescent="0.25">
      <c r="A9263" t="s">
        <v>25252</v>
      </c>
      <c r="B9263" t="s">
        <v>25253</v>
      </c>
      <c r="C9263" t="s">
        <v>25254</v>
      </c>
      <c r="D9263" t="s">
        <v>6998</v>
      </c>
      <c r="E9263" t="s">
        <v>25255</v>
      </c>
      <c r="F9263" t="s">
        <v>15124</v>
      </c>
      <c r="G9263" t="s">
        <v>142</v>
      </c>
      <c r="H9263" t="s">
        <v>143</v>
      </c>
      <c r="I9263" t="s">
        <v>25161</v>
      </c>
      <c r="J9263" t="s">
        <v>21183</v>
      </c>
      <c r="K9263">
        <v>0</v>
      </c>
    </row>
    <row r="9264" spans="1:11" x14ac:dyDescent="0.25">
      <c r="A9264" t="s">
        <v>25256</v>
      </c>
      <c r="C9264" t="s">
        <v>25257</v>
      </c>
      <c r="D9264" t="s">
        <v>23846</v>
      </c>
      <c r="E9264" t="s">
        <v>25258</v>
      </c>
      <c r="F9264" t="s">
        <v>10440</v>
      </c>
      <c r="G9264" t="s">
        <v>235</v>
      </c>
      <c r="H9264" t="s">
        <v>5420</v>
      </c>
      <c r="I9264" t="s">
        <v>25161</v>
      </c>
      <c r="J9264" t="s">
        <v>21183</v>
      </c>
      <c r="K9264">
        <v>0</v>
      </c>
    </row>
    <row r="9265" spans="1:11" x14ac:dyDescent="0.25">
      <c r="A9265" t="s">
        <v>25259</v>
      </c>
      <c r="B9265" t="s">
        <v>25260</v>
      </c>
      <c r="C9265" t="s">
        <v>25261</v>
      </c>
      <c r="D9265" t="s">
        <v>8026</v>
      </c>
      <c r="F9265" t="s">
        <v>10861</v>
      </c>
      <c r="G9265" t="s">
        <v>95</v>
      </c>
      <c r="H9265" t="s">
        <v>96</v>
      </c>
      <c r="I9265" t="s">
        <v>25161</v>
      </c>
      <c r="J9265" t="s">
        <v>21183</v>
      </c>
      <c r="K9265">
        <v>0</v>
      </c>
    </row>
    <row r="9266" spans="1:11" x14ac:dyDescent="0.25">
      <c r="A9266" t="s">
        <v>25262</v>
      </c>
      <c r="B9266" t="s">
        <v>25263</v>
      </c>
      <c r="C9266" t="s">
        <v>25264</v>
      </c>
      <c r="D9266" t="s">
        <v>3379</v>
      </c>
      <c r="E9266" t="s">
        <v>25265</v>
      </c>
      <c r="F9266" t="s">
        <v>4410</v>
      </c>
      <c r="G9266" t="s">
        <v>16</v>
      </c>
      <c r="H9266" t="s">
        <v>516</v>
      </c>
      <c r="I9266" t="s">
        <v>25161</v>
      </c>
      <c r="J9266" t="s">
        <v>21183</v>
      </c>
      <c r="K9266">
        <v>0</v>
      </c>
    </row>
    <row r="9267" spans="1:11" x14ac:dyDescent="0.25">
      <c r="A9267" t="s">
        <v>4285</v>
      </c>
      <c r="C9267" t="s">
        <v>4286</v>
      </c>
      <c r="D9267" t="s">
        <v>4287</v>
      </c>
      <c r="F9267" t="s">
        <v>666</v>
      </c>
      <c r="G9267" t="s">
        <v>16</v>
      </c>
      <c r="H9267" t="s">
        <v>30</v>
      </c>
      <c r="I9267" t="s">
        <v>25161</v>
      </c>
      <c r="J9267" t="s">
        <v>21183</v>
      </c>
      <c r="K9267">
        <v>0</v>
      </c>
    </row>
    <row r="9268" spans="1:11" x14ac:dyDescent="0.25">
      <c r="A9268" t="s">
        <v>25266</v>
      </c>
      <c r="C9268" t="s">
        <v>25267</v>
      </c>
      <c r="D9268" t="s">
        <v>25268</v>
      </c>
      <c r="F9268" t="s">
        <v>25269</v>
      </c>
      <c r="G9268" t="s">
        <v>1876</v>
      </c>
      <c r="H9268" t="s">
        <v>1167</v>
      </c>
      <c r="I9268" t="s">
        <v>25161</v>
      </c>
      <c r="J9268" t="s">
        <v>21183</v>
      </c>
      <c r="K9268">
        <v>0</v>
      </c>
    </row>
    <row r="9269" spans="1:11" x14ac:dyDescent="0.25">
      <c r="A9269" t="s">
        <v>25270</v>
      </c>
      <c r="B9269" t="s">
        <v>25271</v>
      </c>
      <c r="C9269" t="s">
        <v>25272</v>
      </c>
      <c r="D9269" t="s">
        <v>11318</v>
      </c>
      <c r="E9269" t="s">
        <v>25273</v>
      </c>
      <c r="F9269" t="s">
        <v>19838</v>
      </c>
      <c r="G9269" t="s">
        <v>1930</v>
      </c>
      <c r="H9269" t="s">
        <v>1893</v>
      </c>
      <c r="I9269" t="s">
        <v>25161</v>
      </c>
      <c r="J9269" t="s">
        <v>21183</v>
      </c>
      <c r="K9269">
        <v>0</v>
      </c>
    </row>
    <row r="9270" spans="1:11" x14ac:dyDescent="0.25">
      <c r="A9270" t="s">
        <v>25274</v>
      </c>
      <c r="B9270" t="s">
        <v>25275</v>
      </c>
      <c r="C9270" t="s">
        <v>25276</v>
      </c>
      <c r="D9270" t="s">
        <v>10464</v>
      </c>
      <c r="E9270" t="s">
        <v>25277</v>
      </c>
      <c r="F9270" t="s">
        <v>16783</v>
      </c>
      <c r="G9270" t="s">
        <v>142</v>
      </c>
      <c r="H9270" t="s">
        <v>143</v>
      </c>
      <c r="I9270" t="s">
        <v>25161</v>
      </c>
      <c r="J9270" t="s">
        <v>21183</v>
      </c>
      <c r="K9270">
        <v>0</v>
      </c>
    </row>
    <row r="9271" spans="1:11" x14ac:dyDescent="0.25">
      <c r="A9271" t="s">
        <v>25278</v>
      </c>
      <c r="B9271" t="s">
        <v>25275</v>
      </c>
      <c r="C9271" t="s">
        <v>25276</v>
      </c>
      <c r="D9271" t="s">
        <v>10464</v>
      </c>
      <c r="E9271" t="s">
        <v>25277</v>
      </c>
      <c r="F9271" t="s">
        <v>16783</v>
      </c>
      <c r="G9271" t="s">
        <v>142</v>
      </c>
      <c r="H9271" t="s">
        <v>143</v>
      </c>
      <c r="I9271" t="s">
        <v>25161</v>
      </c>
      <c r="J9271" t="s">
        <v>21183</v>
      </c>
      <c r="K9271">
        <v>0</v>
      </c>
    </row>
    <row r="9272" spans="1:11" x14ac:dyDescent="0.25">
      <c r="A9272" t="s">
        <v>25279</v>
      </c>
      <c r="B9272" t="s">
        <v>25280</v>
      </c>
      <c r="C9272" t="s">
        <v>25276</v>
      </c>
      <c r="D9272" t="s">
        <v>4465</v>
      </c>
      <c r="E9272" t="s">
        <v>25281</v>
      </c>
      <c r="F9272" t="s">
        <v>16564</v>
      </c>
      <c r="G9272" t="s">
        <v>142</v>
      </c>
      <c r="H9272" t="s">
        <v>143</v>
      </c>
      <c r="I9272" t="s">
        <v>25161</v>
      </c>
      <c r="J9272" t="s">
        <v>21183</v>
      </c>
      <c r="K9272">
        <v>0</v>
      </c>
    </row>
    <row r="9273" spans="1:11" x14ac:dyDescent="0.25">
      <c r="A9273" t="s">
        <v>25282</v>
      </c>
      <c r="C9273" t="s">
        <v>25283</v>
      </c>
      <c r="D9273" t="s">
        <v>10499</v>
      </c>
      <c r="E9273" t="s">
        <v>25284</v>
      </c>
      <c r="F9273" t="s">
        <v>16701</v>
      </c>
      <c r="G9273" t="s">
        <v>142</v>
      </c>
      <c r="H9273" t="s">
        <v>143</v>
      </c>
      <c r="I9273" t="s">
        <v>25161</v>
      </c>
      <c r="J9273" t="s">
        <v>21183</v>
      </c>
      <c r="K9273">
        <v>0</v>
      </c>
    </row>
    <row r="9274" spans="1:11" x14ac:dyDescent="0.25">
      <c r="A9274" t="s">
        <v>25285</v>
      </c>
      <c r="B9274" t="s">
        <v>25286</v>
      </c>
      <c r="C9274" t="s">
        <v>25287</v>
      </c>
      <c r="D9274" t="s">
        <v>25288</v>
      </c>
      <c r="E9274" t="s">
        <v>25289</v>
      </c>
      <c r="F9274" t="s">
        <v>1296</v>
      </c>
      <c r="G9274" t="s">
        <v>16</v>
      </c>
      <c r="H9274" t="s">
        <v>516</v>
      </c>
      <c r="I9274" t="s">
        <v>25161</v>
      </c>
      <c r="J9274" t="s">
        <v>21183</v>
      </c>
      <c r="K9274">
        <v>0</v>
      </c>
    </row>
    <row r="9275" spans="1:11" x14ac:dyDescent="0.25">
      <c r="A9275" t="s">
        <v>20485</v>
      </c>
      <c r="B9275" t="s">
        <v>20486</v>
      </c>
      <c r="C9275" t="s">
        <v>20487</v>
      </c>
      <c r="D9275" t="s">
        <v>695</v>
      </c>
      <c r="E9275" t="s">
        <v>20488</v>
      </c>
      <c r="F9275" t="s">
        <v>20489</v>
      </c>
      <c r="G9275" t="s">
        <v>16</v>
      </c>
      <c r="H9275" t="s">
        <v>30</v>
      </c>
      <c r="I9275" t="s">
        <v>25161</v>
      </c>
      <c r="J9275" t="s">
        <v>21183</v>
      </c>
      <c r="K9275">
        <v>0</v>
      </c>
    </row>
    <row r="9276" spans="1:11" x14ac:dyDescent="0.25">
      <c r="A9276" t="s">
        <v>25290</v>
      </c>
      <c r="B9276" t="s">
        <v>25291</v>
      </c>
      <c r="C9276" t="s">
        <v>25292</v>
      </c>
      <c r="D9276" t="s">
        <v>3848</v>
      </c>
      <c r="E9276" t="s">
        <v>25293</v>
      </c>
      <c r="F9276" t="s">
        <v>3767</v>
      </c>
      <c r="G9276" t="s">
        <v>16</v>
      </c>
      <c r="H9276" t="s">
        <v>516</v>
      </c>
      <c r="I9276" t="s">
        <v>25161</v>
      </c>
      <c r="J9276" t="s">
        <v>21183</v>
      </c>
      <c r="K9276">
        <v>0</v>
      </c>
    </row>
    <row r="9277" spans="1:11" x14ac:dyDescent="0.25">
      <c r="A9277" t="s">
        <v>25294</v>
      </c>
      <c r="C9277" t="s">
        <v>25295</v>
      </c>
      <c r="D9277" t="s">
        <v>2064</v>
      </c>
      <c r="E9277" t="s">
        <v>25296</v>
      </c>
      <c r="F9277" t="s">
        <v>8545</v>
      </c>
      <c r="G9277" t="s">
        <v>16</v>
      </c>
      <c r="H9277" t="s">
        <v>30</v>
      </c>
      <c r="I9277" t="s">
        <v>25161</v>
      </c>
      <c r="J9277" t="s">
        <v>21183</v>
      </c>
      <c r="K9277">
        <v>0</v>
      </c>
    </row>
    <row r="9278" spans="1:11" x14ac:dyDescent="0.25">
      <c r="A9278" t="s">
        <v>25297</v>
      </c>
      <c r="C9278" t="s">
        <v>25298</v>
      </c>
      <c r="D9278" t="s">
        <v>25299</v>
      </c>
      <c r="E9278" t="s">
        <v>25300</v>
      </c>
      <c r="F9278" t="s">
        <v>15612</v>
      </c>
      <c r="G9278" t="s">
        <v>142</v>
      </c>
      <c r="H9278" t="s">
        <v>143</v>
      </c>
      <c r="I9278" t="s">
        <v>25161</v>
      </c>
      <c r="J9278" t="s">
        <v>21183</v>
      </c>
      <c r="K9278">
        <v>0</v>
      </c>
    </row>
    <row r="9279" spans="1:11" x14ac:dyDescent="0.25">
      <c r="A9279" t="s">
        <v>25301</v>
      </c>
      <c r="B9279" t="s">
        <v>25302</v>
      </c>
      <c r="C9279" t="s">
        <v>25276</v>
      </c>
      <c r="D9279" t="s">
        <v>23396</v>
      </c>
      <c r="F9279" t="s">
        <v>8300</v>
      </c>
      <c r="G9279" t="s">
        <v>142</v>
      </c>
      <c r="H9279" t="s">
        <v>143</v>
      </c>
      <c r="I9279" t="s">
        <v>25161</v>
      </c>
      <c r="J9279" t="s">
        <v>21183</v>
      </c>
      <c r="K9279">
        <v>0</v>
      </c>
    </row>
    <row r="9280" spans="1:11" x14ac:dyDescent="0.25">
      <c r="A9280" t="s">
        <v>12884</v>
      </c>
      <c r="C9280" t="s">
        <v>12885</v>
      </c>
      <c r="D9280" t="s">
        <v>2544</v>
      </c>
      <c r="E9280" t="s">
        <v>12886</v>
      </c>
      <c r="F9280" t="s">
        <v>3216</v>
      </c>
      <c r="G9280" t="s">
        <v>16</v>
      </c>
      <c r="H9280" t="s">
        <v>30</v>
      </c>
      <c r="I9280" t="s">
        <v>25161</v>
      </c>
      <c r="J9280" t="s">
        <v>21183</v>
      </c>
      <c r="K9280">
        <v>0</v>
      </c>
    </row>
    <row r="9281" spans="1:11" x14ac:dyDescent="0.25">
      <c r="A9281" t="s">
        <v>25303</v>
      </c>
      <c r="B9281" t="s">
        <v>25304</v>
      </c>
      <c r="C9281" t="s">
        <v>25305</v>
      </c>
      <c r="D9281" t="s">
        <v>7124</v>
      </c>
      <c r="E9281" t="s">
        <v>25306</v>
      </c>
      <c r="F9281" t="s">
        <v>15015</v>
      </c>
      <c r="G9281" t="s">
        <v>314</v>
      </c>
      <c r="H9281" t="s">
        <v>846</v>
      </c>
      <c r="I9281" t="s">
        <v>25161</v>
      </c>
      <c r="J9281" t="s">
        <v>21183</v>
      </c>
      <c r="K9281">
        <v>0</v>
      </c>
    </row>
    <row r="9282" spans="1:11" x14ac:dyDescent="0.25">
      <c r="A9282" t="s">
        <v>25307</v>
      </c>
      <c r="B9282" t="s">
        <v>25308</v>
      </c>
      <c r="C9282" t="s">
        <v>25309</v>
      </c>
      <c r="D9282" t="s">
        <v>16496</v>
      </c>
      <c r="E9282" t="s">
        <v>25310</v>
      </c>
      <c r="F9282" t="s">
        <v>25311</v>
      </c>
      <c r="G9282" t="s">
        <v>142</v>
      </c>
      <c r="H9282" t="s">
        <v>143</v>
      </c>
      <c r="I9282" t="s">
        <v>25161</v>
      </c>
      <c r="J9282" t="s">
        <v>21183</v>
      </c>
      <c r="K9282">
        <v>0</v>
      </c>
    </row>
    <row r="9283" spans="1:11" x14ac:dyDescent="0.25">
      <c r="A9283" t="s">
        <v>25312</v>
      </c>
      <c r="B9283" t="s">
        <v>25313</v>
      </c>
      <c r="C9283" t="s">
        <v>25314</v>
      </c>
      <c r="D9283" t="s">
        <v>15373</v>
      </c>
      <c r="E9283" t="s">
        <v>25315</v>
      </c>
      <c r="F9283" t="s">
        <v>8621</v>
      </c>
      <c r="G9283" t="s">
        <v>16</v>
      </c>
      <c r="H9283" t="s">
        <v>3594</v>
      </c>
      <c r="I9283" t="s">
        <v>25161</v>
      </c>
      <c r="J9283" t="s">
        <v>21183</v>
      </c>
      <c r="K9283">
        <v>0</v>
      </c>
    </row>
    <row r="9284" spans="1:11" x14ac:dyDescent="0.25">
      <c r="A9284" t="s">
        <v>25316</v>
      </c>
      <c r="C9284" t="s">
        <v>25317</v>
      </c>
      <c r="D9284" t="s">
        <v>25318</v>
      </c>
      <c r="F9284" t="s">
        <v>94</v>
      </c>
      <c r="G9284" t="s">
        <v>95</v>
      </c>
      <c r="H9284" t="s">
        <v>96</v>
      </c>
      <c r="I9284" t="s">
        <v>25161</v>
      </c>
      <c r="J9284" t="s">
        <v>21183</v>
      </c>
      <c r="K9284">
        <v>0</v>
      </c>
    </row>
    <row r="9285" spans="1:11" x14ac:dyDescent="0.25">
      <c r="A9285" t="s">
        <v>25319</v>
      </c>
      <c r="B9285" t="s">
        <v>25320</v>
      </c>
      <c r="C9285" t="s">
        <v>25321</v>
      </c>
      <c r="D9285" t="s">
        <v>5560</v>
      </c>
      <c r="E9285" t="s">
        <v>25322</v>
      </c>
      <c r="F9285" t="s">
        <v>19993</v>
      </c>
      <c r="G9285" t="s">
        <v>1930</v>
      </c>
      <c r="H9285" t="s">
        <v>1893</v>
      </c>
      <c r="I9285" t="s">
        <v>25161</v>
      </c>
      <c r="J9285" t="s">
        <v>21183</v>
      </c>
      <c r="K9285">
        <v>0</v>
      </c>
    </row>
    <row r="9286" spans="1:11" x14ac:dyDescent="0.25">
      <c r="A9286" t="s">
        <v>25323</v>
      </c>
      <c r="B9286" t="s">
        <v>25324</v>
      </c>
      <c r="C9286" t="s">
        <v>25325</v>
      </c>
      <c r="D9286" t="s">
        <v>10464</v>
      </c>
      <c r="E9286" t="s">
        <v>25326</v>
      </c>
      <c r="F9286" t="s">
        <v>17960</v>
      </c>
      <c r="G9286" t="s">
        <v>142</v>
      </c>
      <c r="H9286" t="s">
        <v>143</v>
      </c>
      <c r="I9286" t="s">
        <v>25161</v>
      </c>
      <c r="J9286" t="s">
        <v>21183</v>
      </c>
      <c r="K9286">
        <v>0</v>
      </c>
    </row>
    <row r="9287" spans="1:11" x14ac:dyDescent="0.25">
      <c r="A9287" t="s">
        <v>25327</v>
      </c>
      <c r="B9287" t="s">
        <v>25328</v>
      </c>
      <c r="C9287" t="s">
        <v>25329</v>
      </c>
      <c r="D9287" t="s">
        <v>6993</v>
      </c>
      <c r="E9287" t="s">
        <v>25330</v>
      </c>
      <c r="F9287" t="s">
        <v>11452</v>
      </c>
      <c r="G9287" t="s">
        <v>95</v>
      </c>
      <c r="H9287" t="s">
        <v>96</v>
      </c>
      <c r="I9287" t="s">
        <v>25161</v>
      </c>
      <c r="J9287" t="s">
        <v>21183</v>
      </c>
      <c r="K9287">
        <v>0</v>
      </c>
    </row>
    <row r="9288" spans="1:11" x14ac:dyDescent="0.25">
      <c r="A9288" t="s">
        <v>25331</v>
      </c>
      <c r="C9288" t="s">
        <v>25332</v>
      </c>
      <c r="D9288" t="s">
        <v>16314</v>
      </c>
      <c r="E9288" t="s">
        <v>25333</v>
      </c>
      <c r="F9288" t="s">
        <v>25334</v>
      </c>
      <c r="G9288" t="s">
        <v>142</v>
      </c>
      <c r="H9288" t="s">
        <v>143</v>
      </c>
      <c r="I9288" t="s">
        <v>25161</v>
      </c>
      <c r="J9288" t="s">
        <v>21183</v>
      </c>
      <c r="K9288">
        <v>0</v>
      </c>
    </row>
    <row r="9289" spans="1:11" x14ac:dyDescent="0.25">
      <c r="A9289" t="s">
        <v>25335</v>
      </c>
      <c r="C9289" t="s">
        <v>25336</v>
      </c>
      <c r="D9289" t="s">
        <v>5545</v>
      </c>
      <c r="E9289" t="s">
        <v>13632</v>
      </c>
      <c r="F9289" t="s">
        <v>2142</v>
      </c>
      <c r="G9289" t="s">
        <v>1876</v>
      </c>
      <c r="H9289" t="s">
        <v>1167</v>
      </c>
      <c r="I9289" t="s">
        <v>25161</v>
      </c>
      <c r="J9289" t="s">
        <v>21183</v>
      </c>
      <c r="K9289">
        <v>0</v>
      </c>
    </row>
    <row r="9290" spans="1:11" x14ac:dyDescent="0.25">
      <c r="A9290" t="s">
        <v>25337</v>
      </c>
      <c r="B9290" t="s">
        <v>25338</v>
      </c>
      <c r="C9290" t="s">
        <v>25339</v>
      </c>
      <c r="D9290" t="s">
        <v>11530</v>
      </c>
      <c r="F9290" t="s">
        <v>8300</v>
      </c>
      <c r="G9290" t="s">
        <v>142</v>
      </c>
      <c r="H9290" t="s">
        <v>143</v>
      </c>
      <c r="I9290" t="s">
        <v>25161</v>
      </c>
      <c r="J9290" t="s">
        <v>21183</v>
      </c>
      <c r="K9290">
        <v>0</v>
      </c>
    </row>
    <row r="9291" spans="1:11" x14ac:dyDescent="0.25">
      <c r="A9291" t="s">
        <v>25340</v>
      </c>
      <c r="B9291" t="s">
        <v>25341</v>
      </c>
      <c r="C9291" t="s">
        <v>25342</v>
      </c>
      <c r="D9291" t="s">
        <v>25343</v>
      </c>
      <c r="E9291" t="s">
        <v>25344</v>
      </c>
      <c r="F9291" t="s">
        <v>16842</v>
      </c>
      <c r="G9291" t="s">
        <v>142</v>
      </c>
      <c r="H9291" t="s">
        <v>143</v>
      </c>
      <c r="I9291" t="s">
        <v>25161</v>
      </c>
      <c r="J9291" t="s">
        <v>21183</v>
      </c>
      <c r="K9291">
        <v>0</v>
      </c>
    </row>
    <row r="9292" spans="1:11" x14ac:dyDescent="0.25">
      <c r="A9292" t="s">
        <v>25345</v>
      </c>
      <c r="B9292" t="s">
        <v>25346</v>
      </c>
      <c r="C9292" t="s">
        <v>25347</v>
      </c>
      <c r="D9292" t="s">
        <v>10464</v>
      </c>
      <c r="E9292" t="s">
        <v>25348</v>
      </c>
      <c r="F9292" t="s">
        <v>1246</v>
      </c>
      <c r="G9292" t="s">
        <v>16</v>
      </c>
      <c r="H9292" t="s">
        <v>85</v>
      </c>
      <c r="I9292" t="s">
        <v>25161</v>
      </c>
      <c r="J9292" t="s">
        <v>21183</v>
      </c>
      <c r="K9292">
        <v>0</v>
      </c>
    </row>
    <row r="9293" spans="1:11" x14ac:dyDescent="0.25">
      <c r="A9293" t="s">
        <v>25349</v>
      </c>
      <c r="B9293" t="s">
        <v>25350</v>
      </c>
      <c r="C9293" t="s">
        <v>25351</v>
      </c>
      <c r="D9293" t="s">
        <v>648</v>
      </c>
      <c r="E9293" t="s">
        <v>25352</v>
      </c>
      <c r="F9293" t="s">
        <v>12941</v>
      </c>
      <c r="G9293" t="s">
        <v>16</v>
      </c>
      <c r="H9293" t="s">
        <v>834</v>
      </c>
      <c r="I9293" t="s">
        <v>25161</v>
      </c>
      <c r="J9293" t="s">
        <v>21183</v>
      </c>
      <c r="K9293">
        <v>0</v>
      </c>
    </row>
    <row r="9294" spans="1:11" x14ac:dyDescent="0.25">
      <c r="A9294" t="s">
        <v>25353</v>
      </c>
      <c r="B9294" t="s">
        <v>25354</v>
      </c>
      <c r="C9294" t="s">
        <v>25355</v>
      </c>
      <c r="D9294" t="s">
        <v>18754</v>
      </c>
      <c r="E9294" t="s">
        <v>25356</v>
      </c>
      <c r="F9294" t="s">
        <v>17877</v>
      </c>
      <c r="G9294" t="s">
        <v>84</v>
      </c>
      <c r="H9294" t="s">
        <v>765</v>
      </c>
      <c r="I9294" t="s">
        <v>25161</v>
      </c>
      <c r="J9294" t="s">
        <v>21183</v>
      </c>
      <c r="K9294">
        <v>0</v>
      </c>
    </row>
    <row r="9295" spans="1:11" x14ac:dyDescent="0.25">
      <c r="A9295" t="s">
        <v>25357</v>
      </c>
      <c r="C9295" t="s">
        <v>25358</v>
      </c>
      <c r="D9295" t="s">
        <v>11063</v>
      </c>
      <c r="E9295" t="s">
        <v>25359</v>
      </c>
      <c r="F9295" t="s">
        <v>25360</v>
      </c>
      <c r="G9295" t="s">
        <v>16</v>
      </c>
      <c r="H9295" t="s">
        <v>30</v>
      </c>
      <c r="I9295" t="s">
        <v>25161</v>
      </c>
      <c r="J9295" t="s">
        <v>21183</v>
      </c>
      <c r="K9295">
        <v>0</v>
      </c>
    </row>
    <row r="9296" spans="1:11" x14ac:dyDescent="0.25">
      <c r="A9296" t="s">
        <v>25361</v>
      </c>
      <c r="B9296" t="s">
        <v>25362</v>
      </c>
      <c r="C9296" t="s">
        <v>25363</v>
      </c>
      <c r="D9296" t="s">
        <v>12751</v>
      </c>
      <c r="E9296" t="s">
        <v>25364</v>
      </c>
      <c r="F9296" t="s">
        <v>558</v>
      </c>
      <c r="G9296" t="s">
        <v>84</v>
      </c>
      <c r="H9296" t="s">
        <v>85</v>
      </c>
      <c r="I9296" t="s">
        <v>25161</v>
      </c>
      <c r="J9296" t="s">
        <v>21183</v>
      </c>
      <c r="K9296">
        <v>0</v>
      </c>
    </row>
    <row r="9297" spans="1:11" x14ac:dyDescent="0.25">
      <c r="A9297" t="s">
        <v>25365</v>
      </c>
      <c r="C9297" t="s">
        <v>25366</v>
      </c>
      <c r="D9297" t="s">
        <v>1650</v>
      </c>
      <c r="F9297" t="s">
        <v>94</v>
      </c>
      <c r="G9297" t="s">
        <v>95</v>
      </c>
      <c r="H9297" t="s">
        <v>96</v>
      </c>
      <c r="I9297" t="s">
        <v>25161</v>
      </c>
      <c r="J9297" t="s">
        <v>21183</v>
      </c>
      <c r="K9297">
        <v>0</v>
      </c>
    </row>
    <row r="9298" spans="1:11" x14ac:dyDescent="0.25">
      <c r="A9298" t="s">
        <v>15263</v>
      </c>
      <c r="C9298" t="s">
        <v>15264</v>
      </c>
      <c r="D9298" t="s">
        <v>7505</v>
      </c>
      <c r="E9298" t="s">
        <v>15265</v>
      </c>
      <c r="F9298" t="s">
        <v>2176</v>
      </c>
      <c r="G9298" t="s">
        <v>16</v>
      </c>
      <c r="H9298" t="s">
        <v>1904</v>
      </c>
      <c r="I9298" t="s">
        <v>25161</v>
      </c>
      <c r="J9298" t="s">
        <v>21183</v>
      </c>
      <c r="K9298">
        <v>0</v>
      </c>
    </row>
    <row r="9299" spans="1:11" x14ac:dyDescent="0.25">
      <c r="A9299" t="s">
        <v>25367</v>
      </c>
      <c r="B9299" t="s">
        <v>25368</v>
      </c>
      <c r="C9299" t="s">
        <v>25369</v>
      </c>
      <c r="D9299" t="s">
        <v>7819</v>
      </c>
      <c r="E9299" t="s">
        <v>25370</v>
      </c>
      <c r="F9299" t="s">
        <v>2636</v>
      </c>
      <c r="G9299" t="s">
        <v>16</v>
      </c>
      <c r="H9299" t="s">
        <v>516</v>
      </c>
      <c r="I9299" t="s">
        <v>25161</v>
      </c>
      <c r="J9299" t="s">
        <v>21183</v>
      </c>
      <c r="K9299">
        <v>0</v>
      </c>
    </row>
    <row r="9300" spans="1:11" x14ac:dyDescent="0.25">
      <c r="A9300" t="s">
        <v>25371</v>
      </c>
      <c r="C9300" t="s">
        <v>25292</v>
      </c>
      <c r="D9300" t="s">
        <v>24784</v>
      </c>
      <c r="F9300" t="s">
        <v>666</v>
      </c>
      <c r="G9300" t="s">
        <v>16</v>
      </c>
      <c r="H9300" t="s">
        <v>30</v>
      </c>
      <c r="I9300" t="s">
        <v>25161</v>
      </c>
      <c r="J9300" t="s">
        <v>21183</v>
      </c>
      <c r="K9300">
        <v>0</v>
      </c>
    </row>
    <row r="9301" spans="1:11" x14ac:dyDescent="0.25">
      <c r="A9301" t="s">
        <v>25372</v>
      </c>
      <c r="C9301" t="s">
        <v>25373</v>
      </c>
      <c r="D9301" t="s">
        <v>5834</v>
      </c>
      <c r="E9301" t="s">
        <v>25374</v>
      </c>
      <c r="F9301" t="s">
        <v>25375</v>
      </c>
      <c r="G9301" t="s">
        <v>56</v>
      </c>
      <c r="H9301" t="s">
        <v>57</v>
      </c>
      <c r="I9301" t="s">
        <v>25161</v>
      </c>
      <c r="J9301" t="s">
        <v>21183</v>
      </c>
      <c r="K9301">
        <v>0</v>
      </c>
    </row>
    <row r="9302" spans="1:11" x14ac:dyDescent="0.25">
      <c r="A9302" t="s">
        <v>25376</v>
      </c>
      <c r="C9302" t="s">
        <v>25377</v>
      </c>
      <c r="D9302" t="s">
        <v>20145</v>
      </c>
      <c r="F9302" t="s">
        <v>94</v>
      </c>
      <c r="G9302" t="s">
        <v>95</v>
      </c>
      <c r="H9302" t="s">
        <v>96</v>
      </c>
      <c r="I9302" t="s">
        <v>25161</v>
      </c>
      <c r="J9302" t="s">
        <v>21183</v>
      </c>
      <c r="K9302">
        <v>0</v>
      </c>
    </row>
    <row r="9303" spans="1:11" x14ac:dyDescent="0.25">
      <c r="A9303" t="s">
        <v>25378</v>
      </c>
      <c r="C9303" t="s">
        <v>25379</v>
      </c>
      <c r="D9303" t="s">
        <v>10144</v>
      </c>
      <c r="F9303" t="s">
        <v>2850</v>
      </c>
      <c r="G9303" t="s">
        <v>1876</v>
      </c>
      <c r="H9303" t="s">
        <v>1167</v>
      </c>
      <c r="I9303" t="s">
        <v>25161</v>
      </c>
      <c r="J9303" t="s">
        <v>21183</v>
      </c>
      <c r="K9303">
        <v>0</v>
      </c>
    </row>
    <row r="9304" spans="1:11" x14ac:dyDescent="0.25">
      <c r="A9304" t="s">
        <v>25380</v>
      </c>
      <c r="C9304" t="s">
        <v>25381</v>
      </c>
      <c r="D9304" t="s">
        <v>24893</v>
      </c>
      <c r="E9304" t="s">
        <v>25382</v>
      </c>
      <c r="F9304" t="s">
        <v>5483</v>
      </c>
      <c r="G9304" t="s">
        <v>16</v>
      </c>
      <c r="H9304" t="s">
        <v>143</v>
      </c>
      <c r="I9304" t="s">
        <v>25161</v>
      </c>
      <c r="J9304" t="s">
        <v>21183</v>
      </c>
      <c r="K9304">
        <v>0</v>
      </c>
    </row>
    <row r="9305" spans="1:11" x14ac:dyDescent="0.25">
      <c r="A9305" t="s">
        <v>25383</v>
      </c>
      <c r="B9305" t="s">
        <v>25384</v>
      </c>
      <c r="C9305" t="s">
        <v>25385</v>
      </c>
      <c r="D9305" t="s">
        <v>25386</v>
      </c>
      <c r="E9305" t="s">
        <v>25387</v>
      </c>
      <c r="F9305" t="s">
        <v>5721</v>
      </c>
      <c r="G9305" t="s">
        <v>1221</v>
      </c>
      <c r="H9305" t="s">
        <v>1222</v>
      </c>
      <c r="I9305" t="s">
        <v>25161</v>
      </c>
      <c r="J9305" t="s">
        <v>21183</v>
      </c>
      <c r="K9305">
        <v>0</v>
      </c>
    </row>
    <row r="9306" spans="1:11" x14ac:dyDescent="0.25">
      <c r="A9306" t="s">
        <v>25388</v>
      </c>
      <c r="B9306" t="s">
        <v>25389</v>
      </c>
      <c r="C9306" t="s">
        <v>25390</v>
      </c>
      <c r="D9306" t="s">
        <v>16062</v>
      </c>
      <c r="E9306" t="s">
        <v>25391</v>
      </c>
      <c r="F9306" t="s">
        <v>15659</v>
      </c>
      <c r="G9306" t="s">
        <v>64</v>
      </c>
      <c r="H9306" t="s">
        <v>574</v>
      </c>
      <c r="I9306" t="s">
        <v>25161</v>
      </c>
      <c r="J9306" t="s">
        <v>21183</v>
      </c>
      <c r="K9306">
        <v>0</v>
      </c>
    </row>
    <row r="9307" spans="1:11" x14ac:dyDescent="0.25">
      <c r="A9307" t="s">
        <v>25392</v>
      </c>
      <c r="B9307" t="s">
        <v>25393</v>
      </c>
      <c r="C9307" t="s">
        <v>25394</v>
      </c>
      <c r="D9307" t="s">
        <v>7644</v>
      </c>
      <c r="E9307" t="s">
        <v>25395</v>
      </c>
      <c r="F9307" t="s">
        <v>11452</v>
      </c>
      <c r="G9307" t="s">
        <v>95</v>
      </c>
      <c r="H9307" t="s">
        <v>96</v>
      </c>
      <c r="I9307" t="s">
        <v>25161</v>
      </c>
      <c r="J9307" t="s">
        <v>21183</v>
      </c>
      <c r="K9307">
        <v>0</v>
      </c>
    </row>
    <row r="9308" spans="1:11" x14ac:dyDescent="0.25">
      <c r="A9308" t="s">
        <v>25396</v>
      </c>
      <c r="B9308" t="s">
        <v>25397</v>
      </c>
      <c r="C9308" t="s">
        <v>25398</v>
      </c>
      <c r="D9308" t="s">
        <v>17921</v>
      </c>
      <c r="E9308" t="s">
        <v>25399</v>
      </c>
      <c r="F9308" t="s">
        <v>20083</v>
      </c>
      <c r="G9308" t="s">
        <v>16</v>
      </c>
      <c r="H9308" t="s">
        <v>499</v>
      </c>
      <c r="I9308" t="s">
        <v>25161</v>
      </c>
      <c r="J9308" t="s">
        <v>21183</v>
      </c>
      <c r="K9308">
        <v>0</v>
      </c>
    </row>
    <row r="9309" spans="1:11" x14ac:dyDescent="0.25">
      <c r="A9309" t="s">
        <v>25400</v>
      </c>
      <c r="C9309" t="s">
        <v>25401</v>
      </c>
      <c r="D9309" t="s">
        <v>7297</v>
      </c>
      <c r="F9309" t="s">
        <v>9481</v>
      </c>
      <c r="G9309" t="s">
        <v>1876</v>
      </c>
      <c r="H9309" t="s">
        <v>1167</v>
      </c>
      <c r="I9309" t="s">
        <v>25161</v>
      </c>
      <c r="J9309" t="s">
        <v>21183</v>
      </c>
      <c r="K9309">
        <v>0</v>
      </c>
    </row>
    <row r="9310" spans="1:11" x14ac:dyDescent="0.25">
      <c r="A9310" t="s">
        <v>25402</v>
      </c>
      <c r="B9310" t="s">
        <v>25403</v>
      </c>
      <c r="C9310" t="s">
        <v>25404</v>
      </c>
      <c r="D9310" t="s">
        <v>13737</v>
      </c>
      <c r="E9310" t="s">
        <v>25405</v>
      </c>
      <c r="F9310" t="s">
        <v>25406</v>
      </c>
      <c r="G9310" t="s">
        <v>1221</v>
      </c>
      <c r="H9310" t="s">
        <v>1222</v>
      </c>
      <c r="I9310" t="s">
        <v>25161</v>
      </c>
      <c r="J9310" t="s">
        <v>21183</v>
      </c>
      <c r="K9310">
        <v>0</v>
      </c>
    </row>
    <row r="9311" spans="1:11" x14ac:dyDescent="0.25">
      <c r="A9311" t="s">
        <v>25407</v>
      </c>
      <c r="C9311" t="s">
        <v>25379</v>
      </c>
      <c r="D9311" t="s">
        <v>1712</v>
      </c>
      <c r="F9311" t="s">
        <v>2850</v>
      </c>
      <c r="G9311" t="s">
        <v>1876</v>
      </c>
      <c r="H9311" t="s">
        <v>1167</v>
      </c>
      <c r="I9311" t="s">
        <v>25161</v>
      </c>
      <c r="J9311" t="s">
        <v>21183</v>
      </c>
      <c r="K9311">
        <v>0</v>
      </c>
    </row>
    <row r="9312" spans="1:11" x14ac:dyDescent="0.25">
      <c r="A9312" t="s">
        <v>25408</v>
      </c>
      <c r="B9312" t="s">
        <v>25409</v>
      </c>
      <c r="C9312" t="s">
        <v>25410</v>
      </c>
      <c r="D9312" t="s">
        <v>17597</v>
      </c>
      <c r="E9312" t="s">
        <v>25411</v>
      </c>
      <c r="F9312" t="s">
        <v>5754</v>
      </c>
      <c r="G9312" t="s">
        <v>1221</v>
      </c>
      <c r="H9312" t="s">
        <v>1222</v>
      </c>
      <c r="I9312" t="s">
        <v>25161</v>
      </c>
      <c r="J9312" t="s">
        <v>21183</v>
      </c>
      <c r="K9312">
        <v>0</v>
      </c>
    </row>
    <row r="9313" spans="1:11" x14ac:dyDescent="0.25">
      <c r="A9313" t="s">
        <v>25412</v>
      </c>
      <c r="C9313" t="s">
        <v>25413</v>
      </c>
      <c r="D9313" t="s">
        <v>21758</v>
      </c>
      <c r="E9313" t="s">
        <v>25414</v>
      </c>
      <c r="F9313" t="s">
        <v>25415</v>
      </c>
      <c r="G9313" t="s">
        <v>16</v>
      </c>
      <c r="H9313" t="s">
        <v>3903</v>
      </c>
      <c r="I9313" t="s">
        <v>25161</v>
      </c>
      <c r="J9313" t="s">
        <v>21183</v>
      </c>
      <c r="K9313">
        <v>0</v>
      </c>
    </row>
    <row r="9314" spans="1:11" x14ac:dyDescent="0.25">
      <c r="A9314" t="s">
        <v>25416</v>
      </c>
      <c r="B9314" t="s">
        <v>25417</v>
      </c>
      <c r="C9314" t="s">
        <v>25276</v>
      </c>
      <c r="D9314" t="s">
        <v>25299</v>
      </c>
      <c r="E9314" t="s">
        <v>25418</v>
      </c>
      <c r="F9314" t="s">
        <v>16964</v>
      </c>
      <c r="G9314" t="s">
        <v>142</v>
      </c>
      <c r="H9314" t="s">
        <v>143</v>
      </c>
      <c r="I9314" t="s">
        <v>25161</v>
      </c>
      <c r="J9314" t="s">
        <v>21183</v>
      </c>
      <c r="K9314">
        <v>0</v>
      </c>
    </row>
    <row r="9315" spans="1:11" x14ac:dyDescent="0.25">
      <c r="A9315" t="s">
        <v>25419</v>
      </c>
      <c r="C9315" t="s">
        <v>25420</v>
      </c>
      <c r="D9315" t="s">
        <v>25421</v>
      </c>
      <c r="E9315" t="s">
        <v>25422</v>
      </c>
      <c r="F9315" t="s">
        <v>2142</v>
      </c>
      <c r="G9315" t="s">
        <v>1876</v>
      </c>
      <c r="H9315" t="s">
        <v>1167</v>
      </c>
      <c r="I9315" t="s">
        <v>25161</v>
      </c>
      <c r="J9315" t="s">
        <v>21183</v>
      </c>
      <c r="K9315">
        <v>0</v>
      </c>
    </row>
    <row r="9316" spans="1:11" x14ac:dyDescent="0.25">
      <c r="A9316" t="s">
        <v>25423</v>
      </c>
      <c r="C9316" t="s">
        <v>25424</v>
      </c>
      <c r="D9316" t="s">
        <v>25425</v>
      </c>
      <c r="F9316" t="s">
        <v>94</v>
      </c>
      <c r="G9316" t="s">
        <v>95</v>
      </c>
      <c r="H9316" t="s">
        <v>96</v>
      </c>
      <c r="I9316" t="s">
        <v>25161</v>
      </c>
      <c r="J9316" t="s">
        <v>21183</v>
      </c>
      <c r="K9316">
        <v>0</v>
      </c>
    </row>
    <row r="9317" spans="1:11" x14ac:dyDescent="0.25">
      <c r="A9317" t="s">
        <v>25426</v>
      </c>
      <c r="C9317" t="s">
        <v>25427</v>
      </c>
      <c r="D9317" t="s">
        <v>730</v>
      </c>
      <c r="E9317" t="s">
        <v>25428</v>
      </c>
      <c r="F9317" t="s">
        <v>25429</v>
      </c>
      <c r="G9317" t="s">
        <v>16</v>
      </c>
      <c r="H9317" t="s">
        <v>30</v>
      </c>
      <c r="I9317" t="s">
        <v>25161</v>
      </c>
      <c r="J9317" t="s">
        <v>21183</v>
      </c>
      <c r="K9317">
        <v>0</v>
      </c>
    </row>
    <row r="9318" spans="1:11" x14ac:dyDescent="0.25">
      <c r="A9318" t="s">
        <v>24327</v>
      </c>
      <c r="B9318" t="s">
        <v>24328</v>
      </c>
      <c r="C9318" t="s">
        <v>24329</v>
      </c>
      <c r="D9318" t="s">
        <v>24312</v>
      </c>
      <c r="F9318" t="s">
        <v>1646</v>
      </c>
      <c r="G9318" t="s">
        <v>16</v>
      </c>
      <c r="H9318" t="s">
        <v>30</v>
      </c>
      <c r="I9318" t="s">
        <v>25161</v>
      </c>
      <c r="J9318" t="s">
        <v>21183</v>
      </c>
      <c r="K9318">
        <v>0</v>
      </c>
    </row>
    <row r="9319" spans="1:11" x14ac:dyDescent="0.25">
      <c r="A9319" t="s">
        <v>25430</v>
      </c>
      <c r="C9319" t="s">
        <v>25431</v>
      </c>
      <c r="D9319" t="s">
        <v>7291</v>
      </c>
      <c r="E9319" t="s">
        <v>25432</v>
      </c>
      <c r="F9319" t="s">
        <v>25433</v>
      </c>
      <c r="G9319" t="s">
        <v>12901</v>
      </c>
      <c r="H9319" t="s">
        <v>12902</v>
      </c>
      <c r="I9319" t="s">
        <v>25161</v>
      </c>
      <c r="J9319" t="s">
        <v>21183</v>
      </c>
      <c r="K9319">
        <v>0</v>
      </c>
    </row>
    <row r="9320" spans="1:11" x14ac:dyDescent="0.25">
      <c r="A9320" t="s">
        <v>25434</v>
      </c>
      <c r="B9320" t="s">
        <v>25435</v>
      </c>
      <c r="C9320" t="s">
        <v>25436</v>
      </c>
      <c r="D9320" t="s">
        <v>10685</v>
      </c>
      <c r="E9320" t="s">
        <v>25437</v>
      </c>
      <c r="F9320" t="s">
        <v>6314</v>
      </c>
      <c r="G9320" t="s">
        <v>16</v>
      </c>
      <c r="H9320" t="s">
        <v>567</v>
      </c>
      <c r="I9320" t="s">
        <v>25161</v>
      </c>
      <c r="J9320" t="s">
        <v>21183</v>
      </c>
      <c r="K9320">
        <v>0</v>
      </c>
    </row>
    <row r="9321" spans="1:11" x14ac:dyDescent="0.25">
      <c r="A9321" t="s">
        <v>25438</v>
      </c>
      <c r="C9321" t="s">
        <v>25439</v>
      </c>
      <c r="D9321" t="s">
        <v>5030</v>
      </c>
      <c r="E9321" t="s">
        <v>25440</v>
      </c>
      <c r="F9321" t="s">
        <v>25441</v>
      </c>
      <c r="G9321" t="s">
        <v>16</v>
      </c>
      <c r="H9321" t="s">
        <v>30</v>
      </c>
      <c r="I9321" t="s">
        <v>25161</v>
      </c>
      <c r="J9321" t="s">
        <v>21183</v>
      </c>
      <c r="K9321">
        <v>0</v>
      </c>
    </row>
    <row r="9322" spans="1:11" x14ac:dyDescent="0.25">
      <c r="A9322" t="s">
        <v>25442</v>
      </c>
      <c r="C9322" t="s">
        <v>25443</v>
      </c>
      <c r="D9322" t="s">
        <v>15957</v>
      </c>
      <c r="F9322" t="s">
        <v>10839</v>
      </c>
      <c r="G9322" t="s">
        <v>95</v>
      </c>
      <c r="H9322" t="s">
        <v>10840</v>
      </c>
      <c r="I9322" t="s">
        <v>25161</v>
      </c>
      <c r="J9322" t="s">
        <v>21183</v>
      </c>
      <c r="K9322">
        <v>0</v>
      </c>
    </row>
    <row r="9323" spans="1:11" x14ac:dyDescent="0.25">
      <c r="A9323" t="s">
        <v>25444</v>
      </c>
      <c r="C9323" t="s">
        <v>25445</v>
      </c>
      <c r="D9323" t="s">
        <v>25446</v>
      </c>
      <c r="E9323" t="s">
        <v>14227</v>
      </c>
      <c r="F9323" t="s">
        <v>14228</v>
      </c>
      <c r="G9323" t="s">
        <v>1876</v>
      </c>
      <c r="H9323" t="s">
        <v>1167</v>
      </c>
      <c r="I9323" t="s">
        <v>25161</v>
      </c>
      <c r="J9323" t="s">
        <v>21183</v>
      </c>
      <c r="K9323">
        <v>0</v>
      </c>
    </row>
    <row r="9324" spans="1:11" x14ac:dyDescent="0.25">
      <c r="A9324" t="s">
        <v>25447</v>
      </c>
      <c r="C9324" t="s">
        <v>25401</v>
      </c>
      <c r="D9324" t="s">
        <v>8073</v>
      </c>
      <c r="E9324" t="s">
        <v>25448</v>
      </c>
      <c r="F9324" t="s">
        <v>25449</v>
      </c>
      <c r="G9324" t="s">
        <v>1876</v>
      </c>
      <c r="H9324" t="s">
        <v>1167</v>
      </c>
      <c r="I9324" t="s">
        <v>25161</v>
      </c>
      <c r="J9324" t="s">
        <v>21183</v>
      </c>
      <c r="K9324">
        <v>0</v>
      </c>
    </row>
    <row r="9325" spans="1:11" x14ac:dyDescent="0.25">
      <c r="A9325" t="s">
        <v>25450</v>
      </c>
      <c r="C9325" t="s">
        <v>25451</v>
      </c>
      <c r="D9325" t="s">
        <v>2094</v>
      </c>
      <c r="F9325" t="s">
        <v>25452</v>
      </c>
      <c r="G9325" t="s">
        <v>84</v>
      </c>
      <c r="H9325" t="s">
        <v>110</v>
      </c>
      <c r="I9325" t="s">
        <v>25161</v>
      </c>
      <c r="J9325" t="s">
        <v>21183</v>
      </c>
      <c r="K9325">
        <v>0</v>
      </c>
    </row>
    <row r="9326" spans="1:11" x14ac:dyDescent="0.25">
      <c r="A9326" t="s">
        <v>15769</v>
      </c>
      <c r="C9326" t="s">
        <v>15770</v>
      </c>
      <c r="D9326" t="s">
        <v>4178</v>
      </c>
      <c r="E9326" t="s">
        <v>15771</v>
      </c>
      <c r="F9326" t="s">
        <v>15772</v>
      </c>
      <c r="G9326" t="s">
        <v>16</v>
      </c>
      <c r="H9326" t="s">
        <v>30</v>
      </c>
      <c r="I9326" t="s">
        <v>25161</v>
      </c>
      <c r="J9326" t="s">
        <v>21183</v>
      </c>
      <c r="K9326">
        <v>0</v>
      </c>
    </row>
    <row r="9327" spans="1:11" x14ac:dyDescent="0.25">
      <c r="A9327" t="s">
        <v>25453</v>
      </c>
      <c r="C9327" t="s">
        <v>25454</v>
      </c>
      <c r="D9327" t="s">
        <v>11741</v>
      </c>
      <c r="E9327" t="s">
        <v>25455</v>
      </c>
      <c r="F9327" t="s">
        <v>25456</v>
      </c>
      <c r="G9327" t="s">
        <v>25206</v>
      </c>
      <c r="H9327" t="s">
        <v>440</v>
      </c>
      <c r="I9327" t="s">
        <v>25161</v>
      </c>
      <c r="J9327" t="s">
        <v>21183</v>
      </c>
      <c r="K9327">
        <v>0</v>
      </c>
    </row>
    <row r="9328" spans="1:11" x14ac:dyDescent="0.25">
      <c r="A9328" t="s">
        <v>25457</v>
      </c>
      <c r="C9328" t="s">
        <v>25458</v>
      </c>
      <c r="D9328" t="s">
        <v>1051</v>
      </c>
      <c r="E9328" t="s">
        <v>25459</v>
      </c>
      <c r="F9328" t="s">
        <v>25460</v>
      </c>
      <c r="G9328" t="s">
        <v>15496</v>
      </c>
      <c r="H9328" t="s">
        <v>15497</v>
      </c>
      <c r="I9328" t="s">
        <v>25161</v>
      </c>
      <c r="J9328" t="s">
        <v>21183</v>
      </c>
      <c r="K9328">
        <v>0</v>
      </c>
    </row>
    <row r="9329" spans="1:11" x14ac:dyDescent="0.25">
      <c r="A9329" t="s">
        <v>25461</v>
      </c>
      <c r="C9329" t="s">
        <v>25462</v>
      </c>
      <c r="D9329" t="s">
        <v>14257</v>
      </c>
      <c r="E9329" t="s">
        <v>25463</v>
      </c>
      <c r="F9329" t="s">
        <v>5368</v>
      </c>
      <c r="G9329" t="s">
        <v>142</v>
      </c>
      <c r="H9329" t="s">
        <v>143</v>
      </c>
      <c r="I9329" t="s">
        <v>25161</v>
      </c>
      <c r="J9329" t="s">
        <v>21183</v>
      </c>
      <c r="K9329">
        <v>0</v>
      </c>
    </row>
    <row r="9330" spans="1:11" x14ac:dyDescent="0.25">
      <c r="A9330" t="s">
        <v>25464</v>
      </c>
      <c r="C9330" t="s">
        <v>25465</v>
      </c>
      <c r="D9330" t="s">
        <v>8057</v>
      </c>
      <c r="E9330" t="s">
        <v>25466</v>
      </c>
      <c r="F9330" t="s">
        <v>25467</v>
      </c>
      <c r="G9330" t="s">
        <v>84</v>
      </c>
      <c r="H9330" t="s">
        <v>5899</v>
      </c>
      <c r="I9330" t="s">
        <v>25161</v>
      </c>
      <c r="J9330" t="s">
        <v>21183</v>
      </c>
      <c r="K9330">
        <v>0</v>
      </c>
    </row>
    <row r="9331" spans="1:11" x14ac:dyDescent="0.25">
      <c r="A9331" t="s">
        <v>25468</v>
      </c>
      <c r="C9331" t="s">
        <v>25469</v>
      </c>
      <c r="D9331" t="s">
        <v>13596</v>
      </c>
      <c r="F9331" t="s">
        <v>8284</v>
      </c>
      <c r="G9331" t="s">
        <v>95</v>
      </c>
      <c r="H9331" t="s">
        <v>96</v>
      </c>
      <c r="I9331" t="s">
        <v>25161</v>
      </c>
      <c r="J9331" t="s">
        <v>21183</v>
      </c>
      <c r="K9331">
        <v>0</v>
      </c>
    </row>
    <row r="9332" spans="1:11" x14ac:dyDescent="0.25">
      <c r="A9332" t="s">
        <v>25470</v>
      </c>
      <c r="C9332" t="s">
        <v>25471</v>
      </c>
      <c r="D9332" t="s">
        <v>10796</v>
      </c>
      <c r="F9332" t="s">
        <v>11837</v>
      </c>
      <c r="G9332" t="s">
        <v>1876</v>
      </c>
      <c r="H9332" t="s">
        <v>1167</v>
      </c>
      <c r="I9332" t="s">
        <v>25161</v>
      </c>
      <c r="J9332" t="s">
        <v>21183</v>
      </c>
      <c r="K9332">
        <v>0</v>
      </c>
    </row>
    <row r="9333" spans="1:11" x14ac:dyDescent="0.25">
      <c r="A9333" t="s">
        <v>25472</v>
      </c>
      <c r="C9333" t="s">
        <v>25473</v>
      </c>
      <c r="D9333" t="s">
        <v>9111</v>
      </c>
      <c r="E9333" t="s">
        <v>25474</v>
      </c>
      <c r="F9333" t="s">
        <v>11142</v>
      </c>
      <c r="G9333" t="s">
        <v>4760</v>
      </c>
      <c r="H9333" t="s">
        <v>292</v>
      </c>
      <c r="I9333" t="s">
        <v>25161</v>
      </c>
      <c r="J9333" t="s">
        <v>21183</v>
      </c>
      <c r="K9333">
        <v>0</v>
      </c>
    </row>
    <row r="9334" spans="1:11" x14ac:dyDescent="0.25">
      <c r="A9334" t="s">
        <v>25475</v>
      </c>
      <c r="B9334" t="s">
        <v>25476</v>
      </c>
      <c r="C9334" t="s">
        <v>25477</v>
      </c>
      <c r="D9334" t="s">
        <v>14967</v>
      </c>
      <c r="E9334" t="s">
        <v>25478</v>
      </c>
      <c r="F9334" t="s">
        <v>25479</v>
      </c>
      <c r="G9334" t="s">
        <v>142</v>
      </c>
      <c r="H9334" t="s">
        <v>143</v>
      </c>
      <c r="I9334" t="s">
        <v>25161</v>
      </c>
      <c r="J9334" t="s">
        <v>21183</v>
      </c>
      <c r="K9334">
        <v>0</v>
      </c>
    </row>
    <row r="9335" spans="1:11" x14ac:dyDescent="0.25">
      <c r="A9335" t="s">
        <v>7718</v>
      </c>
      <c r="B9335" t="s">
        <v>7719</v>
      </c>
      <c r="C9335" t="s">
        <v>7720</v>
      </c>
      <c r="D9335" t="s">
        <v>7721</v>
      </c>
      <c r="E9335" t="s">
        <v>7722</v>
      </c>
      <c r="F9335" t="s">
        <v>7723</v>
      </c>
      <c r="G9335" t="s">
        <v>4760</v>
      </c>
      <c r="H9335" t="s">
        <v>292</v>
      </c>
      <c r="I9335" t="s">
        <v>25161</v>
      </c>
      <c r="J9335" t="s">
        <v>21183</v>
      </c>
      <c r="K9335">
        <v>0</v>
      </c>
    </row>
    <row r="9336" spans="1:11" x14ac:dyDescent="0.25">
      <c r="A9336" t="s">
        <v>25480</v>
      </c>
      <c r="C9336" t="s">
        <v>25481</v>
      </c>
      <c r="D9336" t="s">
        <v>20883</v>
      </c>
      <c r="E9336" t="s">
        <v>25482</v>
      </c>
      <c r="F9336" t="s">
        <v>11853</v>
      </c>
      <c r="G9336" t="s">
        <v>16</v>
      </c>
      <c r="H9336" t="s">
        <v>30</v>
      </c>
      <c r="I9336" t="s">
        <v>25161</v>
      </c>
      <c r="J9336" t="s">
        <v>21183</v>
      </c>
      <c r="K9336">
        <v>0</v>
      </c>
    </row>
    <row r="9337" spans="1:11" x14ac:dyDescent="0.25">
      <c r="A9337" t="s">
        <v>25483</v>
      </c>
      <c r="C9337" t="s">
        <v>25484</v>
      </c>
      <c r="D9337" t="s">
        <v>1046</v>
      </c>
      <c r="E9337" t="s">
        <v>25485</v>
      </c>
      <c r="F9337" t="s">
        <v>5574</v>
      </c>
      <c r="G9337" t="s">
        <v>95</v>
      </c>
      <c r="H9337" t="s">
        <v>96</v>
      </c>
      <c r="I9337" t="s">
        <v>25161</v>
      </c>
      <c r="J9337" t="s">
        <v>21183</v>
      </c>
      <c r="K9337">
        <v>0</v>
      </c>
    </row>
    <row r="9338" spans="1:11" x14ac:dyDescent="0.25">
      <c r="A9338" t="s">
        <v>25486</v>
      </c>
      <c r="B9338" t="s">
        <v>25487</v>
      </c>
      <c r="C9338" t="s">
        <v>25488</v>
      </c>
      <c r="D9338" t="s">
        <v>3099</v>
      </c>
      <c r="E9338" t="s">
        <v>25489</v>
      </c>
      <c r="F9338" t="s">
        <v>7607</v>
      </c>
      <c r="G9338" t="s">
        <v>48</v>
      </c>
      <c r="H9338" t="s">
        <v>2212</v>
      </c>
      <c r="I9338" t="s">
        <v>25161</v>
      </c>
      <c r="J9338" t="s">
        <v>21183</v>
      </c>
      <c r="K9338">
        <v>0</v>
      </c>
    </row>
    <row r="9339" spans="1:11" x14ac:dyDescent="0.25">
      <c r="A9339" t="s">
        <v>25490</v>
      </c>
      <c r="B9339" t="s">
        <v>25491</v>
      </c>
      <c r="C9339" t="s">
        <v>25492</v>
      </c>
      <c r="D9339" t="s">
        <v>9567</v>
      </c>
      <c r="E9339" t="s">
        <v>25493</v>
      </c>
      <c r="F9339" t="s">
        <v>11132</v>
      </c>
      <c r="G9339" t="s">
        <v>16</v>
      </c>
      <c r="H9339" t="s">
        <v>3594</v>
      </c>
      <c r="I9339" t="s">
        <v>25161</v>
      </c>
      <c r="J9339" t="s">
        <v>21183</v>
      </c>
      <c r="K9339">
        <v>0</v>
      </c>
    </row>
    <row r="9340" spans="1:11" x14ac:dyDescent="0.25">
      <c r="A9340" t="s">
        <v>25494</v>
      </c>
      <c r="C9340" t="s">
        <v>25495</v>
      </c>
      <c r="D9340" t="s">
        <v>2832</v>
      </c>
      <c r="E9340" t="s">
        <v>25496</v>
      </c>
      <c r="F9340" t="s">
        <v>25497</v>
      </c>
      <c r="G9340" t="s">
        <v>64</v>
      </c>
      <c r="H9340" t="s">
        <v>2188</v>
      </c>
      <c r="I9340" t="s">
        <v>25161</v>
      </c>
      <c r="J9340" t="s">
        <v>21183</v>
      </c>
      <c r="K9340">
        <v>0</v>
      </c>
    </row>
    <row r="9341" spans="1:11" x14ac:dyDescent="0.25">
      <c r="A9341" t="s">
        <v>25498</v>
      </c>
      <c r="C9341" t="s">
        <v>25499</v>
      </c>
      <c r="D9341" t="s">
        <v>9332</v>
      </c>
      <c r="E9341" t="s">
        <v>25500</v>
      </c>
      <c r="F9341" t="s">
        <v>25501</v>
      </c>
      <c r="G9341" t="s">
        <v>16</v>
      </c>
      <c r="I9341" t="s">
        <v>25161</v>
      </c>
      <c r="J9341" t="s">
        <v>21183</v>
      </c>
      <c r="K9341">
        <v>0</v>
      </c>
    </row>
    <row r="9342" spans="1:11" x14ac:dyDescent="0.25">
      <c r="A9342" t="s">
        <v>25502</v>
      </c>
      <c r="B9342" t="s">
        <v>25503</v>
      </c>
      <c r="C9342" t="s">
        <v>25504</v>
      </c>
      <c r="D9342" t="s">
        <v>14967</v>
      </c>
      <c r="F9342" t="s">
        <v>8300</v>
      </c>
      <c r="G9342" t="s">
        <v>142</v>
      </c>
      <c r="H9342" t="s">
        <v>143</v>
      </c>
      <c r="I9342" t="s">
        <v>25161</v>
      </c>
      <c r="J9342" t="s">
        <v>21183</v>
      </c>
      <c r="K9342">
        <v>0</v>
      </c>
    </row>
    <row r="9343" spans="1:11" x14ac:dyDescent="0.25">
      <c r="A9343" t="s">
        <v>13857</v>
      </c>
      <c r="C9343" t="s">
        <v>13858</v>
      </c>
      <c r="D9343" t="s">
        <v>13240</v>
      </c>
      <c r="F9343" t="s">
        <v>1148</v>
      </c>
      <c r="G9343" t="s">
        <v>16</v>
      </c>
      <c r="H9343" t="s">
        <v>30</v>
      </c>
      <c r="I9343" t="s">
        <v>25161</v>
      </c>
      <c r="J9343" t="s">
        <v>21183</v>
      </c>
      <c r="K9343">
        <v>0</v>
      </c>
    </row>
    <row r="9344" spans="1:11" x14ac:dyDescent="0.25">
      <c r="A9344" t="s">
        <v>13859</v>
      </c>
      <c r="C9344" t="s">
        <v>13858</v>
      </c>
      <c r="D9344" t="s">
        <v>13557</v>
      </c>
      <c r="F9344" t="s">
        <v>1148</v>
      </c>
      <c r="G9344" t="s">
        <v>16</v>
      </c>
      <c r="H9344" t="s">
        <v>30</v>
      </c>
      <c r="I9344" t="s">
        <v>25161</v>
      </c>
      <c r="J9344" t="s">
        <v>21183</v>
      </c>
      <c r="K9344">
        <v>0</v>
      </c>
    </row>
    <row r="9345" spans="1:11" x14ac:dyDescent="0.25">
      <c r="A9345" t="s">
        <v>25505</v>
      </c>
      <c r="C9345" t="s">
        <v>25506</v>
      </c>
      <c r="D9345" t="s">
        <v>9102</v>
      </c>
      <c r="E9345" t="s">
        <v>25507</v>
      </c>
      <c r="F9345" t="s">
        <v>25508</v>
      </c>
      <c r="G9345" t="s">
        <v>56</v>
      </c>
      <c r="H9345" t="s">
        <v>57</v>
      </c>
      <c r="I9345" t="s">
        <v>25161</v>
      </c>
      <c r="J9345" t="s">
        <v>21183</v>
      </c>
      <c r="K9345">
        <v>0</v>
      </c>
    </row>
    <row r="9346" spans="1:11" x14ac:dyDescent="0.25">
      <c r="A9346" t="s">
        <v>25509</v>
      </c>
      <c r="C9346" t="s">
        <v>25510</v>
      </c>
      <c r="D9346" t="s">
        <v>14201</v>
      </c>
      <c r="E9346" t="s">
        <v>25511</v>
      </c>
      <c r="F9346" t="s">
        <v>18436</v>
      </c>
      <c r="G9346" t="s">
        <v>7912</v>
      </c>
      <c r="H9346" t="s">
        <v>7913</v>
      </c>
      <c r="I9346" t="s">
        <v>25161</v>
      </c>
      <c r="J9346" t="s">
        <v>21183</v>
      </c>
      <c r="K9346">
        <v>0</v>
      </c>
    </row>
    <row r="9347" spans="1:11" x14ac:dyDescent="0.25">
      <c r="A9347" t="s">
        <v>25512</v>
      </c>
      <c r="C9347" t="s">
        <v>25513</v>
      </c>
      <c r="D9347" t="s">
        <v>2298</v>
      </c>
      <c r="E9347" t="s">
        <v>25514</v>
      </c>
      <c r="F9347" t="s">
        <v>7254</v>
      </c>
      <c r="G9347" t="s">
        <v>247</v>
      </c>
      <c r="H9347" t="s">
        <v>248</v>
      </c>
      <c r="I9347" t="s">
        <v>25161</v>
      </c>
      <c r="J9347" t="s">
        <v>21183</v>
      </c>
      <c r="K9347">
        <v>0</v>
      </c>
    </row>
    <row r="9348" spans="1:11" x14ac:dyDescent="0.25">
      <c r="A9348" t="s">
        <v>25515</v>
      </c>
      <c r="B9348" t="s">
        <v>25516</v>
      </c>
      <c r="C9348" t="s">
        <v>25517</v>
      </c>
      <c r="D9348" t="s">
        <v>9174</v>
      </c>
      <c r="E9348" t="s">
        <v>25518</v>
      </c>
      <c r="F9348" t="s">
        <v>25519</v>
      </c>
      <c r="G9348" t="s">
        <v>25206</v>
      </c>
      <c r="H9348" t="s">
        <v>440</v>
      </c>
      <c r="I9348" t="s">
        <v>25161</v>
      </c>
      <c r="J9348" t="s">
        <v>21183</v>
      </c>
      <c r="K9348">
        <v>0</v>
      </c>
    </row>
    <row r="9349" spans="1:11" x14ac:dyDescent="0.25">
      <c r="A9349" t="s">
        <v>25520</v>
      </c>
      <c r="B9349" t="s">
        <v>25521</v>
      </c>
      <c r="C9349" t="s">
        <v>25522</v>
      </c>
      <c r="D9349" t="s">
        <v>25523</v>
      </c>
      <c r="E9349" t="s">
        <v>25524</v>
      </c>
      <c r="F9349" t="s">
        <v>7929</v>
      </c>
      <c r="G9349" t="s">
        <v>16</v>
      </c>
      <c r="H9349" t="s">
        <v>516</v>
      </c>
      <c r="I9349" t="s">
        <v>25161</v>
      </c>
      <c r="J9349" t="s">
        <v>21183</v>
      </c>
      <c r="K9349">
        <v>0</v>
      </c>
    </row>
    <row r="9350" spans="1:11" x14ac:dyDescent="0.25">
      <c r="A9350" t="s">
        <v>25525</v>
      </c>
      <c r="C9350" t="s">
        <v>25526</v>
      </c>
      <c r="D9350" t="s">
        <v>25527</v>
      </c>
      <c r="F9350" t="s">
        <v>8284</v>
      </c>
      <c r="G9350" t="s">
        <v>95</v>
      </c>
      <c r="H9350" t="s">
        <v>96</v>
      </c>
      <c r="I9350" t="s">
        <v>25161</v>
      </c>
      <c r="J9350" t="s">
        <v>21183</v>
      </c>
      <c r="K9350">
        <v>0</v>
      </c>
    </row>
    <row r="9351" spans="1:11" x14ac:dyDescent="0.25">
      <c r="A9351" t="s">
        <v>25528</v>
      </c>
      <c r="C9351" t="s">
        <v>25506</v>
      </c>
      <c r="D9351" t="s">
        <v>7565</v>
      </c>
      <c r="E9351" t="s">
        <v>25529</v>
      </c>
      <c r="F9351" t="s">
        <v>25530</v>
      </c>
      <c r="G9351" t="s">
        <v>56</v>
      </c>
      <c r="H9351" t="s">
        <v>57</v>
      </c>
      <c r="I9351" t="s">
        <v>25161</v>
      </c>
      <c r="J9351" t="s">
        <v>21183</v>
      </c>
      <c r="K9351">
        <v>0</v>
      </c>
    </row>
    <row r="9352" spans="1:11" x14ac:dyDescent="0.25">
      <c r="A9352" t="s">
        <v>7207</v>
      </c>
      <c r="C9352" t="s">
        <v>7208</v>
      </c>
      <c r="D9352" t="s">
        <v>7120</v>
      </c>
      <c r="F9352" t="s">
        <v>7121</v>
      </c>
      <c r="G9352" t="s">
        <v>1876</v>
      </c>
      <c r="H9352" t="s">
        <v>1167</v>
      </c>
      <c r="I9352" t="s">
        <v>25161</v>
      </c>
      <c r="J9352" t="s">
        <v>21183</v>
      </c>
      <c r="K9352">
        <v>0</v>
      </c>
    </row>
    <row r="9353" spans="1:11" x14ac:dyDescent="0.25">
      <c r="A9353" t="s">
        <v>25531</v>
      </c>
      <c r="B9353" t="s">
        <v>25532</v>
      </c>
      <c r="C9353" t="s">
        <v>25533</v>
      </c>
      <c r="D9353" t="s">
        <v>9300</v>
      </c>
      <c r="E9353" t="s">
        <v>25534</v>
      </c>
      <c r="F9353" t="s">
        <v>2500</v>
      </c>
      <c r="G9353" t="s">
        <v>2166</v>
      </c>
      <c r="H9353" t="s">
        <v>864</v>
      </c>
      <c r="I9353" t="s">
        <v>25161</v>
      </c>
      <c r="J9353" t="s">
        <v>21183</v>
      </c>
      <c r="K9353">
        <v>0</v>
      </c>
    </row>
    <row r="9354" spans="1:11" x14ac:dyDescent="0.25">
      <c r="A9354" t="s">
        <v>25535</v>
      </c>
      <c r="B9354" t="s">
        <v>25536</v>
      </c>
      <c r="C9354" t="s">
        <v>25537</v>
      </c>
      <c r="D9354" t="s">
        <v>2832</v>
      </c>
      <c r="E9354" t="s">
        <v>25538</v>
      </c>
      <c r="F9354" t="s">
        <v>7362</v>
      </c>
      <c r="G9354" t="s">
        <v>247</v>
      </c>
      <c r="H9354" t="s">
        <v>248</v>
      </c>
      <c r="I9354" t="s">
        <v>25161</v>
      </c>
      <c r="J9354" t="s">
        <v>21183</v>
      </c>
      <c r="K9354">
        <v>0</v>
      </c>
    </row>
    <row r="9355" spans="1:11" x14ac:dyDescent="0.25">
      <c r="A9355" t="s">
        <v>25539</v>
      </c>
      <c r="B9355" t="s">
        <v>25540</v>
      </c>
      <c r="C9355" t="s">
        <v>25541</v>
      </c>
      <c r="D9355" t="s">
        <v>22541</v>
      </c>
      <c r="E9355" t="s">
        <v>25542</v>
      </c>
      <c r="F9355" t="s">
        <v>3283</v>
      </c>
      <c r="G9355" t="s">
        <v>16</v>
      </c>
      <c r="H9355" t="s">
        <v>859</v>
      </c>
      <c r="I9355" t="s">
        <v>25161</v>
      </c>
      <c r="J9355" t="s">
        <v>21183</v>
      </c>
      <c r="K9355">
        <v>0</v>
      </c>
    </row>
    <row r="9356" spans="1:11" x14ac:dyDescent="0.25">
      <c r="A9356" t="s">
        <v>25543</v>
      </c>
      <c r="B9356" t="s">
        <v>25544</v>
      </c>
      <c r="C9356" t="s">
        <v>25545</v>
      </c>
      <c r="D9356" t="s">
        <v>1051</v>
      </c>
      <c r="E9356" t="s">
        <v>25546</v>
      </c>
      <c r="F9356" t="s">
        <v>5869</v>
      </c>
      <c r="G9356" t="s">
        <v>16</v>
      </c>
      <c r="H9356" t="s">
        <v>516</v>
      </c>
      <c r="I9356" t="s">
        <v>25161</v>
      </c>
      <c r="J9356" t="s">
        <v>21183</v>
      </c>
      <c r="K9356">
        <v>0</v>
      </c>
    </row>
    <row r="9357" spans="1:11" x14ac:dyDescent="0.25">
      <c r="A9357" t="s">
        <v>25547</v>
      </c>
      <c r="B9357" t="s">
        <v>25548</v>
      </c>
      <c r="C9357" t="s">
        <v>25549</v>
      </c>
      <c r="D9357" t="s">
        <v>18039</v>
      </c>
      <c r="E9357" t="s">
        <v>8251</v>
      </c>
      <c r="F9357" t="s">
        <v>4410</v>
      </c>
      <c r="G9357" t="s">
        <v>16</v>
      </c>
      <c r="H9357" t="s">
        <v>516</v>
      </c>
      <c r="I9357" t="s">
        <v>25161</v>
      </c>
      <c r="J9357" t="s">
        <v>21183</v>
      </c>
      <c r="K9357">
        <v>0</v>
      </c>
    </row>
    <row r="9358" spans="1:11" x14ac:dyDescent="0.25">
      <c r="A9358" t="s">
        <v>25550</v>
      </c>
      <c r="C9358" t="s">
        <v>25551</v>
      </c>
      <c r="D9358" t="s">
        <v>1908</v>
      </c>
      <c r="F9358" t="s">
        <v>3675</v>
      </c>
      <c r="G9358" t="s">
        <v>16</v>
      </c>
      <c r="H9358" t="s">
        <v>30</v>
      </c>
      <c r="I9358" t="s">
        <v>25161</v>
      </c>
      <c r="J9358" t="s">
        <v>21183</v>
      </c>
      <c r="K9358">
        <v>0</v>
      </c>
    </row>
    <row r="9359" spans="1:11" x14ac:dyDescent="0.25">
      <c r="A9359" t="s">
        <v>25552</v>
      </c>
      <c r="C9359" t="s">
        <v>25553</v>
      </c>
      <c r="D9359" t="s">
        <v>10667</v>
      </c>
      <c r="F9359" t="s">
        <v>11837</v>
      </c>
      <c r="G9359" t="s">
        <v>1876</v>
      </c>
      <c r="H9359" t="s">
        <v>1167</v>
      </c>
      <c r="I9359" t="s">
        <v>25161</v>
      </c>
      <c r="J9359" t="s">
        <v>21183</v>
      </c>
      <c r="K9359">
        <v>0</v>
      </c>
    </row>
    <row r="9360" spans="1:11" x14ac:dyDescent="0.25">
      <c r="A9360" t="s">
        <v>25554</v>
      </c>
      <c r="B9360" t="s">
        <v>25555</v>
      </c>
      <c r="C9360" t="s">
        <v>25556</v>
      </c>
      <c r="D9360" t="s">
        <v>25557</v>
      </c>
      <c r="E9360" t="s">
        <v>25558</v>
      </c>
      <c r="F9360" t="s">
        <v>2682</v>
      </c>
      <c r="G9360" t="s">
        <v>16</v>
      </c>
      <c r="H9360" t="s">
        <v>516</v>
      </c>
      <c r="I9360" t="s">
        <v>25161</v>
      </c>
      <c r="J9360" t="s">
        <v>21183</v>
      </c>
      <c r="K9360">
        <v>0</v>
      </c>
    </row>
    <row r="9361" spans="1:11" x14ac:dyDescent="0.25">
      <c r="A9361" t="s">
        <v>25559</v>
      </c>
      <c r="C9361" t="s">
        <v>25560</v>
      </c>
      <c r="D9361" t="s">
        <v>11604</v>
      </c>
      <c r="F9361" t="s">
        <v>94</v>
      </c>
      <c r="G9361" t="s">
        <v>95</v>
      </c>
      <c r="H9361" t="s">
        <v>96</v>
      </c>
      <c r="I9361" t="s">
        <v>25161</v>
      </c>
      <c r="J9361" t="s">
        <v>21183</v>
      </c>
      <c r="K9361">
        <v>0</v>
      </c>
    </row>
    <row r="9362" spans="1:11" x14ac:dyDescent="0.25">
      <c r="A9362" t="s">
        <v>25561</v>
      </c>
      <c r="B9362" t="s">
        <v>25562</v>
      </c>
      <c r="C9362" t="s">
        <v>25563</v>
      </c>
      <c r="D9362" t="s">
        <v>9270</v>
      </c>
      <c r="E9362" t="s">
        <v>25564</v>
      </c>
      <c r="F9362" t="s">
        <v>25565</v>
      </c>
      <c r="G9362" t="s">
        <v>16</v>
      </c>
      <c r="H9362" t="s">
        <v>30</v>
      </c>
      <c r="I9362" t="s">
        <v>25161</v>
      </c>
      <c r="J9362" t="s">
        <v>21183</v>
      </c>
      <c r="K9362">
        <v>0</v>
      </c>
    </row>
    <row r="9363" spans="1:11" x14ac:dyDescent="0.25">
      <c r="A9363" t="s">
        <v>25566</v>
      </c>
      <c r="B9363" t="s">
        <v>25567</v>
      </c>
      <c r="C9363" t="s">
        <v>25568</v>
      </c>
      <c r="D9363" t="s">
        <v>25569</v>
      </c>
      <c r="E9363" t="s">
        <v>25570</v>
      </c>
      <c r="F9363" t="s">
        <v>16651</v>
      </c>
      <c r="G9363" t="s">
        <v>64</v>
      </c>
      <c r="H9363" t="s">
        <v>574</v>
      </c>
      <c r="I9363" t="s">
        <v>25161</v>
      </c>
      <c r="J9363" t="s">
        <v>21183</v>
      </c>
      <c r="K9363">
        <v>0</v>
      </c>
    </row>
    <row r="9364" spans="1:11" x14ac:dyDescent="0.25">
      <c r="A9364" t="s">
        <v>25571</v>
      </c>
      <c r="C9364" t="s">
        <v>25572</v>
      </c>
      <c r="D9364" t="s">
        <v>2729</v>
      </c>
      <c r="E9364" t="s">
        <v>25573</v>
      </c>
      <c r="F9364" t="s">
        <v>13089</v>
      </c>
      <c r="G9364" t="s">
        <v>12901</v>
      </c>
      <c r="H9364" t="s">
        <v>12902</v>
      </c>
      <c r="I9364" t="s">
        <v>25161</v>
      </c>
      <c r="J9364" t="s">
        <v>21183</v>
      </c>
      <c r="K9364">
        <v>0</v>
      </c>
    </row>
    <row r="9365" spans="1:11" x14ac:dyDescent="0.25">
      <c r="A9365" t="s">
        <v>25574</v>
      </c>
      <c r="B9365" t="s">
        <v>25575</v>
      </c>
      <c r="C9365" t="s">
        <v>25576</v>
      </c>
      <c r="D9365" t="s">
        <v>4537</v>
      </c>
      <c r="E9365" t="s">
        <v>25577</v>
      </c>
      <c r="F9365" t="s">
        <v>20075</v>
      </c>
      <c r="G9365" t="s">
        <v>1930</v>
      </c>
      <c r="H9365" t="s">
        <v>1893</v>
      </c>
      <c r="I9365" t="s">
        <v>25161</v>
      </c>
      <c r="J9365" t="s">
        <v>21183</v>
      </c>
      <c r="K9365">
        <v>0</v>
      </c>
    </row>
    <row r="9366" spans="1:11" x14ac:dyDescent="0.25">
      <c r="A9366" t="s">
        <v>25578</v>
      </c>
      <c r="B9366" t="s">
        <v>25579</v>
      </c>
      <c r="C9366" t="s">
        <v>25580</v>
      </c>
      <c r="D9366" t="s">
        <v>16020</v>
      </c>
      <c r="E9366" t="s">
        <v>25581</v>
      </c>
      <c r="F9366" t="s">
        <v>10308</v>
      </c>
      <c r="G9366" t="s">
        <v>16</v>
      </c>
      <c r="H9366" t="s">
        <v>85</v>
      </c>
      <c r="I9366" t="s">
        <v>25161</v>
      </c>
      <c r="J9366" t="s">
        <v>21183</v>
      </c>
      <c r="K9366">
        <v>0</v>
      </c>
    </row>
    <row r="9367" spans="1:11" x14ac:dyDescent="0.25">
      <c r="A9367" t="s">
        <v>25582</v>
      </c>
      <c r="C9367" t="s">
        <v>25583</v>
      </c>
      <c r="D9367" t="s">
        <v>7700</v>
      </c>
      <c r="E9367" t="s">
        <v>25584</v>
      </c>
      <c r="F9367" t="s">
        <v>5574</v>
      </c>
      <c r="G9367" t="s">
        <v>95</v>
      </c>
      <c r="H9367" t="s">
        <v>96</v>
      </c>
      <c r="I9367" t="s">
        <v>25161</v>
      </c>
      <c r="J9367" t="s">
        <v>21183</v>
      </c>
      <c r="K9367">
        <v>0</v>
      </c>
    </row>
    <row r="9368" spans="1:11" x14ac:dyDescent="0.25">
      <c r="A9368" t="s">
        <v>25585</v>
      </c>
      <c r="C9368" t="s">
        <v>25586</v>
      </c>
      <c r="D9368" t="s">
        <v>3669</v>
      </c>
      <c r="E9368" t="s">
        <v>25587</v>
      </c>
      <c r="F9368" t="s">
        <v>199</v>
      </c>
      <c r="G9368" t="s">
        <v>84</v>
      </c>
      <c r="H9368" t="s">
        <v>110</v>
      </c>
      <c r="I9368" t="s">
        <v>25161</v>
      </c>
      <c r="J9368" t="s">
        <v>21183</v>
      </c>
      <c r="K9368">
        <v>0</v>
      </c>
    </row>
    <row r="9369" spans="1:11" x14ac:dyDescent="0.25">
      <c r="A9369" t="s">
        <v>282</v>
      </c>
      <c r="C9369" t="s">
        <v>283</v>
      </c>
      <c r="D9369" t="s">
        <v>284</v>
      </c>
      <c r="E9369" t="s">
        <v>285</v>
      </c>
      <c r="F9369" t="s">
        <v>286</v>
      </c>
      <c r="G9369" t="s">
        <v>95</v>
      </c>
      <c r="H9369" t="s">
        <v>17</v>
      </c>
      <c r="I9369" t="s">
        <v>25161</v>
      </c>
      <c r="J9369" t="s">
        <v>21183</v>
      </c>
      <c r="K9369">
        <v>0</v>
      </c>
    </row>
    <row r="9370" spans="1:11" x14ac:dyDescent="0.25">
      <c r="A9370" t="s">
        <v>12763</v>
      </c>
      <c r="C9370" t="s">
        <v>12764</v>
      </c>
      <c r="D9370" t="s">
        <v>4993</v>
      </c>
      <c r="E9370" t="s">
        <v>12765</v>
      </c>
      <c r="F9370" t="s">
        <v>12766</v>
      </c>
      <c r="G9370" t="s">
        <v>16</v>
      </c>
      <c r="H9370" t="s">
        <v>17</v>
      </c>
      <c r="I9370" t="s">
        <v>25161</v>
      </c>
      <c r="J9370" t="s">
        <v>21183</v>
      </c>
      <c r="K9370">
        <v>0</v>
      </c>
    </row>
    <row r="9371" spans="1:11" x14ac:dyDescent="0.25">
      <c r="A9371" t="s">
        <v>25588</v>
      </c>
      <c r="B9371" t="s">
        <v>25589</v>
      </c>
      <c r="C9371" t="s">
        <v>25590</v>
      </c>
      <c r="D9371" t="s">
        <v>4881</v>
      </c>
      <c r="E9371" t="s">
        <v>25591</v>
      </c>
      <c r="F9371" t="s">
        <v>19401</v>
      </c>
      <c r="G9371" t="s">
        <v>84</v>
      </c>
      <c r="H9371" t="s">
        <v>85</v>
      </c>
      <c r="I9371" t="s">
        <v>25161</v>
      </c>
      <c r="J9371" t="s">
        <v>21183</v>
      </c>
      <c r="K9371">
        <v>0</v>
      </c>
    </row>
    <row r="9372" spans="1:11" x14ac:dyDescent="0.25">
      <c r="A9372" t="s">
        <v>25592</v>
      </c>
      <c r="B9372" t="s">
        <v>25593</v>
      </c>
      <c r="C9372" t="s">
        <v>25594</v>
      </c>
      <c r="D9372" t="s">
        <v>2821</v>
      </c>
      <c r="E9372" t="s">
        <v>25595</v>
      </c>
      <c r="F9372" t="s">
        <v>15015</v>
      </c>
      <c r="G9372" t="s">
        <v>314</v>
      </c>
      <c r="H9372" t="s">
        <v>846</v>
      </c>
      <c r="I9372" t="s">
        <v>25161</v>
      </c>
      <c r="J9372" t="s">
        <v>21183</v>
      </c>
      <c r="K9372">
        <v>0</v>
      </c>
    </row>
    <row r="9373" spans="1:11" x14ac:dyDescent="0.25">
      <c r="A9373" t="s">
        <v>25596</v>
      </c>
      <c r="B9373" t="s">
        <v>25597</v>
      </c>
      <c r="C9373" t="s">
        <v>25598</v>
      </c>
      <c r="D9373" t="s">
        <v>4701</v>
      </c>
      <c r="E9373" t="s">
        <v>25599</v>
      </c>
      <c r="F9373" t="s">
        <v>25600</v>
      </c>
      <c r="G9373" t="s">
        <v>142</v>
      </c>
      <c r="H9373" t="s">
        <v>30</v>
      </c>
      <c r="I9373" t="s">
        <v>25161</v>
      </c>
      <c r="J9373" t="s">
        <v>21183</v>
      </c>
      <c r="K9373">
        <v>0</v>
      </c>
    </row>
    <row r="9374" spans="1:11" x14ac:dyDescent="0.25">
      <c r="A9374" t="s">
        <v>25601</v>
      </c>
      <c r="B9374" t="s">
        <v>25602</v>
      </c>
      <c r="C9374" t="s">
        <v>25603</v>
      </c>
      <c r="D9374" t="s">
        <v>15559</v>
      </c>
      <c r="E9374" t="s">
        <v>25604</v>
      </c>
      <c r="F9374" t="s">
        <v>3641</v>
      </c>
      <c r="G9374" t="s">
        <v>16</v>
      </c>
      <c r="H9374" t="s">
        <v>30</v>
      </c>
      <c r="I9374" t="s">
        <v>25161</v>
      </c>
      <c r="J9374" t="s">
        <v>21183</v>
      </c>
      <c r="K9374">
        <v>0</v>
      </c>
    </row>
    <row r="9375" spans="1:11" x14ac:dyDescent="0.25">
      <c r="A9375" t="s">
        <v>25605</v>
      </c>
      <c r="B9375" t="s">
        <v>25605</v>
      </c>
      <c r="C9375" t="s">
        <v>25606</v>
      </c>
      <c r="D9375" t="s">
        <v>2658</v>
      </c>
      <c r="E9375" t="s">
        <v>25607</v>
      </c>
      <c r="F9375" t="s">
        <v>6102</v>
      </c>
      <c r="G9375" t="s">
        <v>64</v>
      </c>
      <c r="H9375" t="s">
        <v>6065</v>
      </c>
      <c r="I9375" t="s">
        <v>25161</v>
      </c>
      <c r="J9375" t="s">
        <v>21183</v>
      </c>
      <c r="K9375">
        <v>0</v>
      </c>
    </row>
    <row r="9376" spans="1:11" x14ac:dyDescent="0.25">
      <c r="A9376" t="s">
        <v>20525</v>
      </c>
      <c r="B9376" t="s">
        <v>20526</v>
      </c>
      <c r="C9376" t="s">
        <v>20527</v>
      </c>
      <c r="D9376" t="s">
        <v>453</v>
      </c>
      <c r="E9376" t="s">
        <v>20528</v>
      </c>
      <c r="F9376" t="s">
        <v>957</v>
      </c>
      <c r="G9376" t="s">
        <v>16</v>
      </c>
      <c r="H9376" t="s">
        <v>30</v>
      </c>
      <c r="I9376" t="s">
        <v>25161</v>
      </c>
      <c r="J9376" t="s">
        <v>21183</v>
      </c>
      <c r="K9376">
        <v>0</v>
      </c>
    </row>
    <row r="9377" spans="1:11" x14ac:dyDescent="0.25">
      <c r="A9377" t="s">
        <v>25608</v>
      </c>
      <c r="B9377" t="s">
        <v>25609</v>
      </c>
      <c r="C9377" t="s">
        <v>25610</v>
      </c>
      <c r="D9377" t="s">
        <v>4118</v>
      </c>
      <c r="E9377" t="s">
        <v>25611</v>
      </c>
      <c r="F9377" t="s">
        <v>25612</v>
      </c>
      <c r="G9377" t="s">
        <v>48</v>
      </c>
      <c r="H9377" t="s">
        <v>41</v>
      </c>
      <c r="I9377" t="s">
        <v>25161</v>
      </c>
      <c r="J9377" t="s">
        <v>21183</v>
      </c>
      <c r="K9377">
        <v>0</v>
      </c>
    </row>
    <row r="9378" spans="1:11" x14ac:dyDescent="0.25">
      <c r="A9378" t="s">
        <v>25613</v>
      </c>
      <c r="C9378" t="s">
        <v>25614</v>
      </c>
      <c r="D9378" t="s">
        <v>106</v>
      </c>
      <c r="E9378" t="s">
        <v>25615</v>
      </c>
      <c r="F9378" t="s">
        <v>25616</v>
      </c>
      <c r="G9378" t="s">
        <v>48</v>
      </c>
      <c r="H9378" t="s">
        <v>41</v>
      </c>
      <c r="I9378" t="s">
        <v>25161</v>
      </c>
      <c r="J9378" t="s">
        <v>21183</v>
      </c>
      <c r="K9378">
        <v>0</v>
      </c>
    </row>
    <row r="9379" spans="1:11" x14ac:dyDescent="0.25">
      <c r="A9379" t="s">
        <v>21108</v>
      </c>
      <c r="B9379" t="s">
        <v>21109</v>
      </c>
      <c r="C9379" t="s">
        <v>21110</v>
      </c>
      <c r="D9379" t="s">
        <v>4713</v>
      </c>
      <c r="E9379" t="s">
        <v>21111</v>
      </c>
      <c r="F9379" t="s">
        <v>21112</v>
      </c>
      <c r="G9379" t="s">
        <v>95</v>
      </c>
      <c r="H9379" t="s">
        <v>17</v>
      </c>
      <c r="I9379" t="s">
        <v>25161</v>
      </c>
      <c r="J9379" t="s">
        <v>21183</v>
      </c>
      <c r="K9379">
        <v>0</v>
      </c>
    </row>
    <row r="9380" spans="1:11" x14ac:dyDescent="0.25">
      <c r="A9380" t="s">
        <v>25617</v>
      </c>
      <c r="B9380" t="s">
        <v>25618</v>
      </c>
      <c r="C9380" t="s">
        <v>25619</v>
      </c>
      <c r="D9380" t="s">
        <v>25620</v>
      </c>
      <c r="E9380" t="s">
        <v>25621</v>
      </c>
      <c r="F9380" t="s">
        <v>13186</v>
      </c>
      <c r="G9380" t="s">
        <v>84</v>
      </c>
      <c r="H9380" t="s">
        <v>5899</v>
      </c>
      <c r="I9380" t="s">
        <v>25161</v>
      </c>
      <c r="J9380" t="s">
        <v>21183</v>
      </c>
      <c r="K9380">
        <v>0</v>
      </c>
    </row>
    <row r="9381" spans="1:11" x14ac:dyDescent="0.25">
      <c r="A9381" t="s">
        <v>25622</v>
      </c>
      <c r="B9381" t="s">
        <v>25623</v>
      </c>
      <c r="C9381" t="s">
        <v>25624</v>
      </c>
      <c r="D9381" t="s">
        <v>17409</v>
      </c>
      <c r="E9381" t="s">
        <v>25625</v>
      </c>
      <c r="F9381" t="s">
        <v>11452</v>
      </c>
      <c r="G9381" t="s">
        <v>95</v>
      </c>
      <c r="H9381" t="s">
        <v>96</v>
      </c>
      <c r="I9381" t="s">
        <v>25161</v>
      </c>
      <c r="J9381" t="s">
        <v>21183</v>
      </c>
      <c r="K9381">
        <v>0</v>
      </c>
    </row>
    <row r="9382" spans="1:11" x14ac:dyDescent="0.25">
      <c r="A9382" t="s">
        <v>25626</v>
      </c>
      <c r="B9382" t="s">
        <v>25627</v>
      </c>
      <c r="C9382" t="s">
        <v>25628</v>
      </c>
      <c r="D9382" t="s">
        <v>519</v>
      </c>
      <c r="E9382" t="s">
        <v>25629</v>
      </c>
      <c r="F9382" t="s">
        <v>6432</v>
      </c>
      <c r="G9382" t="s">
        <v>314</v>
      </c>
      <c r="H9382" t="s">
        <v>846</v>
      </c>
      <c r="I9382" t="s">
        <v>25161</v>
      </c>
      <c r="J9382" t="s">
        <v>21183</v>
      </c>
      <c r="K9382">
        <v>0</v>
      </c>
    </row>
    <row r="9383" spans="1:11" x14ac:dyDescent="0.25">
      <c r="A9383" t="s">
        <v>25630</v>
      </c>
      <c r="C9383" t="s">
        <v>25631</v>
      </c>
      <c r="D9383" t="s">
        <v>18336</v>
      </c>
      <c r="E9383" t="s">
        <v>25632</v>
      </c>
      <c r="F9383" t="s">
        <v>1569</v>
      </c>
      <c r="G9383" t="s">
        <v>16</v>
      </c>
      <c r="H9383" t="s">
        <v>339</v>
      </c>
      <c r="I9383" t="s">
        <v>25161</v>
      </c>
      <c r="J9383" t="s">
        <v>21183</v>
      </c>
      <c r="K9383">
        <v>0</v>
      </c>
    </row>
    <row r="9384" spans="1:11" x14ac:dyDescent="0.25">
      <c r="A9384" t="s">
        <v>25633</v>
      </c>
      <c r="C9384" t="s">
        <v>25634</v>
      </c>
      <c r="D9384" t="s">
        <v>21263</v>
      </c>
      <c r="E9384" t="s">
        <v>25635</v>
      </c>
      <c r="F9384" t="s">
        <v>14238</v>
      </c>
      <c r="G9384" t="s">
        <v>16</v>
      </c>
      <c r="H9384" t="s">
        <v>834</v>
      </c>
      <c r="I9384" t="s">
        <v>25161</v>
      </c>
      <c r="J9384" t="s">
        <v>21183</v>
      </c>
      <c r="K9384">
        <v>0</v>
      </c>
    </row>
    <row r="9385" spans="1:11" x14ac:dyDescent="0.25">
      <c r="A9385" t="s">
        <v>25636</v>
      </c>
      <c r="C9385" t="s">
        <v>25637</v>
      </c>
      <c r="D9385" t="s">
        <v>106</v>
      </c>
      <c r="E9385" t="s">
        <v>25638</v>
      </c>
      <c r="F9385" t="s">
        <v>25639</v>
      </c>
      <c r="G9385" t="s">
        <v>19465</v>
      </c>
      <c r="H9385" t="s">
        <v>19466</v>
      </c>
      <c r="I9385" t="s">
        <v>25161</v>
      </c>
      <c r="J9385" t="s">
        <v>21183</v>
      </c>
      <c r="K9385">
        <v>0</v>
      </c>
    </row>
    <row r="9386" spans="1:11" x14ac:dyDescent="0.25">
      <c r="A9386" t="s">
        <v>25640</v>
      </c>
      <c r="C9386" t="s">
        <v>25641</v>
      </c>
      <c r="D9386" t="s">
        <v>17055</v>
      </c>
      <c r="F9386" t="s">
        <v>7082</v>
      </c>
      <c r="G9386" t="s">
        <v>1876</v>
      </c>
      <c r="H9386" t="s">
        <v>1167</v>
      </c>
      <c r="I9386" t="s">
        <v>25161</v>
      </c>
      <c r="J9386" t="s">
        <v>21183</v>
      </c>
      <c r="K9386">
        <v>0</v>
      </c>
    </row>
    <row r="9387" spans="1:11" x14ac:dyDescent="0.25">
      <c r="A9387" t="s">
        <v>25642</v>
      </c>
      <c r="B9387" t="s">
        <v>25643</v>
      </c>
      <c r="C9387" t="s">
        <v>25644</v>
      </c>
      <c r="D9387" t="s">
        <v>7662</v>
      </c>
      <c r="E9387" t="s">
        <v>25645</v>
      </c>
      <c r="F9387" t="s">
        <v>1313</v>
      </c>
      <c r="G9387" t="s">
        <v>16</v>
      </c>
      <c r="H9387" t="s">
        <v>30</v>
      </c>
      <c r="I9387" t="s">
        <v>25161</v>
      </c>
      <c r="J9387" t="s">
        <v>21183</v>
      </c>
      <c r="K9387">
        <v>0</v>
      </c>
    </row>
    <row r="9388" spans="1:11" x14ac:dyDescent="0.25">
      <c r="A9388" t="s">
        <v>25646</v>
      </c>
      <c r="B9388" t="s">
        <v>25647</v>
      </c>
      <c r="C9388" t="s">
        <v>25648</v>
      </c>
      <c r="D9388" t="s">
        <v>15278</v>
      </c>
      <c r="E9388" t="s">
        <v>25649</v>
      </c>
      <c r="F9388" t="s">
        <v>7328</v>
      </c>
      <c r="G9388" t="s">
        <v>247</v>
      </c>
      <c r="H9388" t="s">
        <v>248</v>
      </c>
      <c r="I9388" t="s">
        <v>25161</v>
      </c>
      <c r="J9388" t="s">
        <v>21183</v>
      </c>
      <c r="K9388">
        <v>0</v>
      </c>
    </row>
    <row r="9389" spans="1:11" x14ac:dyDescent="0.25">
      <c r="A9389" t="s">
        <v>25650</v>
      </c>
      <c r="B9389" t="s">
        <v>25651</v>
      </c>
      <c r="C9389" t="s">
        <v>25652</v>
      </c>
      <c r="D9389" t="s">
        <v>8263</v>
      </c>
      <c r="E9389" t="s">
        <v>25653</v>
      </c>
      <c r="F9389" t="s">
        <v>8621</v>
      </c>
      <c r="G9389" t="s">
        <v>16</v>
      </c>
      <c r="H9389" t="s">
        <v>3594</v>
      </c>
      <c r="I9389" t="s">
        <v>25161</v>
      </c>
      <c r="J9389" t="s">
        <v>21183</v>
      </c>
      <c r="K9389">
        <v>0</v>
      </c>
    </row>
    <row r="9390" spans="1:11" x14ac:dyDescent="0.25">
      <c r="A9390" t="s">
        <v>7212</v>
      </c>
      <c r="C9390" t="s">
        <v>7213</v>
      </c>
      <c r="D9390" t="s">
        <v>6954</v>
      </c>
      <c r="F9390" t="s">
        <v>7109</v>
      </c>
      <c r="G9390" t="s">
        <v>1876</v>
      </c>
      <c r="H9390" t="s">
        <v>1167</v>
      </c>
      <c r="I9390" t="s">
        <v>25161</v>
      </c>
      <c r="J9390" t="s">
        <v>21183</v>
      </c>
      <c r="K9390">
        <v>0</v>
      </c>
    </row>
    <row r="9391" spans="1:11" x14ac:dyDescent="0.25">
      <c r="A9391" t="s">
        <v>25654</v>
      </c>
      <c r="B9391" t="s">
        <v>25655</v>
      </c>
      <c r="C9391" t="s">
        <v>25656</v>
      </c>
      <c r="D9391" t="s">
        <v>10214</v>
      </c>
      <c r="E9391" t="s">
        <v>25657</v>
      </c>
      <c r="F9391" t="s">
        <v>8300</v>
      </c>
      <c r="G9391" t="s">
        <v>142</v>
      </c>
      <c r="H9391" t="s">
        <v>143</v>
      </c>
      <c r="I9391" t="s">
        <v>25161</v>
      </c>
      <c r="J9391" t="s">
        <v>21183</v>
      </c>
      <c r="K9391">
        <v>0</v>
      </c>
    </row>
    <row r="9392" spans="1:11" x14ac:dyDescent="0.25">
      <c r="A9392" t="s">
        <v>25658</v>
      </c>
      <c r="B9392" t="s">
        <v>25659</v>
      </c>
      <c r="C9392" t="s">
        <v>25660</v>
      </c>
      <c r="D9392" t="s">
        <v>7871</v>
      </c>
      <c r="E9392" t="s">
        <v>25661</v>
      </c>
      <c r="F9392" t="s">
        <v>7322</v>
      </c>
      <c r="G9392" t="s">
        <v>247</v>
      </c>
      <c r="H9392" t="s">
        <v>248</v>
      </c>
      <c r="I9392" t="s">
        <v>25161</v>
      </c>
      <c r="J9392" t="s">
        <v>21183</v>
      </c>
      <c r="K9392">
        <v>0</v>
      </c>
    </row>
    <row r="9393" spans="1:11" x14ac:dyDescent="0.25">
      <c r="A9393" t="s">
        <v>25662</v>
      </c>
      <c r="B9393" t="s">
        <v>25663</v>
      </c>
      <c r="C9393" t="s">
        <v>25664</v>
      </c>
      <c r="D9393" t="s">
        <v>12233</v>
      </c>
      <c r="E9393" t="s">
        <v>25665</v>
      </c>
      <c r="F9393" t="s">
        <v>874</v>
      </c>
      <c r="G9393" t="s">
        <v>16</v>
      </c>
      <c r="H9393" t="s">
        <v>516</v>
      </c>
      <c r="I9393" t="s">
        <v>25161</v>
      </c>
      <c r="J9393" t="s">
        <v>21183</v>
      </c>
      <c r="K9393">
        <v>0</v>
      </c>
    </row>
    <row r="9394" spans="1:11" x14ac:dyDescent="0.25">
      <c r="A9394" t="s">
        <v>25666</v>
      </c>
      <c r="B9394" t="s">
        <v>25667</v>
      </c>
      <c r="C9394" t="s">
        <v>25668</v>
      </c>
      <c r="D9394" t="s">
        <v>3931</v>
      </c>
      <c r="E9394" t="s">
        <v>25669</v>
      </c>
      <c r="F9394" t="s">
        <v>6218</v>
      </c>
      <c r="G9394" t="s">
        <v>48</v>
      </c>
      <c r="H9394" t="s">
        <v>49</v>
      </c>
      <c r="I9394" t="s">
        <v>25161</v>
      </c>
      <c r="J9394" t="s">
        <v>21183</v>
      </c>
      <c r="K9394">
        <v>0</v>
      </c>
    </row>
    <row r="9395" spans="1:11" x14ac:dyDescent="0.25">
      <c r="A9395" t="s">
        <v>25670</v>
      </c>
      <c r="B9395" t="s">
        <v>25671</v>
      </c>
      <c r="C9395" t="s">
        <v>25672</v>
      </c>
      <c r="D9395" t="s">
        <v>25673</v>
      </c>
      <c r="E9395" t="s">
        <v>25674</v>
      </c>
      <c r="F9395" t="s">
        <v>3802</v>
      </c>
      <c r="G9395" t="s">
        <v>16</v>
      </c>
      <c r="H9395" t="s">
        <v>30</v>
      </c>
      <c r="I9395" t="s">
        <v>25161</v>
      </c>
      <c r="J9395" t="s">
        <v>21183</v>
      </c>
      <c r="K9395">
        <v>0</v>
      </c>
    </row>
    <row r="9396" spans="1:11" x14ac:dyDescent="0.25">
      <c r="A9396" t="s">
        <v>25675</v>
      </c>
      <c r="B9396" t="s">
        <v>25676</v>
      </c>
      <c r="C9396" t="s">
        <v>25677</v>
      </c>
      <c r="D9396" t="s">
        <v>20702</v>
      </c>
      <c r="F9396" t="s">
        <v>10861</v>
      </c>
      <c r="G9396" t="s">
        <v>95</v>
      </c>
      <c r="H9396" t="s">
        <v>96</v>
      </c>
      <c r="I9396" t="s">
        <v>25161</v>
      </c>
      <c r="J9396" t="s">
        <v>21183</v>
      </c>
      <c r="K9396">
        <v>0</v>
      </c>
    </row>
    <row r="9397" spans="1:11" x14ac:dyDescent="0.25">
      <c r="A9397" t="s">
        <v>20529</v>
      </c>
      <c r="B9397" t="s">
        <v>20530</v>
      </c>
      <c r="C9397" t="s">
        <v>20527</v>
      </c>
      <c r="D9397" t="s">
        <v>606</v>
      </c>
      <c r="E9397" t="s">
        <v>20528</v>
      </c>
      <c r="F9397" t="s">
        <v>2285</v>
      </c>
      <c r="G9397" t="s">
        <v>16</v>
      </c>
      <c r="H9397" t="s">
        <v>30</v>
      </c>
      <c r="I9397" t="s">
        <v>25161</v>
      </c>
      <c r="J9397" t="s">
        <v>21183</v>
      </c>
      <c r="K9397">
        <v>0</v>
      </c>
    </row>
    <row r="9398" spans="1:11" x14ac:dyDescent="0.25">
      <c r="A9398" t="s">
        <v>25678</v>
      </c>
      <c r="B9398" t="s">
        <v>25679</v>
      </c>
      <c r="C9398" t="s">
        <v>25680</v>
      </c>
      <c r="D9398" t="s">
        <v>2391</v>
      </c>
      <c r="E9398" t="s">
        <v>25681</v>
      </c>
      <c r="F9398" t="s">
        <v>4432</v>
      </c>
      <c r="G9398" t="s">
        <v>64</v>
      </c>
      <c r="H9398" t="s">
        <v>2188</v>
      </c>
      <c r="I9398" t="s">
        <v>25161</v>
      </c>
      <c r="J9398" t="s">
        <v>21183</v>
      </c>
      <c r="K9398">
        <v>0</v>
      </c>
    </row>
    <row r="9399" spans="1:11" x14ac:dyDescent="0.25">
      <c r="A9399" t="s">
        <v>12844</v>
      </c>
      <c r="C9399" t="s">
        <v>12845</v>
      </c>
      <c r="D9399" t="s">
        <v>2391</v>
      </c>
      <c r="E9399" t="s">
        <v>12846</v>
      </c>
      <c r="F9399" t="s">
        <v>4818</v>
      </c>
      <c r="G9399" t="s">
        <v>16</v>
      </c>
      <c r="H9399" t="s">
        <v>30</v>
      </c>
      <c r="I9399" t="s">
        <v>25161</v>
      </c>
      <c r="J9399" t="s">
        <v>21183</v>
      </c>
      <c r="K9399">
        <v>0</v>
      </c>
    </row>
    <row r="9400" spans="1:11" x14ac:dyDescent="0.25">
      <c r="A9400" t="s">
        <v>25682</v>
      </c>
      <c r="C9400" t="s">
        <v>25683</v>
      </c>
      <c r="D9400" t="s">
        <v>25684</v>
      </c>
      <c r="E9400" t="s">
        <v>25685</v>
      </c>
      <c r="F9400" t="s">
        <v>6247</v>
      </c>
      <c r="G9400" t="s">
        <v>48</v>
      </c>
      <c r="H9400" t="s">
        <v>49</v>
      </c>
      <c r="I9400" t="s">
        <v>25161</v>
      </c>
      <c r="J9400" t="s">
        <v>21183</v>
      </c>
      <c r="K9400">
        <v>0</v>
      </c>
    </row>
    <row r="9401" spans="1:11" x14ac:dyDescent="0.25">
      <c r="A9401" t="s">
        <v>25686</v>
      </c>
      <c r="B9401" t="s">
        <v>25687</v>
      </c>
      <c r="C9401" t="s">
        <v>25688</v>
      </c>
      <c r="D9401" t="s">
        <v>25689</v>
      </c>
      <c r="E9401" t="s">
        <v>25690</v>
      </c>
      <c r="F9401" t="s">
        <v>7078</v>
      </c>
      <c r="G9401" t="s">
        <v>1876</v>
      </c>
      <c r="H9401" t="s">
        <v>2047</v>
      </c>
      <c r="I9401" t="s">
        <v>25161</v>
      </c>
      <c r="J9401" t="s">
        <v>21183</v>
      </c>
      <c r="K9401">
        <v>0</v>
      </c>
    </row>
    <row r="9402" spans="1:11" x14ac:dyDescent="0.25">
      <c r="A9402" t="s">
        <v>25691</v>
      </c>
      <c r="B9402" t="s">
        <v>25692</v>
      </c>
      <c r="C9402" t="s">
        <v>25693</v>
      </c>
      <c r="D9402" t="s">
        <v>11620</v>
      </c>
      <c r="E9402" t="s">
        <v>25694</v>
      </c>
      <c r="F9402" t="s">
        <v>25695</v>
      </c>
      <c r="G9402" t="s">
        <v>1930</v>
      </c>
      <c r="H9402" t="s">
        <v>1893</v>
      </c>
      <c r="I9402" t="s">
        <v>25161</v>
      </c>
      <c r="J9402" t="s">
        <v>21183</v>
      </c>
      <c r="K9402">
        <v>0</v>
      </c>
    </row>
    <row r="9403" spans="1:11" x14ac:dyDescent="0.25">
      <c r="A9403" t="s">
        <v>25696</v>
      </c>
      <c r="B9403" t="s">
        <v>25697</v>
      </c>
      <c r="C9403" t="s">
        <v>25698</v>
      </c>
      <c r="D9403" t="s">
        <v>11604</v>
      </c>
      <c r="E9403" t="s">
        <v>25699</v>
      </c>
      <c r="F9403" t="s">
        <v>12581</v>
      </c>
      <c r="G9403" t="s">
        <v>84</v>
      </c>
      <c r="H9403" t="s">
        <v>110</v>
      </c>
      <c r="I9403" t="s">
        <v>25161</v>
      </c>
      <c r="J9403" t="s">
        <v>21183</v>
      </c>
      <c r="K9403">
        <v>0</v>
      </c>
    </row>
    <row r="9404" spans="1:11" x14ac:dyDescent="0.25">
      <c r="A9404" t="s">
        <v>25700</v>
      </c>
      <c r="C9404" t="s">
        <v>25701</v>
      </c>
      <c r="D9404" t="s">
        <v>25702</v>
      </c>
      <c r="E9404" t="s">
        <v>25703</v>
      </c>
      <c r="F9404" t="s">
        <v>10581</v>
      </c>
      <c r="G9404" t="s">
        <v>2166</v>
      </c>
      <c r="I9404" t="s">
        <v>25161</v>
      </c>
      <c r="J9404" t="s">
        <v>21183</v>
      </c>
      <c r="K9404">
        <v>0</v>
      </c>
    </row>
    <row r="9405" spans="1:11" x14ac:dyDescent="0.25">
      <c r="A9405" t="s">
        <v>9479</v>
      </c>
      <c r="C9405" t="s">
        <v>9480</v>
      </c>
      <c r="D9405" t="s">
        <v>6936</v>
      </c>
      <c r="F9405" t="s">
        <v>9481</v>
      </c>
      <c r="G9405" t="s">
        <v>1876</v>
      </c>
      <c r="H9405" t="s">
        <v>1167</v>
      </c>
      <c r="I9405" t="s">
        <v>25161</v>
      </c>
      <c r="J9405" t="s">
        <v>21183</v>
      </c>
      <c r="K9405">
        <v>0</v>
      </c>
    </row>
    <row r="9406" spans="1:11" x14ac:dyDescent="0.25">
      <c r="A9406" t="s">
        <v>25704</v>
      </c>
      <c r="B9406" t="s">
        <v>25705</v>
      </c>
      <c r="C9406" t="s">
        <v>25706</v>
      </c>
      <c r="D9406" t="s">
        <v>6317</v>
      </c>
      <c r="E9406" t="s">
        <v>11658</v>
      </c>
      <c r="F9406" t="s">
        <v>11659</v>
      </c>
      <c r="G9406" t="s">
        <v>84</v>
      </c>
      <c r="H9406" t="s">
        <v>85</v>
      </c>
      <c r="I9406" t="s">
        <v>25161</v>
      </c>
      <c r="J9406" t="s">
        <v>21183</v>
      </c>
      <c r="K9406">
        <v>0</v>
      </c>
    </row>
    <row r="9407" spans="1:11" x14ac:dyDescent="0.25">
      <c r="A9407" t="s">
        <v>25707</v>
      </c>
      <c r="C9407" t="s">
        <v>25708</v>
      </c>
      <c r="D9407" t="s">
        <v>15718</v>
      </c>
      <c r="E9407" t="s">
        <v>25584</v>
      </c>
      <c r="F9407" t="s">
        <v>5574</v>
      </c>
      <c r="G9407" t="s">
        <v>95</v>
      </c>
      <c r="H9407" t="s">
        <v>96</v>
      </c>
      <c r="I9407" t="s">
        <v>25161</v>
      </c>
      <c r="J9407" t="s">
        <v>21183</v>
      </c>
      <c r="K9407">
        <v>0</v>
      </c>
    </row>
    <row r="9408" spans="1:11" x14ac:dyDescent="0.25">
      <c r="A9408" t="s">
        <v>25709</v>
      </c>
      <c r="C9408" t="s">
        <v>25710</v>
      </c>
      <c r="D9408" t="s">
        <v>25711</v>
      </c>
      <c r="F9408" t="s">
        <v>21304</v>
      </c>
      <c r="G9408" t="s">
        <v>1876</v>
      </c>
      <c r="H9408" t="s">
        <v>1167</v>
      </c>
      <c r="I9408" t="s">
        <v>25161</v>
      </c>
      <c r="J9408" t="s">
        <v>21183</v>
      </c>
      <c r="K9408">
        <v>0</v>
      </c>
    </row>
    <row r="9409" spans="1:11" x14ac:dyDescent="0.25">
      <c r="A9409" t="s">
        <v>25712</v>
      </c>
      <c r="C9409" t="s">
        <v>25713</v>
      </c>
      <c r="D9409" t="s">
        <v>12008</v>
      </c>
      <c r="F9409" t="s">
        <v>21561</v>
      </c>
      <c r="G9409" t="s">
        <v>1876</v>
      </c>
      <c r="H9409" t="s">
        <v>1167</v>
      </c>
      <c r="I9409" t="s">
        <v>25161</v>
      </c>
      <c r="J9409" t="s">
        <v>21183</v>
      </c>
      <c r="K9409">
        <v>0</v>
      </c>
    </row>
    <row r="9410" spans="1:11" x14ac:dyDescent="0.25">
      <c r="A9410" t="s">
        <v>25714</v>
      </c>
      <c r="C9410" t="s">
        <v>25506</v>
      </c>
      <c r="D9410" t="s">
        <v>8556</v>
      </c>
      <c r="E9410" t="s">
        <v>25715</v>
      </c>
      <c r="F9410" t="s">
        <v>25716</v>
      </c>
      <c r="G9410" t="s">
        <v>56</v>
      </c>
      <c r="H9410" t="s">
        <v>57</v>
      </c>
      <c r="I9410" t="s">
        <v>25161</v>
      </c>
      <c r="J9410" t="s">
        <v>21183</v>
      </c>
      <c r="K9410">
        <v>0</v>
      </c>
    </row>
    <row r="9411" spans="1:11" x14ac:dyDescent="0.25">
      <c r="A9411" t="s">
        <v>25717</v>
      </c>
      <c r="C9411" t="s">
        <v>25718</v>
      </c>
      <c r="D9411" t="s">
        <v>1855</v>
      </c>
      <c r="F9411" t="s">
        <v>8284</v>
      </c>
      <c r="G9411" t="s">
        <v>95</v>
      </c>
      <c r="H9411" t="s">
        <v>96</v>
      </c>
      <c r="I9411" t="s">
        <v>25161</v>
      </c>
      <c r="J9411" t="s">
        <v>21183</v>
      </c>
      <c r="K9411">
        <v>0</v>
      </c>
    </row>
    <row r="9412" spans="1:11" x14ac:dyDescent="0.25">
      <c r="A9412" t="s">
        <v>25719</v>
      </c>
      <c r="C9412" t="s">
        <v>25720</v>
      </c>
      <c r="D9412" t="s">
        <v>12119</v>
      </c>
      <c r="E9412" t="s">
        <v>25721</v>
      </c>
      <c r="F9412" t="s">
        <v>25722</v>
      </c>
      <c r="G9412" t="s">
        <v>64</v>
      </c>
      <c r="H9412" t="s">
        <v>4620</v>
      </c>
      <c r="I9412" t="s">
        <v>25161</v>
      </c>
      <c r="J9412" t="s">
        <v>21183</v>
      </c>
      <c r="K9412">
        <v>0</v>
      </c>
    </row>
    <row r="9413" spans="1:11" x14ac:dyDescent="0.25">
      <c r="A9413" t="s">
        <v>13385</v>
      </c>
      <c r="C9413" t="s">
        <v>13386</v>
      </c>
      <c r="D9413" t="s">
        <v>1099</v>
      </c>
      <c r="F9413" t="s">
        <v>5444</v>
      </c>
      <c r="G9413" t="s">
        <v>16</v>
      </c>
      <c r="H9413" t="s">
        <v>3903</v>
      </c>
      <c r="I9413" t="s">
        <v>25161</v>
      </c>
      <c r="J9413" t="s">
        <v>21183</v>
      </c>
      <c r="K9413">
        <v>0</v>
      </c>
    </row>
    <row r="9414" spans="1:11" x14ac:dyDescent="0.25">
      <c r="A9414" t="s">
        <v>25723</v>
      </c>
      <c r="B9414" t="s">
        <v>25724</v>
      </c>
      <c r="C9414" t="s">
        <v>25725</v>
      </c>
      <c r="D9414" t="s">
        <v>10275</v>
      </c>
      <c r="E9414" t="s">
        <v>25726</v>
      </c>
      <c r="F9414" t="s">
        <v>6692</v>
      </c>
      <c r="G9414" t="s">
        <v>64</v>
      </c>
      <c r="H9414" t="s">
        <v>6065</v>
      </c>
      <c r="I9414" t="s">
        <v>25161</v>
      </c>
      <c r="J9414" t="s">
        <v>21183</v>
      </c>
      <c r="K9414">
        <v>0</v>
      </c>
    </row>
    <row r="9415" spans="1:11" x14ac:dyDescent="0.25">
      <c r="A9415" t="s">
        <v>25727</v>
      </c>
      <c r="C9415" t="s">
        <v>25728</v>
      </c>
      <c r="D9415" t="s">
        <v>17433</v>
      </c>
      <c r="F9415" t="s">
        <v>868</v>
      </c>
      <c r="G9415" t="s">
        <v>16</v>
      </c>
      <c r="H9415" t="s">
        <v>30</v>
      </c>
      <c r="I9415" t="s">
        <v>25161</v>
      </c>
      <c r="J9415" t="s">
        <v>21183</v>
      </c>
      <c r="K9415">
        <v>0</v>
      </c>
    </row>
    <row r="9416" spans="1:11" x14ac:dyDescent="0.25">
      <c r="A9416" t="s">
        <v>25729</v>
      </c>
      <c r="C9416" t="s">
        <v>25730</v>
      </c>
      <c r="D9416" t="s">
        <v>3219</v>
      </c>
      <c r="E9416" t="s">
        <v>25731</v>
      </c>
      <c r="F9416" t="s">
        <v>7193</v>
      </c>
      <c r="G9416" t="s">
        <v>16</v>
      </c>
      <c r="H9416" t="s">
        <v>30</v>
      </c>
      <c r="I9416" t="s">
        <v>25161</v>
      </c>
      <c r="J9416" t="s">
        <v>21183</v>
      </c>
      <c r="K9416">
        <v>0</v>
      </c>
    </row>
    <row r="9417" spans="1:11" x14ac:dyDescent="0.25">
      <c r="A9417" t="s">
        <v>25732</v>
      </c>
      <c r="C9417" t="s">
        <v>25733</v>
      </c>
      <c r="D9417" t="s">
        <v>6411</v>
      </c>
      <c r="F9417" t="s">
        <v>4868</v>
      </c>
      <c r="G9417" t="s">
        <v>4860</v>
      </c>
      <c r="H9417" t="s">
        <v>574</v>
      </c>
      <c r="I9417" t="s">
        <v>25161</v>
      </c>
      <c r="J9417" t="s">
        <v>21183</v>
      </c>
      <c r="K9417">
        <v>0</v>
      </c>
    </row>
    <row r="9418" spans="1:11" x14ac:dyDescent="0.25">
      <c r="A9418" t="s">
        <v>25734</v>
      </c>
      <c r="C9418" t="s">
        <v>25733</v>
      </c>
      <c r="D9418" t="s">
        <v>3744</v>
      </c>
      <c r="F9418" t="s">
        <v>4868</v>
      </c>
      <c r="G9418" t="s">
        <v>4860</v>
      </c>
      <c r="H9418" t="s">
        <v>574</v>
      </c>
      <c r="I9418" t="s">
        <v>25161</v>
      </c>
      <c r="J9418" t="s">
        <v>21183</v>
      </c>
      <c r="K9418">
        <v>0</v>
      </c>
    </row>
    <row r="9419" spans="1:11" x14ac:dyDescent="0.25">
      <c r="A9419" t="s">
        <v>25735</v>
      </c>
      <c r="C9419" t="s">
        <v>25733</v>
      </c>
      <c r="D9419" t="s">
        <v>1160</v>
      </c>
      <c r="F9419" t="s">
        <v>25736</v>
      </c>
      <c r="G9419" t="s">
        <v>4860</v>
      </c>
      <c r="H9419" t="s">
        <v>574</v>
      </c>
      <c r="I9419" t="s">
        <v>25161</v>
      </c>
      <c r="J9419" t="s">
        <v>21183</v>
      </c>
      <c r="K9419">
        <v>0</v>
      </c>
    </row>
    <row r="9420" spans="1:11" x14ac:dyDescent="0.25">
      <c r="A9420" t="s">
        <v>25737</v>
      </c>
      <c r="B9420" t="s">
        <v>25738</v>
      </c>
      <c r="C9420" t="s">
        <v>25739</v>
      </c>
      <c r="D9420" t="s">
        <v>437</v>
      </c>
      <c r="E9420" t="s">
        <v>25740</v>
      </c>
      <c r="F9420" t="s">
        <v>7167</v>
      </c>
      <c r="G9420" t="s">
        <v>247</v>
      </c>
      <c r="H9420" t="s">
        <v>248</v>
      </c>
      <c r="I9420" t="s">
        <v>25161</v>
      </c>
      <c r="J9420" t="s">
        <v>21183</v>
      </c>
      <c r="K9420">
        <v>0</v>
      </c>
    </row>
    <row r="9421" spans="1:11" x14ac:dyDescent="0.25">
      <c r="A9421" t="s">
        <v>12872</v>
      </c>
      <c r="B9421" t="s">
        <v>12873</v>
      </c>
      <c r="C9421" t="s">
        <v>12845</v>
      </c>
      <c r="D9421" t="s">
        <v>12874</v>
      </c>
      <c r="E9421" t="s">
        <v>12875</v>
      </c>
      <c r="F9421" t="s">
        <v>3256</v>
      </c>
      <c r="G9421" t="s">
        <v>16</v>
      </c>
      <c r="H9421" t="s">
        <v>30</v>
      </c>
      <c r="I9421" t="s">
        <v>25161</v>
      </c>
      <c r="J9421" t="s">
        <v>21183</v>
      </c>
      <c r="K9421">
        <v>0</v>
      </c>
    </row>
    <row r="9422" spans="1:11" x14ac:dyDescent="0.25">
      <c r="A9422" t="s">
        <v>25741</v>
      </c>
      <c r="B9422" t="s">
        <v>25742</v>
      </c>
      <c r="C9422" t="s">
        <v>25743</v>
      </c>
      <c r="D9422" t="s">
        <v>7769</v>
      </c>
      <c r="E9422" t="s">
        <v>25744</v>
      </c>
      <c r="F9422" t="s">
        <v>23762</v>
      </c>
      <c r="G9422" t="s">
        <v>314</v>
      </c>
      <c r="H9422" t="s">
        <v>846</v>
      </c>
      <c r="I9422" t="s">
        <v>25161</v>
      </c>
      <c r="J9422" t="s">
        <v>21183</v>
      </c>
      <c r="K9422">
        <v>0</v>
      </c>
    </row>
    <row r="9423" spans="1:11" x14ac:dyDescent="0.25">
      <c r="A9423" t="s">
        <v>25745</v>
      </c>
      <c r="C9423" t="s">
        <v>25746</v>
      </c>
      <c r="D9423" t="s">
        <v>3254</v>
      </c>
      <c r="F9423" t="s">
        <v>8284</v>
      </c>
      <c r="G9423" t="s">
        <v>95</v>
      </c>
      <c r="H9423" t="s">
        <v>96</v>
      </c>
      <c r="I9423" t="s">
        <v>25161</v>
      </c>
      <c r="J9423" t="s">
        <v>21183</v>
      </c>
      <c r="K9423">
        <v>0</v>
      </c>
    </row>
    <row r="9424" spans="1:11" x14ac:dyDescent="0.25">
      <c r="A9424" t="s">
        <v>25747</v>
      </c>
      <c r="C9424" t="s">
        <v>25748</v>
      </c>
      <c r="D9424" t="s">
        <v>3228</v>
      </c>
      <c r="E9424" t="s">
        <v>25749</v>
      </c>
      <c r="F9424" t="s">
        <v>25750</v>
      </c>
      <c r="G9424" t="s">
        <v>247</v>
      </c>
      <c r="H9424" t="s">
        <v>248</v>
      </c>
      <c r="I9424" t="s">
        <v>25161</v>
      </c>
      <c r="J9424" t="s">
        <v>21183</v>
      </c>
      <c r="K9424">
        <v>0</v>
      </c>
    </row>
    <row r="9425" spans="1:11" x14ac:dyDescent="0.25">
      <c r="A9425" t="s">
        <v>25751</v>
      </c>
      <c r="C9425" t="s">
        <v>25752</v>
      </c>
      <c r="D9425" t="s">
        <v>5800</v>
      </c>
      <c r="F9425" t="s">
        <v>94</v>
      </c>
      <c r="G9425" t="s">
        <v>95</v>
      </c>
      <c r="H9425" t="s">
        <v>96</v>
      </c>
      <c r="I9425" t="s">
        <v>25161</v>
      </c>
      <c r="J9425" t="s">
        <v>21183</v>
      </c>
      <c r="K9425">
        <v>0</v>
      </c>
    </row>
    <row r="9426" spans="1:11" x14ac:dyDescent="0.25">
      <c r="A9426" t="s">
        <v>25753</v>
      </c>
      <c r="C9426" t="s">
        <v>25754</v>
      </c>
      <c r="D9426" t="s">
        <v>25755</v>
      </c>
      <c r="E9426" t="s">
        <v>25756</v>
      </c>
      <c r="F9426" t="s">
        <v>10945</v>
      </c>
      <c r="G9426" t="s">
        <v>64</v>
      </c>
      <c r="H9426" t="s">
        <v>6065</v>
      </c>
      <c r="I9426" t="s">
        <v>25161</v>
      </c>
      <c r="J9426" t="s">
        <v>21183</v>
      </c>
      <c r="K9426">
        <v>0</v>
      </c>
    </row>
    <row r="9427" spans="1:11" x14ac:dyDescent="0.25">
      <c r="A9427" t="s">
        <v>25757</v>
      </c>
      <c r="C9427" t="s">
        <v>25758</v>
      </c>
      <c r="D9427" t="s">
        <v>1836</v>
      </c>
      <c r="E9427" t="s">
        <v>25759</v>
      </c>
      <c r="F9427" t="s">
        <v>25760</v>
      </c>
      <c r="G9427" t="s">
        <v>314</v>
      </c>
      <c r="H9427" t="s">
        <v>25761</v>
      </c>
      <c r="I9427" t="s">
        <v>25161</v>
      </c>
      <c r="J9427" t="s">
        <v>21183</v>
      </c>
      <c r="K9427">
        <v>0</v>
      </c>
    </row>
    <row r="9428" spans="1:11" x14ac:dyDescent="0.25">
      <c r="A9428" t="s">
        <v>25762</v>
      </c>
      <c r="B9428" t="s">
        <v>25763</v>
      </c>
      <c r="C9428" t="s">
        <v>25764</v>
      </c>
      <c r="D9428" t="s">
        <v>10275</v>
      </c>
      <c r="E9428" t="s">
        <v>25765</v>
      </c>
      <c r="F9428" t="s">
        <v>25766</v>
      </c>
      <c r="G9428" t="s">
        <v>247</v>
      </c>
      <c r="H9428" t="s">
        <v>248</v>
      </c>
      <c r="I9428" t="s">
        <v>25161</v>
      </c>
      <c r="J9428" t="s">
        <v>21183</v>
      </c>
      <c r="K9428">
        <v>0</v>
      </c>
    </row>
    <row r="9429" spans="1:11" x14ac:dyDescent="0.25">
      <c r="A9429" t="s">
        <v>25767</v>
      </c>
      <c r="C9429" t="s">
        <v>25768</v>
      </c>
      <c r="D9429" t="s">
        <v>25769</v>
      </c>
      <c r="E9429" t="s">
        <v>25770</v>
      </c>
      <c r="F9429" t="s">
        <v>1442</v>
      </c>
      <c r="G9429" t="s">
        <v>16</v>
      </c>
      <c r="H9429" t="s">
        <v>30</v>
      </c>
      <c r="I9429" t="s">
        <v>25161</v>
      </c>
      <c r="J9429" t="s">
        <v>21183</v>
      </c>
      <c r="K9429">
        <v>0</v>
      </c>
    </row>
    <row r="9430" spans="1:11" x14ac:dyDescent="0.25">
      <c r="A9430" t="s">
        <v>25771</v>
      </c>
      <c r="C9430" t="s">
        <v>25768</v>
      </c>
      <c r="D9430" t="s">
        <v>114</v>
      </c>
      <c r="E9430" t="s">
        <v>25770</v>
      </c>
      <c r="F9430" t="s">
        <v>1442</v>
      </c>
      <c r="G9430" t="s">
        <v>16</v>
      </c>
      <c r="H9430" t="s">
        <v>30</v>
      </c>
      <c r="I9430" t="s">
        <v>25161</v>
      </c>
      <c r="J9430" t="s">
        <v>21183</v>
      </c>
      <c r="K9430">
        <v>0</v>
      </c>
    </row>
    <row r="9431" spans="1:11" x14ac:dyDescent="0.25">
      <c r="A9431" t="s">
        <v>25772</v>
      </c>
      <c r="B9431" t="s">
        <v>25773</v>
      </c>
      <c r="C9431" t="s">
        <v>25774</v>
      </c>
      <c r="D9431" t="s">
        <v>18881</v>
      </c>
      <c r="E9431" t="s">
        <v>25775</v>
      </c>
      <c r="F9431" t="s">
        <v>5745</v>
      </c>
      <c r="G9431" t="s">
        <v>16</v>
      </c>
      <c r="H9431" t="s">
        <v>1222</v>
      </c>
      <c r="I9431" t="s">
        <v>25161</v>
      </c>
      <c r="J9431" t="s">
        <v>21183</v>
      </c>
      <c r="K9431">
        <v>0</v>
      </c>
    </row>
    <row r="9432" spans="1:11" x14ac:dyDescent="0.25">
      <c r="A9432" t="s">
        <v>25776</v>
      </c>
      <c r="B9432" t="s">
        <v>25777</v>
      </c>
      <c r="C9432" t="s">
        <v>25778</v>
      </c>
      <c r="D9432" t="s">
        <v>3234</v>
      </c>
      <c r="F9432" t="s">
        <v>10861</v>
      </c>
      <c r="G9432" t="s">
        <v>95</v>
      </c>
      <c r="H9432" t="s">
        <v>96</v>
      </c>
      <c r="I9432" t="s">
        <v>25161</v>
      </c>
      <c r="J9432" t="s">
        <v>21183</v>
      </c>
      <c r="K9432">
        <v>0</v>
      </c>
    </row>
    <row r="9433" spans="1:11" x14ac:dyDescent="0.25">
      <c r="A9433" t="s">
        <v>25779</v>
      </c>
      <c r="B9433" t="s">
        <v>25780</v>
      </c>
      <c r="C9433" t="s">
        <v>25781</v>
      </c>
      <c r="D9433" t="s">
        <v>2724</v>
      </c>
      <c r="E9433" t="s">
        <v>25782</v>
      </c>
      <c r="F9433" t="s">
        <v>12250</v>
      </c>
      <c r="G9433" t="s">
        <v>64</v>
      </c>
      <c r="H9433" t="s">
        <v>736</v>
      </c>
      <c r="I9433" t="s">
        <v>25161</v>
      </c>
      <c r="J9433" t="s">
        <v>21183</v>
      </c>
      <c r="K9433">
        <v>0</v>
      </c>
    </row>
    <row r="9434" spans="1:11" x14ac:dyDescent="0.25">
      <c r="A9434" t="s">
        <v>25783</v>
      </c>
      <c r="C9434" t="s">
        <v>25784</v>
      </c>
      <c r="D9434" t="s">
        <v>2669</v>
      </c>
      <c r="E9434" t="s">
        <v>25785</v>
      </c>
      <c r="F9434" t="s">
        <v>25786</v>
      </c>
      <c r="G9434" t="s">
        <v>247</v>
      </c>
      <c r="H9434" t="s">
        <v>248</v>
      </c>
      <c r="I9434" t="s">
        <v>25161</v>
      </c>
      <c r="J9434" t="s">
        <v>21183</v>
      </c>
      <c r="K9434">
        <v>0</v>
      </c>
    </row>
    <row r="9435" spans="1:11" x14ac:dyDescent="0.25">
      <c r="A9435" t="s">
        <v>25787</v>
      </c>
      <c r="B9435" t="s">
        <v>25788</v>
      </c>
      <c r="C9435" t="s">
        <v>25789</v>
      </c>
      <c r="D9435" t="s">
        <v>5800</v>
      </c>
      <c r="F9435" t="s">
        <v>10861</v>
      </c>
      <c r="G9435" t="s">
        <v>95</v>
      </c>
      <c r="H9435" t="s">
        <v>96</v>
      </c>
      <c r="I9435" t="s">
        <v>25161</v>
      </c>
      <c r="J9435" t="s">
        <v>21183</v>
      </c>
      <c r="K9435">
        <v>0</v>
      </c>
    </row>
    <row r="9436" spans="1:11" x14ac:dyDescent="0.25">
      <c r="A9436" t="s">
        <v>25790</v>
      </c>
      <c r="C9436" t="s">
        <v>25791</v>
      </c>
      <c r="D9436" t="s">
        <v>4772</v>
      </c>
      <c r="E9436" t="s">
        <v>25792</v>
      </c>
      <c r="F9436" t="s">
        <v>25793</v>
      </c>
      <c r="G9436" t="s">
        <v>16</v>
      </c>
      <c r="H9436" t="s">
        <v>30</v>
      </c>
      <c r="I9436" t="s">
        <v>25161</v>
      </c>
      <c r="J9436" t="s">
        <v>21183</v>
      </c>
      <c r="K9436">
        <v>0</v>
      </c>
    </row>
    <row r="9437" spans="1:11" x14ac:dyDescent="0.25">
      <c r="A9437" t="s">
        <v>25794</v>
      </c>
      <c r="C9437" t="s">
        <v>25795</v>
      </c>
      <c r="D9437" t="s">
        <v>437</v>
      </c>
      <c r="E9437" t="s">
        <v>25796</v>
      </c>
      <c r="F9437" t="s">
        <v>6889</v>
      </c>
      <c r="G9437" t="s">
        <v>247</v>
      </c>
      <c r="H9437" t="s">
        <v>248</v>
      </c>
      <c r="I9437" t="s">
        <v>25161</v>
      </c>
      <c r="J9437" t="s">
        <v>21183</v>
      </c>
      <c r="K9437">
        <v>0</v>
      </c>
    </row>
    <row r="9438" spans="1:11" x14ac:dyDescent="0.25">
      <c r="A9438" t="s">
        <v>25797</v>
      </c>
      <c r="B9438" t="s">
        <v>25798</v>
      </c>
      <c r="C9438" t="s">
        <v>25799</v>
      </c>
      <c r="D9438" t="s">
        <v>8477</v>
      </c>
      <c r="E9438" t="s">
        <v>25800</v>
      </c>
      <c r="F9438" t="s">
        <v>11452</v>
      </c>
      <c r="G9438" t="s">
        <v>95</v>
      </c>
      <c r="H9438" t="s">
        <v>96</v>
      </c>
      <c r="I9438" t="s">
        <v>25161</v>
      </c>
      <c r="J9438" t="s">
        <v>21183</v>
      </c>
      <c r="K9438">
        <v>0</v>
      </c>
    </row>
    <row r="9439" spans="1:11" x14ac:dyDescent="0.25">
      <c r="A9439" t="s">
        <v>25801</v>
      </c>
      <c r="B9439" t="s">
        <v>25802</v>
      </c>
      <c r="C9439" t="s">
        <v>25803</v>
      </c>
      <c r="D9439" t="s">
        <v>11882</v>
      </c>
      <c r="E9439" t="s">
        <v>25804</v>
      </c>
      <c r="F9439" t="s">
        <v>7362</v>
      </c>
      <c r="G9439" t="s">
        <v>247</v>
      </c>
      <c r="H9439" t="s">
        <v>248</v>
      </c>
      <c r="I9439" t="s">
        <v>25161</v>
      </c>
      <c r="J9439" t="s">
        <v>21183</v>
      </c>
      <c r="K9439">
        <v>0</v>
      </c>
    </row>
    <row r="9440" spans="1:11" x14ac:dyDescent="0.25">
      <c r="A9440" t="s">
        <v>25805</v>
      </c>
      <c r="B9440" t="s">
        <v>25806</v>
      </c>
      <c r="C9440" t="s">
        <v>25807</v>
      </c>
      <c r="D9440" t="s">
        <v>807</v>
      </c>
      <c r="E9440" t="s">
        <v>25808</v>
      </c>
      <c r="F9440" t="s">
        <v>25809</v>
      </c>
      <c r="G9440" t="s">
        <v>64</v>
      </c>
      <c r="H9440" t="s">
        <v>65</v>
      </c>
      <c r="I9440" t="s">
        <v>25161</v>
      </c>
      <c r="J9440" t="s">
        <v>21183</v>
      </c>
      <c r="K9440">
        <v>0</v>
      </c>
    </row>
    <row r="9441" spans="1:11" x14ac:dyDescent="0.25">
      <c r="A9441" t="s">
        <v>25810</v>
      </c>
      <c r="B9441" t="s">
        <v>25806</v>
      </c>
      <c r="C9441" t="s">
        <v>25807</v>
      </c>
      <c r="D9441" t="s">
        <v>7108</v>
      </c>
      <c r="E9441" t="s">
        <v>25808</v>
      </c>
      <c r="F9441" t="s">
        <v>25809</v>
      </c>
      <c r="G9441" t="s">
        <v>64</v>
      </c>
      <c r="H9441" t="s">
        <v>65</v>
      </c>
      <c r="I9441" t="s">
        <v>25161</v>
      </c>
      <c r="J9441" t="s">
        <v>21183</v>
      </c>
      <c r="K9441">
        <v>0</v>
      </c>
    </row>
    <row r="9442" spans="1:11" x14ac:dyDescent="0.25">
      <c r="A9442" t="s">
        <v>25811</v>
      </c>
      <c r="B9442" t="s">
        <v>25812</v>
      </c>
      <c r="C9442" t="s">
        <v>25813</v>
      </c>
      <c r="D9442" t="s">
        <v>17904</v>
      </c>
      <c r="F9442" t="s">
        <v>25814</v>
      </c>
      <c r="G9442" t="s">
        <v>109</v>
      </c>
      <c r="H9442" t="s">
        <v>110</v>
      </c>
      <c r="I9442" t="s">
        <v>25161</v>
      </c>
      <c r="J9442" t="s">
        <v>21183</v>
      </c>
      <c r="K9442">
        <v>0</v>
      </c>
    </row>
    <row r="9443" spans="1:11" x14ac:dyDescent="0.25">
      <c r="A9443" t="s">
        <v>25815</v>
      </c>
      <c r="B9443" t="s">
        <v>25816</v>
      </c>
      <c r="C9443" t="s">
        <v>25803</v>
      </c>
      <c r="D9443" t="s">
        <v>5675</v>
      </c>
      <c r="E9443" t="s">
        <v>25817</v>
      </c>
      <c r="F9443" t="s">
        <v>7328</v>
      </c>
      <c r="G9443" t="s">
        <v>247</v>
      </c>
      <c r="H9443" t="s">
        <v>248</v>
      </c>
      <c r="I9443" t="s">
        <v>25161</v>
      </c>
      <c r="J9443" t="s">
        <v>21183</v>
      </c>
      <c r="K9443">
        <v>0</v>
      </c>
    </row>
    <row r="9444" spans="1:11" x14ac:dyDescent="0.25">
      <c r="A9444" t="s">
        <v>25818</v>
      </c>
      <c r="C9444" t="s">
        <v>25819</v>
      </c>
      <c r="D9444" t="s">
        <v>1122</v>
      </c>
      <c r="E9444" t="s">
        <v>25820</v>
      </c>
      <c r="F9444" t="s">
        <v>25821</v>
      </c>
      <c r="G9444" t="s">
        <v>95</v>
      </c>
      <c r="H9444" t="s">
        <v>96</v>
      </c>
      <c r="I9444" t="s">
        <v>25161</v>
      </c>
      <c r="J9444" t="s">
        <v>21183</v>
      </c>
      <c r="K9444">
        <v>0</v>
      </c>
    </row>
    <row r="9445" spans="1:11" x14ac:dyDescent="0.25">
      <c r="A9445" t="s">
        <v>25822</v>
      </c>
      <c r="B9445" t="s">
        <v>25823</v>
      </c>
      <c r="C9445" t="s">
        <v>25824</v>
      </c>
      <c r="D9445" t="s">
        <v>7100</v>
      </c>
      <c r="E9445" t="s">
        <v>25825</v>
      </c>
      <c r="F9445" t="s">
        <v>25826</v>
      </c>
      <c r="G9445" t="s">
        <v>16</v>
      </c>
      <c r="H9445" t="s">
        <v>315</v>
      </c>
      <c r="I9445" t="s">
        <v>25161</v>
      </c>
      <c r="J9445" t="s">
        <v>21183</v>
      </c>
      <c r="K9445">
        <v>0</v>
      </c>
    </row>
    <row r="9446" spans="1:11" x14ac:dyDescent="0.25">
      <c r="A9446" t="s">
        <v>25827</v>
      </c>
      <c r="B9446" t="s">
        <v>25828</v>
      </c>
      <c r="C9446" t="s">
        <v>25829</v>
      </c>
      <c r="D9446" t="s">
        <v>437</v>
      </c>
      <c r="E9446" t="s">
        <v>25830</v>
      </c>
      <c r="F9446" t="s">
        <v>360</v>
      </c>
      <c r="G9446" t="s">
        <v>247</v>
      </c>
      <c r="H9446" t="s">
        <v>248</v>
      </c>
      <c r="I9446" t="s">
        <v>25161</v>
      </c>
      <c r="J9446" t="s">
        <v>21183</v>
      </c>
      <c r="K9446">
        <v>0</v>
      </c>
    </row>
    <row r="9447" spans="1:11" x14ac:dyDescent="0.25">
      <c r="A9447" t="s">
        <v>25831</v>
      </c>
      <c r="C9447" t="s">
        <v>25832</v>
      </c>
      <c r="D9447" t="s">
        <v>20419</v>
      </c>
      <c r="F9447" t="s">
        <v>13899</v>
      </c>
      <c r="G9447" t="s">
        <v>1876</v>
      </c>
      <c r="H9447" t="s">
        <v>1167</v>
      </c>
      <c r="I9447" t="s">
        <v>25161</v>
      </c>
      <c r="J9447" t="s">
        <v>21183</v>
      </c>
      <c r="K9447">
        <v>0</v>
      </c>
    </row>
    <row r="9448" spans="1:11" x14ac:dyDescent="0.25">
      <c r="A9448" t="s">
        <v>12683</v>
      </c>
      <c r="B9448" t="s">
        <v>12684</v>
      </c>
      <c r="C9448" t="s">
        <v>12685</v>
      </c>
      <c r="D9448" t="s">
        <v>12686</v>
      </c>
      <c r="E9448" t="s">
        <v>12687</v>
      </c>
      <c r="F9448" t="s">
        <v>3494</v>
      </c>
      <c r="G9448" t="s">
        <v>16</v>
      </c>
      <c r="H9448" t="s">
        <v>30</v>
      </c>
      <c r="I9448" t="s">
        <v>25161</v>
      </c>
      <c r="J9448" t="s">
        <v>21183</v>
      </c>
      <c r="K9448">
        <v>0</v>
      </c>
    </row>
    <row r="9449" spans="1:11" x14ac:dyDescent="0.25">
      <c r="A9449" t="s">
        <v>25833</v>
      </c>
      <c r="B9449" t="s">
        <v>25834</v>
      </c>
      <c r="C9449" t="s">
        <v>25835</v>
      </c>
      <c r="D9449" t="s">
        <v>15913</v>
      </c>
      <c r="E9449" t="s">
        <v>25836</v>
      </c>
      <c r="F9449" t="s">
        <v>11452</v>
      </c>
      <c r="G9449" t="s">
        <v>95</v>
      </c>
      <c r="H9449" t="s">
        <v>96</v>
      </c>
      <c r="I9449" t="s">
        <v>25161</v>
      </c>
      <c r="J9449" t="s">
        <v>21183</v>
      </c>
      <c r="K9449">
        <v>0</v>
      </c>
    </row>
    <row r="9450" spans="1:11" x14ac:dyDescent="0.25">
      <c r="A9450" t="s">
        <v>25837</v>
      </c>
      <c r="C9450" t="s">
        <v>25838</v>
      </c>
      <c r="D9450" t="s">
        <v>7605</v>
      </c>
      <c r="E9450" t="s">
        <v>25839</v>
      </c>
      <c r="F9450" t="s">
        <v>4261</v>
      </c>
      <c r="G9450" t="s">
        <v>16</v>
      </c>
      <c r="H9450" t="s">
        <v>30</v>
      </c>
      <c r="I9450" t="s">
        <v>25161</v>
      </c>
      <c r="J9450" t="s">
        <v>21183</v>
      </c>
      <c r="K9450">
        <v>0</v>
      </c>
    </row>
    <row r="9451" spans="1:11" x14ac:dyDescent="0.25">
      <c r="A9451" t="s">
        <v>25840</v>
      </c>
      <c r="C9451" t="s">
        <v>25841</v>
      </c>
      <c r="D9451" t="s">
        <v>3383</v>
      </c>
      <c r="E9451" t="s">
        <v>25842</v>
      </c>
      <c r="F9451" t="s">
        <v>9890</v>
      </c>
      <c r="G9451" t="s">
        <v>247</v>
      </c>
      <c r="H9451" t="s">
        <v>248</v>
      </c>
      <c r="I9451" t="s">
        <v>25161</v>
      </c>
      <c r="J9451" t="s">
        <v>21183</v>
      </c>
      <c r="K9451">
        <v>0</v>
      </c>
    </row>
    <row r="9452" spans="1:11" x14ac:dyDescent="0.25">
      <c r="A9452" t="s">
        <v>25843</v>
      </c>
      <c r="B9452" t="s">
        <v>25844</v>
      </c>
      <c r="C9452" t="s">
        <v>25845</v>
      </c>
      <c r="D9452" t="s">
        <v>11419</v>
      </c>
      <c r="E9452" t="s">
        <v>25846</v>
      </c>
      <c r="F9452" t="s">
        <v>5433</v>
      </c>
      <c r="G9452" t="s">
        <v>95</v>
      </c>
      <c r="H9452" t="s">
        <v>315</v>
      </c>
      <c r="I9452" t="s">
        <v>25161</v>
      </c>
      <c r="J9452" t="s">
        <v>21183</v>
      </c>
      <c r="K9452">
        <v>0</v>
      </c>
    </row>
    <row r="9453" spans="1:11" x14ac:dyDescent="0.25">
      <c r="A9453" t="s">
        <v>25847</v>
      </c>
      <c r="B9453" t="s">
        <v>25848</v>
      </c>
      <c r="C9453" t="s">
        <v>25849</v>
      </c>
      <c r="D9453" t="s">
        <v>7509</v>
      </c>
      <c r="E9453" t="s">
        <v>25850</v>
      </c>
      <c r="F9453" t="s">
        <v>7723</v>
      </c>
      <c r="G9453" t="s">
        <v>4760</v>
      </c>
      <c r="H9453" t="s">
        <v>292</v>
      </c>
      <c r="I9453" t="s">
        <v>25161</v>
      </c>
      <c r="J9453" t="s">
        <v>21183</v>
      </c>
      <c r="K9453">
        <v>0</v>
      </c>
    </row>
    <row r="9454" spans="1:11" x14ac:dyDescent="0.25">
      <c r="A9454" t="s">
        <v>25851</v>
      </c>
      <c r="C9454" t="s">
        <v>25852</v>
      </c>
      <c r="D9454" t="s">
        <v>952</v>
      </c>
      <c r="F9454" t="s">
        <v>11091</v>
      </c>
      <c r="G9454" t="s">
        <v>56</v>
      </c>
      <c r="H9454" t="s">
        <v>57</v>
      </c>
      <c r="I9454" t="s">
        <v>25161</v>
      </c>
      <c r="J9454" t="s">
        <v>21183</v>
      </c>
      <c r="K9454">
        <v>0</v>
      </c>
    </row>
    <row r="9455" spans="1:11" x14ac:dyDescent="0.25">
      <c r="A9455" t="s">
        <v>25853</v>
      </c>
      <c r="C9455" t="s">
        <v>25854</v>
      </c>
      <c r="D9455" t="s">
        <v>10639</v>
      </c>
      <c r="F9455" t="s">
        <v>94</v>
      </c>
      <c r="G9455" t="s">
        <v>95</v>
      </c>
      <c r="H9455" t="s">
        <v>96</v>
      </c>
      <c r="I9455" t="s">
        <v>25161</v>
      </c>
      <c r="J9455" t="s">
        <v>21183</v>
      </c>
      <c r="K9455">
        <v>0</v>
      </c>
    </row>
    <row r="9456" spans="1:11" x14ac:dyDescent="0.25">
      <c r="A9456" t="s">
        <v>25855</v>
      </c>
      <c r="C9456" t="s">
        <v>25856</v>
      </c>
      <c r="D9456" t="s">
        <v>25857</v>
      </c>
      <c r="F9456" t="s">
        <v>8284</v>
      </c>
      <c r="G9456" t="s">
        <v>95</v>
      </c>
      <c r="H9456" t="s">
        <v>96</v>
      </c>
      <c r="I9456" t="s">
        <v>25161</v>
      </c>
      <c r="J9456" t="s">
        <v>21183</v>
      </c>
      <c r="K9456">
        <v>0</v>
      </c>
    </row>
    <row r="9457" spans="1:11" x14ac:dyDescent="0.25">
      <c r="A9457" t="s">
        <v>25858</v>
      </c>
      <c r="B9457" t="s">
        <v>25859</v>
      </c>
      <c r="C9457" t="s">
        <v>25860</v>
      </c>
      <c r="D9457" t="s">
        <v>25861</v>
      </c>
      <c r="E9457" t="s">
        <v>25862</v>
      </c>
      <c r="F9457" t="s">
        <v>25863</v>
      </c>
      <c r="G9457" t="s">
        <v>64</v>
      </c>
      <c r="H9457" t="s">
        <v>2188</v>
      </c>
      <c r="I9457" t="s">
        <v>25161</v>
      </c>
      <c r="J9457" t="s">
        <v>21183</v>
      </c>
      <c r="K9457">
        <v>0</v>
      </c>
    </row>
    <row r="9458" spans="1:11" x14ac:dyDescent="0.25">
      <c r="A9458" t="s">
        <v>25864</v>
      </c>
      <c r="C9458" t="s">
        <v>25865</v>
      </c>
      <c r="D9458" t="s">
        <v>1299</v>
      </c>
      <c r="E9458" t="s">
        <v>25770</v>
      </c>
      <c r="F9458" t="s">
        <v>2137</v>
      </c>
      <c r="G9458" t="s">
        <v>16</v>
      </c>
      <c r="H9458" t="s">
        <v>30</v>
      </c>
      <c r="I9458" t="s">
        <v>25161</v>
      </c>
      <c r="J9458" t="s">
        <v>21183</v>
      </c>
      <c r="K9458">
        <v>0</v>
      </c>
    </row>
    <row r="9459" spans="1:11" x14ac:dyDescent="0.25">
      <c r="A9459" t="s">
        <v>25866</v>
      </c>
      <c r="B9459" t="s">
        <v>25867</v>
      </c>
      <c r="C9459" t="s">
        <v>25868</v>
      </c>
      <c r="D9459" t="s">
        <v>8137</v>
      </c>
      <c r="E9459" t="s">
        <v>25869</v>
      </c>
      <c r="F9459" t="s">
        <v>12369</v>
      </c>
      <c r="G9459" t="s">
        <v>2166</v>
      </c>
      <c r="H9459" t="s">
        <v>864</v>
      </c>
      <c r="I9459" t="s">
        <v>25161</v>
      </c>
      <c r="J9459" t="s">
        <v>21183</v>
      </c>
      <c r="K9459">
        <v>0</v>
      </c>
    </row>
    <row r="9460" spans="1:11" x14ac:dyDescent="0.25">
      <c r="A9460" t="s">
        <v>25870</v>
      </c>
      <c r="B9460" t="s">
        <v>25871</v>
      </c>
      <c r="C9460" t="s">
        <v>25872</v>
      </c>
      <c r="D9460" t="s">
        <v>8057</v>
      </c>
      <c r="E9460" t="s">
        <v>25873</v>
      </c>
      <c r="F9460" t="s">
        <v>13186</v>
      </c>
      <c r="G9460" t="s">
        <v>84</v>
      </c>
      <c r="H9460" t="s">
        <v>5899</v>
      </c>
      <c r="I9460" t="s">
        <v>25161</v>
      </c>
      <c r="J9460" t="s">
        <v>21183</v>
      </c>
      <c r="K9460">
        <v>0</v>
      </c>
    </row>
    <row r="9461" spans="1:11" x14ac:dyDescent="0.25">
      <c r="A9461" t="s">
        <v>25874</v>
      </c>
      <c r="C9461" t="s">
        <v>25875</v>
      </c>
      <c r="D9461" t="s">
        <v>3938</v>
      </c>
      <c r="E9461" t="s">
        <v>25876</v>
      </c>
      <c r="F9461" t="s">
        <v>6586</v>
      </c>
      <c r="G9461" t="s">
        <v>314</v>
      </c>
      <c r="H9461" t="s">
        <v>846</v>
      </c>
      <c r="I9461" t="s">
        <v>25161</v>
      </c>
      <c r="J9461" t="s">
        <v>21183</v>
      </c>
      <c r="K9461">
        <v>0</v>
      </c>
    </row>
    <row r="9462" spans="1:11" x14ac:dyDescent="0.25">
      <c r="A9462" t="s">
        <v>25877</v>
      </c>
      <c r="C9462" t="s">
        <v>25878</v>
      </c>
      <c r="D9462" t="s">
        <v>9863</v>
      </c>
      <c r="E9462" t="s">
        <v>25879</v>
      </c>
      <c r="F9462" t="s">
        <v>25880</v>
      </c>
      <c r="G9462" t="s">
        <v>64</v>
      </c>
      <c r="H9462" t="s">
        <v>65</v>
      </c>
      <c r="I9462" t="s">
        <v>25161</v>
      </c>
      <c r="J9462" t="s">
        <v>21183</v>
      </c>
      <c r="K9462">
        <v>0</v>
      </c>
    </row>
    <row r="9463" spans="1:11" x14ac:dyDescent="0.25">
      <c r="A9463" t="s">
        <v>25881</v>
      </c>
      <c r="B9463" t="s">
        <v>25882</v>
      </c>
      <c r="C9463" t="s">
        <v>25883</v>
      </c>
      <c r="D9463" t="s">
        <v>9275</v>
      </c>
      <c r="E9463" t="s">
        <v>25884</v>
      </c>
      <c r="F9463" t="s">
        <v>5869</v>
      </c>
      <c r="G9463" t="s">
        <v>16</v>
      </c>
      <c r="H9463" t="s">
        <v>516</v>
      </c>
      <c r="I9463" t="s">
        <v>25161</v>
      </c>
      <c r="J9463" t="s">
        <v>21183</v>
      </c>
      <c r="K9463">
        <v>0</v>
      </c>
    </row>
    <row r="9464" spans="1:11" x14ac:dyDescent="0.25">
      <c r="A9464" t="s">
        <v>25885</v>
      </c>
      <c r="B9464" t="s">
        <v>25886</v>
      </c>
      <c r="C9464" t="s">
        <v>25887</v>
      </c>
      <c r="D9464" t="s">
        <v>21763</v>
      </c>
      <c r="E9464" t="s">
        <v>25888</v>
      </c>
      <c r="F9464" t="s">
        <v>4450</v>
      </c>
      <c r="G9464" t="s">
        <v>16</v>
      </c>
      <c r="H9464" t="s">
        <v>4393</v>
      </c>
      <c r="I9464" t="s">
        <v>25161</v>
      </c>
      <c r="J9464" t="s">
        <v>21183</v>
      </c>
      <c r="K9464">
        <v>0</v>
      </c>
    </row>
    <row r="9465" spans="1:11" x14ac:dyDescent="0.25">
      <c r="A9465" t="s">
        <v>25889</v>
      </c>
      <c r="B9465" t="s">
        <v>25890</v>
      </c>
      <c r="C9465" t="s">
        <v>25891</v>
      </c>
      <c r="D9465" t="s">
        <v>1323</v>
      </c>
      <c r="E9465" t="s">
        <v>8620</v>
      </c>
      <c r="F9465" t="s">
        <v>8621</v>
      </c>
      <c r="G9465" t="s">
        <v>16</v>
      </c>
      <c r="H9465" t="s">
        <v>3594</v>
      </c>
      <c r="I9465" t="s">
        <v>25161</v>
      </c>
      <c r="J9465" t="s">
        <v>21183</v>
      </c>
      <c r="K9465">
        <v>0</v>
      </c>
    </row>
    <row r="9466" spans="1:11" x14ac:dyDescent="0.25">
      <c r="A9466" t="s">
        <v>25892</v>
      </c>
      <c r="C9466" t="s">
        <v>25893</v>
      </c>
      <c r="D9466" t="s">
        <v>82</v>
      </c>
      <c r="F9466" t="s">
        <v>83</v>
      </c>
      <c r="G9466" t="s">
        <v>84</v>
      </c>
      <c r="H9466" t="s">
        <v>85</v>
      </c>
      <c r="I9466" t="s">
        <v>25161</v>
      </c>
      <c r="J9466" t="s">
        <v>21183</v>
      </c>
      <c r="K9466">
        <v>0</v>
      </c>
    </row>
    <row r="9467" spans="1:11" x14ac:dyDescent="0.25">
      <c r="A9467" t="s">
        <v>25894</v>
      </c>
      <c r="B9467" t="s">
        <v>25895</v>
      </c>
      <c r="C9467" t="s">
        <v>25896</v>
      </c>
      <c r="D9467" t="s">
        <v>16057</v>
      </c>
      <c r="E9467" t="s">
        <v>25897</v>
      </c>
      <c r="F9467" t="s">
        <v>2682</v>
      </c>
      <c r="G9467" t="s">
        <v>16</v>
      </c>
      <c r="H9467" t="s">
        <v>516</v>
      </c>
      <c r="I9467" t="s">
        <v>25161</v>
      </c>
      <c r="J9467" t="s">
        <v>21183</v>
      </c>
      <c r="K9467">
        <v>0</v>
      </c>
    </row>
    <row r="9468" spans="1:11" x14ac:dyDescent="0.25">
      <c r="A9468" t="s">
        <v>25898</v>
      </c>
      <c r="C9468" t="s">
        <v>25899</v>
      </c>
      <c r="D9468" t="s">
        <v>25900</v>
      </c>
      <c r="E9468" t="s">
        <v>25901</v>
      </c>
      <c r="F9468" t="s">
        <v>25902</v>
      </c>
      <c r="G9468" t="s">
        <v>7874</v>
      </c>
      <c r="H9468" t="s">
        <v>859</v>
      </c>
      <c r="I9468" t="s">
        <v>25161</v>
      </c>
      <c r="J9468" t="s">
        <v>21183</v>
      </c>
      <c r="K9468">
        <v>0</v>
      </c>
    </row>
    <row r="9469" spans="1:11" x14ac:dyDescent="0.25">
      <c r="A9469" t="s">
        <v>25903</v>
      </c>
      <c r="B9469" t="s">
        <v>25904</v>
      </c>
      <c r="C9469" t="s">
        <v>25905</v>
      </c>
      <c r="D9469" t="s">
        <v>13679</v>
      </c>
      <c r="E9469" t="s">
        <v>25906</v>
      </c>
      <c r="F9469" t="s">
        <v>5721</v>
      </c>
      <c r="G9469" t="s">
        <v>1221</v>
      </c>
      <c r="H9469" t="s">
        <v>1222</v>
      </c>
      <c r="I9469" t="s">
        <v>25161</v>
      </c>
      <c r="J9469" t="s">
        <v>21183</v>
      </c>
      <c r="K9469">
        <v>0</v>
      </c>
    </row>
    <row r="9470" spans="1:11" x14ac:dyDescent="0.25">
      <c r="A9470" t="s">
        <v>25907</v>
      </c>
      <c r="C9470" t="s">
        <v>25908</v>
      </c>
      <c r="D9470" t="s">
        <v>4627</v>
      </c>
      <c r="F9470" t="s">
        <v>25269</v>
      </c>
      <c r="G9470" t="s">
        <v>1876</v>
      </c>
      <c r="H9470" t="s">
        <v>1167</v>
      </c>
      <c r="I9470" t="s">
        <v>25161</v>
      </c>
      <c r="J9470" t="s">
        <v>21183</v>
      </c>
      <c r="K9470">
        <v>0</v>
      </c>
    </row>
    <row r="9471" spans="1:11" x14ac:dyDescent="0.25">
      <c r="A9471" t="s">
        <v>25909</v>
      </c>
      <c r="C9471" t="s">
        <v>25910</v>
      </c>
      <c r="D9471" t="s">
        <v>25911</v>
      </c>
      <c r="F9471" t="s">
        <v>5935</v>
      </c>
      <c r="G9471" t="s">
        <v>16</v>
      </c>
      <c r="H9471" t="s">
        <v>1167</v>
      </c>
      <c r="I9471" t="s">
        <v>25161</v>
      </c>
      <c r="J9471" t="s">
        <v>21183</v>
      </c>
      <c r="K9471">
        <v>0</v>
      </c>
    </row>
    <row r="9472" spans="1:11" x14ac:dyDescent="0.25">
      <c r="A9472" t="s">
        <v>25912</v>
      </c>
      <c r="B9472" t="s">
        <v>25913</v>
      </c>
      <c r="C9472" t="s">
        <v>25891</v>
      </c>
      <c r="D9472" t="s">
        <v>25911</v>
      </c>
      <c r="E9472" t="s">
        <v>8620</v>
      </c>
      <c r="F9472" t="s">
        <v>8621</v>
      </c>
      <c r="G9472" t="s">
        <v>16</v>
      </c>
      <c r="H9472" t="s">
        <v>3594</v>
      </c>
      <c r="I9472" t="s">
        <v>25161</v>
      </c>
      <c r="J9472" t="s">
        <v>21183</v>
      </c>
      <c r="K9472">
        <v>0</v>
      </c>
    </row>
    <row r="9473" spans="1:11" x14ac:dyDescent="0.25">
      <c r="A9473" t="s">
        <v>25914</v>
      </c>
      <c r="C9473" t="s">
        <v>25915</v>
      </c>
      <c r="D9473" t="s">
        <v>14069</v>
      </c>
      <c r="F9473" t="s">
        <v>9156</v>
      </c>
      <c r="G9473" t="s">
        <v>16</v>
      </c>
      <c r="H9473" t="s">
        <v>1167</v>
      </c>
      <c r="I9473" t="s">
        <v>25161</v>
      </c>
      <c r="J9473" t="s">
        <v>21183</v>
      </c>
      <c r="K9473">
        <v>0</v>
      </c>
    </row>
    <row r="9474" spans="1:11" x14ac:dyDescent="0.25">
      <c r="A9474" t="s">
        <v>25916</v>
      </c>
      <c r="B9474" t="s">
        <v>25917</v>
      </c>
      <c r="C9474" t="s">
        <v>25918</v>
      </c>
      <c r="D9474" t="s">
        <v>3145</v>
      </c>
      <c r="E9474" t="s">
        <v>25919</v>
      </c>
      <c r="F9474" t="s">
        <v>16865</v>
      </c>
      <c r="G9474" t="s">
        <v>142</v>
      </c>
      <c r="H9474" t="s">
        <v>143</v>
      </c>
      <c r="I9474" t="s">
        <v>25161</v>
      </c>
      <c r="J9474" t="s">
        <v>21183</v>
      </c>
      <c r="K9474">
        <v>0</v>
      </c>
    </row>
    <row r="9475" spans="1:11" x14ac:dyDescent="0.25">
      <c r="A9475" t="s">
        <v>25920</v>
      </c>
      <c r="B9475" t="s">
        <v>25921</v>
      </c>
      <c r="C9475" t="s">
        <v>25922</v>
      </c>
      <c r="D9475" t="s">
        <v>3145</v>
      </c>
      <c r="F9475" t="s">
        <v>16865</v>
      </c>
      <c r="G9475" t="s">
        <v>142</v>
      </c>
      <c r="H9475" t="s">
        <v>143</v>
      </c>
      <c r="I9475" t="s">
        <v>25161</v>
      </c>
      <c r="J9475" t="s">
        <v>21183</v>
      </c>
      <c r="K9475">
        <v>0</v>
      </c>
    </row>
    <row r="9476" spans="1:11" x14ac:dyDescent="0.25">
      <c r="A9476" t="s">
        <v>22786</v>
      </c>
      <c r="B9476" t="s">
        <v>22787</v>
      </c>
      <c r="C9476" t="s">
        <v>22788</v>
      </c>
      <c r="D9476" t="s">
        <v>2886</v>
      </c>
      <c r="E9476" t="s">
        <v>22789</v>
      </c>
      <c r="F9476" t="s">
        <v>3641</v>
      </c>
      <c r="G9476" t="s">
        <v>16</v>
      </c>
      <c r="H9476" t="s">
        <v>30</v>
      </c>
      <c r="I9476" t="s">
        <v>25923</v>
      </c>
      <c r="J9476" t="s">
        <v>21183</v>
      </c>
      <c r="K9476">
        <v>0</v>
      </c>
    </row>
    <row r="9477" spans="1:11" x14ac:dyDescent="0.25">
      <c r="A9477" t="s">
        <v>5479</v>
      </c>
      <c r="C9477" t="s">
        <v>5480</v>
      </c>
      <c r="D9477" t="s">
        <v>5481</v>
      </c>
      <c r="E9477" t="s">
        <v>5482</v>
      </c>
      <c r="F9477" t="s">
        <v>5483</v>
      </c>
      <c r="G9477" t="s">
        <v>16</v>
      </c>
      <c r="H9477" t="s">
        <v>143</v>
      </c>
      <c r="I9477" t="s">
        <v>25923</v>
      </c>
      <c r="J9477" t="s">
        <v>21183</v>
      </c>
      <c r="K9477">
        <v>0</v>
      </c>
    </row>
    <row r="9478" spans="1:11" x14ac:dyDescent="0.25">
      <c r="A9478" t="s">
        <v>25924</v>
      </c>
      <c r="B9478" t="s">
        <v>25925</v>
      </c>
      <c r="C9478" t="s">
        <v>25926</v>
      </c>
      <c r="D9478" t="s">
        <v>9155</v>
      </c>
      <c r="E9478" t="s">
        <v>25927</v>
      </c>
      <c r="F9478" t="s">
        <v>7185</v>
      </c>
      <c r="G9478" t="s">
        <v>16</v>
      </c>
      <c r="H9478" t="s">
        <v>3903</v>
      </c>
      <c r="I9478" t="s">
        <v>25923</v>
      </c>
      <c r="J9478" t="s">
        <v>21183</v>
      </c>
      <c r="K9478">
        <v>0</v>
      </c>
    </row>
    <row r="9479" spans="1:11" x14ac:dyDescent="0.25">
      <c r="A9479" t="s">
        <v>3403</v>
      </c>
      <c r="C9479" t="s">
        <v>3404</v>
      </c>
      <c r="D9479" t="s">
        <v>1017</v>
      </c>
      <c r="E9479" t="s">
        <v>3405</v>
      </c>
      <c r="F9479" t="s">
        <v>3406</v>
      </c>
      <c r="G9479" t="s">
        <v>16</v>
      </c>
      <c r="H9479" t="s">
        <v>30</v>
      </c>
      <c r="I9479" t="s">
        <v>25923</v>
      </c>
      <c r="J9479" t="s">
        <v>21183</v>
      </c>
      <c r="K9479">
        <v>0</v>
      </c>
    </row>
    <row r="9480" spans="1:11" x14ac:dyDescent="0.25">
      <c r="A9480" t="s">
        <v>23062</v>
      </c>
      <c r="C9480" t="s">
        <v>23060</v>
      </c>
      <c r="D9480" t="s">
        <v>13911</v>
      </c>
      <c r="E9480" t="s">
        <v>23063</v>
      </c>
      <c r="F9480" t="s">
        <v>498</v>
      </c>
      <c r="G9480" t="s">
        <v>16</v>
      </c>
      <c r="H9480" t="s">
        <v>499</v>
      </c>
      <c r="I9480" t="s">
        <v>25923</v>
      </c>
      <c r="J9480" t="s">
        <v>21183</v>
      </c>
      <c r="K9480">
        <v>0</v>
      </c>
    </row>
    <row r="9481" spans="1:11" x14ac:dyDescent="0.25">
      <c r="A9481" t="s">
        <v>23064</v>
      </c>
      <c r="C9481" t="s">
        <v>23060</v>
      </c>
      <c r="D9481" t="s">
        <v>23065</v>
      </c>
      <c r="E9481" t="s">
        <v>23066</v>
      </c>
      <c r="F9481" t="s">
        <v>498</v>
      </c>
      <c r="G9481" t="s">
        <v>16</v>
      </c>
      <c r="H9481" t="s">
        <v>499</v>
      </c>
      <c r="I9481" t="s">
        <v>25923</v>
      </c>
      <c r="J9481" t="s">
        <v>21183</v>
      </c>
      <c r="K9481">
        <v>0</v>
      </c>
    </row>
    <row r="9482" spans="1:11" x14ac:dyDescent="0.25">
      <c r="A9482" t="s">
        <v>23057</v>
      </c>
      <c r="C9482" t="s">
        <v>23058</v>
      </c>
      <c r="D9482" t="s">
        <v>6020</v>
      </c>
      <c r="F9482" t="s">
        <v>5444</v>
      </c>
      <c r="G9482" t="s">
        <v>16</v>
      </c>
      <c r="H9482" t="s">
        <v>3903</v>
      </c>
      <c r="I9482" t="s">
        <v>25923</v>
      </c>
      <c r="J9482" t="s">
        <v>21183</v>
      </c>
      <c r="K9482">
        <v>0</v>
      </c>
    </row>
    <row r="9483" spans="1:11" x14ac:dyDescent="0.25">
      <c r="A9483" t="s">
        <v>23059</v>
      </c>
      <c r="C9483" t="s">
        <v>23060</v>
      </c>
      <c r="D9483" t="s">
        <v>10043</v>
      </c>
      <c r="E9483" t="s">
        <v>23061</v>
      </c>
      <c r="F9483" t="s">
        <v>10833</v>
      </c>
      <c r="G9483" t="s">
        <v>16</v>
      </c>
      <c r="H9483" t="s">
        <v>3903</v>
      </c>
      <c r="I9483" t="s">
        <v>25923</v>
      </c>
      <c r="J9483" t="s">
        <v>21183</v>
      </c>
      <c r="K9483">
        <v>0</v>
      </c>
    </row>
    <row r="9484" spans="1:11" x14ac:dyDescent="0.25">
      <c r="A9484" t="s">
        <v>25928</v>
      </c>
      <c r="B9484" t="s">
        <v>25929</v>
      </c>
      <c r="C9484" t="s">
        <v>25930</v>
      </c>
      <c r="D9484" t="s">
        <v>7425</v>
      </c>
      <c r="E9484" t="s">
        <v>19400</v>
      </c>
      <c r="F9484" t="s">
        <v>19401</v>
      </c>
      <c r="G9484" t="s">
        <v>84</v>
      </c>
      <c r="H9484" t="s">
        <v>85</v>
      </c>
      <c r="I9484" t="s">
        <v>25923</v>
      </c>
      <c r="J9484" t="s">
        <v>21183</v>
      </c>
      <c r="K9484">
        <v>0</v>
      </c>
    </row>
    <row r="9485" spans="1:11" x14ac:dyDescent="0.25">
      <c r="A9485" t="s">
        <v>9161</v>
      </c>
      <c r="B9485" t="s">
        <v>9162</v>
      </c>
      <c r="C9485" t="s">
        <v>9163</v>
      </c>
      <c r="D9485" t="s">
        <v>5725</v>
      </c>
      <c r="E9485" t="s">
        <v>9164</v>
      </c>
      <c r="F9485" t="s">
        <v>9165</v>
      </c>
      <c r="G9485" t="s">
        <v>16</v>
      </c>
      <c r="H9485" t="s">
        <v>516</v>
      </c>
      <c r="I9485" t="s">
        <v>25923</v>
      </c>
      <c r="J9485" t="s">
        <v>21183</v>
      </c>
      <c r="K9485">
        <v>0</v>
      </c>
    </row>
    <row r="9486" spans="1:11" x14ac:dyDescent="0.25">
      <c r="A9486" t="s">
        <v>9171</v>
      </c>
      <c r="B9486" t="s">
        <v>9172</v>
      </c>
      <c r="C9486" t="s">
        <v>9173</v>
      </c>
      <c r="D9486" t="s">
        <v>9174</v>
      </c>
      <c r="E9486" t="s">
        <v>9175</v>
      </c>
      <c r="F9486" t="s">
        <v>886</v>
      </c>
      <c r="G9486" t="s">
        <v>16</v>
      </c>
      <c r="H9486" t="s">
        <v>30</v>
      </c>
      <c r="I9486" t="s">
        <v>25923</v>
      </c>
      <c r="J9486" t="s">
        <v>21183</v>
      </c>
      <c r="K9486">
        <v>0</v>
      </c>
    </row>
    <row r="9487" spans="1:11" x14ac:dyDescent="0.25">
      <c r="A9487" t="s">
        <v>9176</v>
      </c>
      <c r="B9487" t="s">
        <v>9172</v>
      </c>
      <c r="C9487" t="s">
        <v>9173</v>
      </c>
      <c r="D9487" t="s">
        <v>2136</v>
      </c>
      <c r="E9487" t="s">
        <v>9175</v>
      </c>
      <c r="F9487" t="s">
        <v>886</v>
      </c>
      <c r="G9487" t="s">
        <v>16</v>
      </c>
      <c r="H9487" t="s">
        <v>30</v>
      </c>
      <c r="I9487" t="s">
        <v>25923</v>
      </c>
      <c r="J9487" t="s">
        <v>21183</v>
      </c>
      <c r="K9487">
        <v>0</v>
      </c>
    </row>
    <row r="9488" spans="1:11" x14ac:dyDescent="0.25">
      <c r="A9488" t="s">
        <v>18454</v>
      </c>
      <c r="C9488" t="s">
        <v>18455</v>
      </c>
      <c r="D9488" t="s">
        <v>18456</v>
      </c>
      <c r="E9488" t="s">
        <v>18457</v>
      </c>
      <c r="F9488" t="s">
        <v>706</v>
      </c>
      <c r="G9488" t="s">
        <v>16</v>
      </c>
      <c r="H9488" t="s">
        <v>102</v>
      </c>
      <c r="I9488" t="s">
        <v>25923</v>
      </c>
      <c r="J9488" t="s">
        <v>21183</v>
      </c>
      <c r="K9488">
        <v>0</v>
      </c>
    </row>
    <row r="9489" spans="1:11" x14ac:dyDescent="0.25">
      <c r="A9489" t="s">
        <v>9188</v>
      </c>
      <c r="B9489" t="s">
        <v>9189</v>
      </c>
      <c r="C9489" t="s">
        <v>9173</v>
      </c>
      <c r="D9489" t="s">
        <v>2136</v>
      </c>
      <c r="E9489" t="s">
        <v>9190</v>
      </c>
      <c r="F9489" t="s">
        <v>3501</v>
      </c>
      <c r="G9489" t="s">
        <v>16</v>
      </c>
      <c r="H9489" t="s">
        <v>30</v>
      </c>
      <c r="I9489" t="s">
        <v>25923</v>
      </c>
      <c r="J9489" t="s">
        <v>21183</v>
      </c>
      <c r="K9489">
        <v>0</v>
      </c>
    </row>
    <row r="9490" spans="1:11" x14ac:dyDescent="0.25">
      <c r="A9490" t="s">
        <v>25931</v>
      </c>
      <c r="B9490" t="s">
        <v>25932</v>
      </c>
      <c r="C9490" t="s">
        <v>25933</v>
      </c>
      <c r="D9490" t="s">
        <v>3243</v>
      </c>
      <c r="E9490" t="s">
        <v>25934</v>
      </c>
      <c r="F9490" t="s">
        <v>12210</v>
      </c>
      <c r="G9490" t="s">
        <v>109</v>
      </c>
      <c r="H9490" t="s">
        <v>110</v>
      </c>
      <c r="I9490" t="s">
        <v>25923</v>
      </c>
      <c r="J9490" t="s">
        <v>21183</v>
      </c>
      <c r="K9490">
        <v>0</v>
      </c>
    </row>
    <row r="9491" spans="1:11" x14ac:dyDescent="0.25">
      <c r="A9491" t="s">
        <v>25935</v>
      </c>
      <c r="C9491" t="s">
        <v>25936</v>
      </c>
      <c r="D9491" t="s">
        <v>11089</v>
      </c>
      <c r="E9491" t="s">
        <v>14566</v>
      </c>
      <c r="F9491" t="s">
        <v>3076</v>
      </c>
      <c r="G9491" t="s">
        <v>16</v>
      </c>
      <c r="H9491" t="s">
        <v>30</v>
      </c>
      <c r="I9491" t="s">
        <v>25923</v>
      </c>
      <c r="J9491" t="s">
        <v>21183</v>
      </c>
      <c r="K9491">
        <v>0</v>
      </c>
    </row>
    <row r="9492" spans="1:11" x14ac:dyDescent="0.25">
      <c r="A9492" t="s">
        <v>25937</v>
      </c>
      <c r="C9492" t="s">
        <v>25938</v>
      </c>
      <c r="D9492" t="s">
        <v>4979</v>
      </c>
      <c r="F9492" t="s">
        <v>3406</v>
      </c>
      <c r="G9492" t="s">
        <v>16</v>
      </c>
      <c r="H9492" t="s">
        <v>30</v>
      </c>
      <c r="I9492" t="s">
        <v>25923</v>
      </c>
      <c r="J9492" t="s">
        <v>21183</v>
      </c>
      <c r="K9492">
        <v>0</v>
      </c>
    </row>
    <row r="9493" spans="1:11" x14ac:dyDescent="0.25">
      <c r="A9493" t="s">
        <v>23167</v>
      </c>
      <c r="B9493" t="s">
        <v>23168</v>
      </c>
      <c r="C9493" t="s">
        <v>23169</v>
      </c>
      <c r="D9493" t="s">
        <v>3064</v>
      </c>
      <c r="E9493" t="s">
        <v>23170</v>
      </c>
      <c r="F9493" t="s">
        <v>8315</v>
      </c>
      <c r="G9493" t="s">
        <v>16</v>
      </c>
      <c r="H9493" t="s">
        <v>3636</v>
      </c>
      <c r="I9493" t="s">
        <v>25923</v>
      </c>
      <c r="J9493" t="s">
        <v>21183</v>
      </c>
      <c r="K9493">
        <v>0</v>
      </c>
    </row>
    <row r="9494" spans="1:11" x14ac:dyDescent="0.25">
      <c r="A9494" t="s">
        <v>11582</v>
      </c>
      <c r="B9494" t="s">
        <v>11583</v>
      </c>
      <c r="C9494" t="s">
        <v>11584</v>
      </c>
      <c r="D9494" t="s">
        <v>423</v>
      </c>
      <c r="E9494" t="s">
        <v>11585</v>
      </c>
      <c r="F9494" t="s">
        <v>827</v>
      </c>
      <c r="G9494" t="s">
        <v>16</v>
      </c>
      <c r="H9494" t="s">
        <v>30</v>
      </c>
      <c r="I9494" t="s">
        <v>25923</v>
      </c>
      <c r="J9494" t="s">
        <v>21183</v>
      </c>
      <c r="K9494">
        <v>0</v>
      </c>
    </row>
    <row r="9495" spans="1:11" x14ac:dyDescent="0.25">
      <c r="A9495" t="s">
        <v>11586</v>
      </c>
      <c r="B9495" t="s">
        <v>11587</v>
      </c>
      <c r="C9495" t="s">
        <v>11584</v>
      </c>
      <c r="D9495" t="s">
        <v>11588</v>
      </c>
      <c r="E9495" t="s">
        <v>11589</v>
      </c>
      <c r="F9495" t="s">
        <v>3245</v>
      </c>
      <c r="G9495" t="s">
        <v>16</v>
      </c>
      <c r="H9495" t="s">
        <v>261</v>
      </c>
      <c r="I9495" t="s">
        <v>25923</v>
      </c>
      <c r="J9495" t="s">
        <v>21183</v>
      </c>
      <c r="K9495">
        <v>0</v>
      </c>
    </row>
    <row r="9496" spans="1:11" x14ac:dyDescent="0.25">
      <c r="A9496" t="s">
        <v>11591</v>
      </c>
      <c r="C9496" t="s">
        <v>11592</v>
      </c>
      <c r="D9496" t="s">
        <v>183</v>
      </c>
      <c r="F9496" t="s">
        <v>5444</v>
      </c>
      <c r="G9496" t="s">
        <v>16</v>
      </c>
      <c r="H9496" t="s">
        <v>3903</v>
      </c>
      <c r="I9496" t="s">
        <v>25923</v>
      </c>
      <c r="J9496" t="s">
        <v>21183</v>
      </c>
      <c r="K9496">
        <v>0</v>
      </c>
    </row>
    <row r="9497" spans="1:11" x14ac:dyDescent="0.25">
      <c r="A9497" t="s">
        <v>23208</v>
      </c>
      <c r="C9497" t="s">
        <v>23209</v>
      </c>
      <c r="D9497" t="s">
        <v>8860</v>
      </c>
      <c r="F9497" t="s">
        <v>706</v>
      </c>
      <c r="G9497" t="s">
        <v>16</v>
      </c>
      <c r="H9497" t="s">
        <v>102</v>
      </c>
      <c r="I9497" t="s">
        <v>25923</v>
      </c>
      <c r="J9497" t="s">
        <v>21183</v>
      </c>
      <c r="K9497">
        <v>0</v>
      </c>
    </row>
    <row r="9498" spans="1:11" x14ac:dyDescent="0.25">
      <c r="A9498" t="s">
        <v>23214</v>
      </c>
      <c r="B9498" t="s">
        <v>23215</v>
      </c>
      <c r="C9498" t="s">
        <v>23216</v>
      </c>
      <c r="D9498" t="s">
        <v>4551</v>
      </c>
      <c r="E9498" t="s">
        <v>23217</v>
      </c>
      <c r="F9498" t="s">
        <v>15871</v>
      </c>
      <c r="G9498" t="s">
        <v>16</v>
      </c>
      <c r="H9498" t="s">
        <v>3903</v>
      </c>
      <c r="I9498" t="s">
        <v>25923</v>
      </c>
      <c r="J9498" t="s">
        <v>21183</v>
      </c>
      <c r="K9498">
        <v>0</v>
      </c>
    </row>
    <row r="9499" spans="1:11" x14ac:dyDescent="0.25">
      <c r="A9499" t="s">
        <v>23417</v>
      </c>
      <c r="C9499" t="s">
        <v>23418</v>
      </c>
      <c r="D9499" t="s">
        <v>23419</v>
      </c>
      <c r="F9499" t="s">
        <v>706</v>
      </c>
      <c r="G9499" t="s">
        <v>16</v>
      </c>
      <c r="H9499" t="s">
        <v>102</v>
      </c>
      <c r="I9499" t="s">
        <v>25923</v>
      </c>
      <c r="J9499" t="s">
        <v>21183</v>
      </c>
      <c r="K9499">
        <v>0</v>
      </c>
    </row>
    <row r="9500" spans="1:11" x14ac:dyDescent="0.25">
      <c r="A9500" t="s">
        <v>25939</v>
      </c>
      <c r="C9500" t="s">
        <v>25940</v>
      </c>
      <c r="D9500" t="s">
        <v>23487</v>
      </c>
      <c r="F9500" t="s">
        <v>706</v>
      </c>
      <c r="G9500" t="s">
        <v>16</v>
      </c>
      <c r="H9500" t="s">
        <v>102</v>
      </c>
      <c r="I9500" t="s">
        <v>25923</v>
      </c>
      <c r="J9500" t="s">
        <v>21183</v>
      </c>
      <c r="K9500">
        <v>0</v>
      </c>
    </row>
    <row r="9501" spans="1:11" x14ac:dyDescent="0.25">
      <c r="A9501" t="s">
        <v>22873</v>
      </c>
      <c r="B9501" t="s">
        <v>22874</v>
      </c>
      <c r="C9501" t="s">
        <v>22875</v>
      </c>
      <c r="D9501" t="s">
        <v>5816</v>
      </c>
      <c r="E9501" t="s">
        <v>22876</v>
      </c>
      <c r="F9501" t="s">
        <v>874</v>
      </c>
      <c r="G9501" t="s">
        <v>16</v>
      </c>
      <c r="H9501" t="s">
        <v>516</v>
      </c>
      <c r="I9501" t="s">
        <v>25923</v>
      </c>
      <c r="J9501" t="s">
        <v>21183</v>
      </c>
      <c r="K9501">
        <v>0</v>
      </c>
    </row>
    <row r="9502" spans="1:11" x14ac:dyDescent="0.25">
      <c r="A9502" t="s">
        <v>18268</v>
      </c>
      <c r="C9502" t="s">
        <v>18269</v>
      </c>
      <c r="D9502" t="s">
        <v>2008</v>
      </c>
      <c r="F9502" t="s">
        <v>706</v>
      </c>
      <c r="G9502" t="s">
        <v>16</v>
      </c>
      <c r="H9502" t="s">
        <v>102</v>
      </c>
      <c r="I9502" t="s">
        <v>25923</v>
      </c>
      <c r="J9502" t="s">
        <v>21183</v>
      </c>
      <c r="K9502">
        <v>0</v>
      </c>
    </row>
    <row r="9503" spans="1:11" x14ac:dyDescent="0.25">
      <c r="A9503" t="s">
        <v>22970</v>
      </c>
      <c r="B9503" t="s">
        <v>22971</v>
      </c>
      <c r="C9503" t="s">
        <v>11584</v>
      </c>
      <c r="D9503" t="s">
        <v>8030</v>
      </c>
      <c r="E9503" t="s">
        <v>2199</v>
      </c>
      <c r="F9503" t="s">
        <v>2200</v>
      </c>
      <c r="G9503" t="s">
        <v>16</v>
      </c>
      <c r="H9503" t="s">
        <v>30</v>
      </c>
      <c r="I9503" t="s">
        <v>25923</v>
      </c>
      <c r="J9503" t="s">
        <v>21183</v>
      </c>
      <c r="K9503">
        <v>0</v>
      </c>
    </row>
    <row r="9504" spans="1:11" x14ac:dyDescent="0.25">
      <c r="A9504" t="s">
        <v>23244</v>
      </c>
      <c r="C9504" t="s">
        <v>23245</v>
      </c>
      <c r="D9504" t="s">
        <v>7963</v>
      </c>
      <c r="E9504" t="s">
        <v>23246</v>
      </c>
      <c r="F9504" t="s">
        <v>498</v>
      </c>
      <c r="G9504" t="s">
        <v>16</v>
      </c>
      <c r="H9504" t="s">
        <v>499</v>
      </c>
      <c r="I9504" t="s">
        <v>25923</v>
      </c>
      <c r="J9504" t="s">
        <v>21183</v>
      </c>
      <c r="K9504">
        <v>0</v>
      </c>
    </row>
    <row r="9505" spans="1:11" x14ac:dyDescent="0.25">
      <c r="A9505" t="s">
        <v>23087</v>
      </c>
      <c r="C9505" t="s">
        <v>23088</v>
      </c>
      <c r="D9505" t="s">
        <v>9087</v>
      </c>
      <c r="E9505" t="s">
        <v>23089</v>
      </c>
      <c r="F9505" t="s">
        <v>22221</v>
      </c>
      <c r="G9505" t="s">
        <v>16</v>
      </c>
      <c r="H9505" t="s">
        <v>3636</v>
      </c>
      <c r="I9505" t="s">
        <v>25923</v>
      </c>
      <c r="J9505" t="s">
        <v>21183</v>
      </c>
      <c r="K9505">
        <v>0</v>
      </c>
    </row>
    <row r="9506" spans="1:11" x14ac:dyDescent="0.25">
      <c r="A9506" t="s">
        <v>23254</v>
      </c>
      <c r="C9506" t="s">
        <v>23255</v>
      </c>
      <c r="D9506" t="s">
        <v>22621</v>
      </c>
      <c r="E9506" t="s">
        <v>23256</v>
      </c>
      <c r="F9506" t="s">
        <v>498</v>
      </c>
      <c r="G9506" t="s">
        <v>16</v>
      </c>
      <c r="H9506" t="s">
        <v>499</v>
      </c>
      <c r="I9506" t="s">
        <v>25923</v>
      </c>
      <c r="J9506" t="s">
        <v>21183</v>
      </c>
      <c r="K9506">
        <v>0</v>
      </c>
    </row>
    <row r="9507" spans="1:11" x14ac:dyDescent="0.25">
      <c r="A9507" t="s">
        <v>22905</v>
      </c>
      <c r="B9507" t="s">
        <v>22906</v>
      </c>
      <c r="C9507" t="s">
        <v>22907</v>
      </c>
      <c r="D9507" t="s">
        <v>3653</v>
      </c>
      <c r="E9507" t="s">
        <v>11589</v>
      </c>
      <c r="F9507" t="s">
        <v>3245</v>
      </c>
      <c r="G9507" t="s">
        <v>16</v>
      </c>
      <c r="H9507" t="s">
        <v>261</v>
      </c>
      <c r="I9507" t="s">
        <v>25923</v>
      </c>
      <c r="J9507" t="s">
        <v>21183</v>
      </c>
      <c r="K9507">
        <v>0</v>
      </c>
    </row>
    <row r="9508" spans="1:11" x14ac:dyDescent="0.25">
      <c r="A9508" t="s">
        <v>16637</v>
      </c>
      <c r="C9508" t="s">
        <v>16638</v>
      </c>
      <c r="D9508" t="s">
        <v>121</v>
      </c>
      <c r="E9508" t="s">
        <v>16639</v>
      </c>
      <c r="F9508" t="s">
        <v>11540</v>
      </c>
      <c r="G9508" t="s">
        <v>16</v>
      </c>
      <c r="H9508" t="s">
        <v>96</v>
      </c>
      <c r="I9508" t="s">
        <v>25923</v>
      </c>
      <c r="J9508" t="s">
        <v>21183</v>
      </c>
      <c r="K9508">
        <v>0</v>
      </c>
    </row>
    <row r="9509" spans="1:11" x14ac:dyDescent="0.25">
      <c r="A9509" t="s">
        <v>22949</v>
      </c>
      <c r="C9509" t="s">
        <v>22950</v>
      </c>
      <c r="D9509" t="s">
        <v>2582</v>
      </c>
      <c r="E9509" t="s">
        <v>22951</v>
      </c>
      <c r="F9509" t="s">
        <v>881</v>
      </c>
      <c r="G9509" t="s">
        <v>16</v>
      </c>
      <c r="H9509" t="s">
        <v>30</v>
      </c>
      <c r="I9509" t="s">
        <v>25923</v>
      </c>
      <c r="J9509" t="s">
        <v>21183</v>
      </c>
      <c r="K9509">
        <v>0</v>
      </c>
    </row>
    <row r="9510" spans="1:11" x14ac:dyDescent="0.25">
      <c r="A9510" t="s">
        <v>23072</v>
      </c>
      <c r="C9510" t="s">
        <v>23073</v>
      </c>
      <c r="D9510" t="s">
        <v>15504</v>
      </c>
      <c r="E9510" t="s">
        <v>23074</v>
      </c>
      <c r="F9510" t="s">
        <v>23075</v>
      </c>
      <c r="G9510" t="s">
        <v>16</v>
      </c>
      <c r="I9510" t="s">
        <v>25923</v>
      </c>
      <c r="J9510" t="s">
        <v>21183</v>
      </c>
      <c r="K9510">
        <v>0</v>
      </c>
    </row>
    <row r="9511" spans="1:11" x14ac:dyDescent="0.25">
      <c r="A9511" t="s">
        <v>23272</v>
      </c>
      <c r="C9511" t="s">
        <v>23216</v>
      </c>
      <c r="D9511" t="s">
        <v>1094</v>
      </c>
      <c r="E9511" t="s">
        <v>23273</v>
      </c>
      <c r="F9511" t="s">
        <v>10833</v>
      </c>
      <c r="G9511" t="s">
        <v>16</v>
      </c>
      <c r="H9511" t="s">
        <v>3903</v>
      </c>
      <c r="I9511" t="s">
        <v>25923</v>
      </c>
      <c r="J9511" t="s">
        <v>21183</v>
      </c>
      <c r="K9511">
        <v>0</v>
      </c>
    </row>
    <row r="9512" spans="1:11" x14ac:dyDescent="0.25">
      <c r="A9512" t="s">
        <v>22975</v>
      </c>
      <c r="C9512" t="s">
        <v>22976</v>
      </c>
      <c r="D9512" t="s">
        <v>22424</v>
      </c>
      <c r="E9512" t="s">
        <v>22977</v>
      </c>
      <c r="F9512" t="s">
        <v>3940</v>
      </c>
      <c r="G9512" t="s">
        <v>16</v>
      </c>
      <c r="H9512" t="s">
        <v>30</v>
      </c>
      <c r="I9512" t="s">
        <v>25923</v>
      </c>
      <c r="J9512" t="s">
        <v>21183</v>
      </c>
      <c r="K9512">
        <v>0</v>
      </c>
    </row>
    <row r="9513" spans="1:11" x14ac:dyDescent="0.25">
      <c r="A9513" t="s">
        <v>23298</v>
      </c>
      <c r="C9513" t="s">
        <v>23216</v>
      </c>
      <c r="D9513" t="s">
        <v>2145</v>
      </c>
      <c r="E9513" t="s">
        <v>23299</v>
      </c>
      <c r="F9513" t="s">
        <v>11444</v>
      </c>
      <c r="G9513" t="s">
        <v>16</v>
      </c>
      <c r="H9513" t="s">
        <v>3903</v>
      </c>
      <c r="I9513" t="s">
        <v>25923</v>
      </c>
      <c r="J9513" t="s">
        <v>21183</v>
      </c>
      <c r="K9513">
        <v>0</v>
      </c>
    </row>
    <row r="9514" spans="1:11" x14ac:dyDescent="0.25">
      <c r="A9514" t="s">
        <v>17046</v>
      </c>
      <c r="C9514" t="s">
        <v>17047</v>
      </c>
      <c r="D9514" t="s">
        <v>9762</v>
      </c>
      <c r="E9514" t="s">
        <v>17048</v>
      </c>
      <c r="F9514" t="s">
        <v>6924</v>
      </c>
      <c r="G9514" t="s">
        <v>16</v>
      </c>
      <c r="H9514" t="s">
        <v>834</v>
      </c>
      <c r="I9514" t="s">
        <v>25923</v>
      </c>
      <c r="J9514" t="s">
        <v>21183</v>
      </c>
      <c r="K9514">
        <v>0</v>
      </c>
    </row>
    <row r="9515" spans="1:11" x14ac:dyDescent="0.25">
      <c r="A9515" t="s">
        <v>23079</v>
      </c>
      <c r="C9515" t="s">
        <v>23060</v>
      </c>
      <c r="D9515" t="s">
        <v>8042</v>
      </c>
      <c r="E9515" t="s">
        <v>23080</v>
      </c>
      <c r="F9515" t="s">
        <v>16136</v>
      </c>
      <c r="G9515" t="s">
        <v>16</v>
      </c>
      <c r="H9515" t="s">
        <v>3903</v>
      </c>
      <c r="I9515" t="s">
        <v>25923</v>
      </c>
      <c r="J9515" t="s">
        <v>21183</v>
      </c>
      <c r="K9515">
        <v>0</v>
      </c>
    </row>
    <row r="9516" spans="1:11" x14ac:dyDescent="0.25">
      <c r="A9516" t="s">
        <v>25941</v>
      </c>
      <c r="C9516" t="s">
        <v>25942</v>
      </c>
      <c r="D9516" t="s">
        <v>9297</v>
      </c>
      <c r="F9516" t="s">
        <v>7404</v>
      </c>
      <c r="G9516" t="s">
        <v>16</v>
      </c>
      <c r="H9516" t="s">
        <v>567</v>
      </c>
      <c r="I9516" t="s">
        <v>25923</v>
      </c>
      <c r="J9516" t="s">
        <v>21183</v>
      </c>
      <c r="K9516">
        <v>0</v>
      </c>
    </row>
    <row r="9517" spans="1:11" x14ac:dyDescent="0.25">
      <c r="A9517" t="s">
        <v>23081</v>
      </c>
      <c r="C9517" t="s">
        <v>23082</v>
      </c>
      <c r="D9517" t="s">
        <v>9106</v>
      </c>
      <c r="F9517" t="s">
        <v>22317</v>
      </c>
      <c r="G9517" t="s">
        <v>16</v>
      </c>
      <c r="I9517" t="s">
        <v>25923</v>
      </c>
      <c r="J9517" t="s">
        <v>21183</v>
      </c>
      <c r="K9517">
        <v>0</v>
      </c>
    </row>
    <row r="9518" spans="1:11" x14ac:dyDescent="0.25">
      <c r="A9518" t="s">
        <v>25943</v>
      </c>
      <c r="C9518" t="s">
        <v>25944</v>
      </c>
      <c r="D9518" t="s">
        <v>13645</v>
      </c>
      <c r="F9518" t="s">
        <v>25945</v>
      </c>
      <c r="G9518" t="s">
        <v>84</v>
      </c>
      <c r="H9518" t="s">
        <v>85</v>
      </c>
      <c r="I9518" t="s">
        <v>25923</v>
      </c>
      <c r="J9518" t="s">
        <v>21183</v>
      </c>
      <c r="K9518">
        <v>0</v>
      </c>
    </row>
    <row r="9519" spans="1:11" x14ac:dyDescent="0.25">
      <c r="A9519" t="s">
        <v>15769</v>
      </c>
      <c r="C9519" t="s">
        <v>15770</v>
      </c>
      <c r="D9519" t="s">
        <v>4178</v>
      </c>
      <c r="E9519" t="s">
        <v>15771</v>
      </c>
      <c r="F9519" t="s">
        <v>15772</v>
      </c>
      <c r="G9519" t="s">
        <v>16</v>
      </c>
      <c r="H9519" t="s">
        <v>30</v>
      </c>
      <c r="I9519" t="s">
        <v>25923</v>
      </c>
      <c r="J9519" t="s">
        <v>21183</v>
      </c>
      <c r="K9519">
        <v>0</v>
      </c>
    </row>
    <row r="9520" spans="1:11" x14ac:dyDescent="0.25">
      <c r="A9520" t="s">
        <v>25946</v>
      </c>
      <c r="C9520" t="s">
        <v>25947</v>
      </c>
      <c r="D9520" t="s">
        <v>967</v>
      </c>
      <c r="E9520" t="s">
        <v>25948</v>
      </c>
      <c r="F9520" t="s">
        <v>3559</v>
      </c>
      <c r="G9520" t="s">
        <v>16</v>
      </c>
      <c r="H9520" t="s">
        <v>1167</v>
      </c>
      <c r="I9520" t="s">
        <v>25923</v>
      </c>
      <c r="J9520" t="s">
        <v>21183</v>
      </c>
      <c r="K9520">
        <v>0</v>
      </c>
    </row>
    <row r="9521" spans="1:11" x14ac:dyDescent="0.25">
      <c r="A9521" t="s">
        <v>15790</v>
      </c>
      <c r="B9521" t="s">
        <v>15791</v>
      </c>
      <c r="C9521" t="s">
        <v>15792</v>
      </c>
      <c r="D9521" t="s">
        <v>5941</v>
      </c>
      <c r="E9521" t="s">
        <v>15793</v>
      </c>
      <c r="F9521" t="s">
        <v>886</v>
      </c>
      <c r="G9521" t="s">
        <v>16</v>
      </c>
      <c r="H9521" t="s">
        <v>30</v>
      </c>
      <c r="I9521" t="s">
        <v>25923</v>
      </c>
      <c r="J9521" t="s">
        <v>21183</v>
      </c>
      <c r="K9521">
        <v>0</v>
      </c>
    </row>
    <row r="9522" spans="1:11" x14ac:dyDescent="0.25">
      <c r="A9522" t="s">
        <v>15794</v>
      </c>
      <c r="B9522" t="s">
        <v>15791</v>
      </c>
      <c r="C9522" t="s">
        <v>15792</v>
      </c>
      <c r="D9522" t="s">
        <v>69</v>
      </c>
      <c r="E9522" t="s">
        <v>15793</v>
      </c>
      <c r="F9522" t="s">
        <v>886</v>
      </c>
      <c r="G9522" t="s">
        <v>16</v>
      </c>
      <c r="H9522" t="s">
        <v>30</v>
      </c>
      <c r="I9522" t="s">
        <v>25923</v>
      </c>
      <c r="J9522" t="s">
        <v>21183</v>
      </c>
      <c r="K9522">
        <v>0</v>
      </c>
    </row>
    <row r="9523" spans="1:11" x14ac:dyDescent="0.25">
      <c r="A9523" t="s">
        <v>15800</v>
      </c>
      <c r="C9523" t="s">
        <v>15801</v>
      </c>
      <c r="D9523" t="s">
        <v>3658</v>
      </c>
      <c r="E9523" t="s">
        <v>15802</v>
      </c>
      <c r="F9523" t="s">
        <v>15803</v>
      </c>
      <c r="G9523" t="s">
        <v>16</v>
      </c>
      <c r="H9523" t="s">
        <v>30</v>
      </c>
      <c r="I9523" t="s">
        <v>25923</v>
      </c>
      <c r="J9523" t="s">
        <v>21183</v>
      </c>
      <c r="K9523">
        <v>0</v>
      </c>
    </row>
    <row r="9524" spans="1:11" x14ac:dyDescent="0.25">
      <c r="A9524" t="s">
        <v>18212</v>
      </c>
      <c r="C9524" t="s">
        <v>18213</v>
      </c>
      <c r="D9524" t="s">
        <v>2203</v>
      </c>
      <c r="F9524" t="s">
        <v>3675</v>
      </c>
      <c r="G9524" t="s">
        <v>16</v>
      </c>
      <c r="H9524" t="s">
        <v>30</v>
      </c>
      <c r="I9524" t="s">
        <v>25923</v>
      </c>
      <c r="J9524" t="s">
        <v>21183</v>
      </c>
      <c r="K9524">
        <v>0</v>
      </c>
    </row>
    <row r="9525" spans="1:11" x14ac:dyDescent="0.25">
      <c r="A9525" t="s">
        <v>18292</v>
      </c>
      <c r="B9525" t="s">
        <v>18293</v>
      </c>
      <c r="C9525" t="s">
        <v>18294</v>
      </c>
      <c r="D9525" t="s">
        <v>1010</v>
      </c>
      <c r="E9525" t="s">
        <v>18295</v>
      </c>
      <c r="F9525" t="s">
        <v>1842</v>
      </c>
      <c r="G9525" t="s">
        <v>16</v>
      </c>
      <c r="H9525" t="s">
        <v>30</v>
      </c>
      <c r="I9525" t="s">
        <v>25923</v>
      </c>
      <c r="J9525" t="s">
        <v>21183</v>
      </c>
      <c r="K9525">
        <v>0</v>
      </c>
    </row>
    <row r="9526" spans="1:11" x14ac:dyDescent="0.25">
      <c r="A9526" t="s">
        <v>25949</v>
      </c>
      <c r="B9526" t="s">
        <v>25950</v>
      </c>
      <c r="C9526" t="s">
        <v>25951</v>
      </c>
      <c r="D9526" t="s">
        <v>556</v>
      </c>
      <c r="E9526" t="s">
        <v>25952</v>
      </c>
      <c r="F9526" t="s">
        <v>12586</v>
      </c>
      <c r="G9526" t="s">
        <v>16</v>
      </c>
      <c r="H9526" t="s">
        <v>499</v>
      </c>
      <c r="I9526" t="s">
        <v>25923</v>
      </c>
      <c r="J9526" t="s">
        <v>21183</v>
      </c>
      <c r="K9526">
        <v>0</v>
      </c>
    </row>
    <row r="9527" spans="1:11" x14ac:dyDescent="0.25">
      <c r="A9527" t="s">
        <v>25953</v>
      </c>
      <c r="C9527" t="s">
        <v>25954</v>
      </c>
      <c r="D9527" t="s">
        <v>2684</v>
      </c>
      <c r="F9527" t="s">
        <v>9727</v>
      </c>
      <c r="G9527" t="s">
        <v>16</v>
      </c>
      <c r="H9527" t="s">
        <v>30</v>
      </c>
      <c r="I9527" t="s">
        <v>25923</v>
      </c>
      <c r="J9527" t="s">
        <v>21183</v>
      </c>
      <c r="K9527">
        <v>0</v>
      </c>
    </row>
    <row r="9528" spans="1:11" x14ac:dyDescent="0.25">
      <c r="A9528" t="s">
        <v>25955</v>
      </c>
      <c r="B9528" t="s">
        <v>25956</v>
      </c>
      <c r="C9528" t="s">
        <v>25957</v>
      </c>
      <c r="D9528" t="s">
        <v>25958</v>
      </c>
      <c r="E9528" t="s">
        <v>25959</v>
      </c>
      <c r="F9528" t="s">
        <v>12576</v>
      </c>
      <c r="G9528" t="s">
        <v>16</v>
      </c>
      <c r="H9528" t="s">
        <v>499</v>
      </c>
      <c r="I9528" t="s">
        <v>25923</v>
      </c>
      <c r="J9528" t="s">
        <v>21183</v>
      </c>
      <c r="K9528">
        <v>0</v>
      </c>
    </row>
    <row r="9529" spans="1:11" x14ac:dyDescent="0.25">
      <c r="A9529" t="s">
        <v>25960</v>
      </c>
      <c r="B9529" t="s">
        <v>25961</v>
      </c>
      <c r="C9529" t="s">
        <v>25962</v>
      </c>
      <c r="D9529" t="s">
        <v>10070</v>
      </c>
      <c r="E9529" t="s">
        <v>25963</v>
      </c>
      <c r="F9529" t="s">
        <v>25964</v>
      </c>
      <c r="G9529" t="s">
        <v>84</v>
      </c>
      <c r="H9529" t="s">
        <v>110</v>
      </c>
      <c r="I9529" t="s">
        <v>25923</v>
      </c>
      <c r="J9529" t="s">
        <v>21183</v>
      </c>
      <c r="K9529">
        <v>0</v>
      </c>
    </row>
    <row r="9530" spans="1:11" x14ac:dyDescent="0.25">
      <c r="A9530" t="s">
        <v>25965</v>
      </c>
      <c r="C9530" t="s">
        <v>25966</v>
      </c>
      <c r="D9530" t="s">
        <v>5910</v>
      </c>
      <c r="E9530" t="s">
        <v>25967</v>
      </c>
      <c r="F9530" t="s">
        <v>18873</v>
      </c>
      <c r="G9530" t="s">
        <v>16</v>
      </c>
      <c r="H9530" t="s">
        <v>18874</v>
      </c>
      <c r="I9530" t="s">
        <v>25923</v>
      </c>
      <c r="J9530" t="s">
        <v>21183</v>
      </c>
      <c r="K9530">
        <v>0</v>
      </c>
    </row>
    <row r="9531" spans="1:11" x14ac:dyDescent="0.25">
      <c r="A9531" t="s">
        <v>25968</v>
      </c>
      <c r="C9531" t="s">
        <v>25969</v>
      </c>
      <c r="D9531" t="s">
        <v>1130</v>
      </c>
      <c r="F9531" t="s">
        <v>11915</v>
      </c>
      <c r="G9531" t="s">
        <v>16</v>
      </c>
      <c r="H9531" t="s">
        <v>30</v>
      </c>
      <c r="I9531" t="s">
        <v>25923</v>
      </c>
      <c r="J9531" t="s">
        <v>21183</v>
      </c>
      <c r="K9531">
        <v>0</v>
      </c>
    </row>
    <row r="9532" spans="1:11" x14ac:dyDescent="0.25">
      <c r="A9532" t="s">
        <v>18559</v>
      </c>
      <c r="C9532" t="s">
        <v>18560</v>
      </c>
      <c r="D9532" t="s">
        <v>5297</v>
      </c>
      <c r="E9532" t="s">
        <v>18561</v>
      </c>
      <c r="F9532" t="s">
        <v>5970</v>
      </c>
      <c r="G9532" t="s">
        <v>16</v>
      </c>
      <c r="H9532" t="s">
        <v>1167</v>
      </c>
      <c r="I9532" t="s">
        <v>25923</v>
      </c>
      <c r="J9532" t="s">
        <v>21183</v>
      </c>
      <c r="K9532">
        <v>0</v>
      </c>
    </row>
    <row r="9533" spans="1:11" x14ac:dyDescent="0.25">
      <c r="A9533" t="s">
        <v>18562</v>
      </c>
      <c r="C9533" t="s">
        <v>18560</v>
      </c>
      <c r="D9533" t="s">
        <v>9257</v>
      </c>
      <c r="E9533" t="s">
        <v>18561</v>
      </c>
      <c r="F9533" t="s">
        <v>5972</v>
      </c>
      <c r="G9533" t="s">
        <v>16</v>
      </c>
      <c r="H9533" t="s">
        <v>1167</v>
      </c>
      <c r="I9533" t="s">
        <v>25923</v>
      </c>
      <c r="J9533" t="s">
        <v>21183</v>
      </c>
      <c r="K9533">
        <v>0</v>
      </c>
    </row>
    <row r="9534" spans="1:11" x14ac:dyDescent="0.25">
      <c r="A9534" t="s">
        <v>25970</v>
      </c>
      <c r="B9534" t="s">
        <v>25971</v>
      </c>
      <c r="C9534" t="s">
        <v>25972</v>
      </c>
      <c r="D9534" t="s">
        <v>3497</v>
      </c>
      <c r="F9534" t="s">
        <v>12576</v>
      </c>
      <c r="G9534" t="s">
        <v>16</v>
      </c>
      <c r="H9534" t="s">
        <v>499</v>
      </c>
      <c r="I9534" t="s">
        <v>25923</v>
      </c>
      <c r="J9534" t="s">
        <v>21183</v>
      </c>
      <c r="K9534">
        <v>0</v>
      </c>
    </row>
    <row r="9535" spans="1:11" x14ac:dyDescent="0.25">
      <c r="A9535" t="s">
        <v>25973</v>
      </c>
      <c r="C9535" t="s">
        <v>25974</v>
      </c>
      <c r="D9535" t="s">
        <v>10039</v>
      </c>
      <c r="F9535" t="s">
        <v>18846</v>
      </c>
      <c r="G9535" t="s">
        <v>16</v>
      </c>
      <c r="H9535" t="s">
        <v>567</v>
      </c>
      <c r="I9535" t="s">
        <v>25923</v>
      </c>
      <c r="J9535" t="s">
        <v>21183</v>
      </c>
      <c r="K9535">
        <v>0</v>
      </c>
    </row>
    <row r="9536" spans="1:11" x14ac:dyDescent="0.25">
      <c r="A9536" t="s">
        <v>25975</v>
      </c>
      <c r="B9536" t="s">
        <v>25976</v>
      </c>
      <c r="C9536" t="s">
        <v>25977</v>
      </c>
      <c r="D9536" t="s">
        <v>10214</v>
      </c>
      <c r="F9536" t="s">
        <v>25978</v>
      </c>
      <c r="G9536" t="s">
        <v>84</v>
      </c>
      <c r="H9536" t="s">
        <v>85</v>
      </c>
      <c r="I9536" t="s">
        <v>25923</v>
      </c>
      <c r="J9536" t="s">
        <v>21183</v>
      </c>
      <c r="K9536">
        <v>0</v>
      </c>
    </row>
    <row r="9537" spans="1:11" x14ac:dyDescent="0.25">
      <c r="A9537" t="s">
        <v>15829</v>
      </c>
      <c r="B9537" t="s">
        <v>15830</v>
      </c>
      <c r="C9537" t="s">
        <v>15831</v>
      </c>
      <c r="D9537" t="s">
        <v>6204</v>
      </c>
      <c r="E9537" t="s">
        <v>15832</v>
      </c>
      <c r="F9537" t="s">
        <v>15799</v>
      </c>
      <c r="G9537" t="s">
        <v>16</v>
      </c>
      <c r="H9537" t="s">
        <v>3903</v>
      </c>
      <c r="I9537" t="s">
        <v>25923</v>
      </c>
      <c r="J9537" t="s">
        <v>21183</v>
      </c>
      <c r="K9537">
        <v>0</v>
      </c>
    </row>
    <row r="9538" spans="1:11" x14ac:dyDescent="0.25">
      <c r="A9538" t="s">
        <v>25979</v>
      </c>
      <c r="C9538" t="s">
        <v>25972</v>
      </c>
      <c r="D9538" t="s">
        <v>16868</v>
      </c>
      <c r="E9538" t="s">
        <v>25980</v>
      </c>
      <c r="F9538" t="s">
        <v>8545</v>
      </c>
      <c r="G9538" t="s">
        <v>16</v>
      </c>
      <c r="H9538" t="s">
        <v>30</v>
      </c>
      <c r="I9538" t="s">
        <v>25923</v>
      </c>
      <c r="J9538" t="s">
        <v>21183</v>
      </c>
      <c r="K9538">
        <v>0</v>
      </c>
    </row>
    <row r="9539" spans="1:11" x14ac:dyDescent="0.25">
      <c r="A9539" t="s">
        <v>25981</v>
      </c>
      <c r="B9539" t="s">
        <v>25982</v>
      </c>
      <c r="C9539" t="s">
        <v>25983</v>
      </c>
      <c r="D9539" t="s">
        <v>25984</v>
      </c>
      <c r="E9539" t="s">
        <v>17029</v>
      </c>
      <c r="F9539" t="s">
        <v>15799</v>
      </c>
      <c r="G9539" t="s">
        <v>16</v>
      </c>
      <c r="H9539" t="s">
        <v>3903</v>
      </c>
      <c r="I9539" t="s">
        <v>25923</v>
      </c>
      <c r="J9539" t="s">
        <v>21183</v>
      </c>
      <c r="K9539">
        <v>0</v>
      </c>
    </row>
    <row r="9540" spans="1:11" x14ac:dyDescent="0.25">
      <c r="A9540" t="s">
        <v>25985</v>
      </c>
      <c r="B9540" t="s">
        <v>25986</v>
      </c>
      <c r="C9540" t="s">
        <v>25983</v>
      </c>
      <c r="D9540" t="s">
        <v>17019</v>
      </c>
      <c r="E9540" t="s">
        <v>25987</v>
      </c>
      <c r="F9540" t="s">
        <v>10833</v>
      </c>
      <c r="G9540" t="s">
        <v>16</v>
      </c>
      <c r="H9540" t="s">
        <v>3903</v>
      </c>
      <c r="I9540" t="s">
        <v>25923</v>
      </c>
      <c r="J9540" t="s">
        <v>21183</v>
      </c>
      <c r="K9540">
        <v>0</v>
      </c>
    </row>
    <row r="9541" spans="1:11" x14ac:dyDescent="0.25">
      <c r="A9541" t="s">
        <v>18315</v>
      </c>
      <c r="C9541" t="s">
        <v>18316</v>
      </c>
      <c r="D9541" t="s">
        <v>5675</v>
      </c>
      <c r="E9541" t="s">
        <v>18317</v>
      </c>
      <c r="F9541" t="s">
        <v>706</v>
      </c>
      <c r="G9541" t="s">
        <v>16</v>
      </c>
      <c r="H9541" t="s">
        <v>102</v>
      </c>
      <c r="I9541" t="s">
        <v>25923</v>
      </c>
      <c r="J9541" t="s">
        <v>21183</v>
      </c>
      <c r="K9541">
        <v>0</v>
      </c>
    </row>
    <row r="9542" spans="1:11" x14ac:dyDescent="0.25">
      <c r="A9542" t="s">
        <v>23152</v>
      </c>
      <c r="B9542" t="s">
        <v>23153</v>
      </c>
      <c r="C9542" t="s">
        <v>23154</v>
      </c>
      <c r="D9542" t="s">
        <v>3064</v>
      </c>
      <c r="E9542" t="s">
        <v>23155</v>
      </c>
      <c r="F9542" t="s">
        <v>5541</v>
      </c>
      <c r="G9542" t="s">
        <v>16</v>
      </c>
      <c r="I9542" t="s">
        <v>25923</v>
      </c>
      <c r="J9542" t="s">
        <v>21183</v>
      </c>
      <c r="K9542">
        <v>0</v>
      </c>
    </row>
    <row r="9543" spans="1:11" x14ac:dyDescent="0.25">
      <c r="A9543" t="s">
        <v>25988</v>
      </c>
      <c r="B9543" t="s">
        <v>25989</v>
      </c>
      <c r="C9543" t="s">
        <v>25983</v>
      </c>
      <c r="D9543" t="s">
        <v>8750</v>
      </c>
      <c r="E9543" t="s">
        <v>25990</v>
      </c>
      <c r="F9543" t="s">
        <v>12586</v>
      </c>
      <c r="G9543" t="s">
        <v>16</v>
      </c>
      <c r="H9543" t="s">
        <v>499</v>
      </c>
      <c r="I9543" t="s">
        <v>25923</v>
      </c>
      <c r="J9543" t="s">
        <v>21183</v>
      </c>
      <c r="K9543">
        <v>0</v>
      </c>
    </row>
    <row r="9544" spans="1:11" x14ac:dyDescent="0.25">
      <c r="A9544" t="s">
        <v>23879</v>
      </c>
      <c r="C9544" t="s">
        <v>11584</v>
      </c>
      <c r="D9544" t="s">
        <v>10712</v>
      </c>
      <c r="E9544" t="s">
        <v>23880</v>
      </c>
      <c r="F9544" t="s">
        <v>23881</v>
      </c>
      <c r="G9544" t="s">
        <v>16</v>
      </c>
      <c r="H9544" t="s">
        <v>30</v>
      </c>
      <c r="I9544" t="s">
        <v>25923</v>
      </c>
      <c r="J9544" t="s">
        <v>21183</v>
      </c>
      <c r="K9544">
        <v>0</v>
      </c>
    </row>
    <row r="9545" spans="1:11" x14ac:dyDescent="0.25">
      <c r="A9545" t="s">
        <v>23882</v>
      </c>
      <c r="C9545" t="s">
        <v>11584</v>
      </c>
      <c r="D9545" t="s">
        <v>10712</v>
      </c>
      <c r="E9545" t="s">
        <v>23880</v>
      </c>
      <c r="F9545" t="s">
        <v>5010</v>
      </c>
      <c r="G9545" t="s">
        <v>16</v>
      </c>
      <c r="H9545" t="s">
        <v>102</v>
      </c>
      <c r="I9545" t="s">
        <v>25923</v>
      </c>
      <c r="J9545" t="s">
        <v>21183</v>
      </c>
      <c r="K9545">
        <v>0</v>
      </c>
    </row>
    <row r="9546" spans="1:11" x14ac:dyDescent="0.25">
      <c r="A9546" t="s">
        <v>23883</v>
      </c>
      <c r="C9546" t="s">
        <v>11584</v>
      </c>
      <c r="D9546" t="s">
        <v>10712</v>
      </c>
      <c r="E9546" t="s">
        <v>23880</v>
      </c>
      <c r="F9546" t="s">
        <v>23884</v>
      </c>
      <c r="G9546" t="s">
        <v>16</v>
      </c>
      <c r="H9546" t="s">
        <v>3594</v>
      </c>
      <c r="I9546" t="s">
        <v>25923</v>
      </c>
      <c r="J9546" t="s">
        <v>21183</v>
      </c>
      <c r="K9546">
        <v>0</v>
      </c>
    </row>
    <row r="9547" spans="1:11" x14ac:dyDescent="0.25">
      <c r="A9547" t="s">
        <v>23885</v>
      </c>
      <c r="C9547" t="s">
        <v>11584</v>
      </c>
      <c r="D9547" t="s">
        <v>10712</v>
      </c>
      <c r="E9547" t="s">
        <v>23880</v>
      </c>
      <c r="F9547" t="s">
        <v>23886</v>
      </c>
      <c r="G9547" t="s">
        <v>16</v>
      </c>
      <c r="H9547" t="s">
        <v>315</v>
      </c>
      <c r="I9547" t="s">
        <v>25923</v>
      </c>
      <c r="J9547" t="s">
        <v>21183</v>
      </c>
      <c r="K9547">
        <v>0</v>
      </c>
    </row>
    <row r="9548" spans="1:11" x14ac:dyDescent="0.25">
      <c r="A9548" t="s">
        <v>23887</v>
      </c>
      <c r="C9548" t="s">
        <v>11584</v>
      </c>
      <c r="D9548" t="s">
        <v>11588</v>
      </c>
      <c r="E9548" t="s">
        <v>23880</v>
      </c>
      <c r="F9548" t="s">
        <v>23888</v>
      </c>
      <c r="G9548" t="s">
        <v>16</v>
      </c>
      <c r="H9548" t="s">
        <v>30</v>
      </c>
      <c r="I9548" t="s">
        <v>25923</v>
      </c>
      <c r="J9548" t="s">
        <v>21183</v>
      </c>
      <c r="K9548">
        <v>0</v>
      </c>
    </row>
    <row r="9549" spans="1:11" x14ac:dyDescent="0.25">
      <c r="A9549" t="s">
        <v>23889</v>
      </c>
      <c r="C9549" t="s">
        <v>11584</v>
      </c>
      <c r="D9549" t="s">
        <v>11588</v>
      </c>
      <c r="E9549" t="s">
        <v>23880</v>
      </c>
      <c r="F9549" t="s">
        <v>17773</v>
      </c>
      <c r="G9549" t="s">
        <v>16</v>
      </c>
      <c r="H9549" t="s">
        <v>85</v>
      </c>
      <c r="I9549" t="s">
        <v>25923</v>
      </c>
      <c r="J9549" t="s">
        <v>21183</v>
      </c>
      <c r="K9549">
        <v>0</v>
      </c>
    </row>
    <row r="9550" spans="1:11" x14ac:dyDescent="0.25">
      <c r="A9550" t="s">
        <v>23890</v>
      </c>
      <c r="C9550" t="s">
        <v>11584</v>
      </c>
      <c r="D9550" t="s">
        <v>9837</v>
      </c>
      <c r="E9550" t="s">
        <v>23880</v>
      </c>
      <c r="F9550" t="s">
        <v>23891</v>
      </c>
      <c r="G9550" t="s">
        <v>16</v>
      </c>
      <c r="H9550" t="s">
        <v>30</v>
      </c>
      <c r="I9550" t="s">
        <v>25923</v>
      </c>
      <c r="J9550" t="s">
        <v>21183</v>
      </c>
      <c r="K9550">
        <v>0</v>
      </c>
    </row>
    <row r="9551" spans="1:11" x14ac:dyDescent="0.25">
      <c r="A9551" t="s">
        <v>23892</v>
      </c>
      <c r="C9551" t="s">
        <v>11584</v>
      </c>
      <c r="D9551" t="s">
        <v>9837</v>
      </c>
      <c r="E9551" t="s">
        <v>23880</v>
      </c>
      <c r="F9551" t="s">
        <v>5004</v>
      </c>
      <c r="G9551" t="s">
        <v>16</v>
      </c>
      <c r="H9551" t="s">
        <v>102</v>
      </c>
      <c r="I9551" t="s">
        <v>25923</v>
      </c>
      <c r="J9551" t="s">
        <v>21183</v>
      </c>
      <c r="K9551">
        <v>0</v>
      </c>
    </row>
    <row r="9552" spans="1:11" x14ac:dyDescent="0.25">
      <c r="A9552" t="s">
        <v>23893</v>
      </c>
      <c r="C9552" t="s">
        <v>11584</v>
      </c>
      <c r="D9552" t="s">
        <v>1299</v>
      </c>
      <c r="E9552" t="s">
        <v>23880</v>
      </c>
      <c r="F9552" t="s">
        <v>23894</v>
      </c>
      <c r="G9552" t="s">
        <v>16</v>
      </c>
      <c r="H9552" t="s">
        <v>468</v>
      </c>
      <c r="I9552" t="s">
        <v>25923</v>
      </c>
      <c r="J9552" t="s">
        <v>21183</v>
      </c>
      <c r="K9552">
        <v>0</v>
      </c>
    </row>
    <row r="9553" spans="1:11" x14ac:dyDescent="0.25">
      <c r="A9553" t="s">
        <v>23895</v>
      </c>
      <c r="C9553" t="s">
        <v>11584</v>
      </c>
      <c r="D9553" t="s">
        <v>1299</v>
      </c>
      <c r="E9553" t="s">
        <v>23880</v>
      </c>
      <c r="F9553" t="s">
        <v>23896</v>
      </c>
      <c r="G9553" t="s">
        <v>16</v>
      </c>
      <c r="H9553" t="s">
        <v>30</v>
      </c>
      <c r="I9553" t="s">
        <v>25923</v>
      </c>
      <c r="J9553" t="s">
        <v>21183</v>
      </c>
      <c r="K9553">
        <v>0</v>
      </c>
    </row>
    <row r="9554" spans="1:11" x14ac:dyDescent="0.25">
      <c r="A9554" t="s">
        <v>23897</v>
      </c>
      <c r="C9554" t="s">
        <v>11584</v>
      </c>
      <c r="D9554" t="s">
        <v>1299</v>
      </c>
      <c r="E9554" t="s">
        <v>23880</v>
      </c>
      <c r="F9554" t="s">
        <v>7435</v>
      </c>
      <c r="G9554" t="s">
        <v>16</v>
      </c>
      <c r="H9554" t="s">
        <v>7436</v>
      </c>
      <c r="I9554" t="s">
        <v>25923</v>
      </c>
      <c r="J9554" t="s">
        <v>21183</v>
      </c>
      <c r="K9554">
        <v>0</v>
      </c>
    </row>
    <row r="9555" spans="1:11" x14ac:dyDescent="0.25">
      <c r="A9555" t="s">
        <v>23898</v>
      </c>
      <c r="C9555" t="s">
        <v>11584</v>
      </c>
      <c r="D9555" t="s">
        <v>23899</v>
      </c>
      <c r="E9555" t="s">
        <v>23880</v>
      </c>
      <c r="F9555" t="s">
        <v>23900</v>
      </c>
      <c r="G9555" t="s">
        <v>16</v>
      </c>
      <c r="H9555" t="s">
        <v>1167</v>
      </c>
      <c r="I9555" t="s">
        <v>25923</v>
      </c>
      <c r="J9555" t="s">
        <v>21183</v>
      </c>
      <c r="K9555">
        <v>0</v>
      </c>
    </row>
    <row r="9556" spans="1:11" x14ac:dyDescent="0.25">
      <c r="A9556" t="s">
        <v>23901</v>
      </c>
      <c r="C9556" t="s">
        <v>11584</v>
      </c>
      <c r="D9556" t="s">
        <v>23899</v>
      </c>
      <c r="E9556" t="s">
        <v>23880</v>
      </c>
      <c r="F9556" t="s">
        <v>23902</v>
      </c>
      <c r="G9556" t="s">
        <v>16</v>
      </c>
      <c r="H9556" t="s">
        <v>30</v>
      </c>
      <c r="I9556" t="s">
        <v>25923</v>
      </c>
      <c r="J9556" t="s">
        <v>21183</v>
      </c>
      <c r="K9556">
        <v>0</v>
      </c>
    </row>
    <row r="9557" spans="1:11" x14ac:dyDescent="0.25">
      <c r="A9557" t="s">
        <v>23903</v>
      </c>
      <c r="C9557" t="s">
        <v>11584</v>
      </c>
      <c r="D9557" t="s">
        <v>23899</v>
      </c>
      <c r="E9557" t="s">
        <v>23880</v>
      </c>
      <c r="F9557" t="s">
        <v>23904</v>
      </c>
      <c r="G9557" t="s">
        <v>16</v>
      </c>
      <c r="H9557" t="s">
        <v>30</v>
      </c>
      <c r="I9557" t="s">
        <v>25923</v>
      </c>
      <c r="J9557" t="s">
        <v>21183</v>
      </c>
      <c r="K9557">
        <v>0</v>
      </c>
    </row>
    <row r="9558" spans="1:11" x14ac:dyDescent="0.25">
      <c r="A9558" t="s">
        <v>23905</v>
      </c>
      <c r="C9558" t="s">
        <v>11584</v>
      </c>
      <c r="D9558" t="s">
        <v>15549</v>
      </c>
      <c r="E9558" t="s">
        <v>23880</v>
      </c>
      <c r="F9558" t="s">
        <v>23906</v>
      </c>
      <c r="G9558" t="s">
        <v>16</v>
      </c>
      <c r="H9558" t="s">
        <v>118</v>
      </c>
      <c r="I9558" t="s">
        <v>25923</v>
      </c>
      <c r="J9558" t="s">
        <v>21183</v>
      </c>
      <c r="K9558">
        <v>0</v>
      </c>
    </row>
    <row r="9559" spans="1:11" x14ac:dyDescent="0.25">
      <c r="A9559" t="s">
        <v>23907</v>
      </c>
      <c r="C9559" t="s">
        <v>11584</v>
      </c>
      <c r="D9559" t="s">
        <v>8844</v>
      </c>
      <c r="E9559" t="s">
        <v>23880</v>
      </c>
      <c r="F9559" t="s">
        <v>23908</v>
      </c>
      <c r="G9559" t="s">
        <v>16</v>
      </c>
      <c r="H9559" t="s">
        <v>30</v>
      </c>
      <c r="I9559" t="s">
        <v>25923</v>
      </c>
      <c r="J9559" t="s">
        <v>21183</v>
      </c>
      <c r="K9559">
        <v>0</v>
      </c>
    </row>
    <row r="9560" spans="1:11" x14ac:dyDescent="0.25">
      <c r="A9560" t="s">
        <v>23909</v>
      </c>
      <c r="C9560" t="s">
        <v>11584</v>
      </c>
      <c r="D9560" t="s">
        <v>8844</v>
      </c>
      <c r="E9560" t="s">
        <v>23880</v>
      </c>
      <c r="F9560" t="s">
        <v>23910</v>
      </c>
      <c r="G9560" t="s">
        <v>16</v>
      </c>
      <c r="H9560" t="s">
        <v>1904</v>
      </c>
      <c r="I9560" t="s">
        <v>25923</v>
      </c>
      <c r="J9560" t="s">
        <v>21183</v>
      </c>
      <c r="K9560">
        <v>0</v>
      </c>
    </row>
    <row r="9561" spans="1:11" x14ac:dyDescent="0.25">
      <c r="A9561" t="s">
        <v>23911</v>
      </c>
      <c r="C9561" t="s">
        <v>11584</v>
      </c>
      <c r="D9561" t="s">
        <v>8844</v>
      </c>
      <c r="E9561" t="s">
        <v>23880</v>
      </c>
      <c r="F9561" t="s">
        <v>23912</v>
      </c>
      <c r="G9561" t="s">
        <v>16</v>
      </c>
      <c r="H9561" t="s">
        <v>30</v>
      </c>
      <c r="I9561" t="s">
        <v>25923</v>
      </c>
      <c r="J9561" t="s">
        <v>21183</v>
      </c>
      <c r="K9561">
        <v>0</v>
      </c>
    </row>
    <row r="9562" spans="1:11" x14ac:dyDescent="0.25">
      <c r="A9562" t="s">
        <v>23913</v>
      </c>
      <c r="C9562" t="s">
        <v>11584</v>
      </c>
      <c r="D9562" t="s">
        <v>7462</v>
      </c>
      <c r="E9562" t="s">
        <v>23880</v>
      </c>
      <c r="F9562" t="s">
        <v>23914</v>
      </c>
      <c r="G9562" t="s">
        <v>16</v>
      </c>
      <c r="H9562" t="s">
        <v>248</v>
      </c>
      <c r="I9562" t="s">
        <v>25923</v>
      </c>
      <c r="J9562" t="s">
        <v>21183</v>
      </c>
      <c r="K9562">
        <v>0</v>
      </c>
    </row>
    <row r="9563" spans="1:11" x14ac:dyDescent="0.25">
      <c r="A9563" t="s">
        <v>23915</v>
      </c>
      <c r="C9563" t="s">
        <v>11584</v>
      </c>
      <c r="D9563" t="s">
        <v>7462</v>
      </c>
      <c r="E9563" t="s">
        <v>23880</v>
      </c>
      <c r="F9563" t="s">
        <v>23916</v>
      </c>
      <c r="G9563" t="s">
        <v>16</v>
      </c>
      <c r="H9563" t="s">
        <v>770</v>
      </c>
      <c r="I9563" t="s">
        <v>25923</v>
      </c>
      <c r="J9563" t="s">
        <v>21183</v>
      </c>
      <c r="K9563">
        <v>0</v>
      </c>
    </row>
    <row r="9564" spans="1:11" x14ac:dyDescent="0.25">
      <c r="A9564" t="s">
        <v>23917</v>
      </c>
      <c r="C9564" t="s">
        <v>11584</v>
      </c>
      <c r="D9564" t="s">
        <v>15669</v>
      </c>
      <c r="E9564" t="s">
        <v>23880</v>
      </c>
      <c r="F9564" t="s">
        <v>23918</v>
      </c>
      <c r="G9564" t="s">
        <v>16</v>
      </c>
      <c r="H9564" t="s">
        <v>567</v>
      </c>
      <c r="I9564" t="s">
        <v>25923</v>
      </c>
      <c r="J9564" t="s">
        <v>21183</v>
      </c>
      <c r="K9564">
        <v>0</v>
      </c>
    </row>
    <row r="9565" spans="1:11" x14ac:dyDescent="0.25">
      <c r="A9565" t="s">
        <v>23919</v>
      </c>
      <c r="C9565" t="s">
        <v>11584</v>
      </c>
      <c r="D9565" t="s">
        <v>15669</v>
      </c>
      <c r="E9565" t="s">
        <v>23880</v>
      </c>
      <c r="F9565" t="s">
        <v>23920</v>
      </c>
      <c r="G9565" t="s">
        <v>16</v>
      </c>
      <c r="H9565" t="s">
        <v>2916</v>
      </c>
      <c r="I9565" t="s">
        <v>25923</v>
      </c>
      <c r="J9565" t="s">
        <v>21183</v>
      </c>
      <c r="K9565">
        <v>0</v>
      </c>
    </row>
    <row r="9566" spans="1:11" x14ac:dyDescent="0.25">
      <c r="A9566" t="s">
        <v>23921</v>
      </c>
      <c r="C9566" t="s">
        <v>11584</v>
      </c>
      <c r="D9566" t="s">
        <v>23922</v>
      </c>
      <c r="E9566" t="s">
        <v>23880</v>
      </c>
      <c r="F9566" t="s">
        <v>5020</v>
      </c>
      <c r="G9566" t="s">
        <v>16</v>
      </c>
      <c r="H9566" t="s">
        <v>5021</v>
      </c>
      <c r="I9566" t="s">
        <v>25923</v>
      </c>
      <c r="J9566" t="s">
        <v>21183</v>
      </c>
      <c r="K9566">
        <v>0</v>
      </c>
    </row>
    <row r="9567" spans="1:11" x14ac:dyDescent="0.25">
      <c r="A9567" t="s">
        <v>23923</v>
      </c>
      <c r="C9567" t="s">
        <v>11584</v>
      </c>
      <c r="D9567" t="s">
        <v>23922</v>
      </c>
      <c r="E9567" t="s">
        <v>23880</v>
      </c>
      <c r="F9567" t="s">
        <v>23924</v>
      </c>
      <c r="G9567" t="s">
        <v>16</v>
      </c>
      <c r="H9567" t="s">
        <v>23925</v>
      </c>
      <c r="I9567" t="s">
        <v>25923</v>
      </c>
      <c r="J9567" t="s">
        <v>21183</v>
      </c>
      <c r="K9567">
        <v>0</v>
      </c>
    </row>
    <row r="9568" spans="1:11" x14ac:dyDescent="0.25">
      <c r="A9568" t="s">
        <v>23926</v>
      </c>
      <c r="C9568" t="s">
        <v>11584</v>
      </c>
      <c r="D9568" t="s">
        <v>20475</v>
      </c>
      <c r="E9568" t="s">
        <v>23880</v>
      </c>
      <c r="F9568" t="s">
        <v>17778</v>
      </c>
      <c r="G9568" t="s">
        <v>16</v>
      </c>
      <c r="H9568" t="s">
        <v>17779</v>
      </c>
      <c r="I9568" t="s">
        <v>25923</v>
      </c>
      <c r="J9568" t="s">
        <v>21183</v>
      </c>
      <c r="K9568">
        <v>0</v>
      </c>
    </row>
    <row r="9569" spans="1:11" x14ac:dyDescent="0.25">
      <c r="A9569" t="s">
        <v>23927</v>
      </c>
      <c r="C9569" t="s">
        <v>11584</v>
      </c>
      <c r="D9569" t="s">
        <v>20475</v>
      </c>
      <c r="E9569" t="s">
        <v>23880</v>
      </c>
      <c r="F9569" t="s">
        <v>23928</v>
      </c>
      <c r="G9569" t="s">
        <v>16</v>
      </c>
      <c r="H9569" t="s">
        <v>1167</v>
      </c>
      <c r="I9569" t="s">
        <v>25923</v>
      </c>
      <c r="J9569" t="s">
        <v>21183</v>
      </c>
      <c r="K9569">
        <v>0</v>
      </c>
    </row>
    <row r="9570" spans="1:11" x14ac:dyDescent="0.25">
      <c r="A9570" t="s">
        <v>23929</v>
      </c>
      <c r="C9570" t="s">
        <v>11584</v>
      </c>
      <c r="D9570" t="s">
        <v>3044</v>
      </c>
      <c r="E9570" t="s">
        <v>23880</v>
      </c>
      <c r="F9570" t="s">
        <v>23930</v>
      </c>
      <c r="G9570" t="s">
        <v>16</v>
      </c>
      <c r="H9570" t="s">
        <v>1167</v>
      </c>
      <c r="I9570" t="s">
        <v>25923</v>
      </c>
      <c r="J9570" t="s">
        <v>21183</v>
      </c>
      <c r="K9570">
        <v>0</v>
      </c>
    </row>
    <row r="9571" spans="1:11" x14ac:dyDescent="0.25">
      <c r="A9571" t="s">
        <v>23931</v>
      </c>
      <c r="C9571" t="s">
        <v>11584</v>
      </c>
      <c r="D9571" t="s">
        <v>114</v>
      </c>
      <c r="E9571" t="s">
        <v>23880</v>
      </c>
      <c r="F9571" t="s">
        <v>5015</v>
      </c>
      <c r="G9571" t="s">
        <v>16</v>
      </c>
      <c r="H9571" t="s">
        <v>3636</v>
      </c>
      <c r="I9571" t="s">
        <v>25923</v>
      </c>
      <c r="J9571" t="s">
        <v>21183</v>
      </c>
      <c r="K9571">
        <v>0</v>
      </c>
    </row>
    <row r="9572" spans="1:11" x14ac:dyDescent="0.25">
      <c r="A9572" t="s">
        <v>23932</v>
      </c>
      <c r="C9572" t="s">
        <v>11584</v>
      </c>
      <c r="D9572" t="s">
        <v>170</v>
      </c>
      <c r="E9572" t="s">
        <v>23880</v>
      </c>
      <c r="F9572" t="s">
        <v>5007</v>
      </c>
      <c r="G9572" t="s">
        <v>16</v>
      </c>
      <c r="H9572" t="s">
        <v>1222</v>
      </c>
      <c r="I9572" t="s">
        <v>25923</v>
      </c>
      <c r="J9572" t="s">
        <v>21183</v>
      </c>
      <c r="K9572">
        <v>0</v>
      </c>
    </row>
    <row r="9573" spans="1:11" x14ac:dyDescent="0.25">
      <c r="A9573" t="s">
        <v>23933</v>
      </c>
      <c r="C9573" t="s">
        <v>11584</v>
      </c>
      <c r="D9573" t="s">
        <v>170</v>
      </c>
      <c r="E9573" t="s">
        <v>23880</v>
      </c>
      <c r="F9573" t="s">
        <v>23934</v>
      </c>
      <c r="G9573" t="s">
        <v>16</v>
      </c>
      <c r="H9573" t="s">
        <v>1904</v>
      </c>
      <c r="I9573" t="s">
        <v>25923</v>
      </c>
      <c r="J9573" t="s">
        <v>21183</v>
      </c>
      <c r="K9573">
        <v>0</v>
      </c>
    </row>
    <row r="9574" spans="1:11" x14ac:dyDescent="0.25">
      <c r="A9574" t="s">
        <v>23935</v>
      </c>
      <c r="C9574" t="s">
        <v>11584</v>
      </c>
      <c r="D9574" t="s">
        <v>170</v>
      </c>
      <c r="E9574" t="s">
        <v>23880</v>
      </c>
      <c r="F9574" t="s">
        <v>23936</v>
      </c>
      <c r="G9574" t="s">
        <v>16</v>
      </c>
      <c r="H9574" t="s">
        <v>516</v>
      </c>
      <c r="I9574" t="s">
        <v>25923</v>
      </c>
      <c r="J9574" t="s">
        <v>21183</v>
      </c>
      <c r="K9574">
        <v>0</v>
      </c>
    </row>
    <row r="9575" spans="1:11" x14ac:dyDescent="0.25">
      <c r="A9575" t="s">
        <v>23937</v>
      </c>
      <c r="C9575" t="s">
        <v>11584</v>
      </c>
      <c r="D9575" t="s">
        <v>170</v>
      </c>
      <c r="E9575" t="s">
        <v>23880</v>
      </c>
      <c r="F9575" t="s">
        <v>23938</v>
      </c>
      <c r="G9575" t="s">
        <v>16</v>
      </c>
      <c r="H9575" t="s">
        <v>12679</v>
      </c>
      <c r="I9575" t="s">
        <v>25923</v>
      </c>
      <c r="J9575" t="s">
        <v>21183</v>
      </c>
      <c r="K9575">
        <v>0</v>
      </c>
    </row>
    <row r="9576" spans="1:11" x14ac:dyDescent="0.25">
      <c r="A9576" t="s">
        <v>23939</v>
      </c>
      <c r="C9576" t="s">
        <v>11584</v>
      </c>
      <c r="D9576" t="s">
        <v>7970</v>
      </c>
      <c r="E9576" t="s">
        <v>23880</v>
      </c>
      <c r="F9576" t="s">
        <v>23940</v>
      </c>
      <c r="G9576" t="s">
        <v>16</v>
      </c>
      <c r="H9576" t="s">
        <v>65</v>
      </c>
      <c r="I9576" t="s">
        <v>25923</v>
      </c>
      <c r="J9576" t="s">
        <v>21183</v>
      </c>
      <c r="K9576">
        <v>0</v>
      </c>
    </row>
    <row r="9577" spans="1:11" x14ac:dyDescent="0.25">
      <c r="A9577" t="s">
        <v>23941</v>
      </c>
      <c r="C9577" t="s">
        <v>11584</v>
      </c>
      <c r="D9577" t="s">
        <v>1130</v>
      </c>
      <c r="E9577" t="s">
        <v>23880</v>
      </c>
      <c r="F9577" t="s">
        <v>23942</v>
      </c>
      <c r="G9577" t="s">
        <v>16</v>
      </c>
      <c r="H9577" t="s">
        <v>23925</v>
      </c>
      <c r="I9577" t="s">
        <v>25923</v>
      </c>
      <c r="J9577" t="s">
        <v>21183</v>
      </c>
      <c r="K9577">
        <v>0</v>
      </c>
    </row>
    <row r="9578" spans="1:11" x14ac:dyDescent="0.25">
      <c r="A9578" t="s">
        <v>23943</v>
      </c>
      <c r="C9578" t="s">
        <v>11584</v>
      </c>
      <c r="D9578" t="s">
        <v>1130</v>
      </c>
      <c r="E9578" t="s">
        <v>23880</v>
      </c>
      <c r="F9578" t="s">
        <v>23944</v>
      </c>
      <c r="G9578" t="s">
        <v>16</v>
      </c>
      <c r="H9578" t="s">
        <v>261</v>
      </c>
      <c r="I9578" t="s">
        <v>25923</v>
      </c>
      <c r="J9578" t="s">
        <v>21183</v>
      </c>
      <c r="K9578">
        <v>0</v>
      </c>
    </row>
    <row r="9579" spans="1:11" x14ac:dyDescent="0.25">
      <c r="A9579" t="s">
        <v>23945</v>
      </c>
      <c r="C9579" t="s">
        <v>11584</v>
      </c>
      <c r="D9579" t="s">
        <v>1130</v>
      </c>
      <c r="E9579" t="s">
        <v>23880</v>
      </c>
      <c r="F9579" t="s">
        <v>23946</v>
      </c>
      <c r="G9579" t="s">
        <v>16</v>
      </c>
      <c r="H9579" t="s">
        <v>30</v>
      </c>
      <c r="I9579" t="s">
        <v>25923</v>
      </c>
      <c r="J9579" t="s">
        <v>21183</v>
      </c>
      <c r="K9579">
        <v>0</v>
      </c>
    </row>
    <row r="9580" spans="1:11" x14ac:dyDescent="0.25">
      <c r="A9580" t="s">
        <v>23947</v>
      </c>
      <c r="C9580" t="s">
        <v>11584</v>
      </c>
      <c r="D9580" t="s">
        <v>1130</v>
      </c>
      <c r="E9580" t="s">
        <v>23880</v>
      </c>
      <c r="F9580" t="s">
        <v>23948</v>
      </c>
      <c r="G9580" t="s">
        <v>16</v>
      </c>
      <c r="H9580" t="s">
        <v>2188</v>
      </c>
      <c r="I9580" t="s">
        <v>25923</v>
      </c>
      <c r="J9580" t="s">
        <v>21183</v>
      </c>
      <c r="K9580">
        <v>0</v>
      </c>
    </row>
    <row r="9581" spans="1:11" x14ac:dyDescent="0.25">
      <c r="A9581" t="s">
        <v>23949</v>
      </c>
      <c r="C9581" t="s">
        <v>11584</v>
      </c>
      <c r="D9581" t="s">
        <v>16273</v>
      </c>
      <c r="E9581" t="s">
        <v>23880</v>
      </c>
      <c r="F9581" t="s">
        <v>23950</v>
      </c>
      <c r="G9581" t="s">
        <v>16</v>
      </c>
      <c r="H9581" t="s">
        <v>30</v>
      </c>
      <c r="I9581" t="s">
        <v>25923</v>
      </c>
      <c r="J9581" t="s">
        <v>21183</v>
      </c>
      <c r="K9581">
        <v>0</v>
      </c>
    </row>
    <row r="9582" spans="1:11" x14ac:dyDescent="0.25">
      <c r="A9582" t="s">
        <v>23951</v>
      </c>
      <c r="C9582" t="s">
        <v>11584</v>
      </c>
      <c r="D9582" t="s">
        <v>16273</v>
      </c>
      <c r="E9582" t="s">
        <v>23880</v>
      </c>
      <c r="F9582" t="s">
        <v>23952</v>
      </c>
      <c r="G9582" t="s">
        <v>16</v>
      </c>
      <c r="H9582" t="s">
        <v>30</v>
      </c>
      <c r="I9582" t="s">
        <v>25923</v>
      </c>
      <c r="J9582" t="s">
        <v>21183</v>
      </c>
      <c r="K9582">
        <v>0</v>
      </c>
    </row>
    <row r="9583" spans="1:11" x14ac:dyDescent="0.25">
      <c r="A9583" t="s">
        <v>23953</v>
      </c>
      <c r="C9583" t="s">
        <v>11584</v>
      </c>
      <c r="D9583" t="s">
        <v>7456</v>
      </c>
      <c r="E9583" t="s">
        <v>23880</v>
      </c>
      <c r="F9583" t="s">
        <v>23954</v>
      </c>
      <c r="G9583" t="s">
        <v>16</v>
      </c>
      <c r="H9583" t="s">
        <v>261</v>
      </c>
      <c r="I9583" t="s">
        <v>25923</v>
      </c>
      <c r="J9583" t="s">
        <v>21183</v>
      </c>
      <c r="K9583">
        <v>0</v>
      </c>
    </row>
    <row r="9584" spans="1:11" x14ac:dyDescent="0.25">
      <c r="A9584" t="s">
        <v>23955</v>
      </c>
      <c r="C9584" t="s">
        <v>11584</v>
      </c>
      <c r="D9584" t="s">
        <v>7456</v>
      </c>
      <c r="E9584" t="s">
        <v>23880</v>
      </c>
      <c r="F9584" t="s">
        <v>23956</v>
      </c>
      <c r="G9584" t="s">
        <v>16</v>
      </c>
      <c r="H9584" t="s">
        <v>657</v>
      </c>
      <c r="I9584" t="s">
        <v>25923</v>
      </c>
      <c r="J9584" t="s">
        <v>21183</v>
      </c>
      <c r="K9584">
        <v>0</v>
      </c>
    </row>
    <row r="9585" spans="1:11" x14ac:dyDescent="0.25">
      <c r="A9585" t="s">
        <v>23957</v>
      </c>
      <c r="C9585" t="s">
        <v>11584</v>
      </c>
      <c r="D9585" t="s">
        <v>7899</v>
      </c>
      <c r="E9585" t="s">
        <v>23880</v>
      </c>
      <c r="F9585" t="s">
        <v>23958</v>
      </c>
      <c r="G9585" t="s">
        <v>16</v>
      </c>
      <c r="H9585" t="s">
        <v>4273</v>
      </c>
      <c r="I9585" t="s">
        <v>25923</v>
      </c>
      <c r="J9585" t="s">
        <v>21183</v>
      </c>
      <c r="K9585">
        <v>0</v>
      </c>
    </row>
    <row r="9586" spans="1:11" x14ac:dyDescent="0.25">
      <c r="A9586" t="s">
        <v>23959</v>
      </c>
      <c r="C9586" t="s">
        <v>11584</v>
      </c>
      <c r="D9586" t="s">
        <v>7899</v>
      </c>
      <c r="E9586" t="s">
        <v>23880</v>
      </c>
      <c r="F9586" t="s">
        <v>23960</v>
      </c>
      <c r="G9586" t="s">
        <v>16</v>
      </c>
      <c r="H9586" t="s">
        <v>1167</v>
      </c>
      <c r="I9586" t="s">
        <v>25923</v>
      </c>
      <c r="J9586" t="s">
        <v>21183</v>
      </c>
      <c r="K9586">
        <v>0</v>
      </c>
    </row>
    <row r="9587" spans="1:11" x14ac:dyDescent="0.25">
      <c r="A9587" t="s">
        <v>23961</v>
      </c>
      <c r="C9587" t="s">
        <v>11584</v>
      </c>
      <c r="D9587" t="s">
        <v>7899</v>
      </c>
      <c r="E9587" t="s">
        <v>23880</v>
      </c>
      <c r="F9587" t="s">
        <v>23962</v>
      </c>
      <c r="G9587" t="s">
        <v>16</v>
      </c>
      <c r="H9587" t="s">
        <v>30</v>
      </c>
      <c r="I9587" t="s">
        <v>25923</v>
      </c>
      <c r="J9587" t="s">
        <v>21183</v>
      </c>
      <c r="K9587">
        <v>0</v>
      </c>
    </row>
    <row r="9588" spans="1:11" x14ac:dyDescent="0.25">
      <c r="A9588" t="s">
        <v>23963</v>
      </c>
      <c r="C9588" t="s">
        <v>11584</v>
      </c>
      <c r="D9588" t="s">
        <v>7899</v>
      </c>
      <c r="E9588" t="s">
        <v>23880</v>
      </c>
      <c r="F9588" t="s">
        <v>19034</v>
      </c>
      <c r="G9588" t="s">
        <v>16</v>
      </c>
      <c r="H9588" t="s">
        <v>516</v>
      </c>
      <c r="I9588" t="s">
        <v>25923</v>
      </c>
      <c r="J9588" t="s">
        <v>21183</v>
      </c>
      <c r="K9588">
        <v>0</v>
      </c>
    </row>
    <row r="9589" spans="1:11" x14ac:dyDescent="0.25">
      <c r="A9589" t="s">
        <v>23964</v>
      </c>
      <c r="C9589" t="s">
        <v>11584</v>
      </c>
      <c r="D9589" t="s">
        <v>7899</v>
      </c>
      <c r="E9589" t="s">
        <v>23880</v>
      </c>
      <c r="F9589" t="s">
        <v>17775</v>
      </c>
      <c r="G9589" t="s">
        <v>16</v>
      </c>
      <c r="H9589" t="s">
        <v>17776</v>
      </c>
      <c r="I9589" t="s">
        <v>25923</v>
      </c>
      <c r="J9589" t="s">
        <v>21183</v>
      </c>
      <c r="K9589">
        <v>0</v>
      </c>
    </row>
    <row r="9590" spans="1:11" x14ac:dyDescent="0.25">
      <c r="A9590" t="s">
        <v>23965</v>
      </c>
      <c r="C9590" t="s">
        <v>11584</v>
      </c>
      <c r="D9590" t="s">
        <v>7899</v>
      </c>
      <c r="E9590" t="s">
        <v>23880</v>
      </c>
      <c r="F9590" t="s">
        <v>23966</v>
      </c>
      <c r="G9590" t="s">
        <v>16</v>
      </c>
      <c r="H9590" t="s">
        <v>1382</v>
      </c>
      <c r="I9590" t="s">
        <v>25923</v>
      </c>
      <c r="J9590" t="s">
        <v>21183</v>
      </c>
      <c r="K9590">
        <v>0</v>
      </c>
    </row>
    <row r="9591" spans="1:11" x14ac:dyDescent="0.25">
      <c r="A9591" t="s">
        <v>23967</v>
      </c>
      <c r="C9591" t="s">
        <v>11584</v>
      </c>
      <c r="D9591" t="s">
        <v>7899</v>
      </c>
      <c r="E9591" t="s">
        <v>23880</v>
      </c>
      <c r="F9591" t="s">
        <v>23968</v>
      </c>
      <c r="G9591" t="s">
        <v>16</v>
      </c>
      <c r="H9591" t="s">
        <v>859</v>
      </c>
      <c r="I9591" t="s">
        <v>25923</v>
      </c>
      <c r="J9591" t="s">
        <v>21183</v>
      </c>
      <c r="K9591">
        <v>0</v>
      </c>
    </row>
    <row r="9592" spans="1:11" x14ac:dyDescent="0.25">
      <c r="A9592" t="s">
        <v>23969</v>
      </c>
      <c r="C9592" t="s">
        <v>11584</v>
      </c>
      <c r="D9592" t="s">
        <v>7899</v>
      </c>
      <c r="E9592" t="s">
        <v>23880</v>
      </c>
      <c r="F9592" t="s">
        <v>23970</v>
      </c>
      <c r="G9592" t="s">
        <v>16</v>
      </c>
      <c r="H9592" t="s">
        <v>1167</v>
      </c>
      <c r="I9592" t="s">
        <v>25923</v>
      </c>
      <c r="J9592" t="s">
        <v>21183</v>
      </c>
      <c r="K9592">
        <v>0</v>
      </c>
    </row>
    <row r="9593" spans="1:11" x14ac:dyDescent="0.25">
      <c r="A9593" t="s">
        <v>23971</v>
      </c>
      <c r="C9593" t="s">
        <v>11584</v>
      </c>
      <c r="D9593" t="s">
        <v>11508</v>
      </c>
      <c r="E9593" t="s">
        <v>23880</v>
      </c>
      <c r="F9593" t="s">
        <v>23972</v>
      </c>
      <c r="G9593" t="s">
        <v>16</v>
      </c>
      <c r="H9593" t="s">
        <v>30</v>
      </c>
      <c r="I9593" t="s">
        <v>25923</v>
      </c>
      <c r="J9593" t="s">
        <v>21183</v>
      </c>
      <c r="K9593">
        <v>0</v>
      </c>
    </row>
    <row r="9594" spans="1:11" x14ac:dyDescent="0.25">
      <c r="A9594" t="s">
        <v>23973</v>
      </c>
      <c r="C9594" t="s">
        <v>11584</v>
      </c>
      <c r="D9594" t="s">
        <v>11508</v>
      </c>
      <c r="E9594" t="s">
        <v>23880</v>
      </c>
      <c r="F9594" t="s">
        <v>23974</v>
      </c>
      <c r="G9594" t="s">
        <v>16</v>
      </c>
      <c r="H9594" t="s">
        <v>30</v>
      </c>
      <c r="I9594" t="s">
        <v>25923</v>
      </c>
      <c r="J9594" t="s">
        <v>21183</v>
      </c>
      <c r="K9594">
        <v>0</v>
      </c>
    </row>
    <row r="9595" spans="1:11" x14ac:dyDescent="0.25">
      <c r="A9595" t="s">
        <v>23975</v>
      </c>
      <c r="C9595" t="s">
        <v>11584</v>
      </c>
      <c r="D9595" t="s">
        <v>11508</v>
      </c>
      <c r="E9595" t="s">
        <v>23880</v>
      </c>
      <c r="F9595" t="s">
        <v>23976</v>
      </c>
      <c r="G9595" t="s">
        <v>16</v>
      </c>
      <c r="H9595" t="s">
        <v>1102</v>
      </c>
      <c r="I9595" t="s">
        <v>25923</v>
      </c>
      <c r="J9595" t="s">
        <v>21183</v>
      </c>
      <c r="K9595">
        <v>0</v>
      </c>
    </row>
    <row r="9596" spans="1:11" x14ac:dyDescent="0.25">
      <c r="A9596" t="s">
        <v>23977</v>
      </c>
      <c r="C9596" t="s">
        <v>11584</v>
      </c>
      <c r="D9596" t="s">
        <v>11508</v>
      </c>
      <c r="E9596" t="s">
        <v>23880</v>
      </c>
      <c r="F9596" t="s">
        <v>23978</v>
      </c>
      <c r="G9596" t="s">
        <v>16</v>
      </c>
      <c r="H9596" t="s">
        <v>8382</v>
      </c>
      <c r="I9596" t="s">
        <v>25923</v>
      </c>
      <c r="J9596" t="s">
        <v>21183</v>
      </c>
      <c r="K9596">
        <v>0</v>
      </c>
    </row>
    <row r="9597" spans="1:11" x14ac:dyDescent="0.25">
      <c r="A9597" t="s">
        <v>23979</v>
      </c>
      <c r="C9597" t="s">
        <v>11584</v>
      </c>
      <c r="D9597" t="s">
        <v>23980</v>
      </c>
      <c r="E9597" t="s">
        <v>23880</v>
      </c>
      <c r="F9597" t="s">
        <v>23981</v>
      </c>
      <c r="G9597" t="s">
        <v>16</v>
      </c>
      <c r="H9597" t="s">
        <v>440</v>
      </c>
      <c r="I9597" t="s">
        <v>25923</v>
      </c>
      <c r="J9597" t="s">
        <v>21183</v>
      </c>
      <c r="K9597">
        <v>0</v>
      </c>
    </row>
    <row r="9598" spans="1:11" x14ac:dyDescent="0.25">
      <c r="A9598" t="s">
        <v>23982</v>
      </c>
      <c r="C9598" t="s">
        <v>11584</v>
      </c>
      <c r="D9598" t="s">
        <v>23980</v>
      </c>
      <c r="E9598" t="s">
        <v>23880</v>
      </c>
      <c r="F9598" t="s">
        <v>23983</v>
      </c>
      <c r="G9598" t="s">
        <v>16</v>
      </c>
      <c r="H9598" t="s">
        <v>30</v>
      </c>
      <c r="I9598" t="s">
        <v>25923</v>
      </c>
      <c r="J9598" t="s">
        <v>21183</v>
      </c>
      <c r="K9598">
        <v>0</v>
      </c>
    </row>
    <row r="9599" spans="1:11" x14ac:dyDescent="0.25">
      <c r="A9599" t="s">
        <v>23984</v>
      </c>
      <c r="C9599" t="s">
        <v>11584</v>
      </c>
      <c r="D9599" t="s">
        <v>7899</v>
      </c>
      <c r="E9599" t="s">
        <v>23880</v>
      </c>
      <c r="F9599" t="s">
        <v>23985</v>
      </c>
      <c r="G9599" t="s">
        <v>16</v>
      </c>
      <c r="H9599" t="s">
        <v>3903</v>
      </c>
      <c r="I9599" t="s">
        <v>25923</v>
      </c>
      <c r="J9599" t="s">
        <v>21183</v>
      </c>
      <c r="K9599">
        <v>0</v>
      </c>
    </row>
    <row r="9600" spans="1:11" x14ac:dyDescent="0.25">
      <c r="A9600" t="s">
        <v>23986</v>
      </c>
      <c r="C9600" t="s">
        <v>11584</v>
      </c>
      <c r="D9600" t="s">
        <v>7970</v>
      </c>
      <c r="E9600" t="s">
        <v>23880</v>
      </c>
      <c r="F9600" t="s">
        <v>7440</v>
      </c>
      <c r="G9600" t="s">
        <v>16</v>
      </c>
      <c r="H9600" t="s">
        <v>834</v>
      </c>
      <c r="I9600" t="s">
        <v>25923</v>
      </c>
      <c r="J9600" t="s">
        <v>21183</v>
      </c>
      <c r="K9600">
        <v>0</v>
      </c>
    </row>
    <row r="9601" spans="1:11" x14ac:dyDescent="0.25">
      <c r="A9601" t="s">
        <v>23987</v>
      </c>
      <c r="C9601" t="s">
        <v>11584</v>
      </c>
      <c r="D9601" t="s">
        <v>7456</v>
      </c>
      <c r="E9601" t="s">
        <v>23880</v>
      </c>
      <c r="F9601" t="s">
        <v>23988</v>
      </c>
      <c r="G9601" t="s">
        <v>16</v>
      </c>
      <c r="H9601" t="s">
        <v>4393</v>
      </c>
      <c r="I9601" t="s">
        <v>25923</v>
      </c>
      <c r="J9601" t="s">
        <v>21183</v>
      </c>
      <c r="K9601">
        <v>0</v>
      </c>
    </row>
    <row r="9602" spans="1:11" x14ac:dyDescent="0.25">
      <c r="A9602" t="s">
        <v>23989</v>
      </c>
      <c r="C9602" t="s">
        <v>11584</v>
      </c>
      <c r="D9602" t="s">
        <v>23980</v>
      </c>
      <c r="E9602" t="s">
        <v>23880</v>
      </c>
      <c r="F9602" t="s">
        <v>23990</v>
      </c>
      <c r="G9602" t="s">
        <v>16</v>
      </c>
      <c r="H9602" t="s">
        <v>30</v>
      </c>
      <c r="I9602" t="s">
        <v>25923</v>
      </c>
      <c r="J9602" t="s">
        <v>21183</v>
      </c>
      <c r="K9602">
        <v>0</v>
      </c>
    </row>
    <row r="9603" spans="1:11" x14ac:dyDescent="0.25">
      <c r="A9603" t="s">
        <v>23991</v>
      </c>
      <c r="C9603" t="s">
        <v>23992</v>
      </c>
      <c r="D9603" t="s">
        <v>23993</v>
      </c>
      <c r="E9603" t="s">
        <v>23994</v>
      </c>
      <c r="F9603" t="s">
        <v>23995</v>
      </c>
      <c r="G9603" t="s">
        <v>16</v>
      </c>
      <c r="H9603" t="s">
        <v>30</v>
      </c>
      <c r="I9603" t="s">
        <v>25923</v>
      </c>
      <c r="J9603" t="s">
        <v>21183</v>
      </c>
      <c r="K9603">
        <v>0</v>
      </c>
    </row>
    <row r="9604" spans="1:11" x14ac:dyDescent="0.25">
      <c r="A9604" t="s">
        <v>23996</v>
      </c>
      <c r="C9604" t="s">
        <v>11584</v>
      </c>
      <c r="D9604" t="s">
        <v>114</v>
      </c>
      <c r="E9604" t="s">
        <v>23880</v>
      </c>
      <c r="F9604" t="s">
        <v>5013</v>
      </c>
      <c r="G9604" t="s">
        <v>16</v>
      </c>
      <c r="H9604" t="s">
        <v>30</v>
      </c>
      <c r="I9604" t="s">
        <v>25923</v>
      </c>
      <c r="J9604" t="s">
        <v>21183</v>
      </c>
      <c r="K9604">
        <v>0</v>
      </c>
    </row>
    <row r="9605" spans="1:11" x14ac:dyDescent="0.25">
      <c r="A9605" t="s">
        <v>23997</v>
      </c>
      <c r="C9605" t="s">
        <v>11584</v>
      </c>
      <c r="D9605" t="s">
        <v>114</v>
      </c>
      <c r="E9605" t="s">
        <v>23880</v>
      </c>
      <c r="F9605" t="s">
        <v>23998</v>
      </c>
      <c r="G9605" t="s">
        <v>16</v>
      </c>
      <c r="H9605" t="s">
        <v>19313</v>
      </c>
      <c r="I9605" t="s">
        <v>25923</v>
      </c>
      <c r="J9605" t="s">
        <v>21183</v>
      </c>
      <c r="K9605">
        <v>0</v>
      </c>
    </row>
    <row r="9606" spans="1:11" x14ac:dyDescent="0.25">
      <c r="A9606" t="s">
        <v>23492</v>
      </c>
      <c r="B9606" t="s">
        <v>23493</v>
      </c>
      <c r="C9606" t="s">
        <v>23494</v>
      </c>
      <c r="D9606" t="s">
        <v>9866</v>
      </c>
      <c r="E9606" t="s">
        <v>23101</v>
      </c>
      <c r="F9606" t="s">
        <v>22213</v>
      </c>
      <c r="G9606" t="s">
        <v>16</v>
      </c>
      <c r="H9606" t="s">
        <v>630</v>
      </c>
      <c r="I9606" t="s">
        <v>25923</v>
      </c>
      <c r="J9606" t="s">
        <v>21183</v>
      </c>
      <c r="K9606">
        <v>0</v>
      </c>
    </row>
    <row r="9607" spans="1:11" x14ac:dyDescent="0.25">
      <c r="A9607" t="s">
        <v>25991</v>
      </c>
      <c r="B9607" t="s">
        <v>25992</v>
      </c>
      <c r="C9607" t="s">
        <v>25993</v>
      </c>
      <c r="D9607" t="s">
        <v>8484</v>
      </c>
      <c r="E9607" t="s">
        <v>25994</v>
      </c>
      <c r="F9607" t="s">
        <v>24899</v>
      </c>
      <c r="G9607" t="s">
        <v>16</v>
      </c>
      <c r="H9607" t="s">
        <v>30</v>
      </c>
      <c r="I9607" t="s">
        <v>25923</v>
      </c>
      <c r="J9607" t="s">
        <v>21183</v>
      </c>
      <c r="K9607">
        <v>0</v>
      </c>
    </row>
    <row r="9608" spans="1:11" x14ac:dyDescent="0.25">
      <c r="A9608" t="s">
        <v>25995</v>
      </c>
      <c r="B9608" t="s">
        <v>25996</v>
      </c>
      <c r="C9608" t="s">
        <v>25997</v>
      </c>
      <c r="D9608" t="s">
        <v>16337</v>
      </c>
      <c r="F9608" t="s">
        <v>25998</v>
      </c>
      <c r="G9608" t="s">
        <v>16</v>
      </c>
      <c r="H9608" t="s">
        <v>261</v>
      </c>
      <c r="I9608" t="s">
        <v>25923</v>
      </c>
      <c r="J9608" t="s">
        <v>21183</v>
      </c>
      <c r="K9608">
        <v>0</v>
      </c>
    </row>
    <row r="9609" spans="1:11" x14ac:dyDescent="0.25">
      <c r="A9609" t="s">
        <v>23316</v>
      </c>
      <c r="C9609" t="s">
        <v>23317</v>
      </c>
      <c r="D9609" t="s">
        <v>14716</v>
      </c>
      <c r="E9609" t="s">
        <v>23318</v>
      </c>
      <c r="F9609" t="s">
        <v>11127</v>
      </c>
      <c r="G9609" t="s">
        <v>16</v>
      </c>
      <c r="I9609" t="s">
        <v>25923</v>
      </c>
      <c r="J9609" t="s">
        <v>21183</v>
      </c>
      <c r="K9609">
        <v>0</v>
      </c>
    </row>
    <row r="9610" spans="1:11" x14ac:dyDescent="0.25">
      <c r="A9610" t="s">
        <v>18660</v>
      </c>
      <c r="C9610" t="s">
        <v>18661</v>
      </c>
      <c r="D9610" t="s">
        <v>6020</v>
      </c>
      <c r="F9610" t="s">
        <v>5444</v>
      </c>
      <c r="G9610" t="s">
        <v>16</v>
      </c>
      <c r="H9610" t="s">
        <v>3903</v>
      </c>
      <c r="I9610" t="s">
        <v>25923</v>
      </c>
      <c r="J9610" t="s">
        <v>21183</v>
      </c>
      <c r="K9610">
        <v>0</v>
      </c>
    </row>
    <row r="9611" spans="1:11" x14ac:dyDescent="0.25">
      <c r="A9611" t="s">
        <v>25999</v>
      </c>
      <c r="C9611" t="s">
        <v>26000</v>
      </c>
      <c r="D9611" t="s">
        <v>14697</v>
      </c>
      <c r="E9611" t="s">
        <v>26001</v>
      </c>
      <c r="F9611" t="s">
        <v>3806</v>
      </c>
      <c r="G9611" t="s">
        <v>16</v>
      </c>
      <c r="H9611" t="s">
        <v>30</v>
      </c>
      <c r="I9611" t="s">
        <v>25923</v>
      </c>
      <c r="J9611" t="s">
        <v>21183</v>
      </c>
      <c r="K9611">
        <v>0</v>
      </c>
    </row>
    <row r="9612" spans="1:11" x14ac:dyDescent="0.25">
      <c r="A9612" t="s">
        <v>24049</v>
      </c>
      <c r="B9612" t="s">
        <v>24050</v>
      </c>
      <c r="C9612" t="s">
        <v>11584</v>
      </c>
      <c r="D9612" t="s">
        <v>114</v>
      </c>
      <c r="E9612" t="s">
        <v>24051</v>
      </c>
      <c r="F9612" t="s">
        <v>16259</v>
      </c>
      <c r="G9612" t="s">
        <v>16</v>
      </c>
      <c r="H9612" t="s">
        <v>30</v>
      </c>
      <c r="I9612" t="s">
        <v>25923</v>
      </c>
      <c r="J9612" t="s">
        <v>21183</v>
      </c>
      <c r="K9612">
        <v>0</v>
      </c>
    </row>
    <row r="9613" spans="1:11" x14ac:dyDescent="0.25">
      <c r="A9613" t="s">
        <v>26002</v>
      </c>
      <c r="C9613" t="s">
        <v>26003</v>
      </c>
      <c r="D9613" t="s">
        <v>9087</v>
      </c>
      <c r="F9613" t="s">
        <v>706</v>
      </c>
      <c r="G9613" t="s">
        <v>16</v>
      </c>
      <c r="H9613" t="s">
        <v>102</v>
      </c>
      <c r="I9613" t="s">
        <v>25923</v>
      </c>
      <c r="J9613" t="s">
        <v>21183</v>
      </c>
      <c r="K9613">
        <v>0</v>
      </c>
    </row>
    <row r="9614" spans="1:11" x14ac:dyDescent="0.25">
      <c r="A9614" t="s">
        <v>17802</v>
      </c>
      <c r="C9614" t="s">
        <v>17803</v>
      </c>
      <c r="D9614" t="s">
        <v>688</v>
      </c>
      <c r="F9614" t="s">
        <v>17804</v>
      </c>
      <c r="G9614" t="s">
        <v>16</v>
      </c>
      <c r="H9614" t="s">
        <v>12198</v>
      </c>
      <c r="I9614" t="s">
        <v>25923</v>
      </c>
      <c r="J9614" t="s">
        <v>21183</v>
      </c>
      <c r="K9614">
        <v>0</v>
      </c>
    </row>
    <row r="9615" spans="1:11" x14ac:dyDescent="0.25">
      <c r="A9615" t="s">
        <v>23171</v>
      </c>
      <c r="C9615" t="s">
        <v>23172</v>
      </c>
      <c r="D9615" t="s">
        <v>23173</v>
      </c>
      <c r="E9615" t="s">
        <v>23174</v>
      </c>
      <c r="F9615" t="s">
        <v>5616</v>
      </c>
      <c r="G9615" t="s">
        <v>16</v>
      </c>
      <c r="H9615" t="s">
        <v>1167</v>
      </c>
      <c r="I9615" t="s">
        <v>25923</v>
      </c>
      <c r="J9615" t="s">
        <v>21183</v>
      </c>
      <c r="K9615">
        <v>0</v>
      </c>
    </row>
    <row r="9616" spans="1:11" x14ac:dyDescent="0.25">
      <c r="A9616" t="s">
        <v>23175</v>
      </c>
      <c r="C9616" t="s">
        <v>23172</v>
      </c>
      <c r="D9616" t="s">
        <v>1683</v>
      </c>
      <c r="E9616" t="s">
        <v>23176</v>
      </c>
      <c r="F9616" t="s">
        <v>5616</v>
      </c>
      <c r="G9616" t="s">
        <v>16</v>
      </c>
      <c r="H9616" t="s">
        <v>1167</v>
      </c>
      <c r="I9616" t="s">
        <v>25923</v>
      </c>
      <c r="J9616" t="s">
        <v>21183</v>
      </c>
      <c r="K9616">
        <v>0</v>
      </c>
    </row>
    <row r="9617" spans="1:11" x14ac:dyDescent="0.25">
      <c r="A9617" t="s">
        <v>5493</v>
      </c>
      <c r="C9617" t="s">
        <v>5494</v>
      </c>
      <c r="D9617" t="s">
        <v>3863</v>
      </c>
      <c r="E9617" t="s">
        <v>5495</v>
      </c>
      <c r="F9617" t="s">
        <v>5496</v>
      </c>
      <c r="G9617" t="s">
        <v>16</v>
      </c>
      <c r="H9617" t="s">
        <v>3903</v>
      </c>
      <c r="I9617" t="s">
        <v>25923</v>
      </c>
      <c r="J9617" t="s">
        <v>21183</v>
      </c>
      <c r="K9617">
        <v>0</v>
      </c>
    </row>
    <row r="9618" spans="1:11" x14ac:dyDescent="0.25">
      <c r="A9618" t="s">
        <v>23524</v>
      </c>
      <c r="C9618" t="s">
        <v>23525</v>
      </c>
      <c r="D9618" t="s">
        <v>1094</v>
      </c>
      <c r="F9618" t="s">
        <v>22317</v>
      </c>
      <c r="G9618" t="s">
        <v>16</v>
      </c>
      <c r="I9618" t="s">
        <v>25923</v>
      </c>
      <c r="J9618" t="s">
        <v>21183</v>
      </c>
      <c r="K9618">
        <v>0</v>
      </c>
    </row>
    <row r="9619" spans="1:11" x14ac:dyDescent="0.25">
      <c r="A9619" t="s">
        <v>26004</v>
      </c>
      <c r="B9619" t="s">
        <v>26005</v>
      </c>
      <c r="C9619" t="s">
        <v>26006</v>
      </c>
      <c r="D9619" t="s">
        <v>26007</v>
      </c>
      <c r="E9619" t="s">
        <v>26008</v>
      </c>
      <c r="F9619" t="s">
        <v>18976</v>
      </c>
      <c r="G9619" t="s">
        <v>16</v>
      </c>
      <c r="H9619" t="s">
        <v>18977</v>
      </c>
      <c r="I9619" t="s">
        <v>25923</v>
      </c>
      <c r="J9619" t="s">
        <v>21183</v>
      </c>
      <c r="K9619">
        <v>0</v>
      </c>
    </row>
    <row r="9620" spans="1:11" x14ac:dyDescent="0.25">
      <c r="A9620" t="s">
        <v>26009</v>
      </c>
      <c r="C9620" t="s">
        <v>26010</v>
      </c>
      <c r="D9620" t="s">
        <v>3386</v>
      </c>
      <c r="E9620" t="s">
        <v>15923</v>
      </c>
      <c r="F9620" t="s">
        <v>706</v>
      </c>
      <c r="G9620" t="s">
        <v>16</v>
      </c>
      <c r="H9620" t="s">
        <v>102</v>
      </c>
      <c r="I9620" t="s">
        <v>25923</v>
      </c>
      <c r="J9620" t="s">
        <v>21183</v>
      </c>
      <c r="K9620">
        <v>0</v>
      </c>
    </row>
    <row r="9621" spans="1:11" x14ac:dyDescent="0.25">
      <c r="A9621" t="s">
        <v>26011</v>
      </c>
      <c r="C9621" t="s">
        <v>26012</v>
      </c>
      <c r="D9621" t="s">
        <v>3379</v>
      </c>
      <c r="F9621" t="s">
        <v>14224</v>
      </c>
      <c r="G9621" t="s">
        <v>16</v>
      </c>
      <c r="H9621" t="s">
        <v>1167</v>
      </c>
      <c r="I9621" t="s">
        <v>25923</v>
      </c>
      <c r="J9621" t="s">
        <v>21183</v>
      </c>
      <c r="K9621">
        <v>0</v>
      </c>
    </row>
    <row r="9622" spans="1:11" x14ac:dyDescent="0.25">
      <c r="A9622" t="s">
        <v>5490</v>
      </c>
      <c r="C9622" t="s">
        <v>5491</v>
      </c>
      <c r="D9622" t="s">
        <v>5492</v>
      </c>
      <c r="F9622" t="s">
        <v>706</v>
      </c>
      <c r="G9622" t="s">
        <v>16</v>
      </c>
      <c r="H9622" t="s">
        <v>102</v>
      </c>
      <c r="I9622" t="s">
        <v>25923</v>
      </c>
      <c r="J9622" t="s">
        <v>21183</v>
      </c>
      <c r="K9622">
        <v>0</v>
      </c>
    </row>
    <row r="9623" spans="1:11" x14ac:dyDescent="0.25">
      <c r="A9623" t="s">
        <v>26013</v>
      </c>
      <c r="B9623" t="s">
        <v>26014</v>
      </c>
      <c r="C9623" t="s">
        <v>26015</v>
      </c>
      <c r="D9623" t="s">
        <v>7589</v>
      </c>
      <c r="E9623" t="s">
        <v>26016</v>
      </c>
      <c r="F9623" t="s">
        <v>13489</v>
      </c>
      <c r="G9623" t="s">
        <v>16</v>
      </c>
      <c r="H9623" t="s">
        <v>261</v>
      </c>
      <c r="I9623" t="s">
        <v>25923</v>
      </c>
      <c r="J9623" t="s">
        <v>21183</v>
      </c>
      <c r="K9623">
        <v>0</v>
      </c>
    </row>
    <row r="9624" spans="1:11" x14ac:dyDescent="0.25">
      <c r="A9624" t="s">
        <v>5542</v>
      </c>
      <c r="B9624" t="s">
        <v>5543</v>
      </c>
      <c r="C9624" t="s">
        <v>5544</v>
      </c>
      <c r="D9624" t="s">
        <v>5545</v>
      </c>
      <c r="E9624" t="s">
        <v>5546</v>
      </c>
      <c r="F9624" t="s">
        <v>1138</v>
      </c>
      <c r="G9624" t="s">
        <v>16</v>
      </c>
      <c r="H9624" t="s">
        <v>859</v>
      </c>
      <c r="I9624" t="s">
        <v>25923</v>
      </c>
      <c r="J9624" t="s">
        <v>21183</v>
      </c>
      <c r="K9624">
        <v>0</v>
      </c>
    </row>
    <row r="9625" spans="1:11" x14ac:dyDescent="0.25">
      <c r="A9625" t="s">
        <v>26017</v>
      </c>
      <c r="C9625" t="s">
        <v>26018</v>
      </c>
      <c r="D9625" t="s">
        <v>5563</v>
      </c>
      <c r="E9625" t="s">
        <v>26019</v>
      </c>
      <c r="F9625" t="s">
        <v>1381</v>
      </c>
      <c r="G9625" t="s">
        <v>16</v>
      </c>
      <c r="H9625" t="s">
        <v>1382</v>
      </c>
      <c r="I9625" t="s">
        <v>25923</v>
      </c>
      <c r="J9625" t="s">
        <v>21183</v>
      </c>
      <c r="K9625">
        <v>0</v>
      </c>
    </row>
    <row r="9626" spans="1:11" x14ac:dyDescent="0.25">
      <c r="A9626" t="s">
        <v>23369</v>
      </c>
      <c r="C9626" t="s">
        <v>23370</v>
      </c>
      <c r="D9626" t="s">
        <v>3322</v>
      </c>
      <c r="F9626" t="s">
        <v>23371</v>
      </c>
      <c r="G9626" t="s">
        <v>16</v>
      </c>
      <c r="I9626" t="s">
        <v>25923</v>
      </c>
      <c r="J9626" t="s">
        <v>21183</v>
      </c>
      <c r="K9626">
        <v>0</v>
      </c>
    </row>
    <row r="9627" spans="1:11" x14ac:dyDescent="0.25">
      <c r="A9627" t="s">
        <v>26020</v>
      </c>
      <c r="C9627" t="s">
        <v>23341</v>
      </c>
      <c r="D9627" t="s">
        <v>4076</v>
      </c>
      <c r="F9627" t="s">
        <v>23342</v>
      </c>
      <c r="G9627" t="s">
        <v>16</v>
      </c>
      <c r="H9627" t="s">
        <v>30</v>
      </c>
      <c r="I9627" t="s">
        <v>25923</v>
      </c>
      <c r="J9627" t="s">
        <v>21183</v>
      </c>
      <c r="K9627">
        <v>0</v>
      </c>
    </row>
    <row r="9628" spans="1:11" x14ac:dyDescent="0.25">
      <c r="A9628" t="s">
        <v>23183</v>
      </c>
      <c r="C9628" t="s">
        <v>23184</v>
      </c>
      <c r="D9628" t="s">
        <v>23185</v>
      </c>
      <c r="E9628" t="s">
        <v>23186</v>
      </c>
      <c r="F9628" t="s">
        <v>5616</v>
      </c>
      <c r="G9628" t="s">
        <v>16</v>
      </c>
      <c r="H9628" t="s">
        <v>1167</v>
      </c>
      <c r="I9628" t="s">
        <v>25923</v>
      </c>
      <c r="J9628" t="s">
        <v>21183</v>
      </c>
      <c r="K9628">
        <v>0</v>
      </c>
    </row>
    <row r="9629" spans="1:11" x14ac:dyDescent="0.25">
      <c r="A9629" t="s">
        <v>23187</v>
      </c>
      <c r="C9629" t="s">
        <v>23184</v>
      </c>
      <c r="D9629" t="s">
        <v>5614</v>
      </c>
      <c r="E9629" t="s">
        <v>23186</v>
      </c>
      <c r="F9629" t="s">
        <v>5616</v>
      </c>
      <c r="G9629" t="s">
        <v>16</v>
      </c>
      <c r="H9629" t="s">
        <v>1167</v>
      </c>
      <c r="I9629" t="s">
        <v>25923</v>
      </c>
      <c r="J9629" t="s">
        <v>21183</v>
      </c>
      <c r="K9629">
        <v>0</v>
      </c>
    </row>
    <row r="9630" spans="1:11" x14ac:dyDescent="0.25">
      <c r="A9630" t="s">
        <v>23206</v>
      </c>
      <c r="C9630" t="s">
        <v>23207</v>
      </c>
      <c r="D9630" t="s">
        <v>121</v>
      </c>
      <c r="F9630" t="s">
        <v>8545</v>
      </c>
      <c r="G9630" t="s">
        <v>16</v>
      </c>
      <c r="H9630" t="s">
        <v>30</v>
      </c>
      <c r="I9630" t="s">
        <v>25923</v>
      </c>
      <c r="J9630" t="s">
        <v>21183</v>
      </c>
      <c r="K9630">
        <v>0</v>
      </c>
    </row>
    <row r="9631" spans="1:11" x14ac:dyDescent="0.25">
      <c r="A9631" t="s">
        <v>5559</v>
      </c>
      <c r="C9631" t="s">
        <v>5544</v>
      </c>
      <c r="D9631" t="s">
        <v>5560</v>
      </c>
      <c r="E9631" t="s">
        <v>3096</v>
      </c>
      <c r="F9631" t="s">
        <v>886</v>
      </c>
      <c r="G9631" t="s">
        <v>16</v>
      </c>
      <c r="H9631" t="s">
        <v>30</v>
      </c>
      <c r="I9631" t="s">
        <v>25923</v>
      </c>
      <c r="J9631" t="s">
        <v>21183</v>
      </c>
      <c r="K9631">
        <v>0</v>
      </c>
    </row>
    <row r="9632" spans="1:11" x14ac:dyDescent="0.25">
      <c r="A9632" t="s">
        <v>26021</v>
      </c>
      <c r="C9632" t="s">
        <v>26022</v>
      </c>
      <c r="D9632" t="s">
        <v>6174</v>
      </c>
      <c r="F9632" t="s">
        <v>5437</v>
      </c>
      <c r="G9632" t="s">
        <v>16</v>
      </c>
      <c r="H9632" t="s">
        <v>1167</v>
      </c>
      <c r="I9632" t="s">
        <v>25923</v>
      </c>
      <c r="J9632" t="s">
        <v>21183</v>
      </c>
      <c r="K9632">
        <v>0</v>
      </c>
    </row>
    <row r="9633" spans="1:11" x14ac:dyDescent="0.25">
      <c r="A9633" t="s">
        <v>26023</v>
      </c>
      <c r="C9633" t="s">
        <v>26024</v>
      </c>
      <c r="D9633" t="s">
        <v>6174</v>
      </c>
      <c r="F9633" t="s">
        <v>5935</v>
      </c>
      <c r="G9633" t="s">
        <v>16</v>
      </c>
      <c r="H9633" t="s">
        <v>1167</v>
      </c>
      <c r="I9633" t="s">
        <v>25923</v>
      </c>
      <c r="J9633" t="s">
        <v>21183</v>
      </c>
      <c r="K9633">
        <v>0</v>
      </c>
    </row>
    <row r="9634" spans="1:11" x14ac:dyDescent="0.25">
      <c r="A9634" t="s">
        <v>26025</v>
      </c>
      <c r="C9634" t="s">
        <v>26026</v>
      </c>
      <c r="D9634" t="s">
        <v>8860</v>
      </c>
      <c r="E9634" t="s">
        <v>26027</v>
      </c>
      <c r="F9634" t="s">
        <v>12891</v>
      </c>
      <c r="G9634" t="s">
        <v>16</v>
      </c>
      <c r="H9634" t="s">
        <v>30</v>
      </c>
      <c r="I9634" t="s">
        <v>25923</v>
      </c>
      <c r="J9634" t="s">
        <v>21183</v>
      </c>
      <c r="K9634">
        <v>0</v>
      </c>
    </row>
    <row r="9635" spans="1:11" x14ac:dyDescent="0.25">
      <c r="A9635" t="s">
        <v>26028</v>
      </c>
      <c r="C9635" t="s">
        <v>26029</v>
      </c>
      <c r="D9635" t="s">
        <v>6204</v>
      </c>
      <c r="F9635" t="s">
        <v>9156</v>
      </c>
      <c r="G9635" t="s">
        <v>16</v>
      </c>
      <c r="H9635" t="s">
        <v>1167</v>
      </c>
      <c r="I9635" t="s">
        <v>25923</v>
      </c>
      <c r="J9635" t="s">
        <v>21183</v>
      </c>
      <c r="K9635">
        <v>0</v>
      </c>
    </row>
    <row r="9636" spans="1:11" x14ac:dyDescent="0.25">
      <c r="A9636" t="s">
        <v>13760</v>
      </c>
      <c r="B9636" t="s">
        <v>13761</v>
      </c>
      <c r="C9636" t="s">
        <v>13762</v>
      </c>
      <c r="D9636" t="s">
        <v>13763</v>
      </c>
      <c r="E9636" t="s">
        <v>13764</v>
      </c>
      <c r="F9636" t="s">
        <v>878</v>
      </c>
      <c r="G9636" t="s">
        <v>16</v>
      </c>
      <c r="H9636" t="s">
        <v>339</v>
      </c>
      <c r="I9636" t="s">
        <v>25923</v>
      </c>
      <c r="J9636" t="s">
        <v>21183</v>
      </c>
      <c r="K9636">
        <v>0</v>
      </c>
    </row>
    <row r="9637" spans="1:11" x14ac:dyDescent="0.25">
      <c r="A9637" t="s">
        <v>26030</v>
      </c>
      <c r="B9637" t="s">
        <v>26031</v>
      </c>
      <c r="C9637" t="s">
        <v>26032</v>
      </c>
      <c r="D9637" t="s">
        <v>1694</v>
      </c>
      <c r="E9637" t="s">
        <v>26033</v>
      </c>
      <c r="F9637" t="s">
        <v>2552</v>
      </c>
      <c r="G9637" t="s">
        <v>16</v>
      </c>
      <c r="H9637" t="s">
        <v>30</v>
      </c>
      <c r="I9637" t="s">
        <v>25923</v>
      </c>
      <c r="J9637" t="s">
        <v>21183</v>
      </c>
      <c r="K9637">
        <v>0</v>
      </c>
    </row>
    <row r="9638" spans="1:11" x14ac:dyDescent="0.25">
      <c r="A9638" t="s">
        <v>26034</v>
      </c>
      <c r="C9638" t="s">
        <v>26035</v>
      </c>
      <c r="D9638" t="s">
        <v>7782</v>
      </c>
      <c r="F9638" t="s">
        <v>26036</v>
      </c>
      <c r="G9638" t="s">
        <v>84</v>
      </c>
      <c r="H9638" t="s">
        <v>85</v>
      </c>
      <c r="I9638" t="s">
        <v>25923</v>
      </c>
      <c r="J9638" t="s">
        <v>21183</v>
      </c>
      <c r="K9638">
        <v>0</v>
      </c>
    </row>
    <row r="9639" spans="1:11" x14ac:dyDescent="0.25">
      <c r="A9639" t="s">
        <v>26037</v>
      </c>
      <c r="C9639" t="s">
        <v>26038</v>
      </c>
      <c r="D9639" t="s">
        <v>748</v>
      </c>
      <c r="F9639" t="s">
        <v>26039</v>
      </c>
      <c r="G9639" t="s">
        <v>16</v>
      </c>
      <c r="H9639" t="s">
        <v>12804</v>
      </c>
      <c r="I9639" t="s">
        <v>25923</v>
      </c>
      <c r="J9639" t="s">
        <v>21183</v>
      </c>
      <c r="K9639">
        <v>0</v>
      </c>
    </row>
    <row r="9640" spans="1:11" x14ac:dyDescent="0.25">
      <c r="A9640" t="s">
        <v>26040</v>
      </c>
      <c r="B9640" t="s">
        <v>26041</v>
      </c>
      <c r="C9640" t="s">
        <v>26042</v>
      </c>
      <c r="D9640" t="s">
        <v>10966</v>
      </c>
      <c r="E9640" t="s">
        <v>26043</v>
      </c>
      <c r="F9640" t="s">
        <v>26044</v>
      </c>
      <c r="G9640" t="s">
        <v>16</v>
      </c>
      <c r="H9640" t="s">
        <v>17</v>
      </c>
      <c r="I9640" t="s">
        <v>25923</v>
      </c>
      <c r="J9640" t="s">
        <v>21183</v>
      </c>
      <c r="K9640">
        <v>0</v>
      </c>
    </row>
    <row r="9641" spans="1:11" x14ac:dyDescent="0.25">
      <c r="A9641" t="s">
        <v>26045</v>
      </c>
      <c r="B9641" t="s">
        <v>26046</v>
      </c>
      <c r="C9641" t="s">
        <v>26047</v>
      </c>
      <c r="D9641" t="s">
        <v>21279</v>
      </c>
      <c r="E9641" t="s">
        <v>26048</v>
      </c>
      <c r="F9641" t="s">
        <v>7185</v>
      </c>
      <c r="G9641" t="s">
        <v>16</v>
      </c>
      <c r="H9641" t="s">
        <v>3903</v>
      </c>
      <c r="I9641" t="s">
        <v>25923</v>
      </c>
      <c r="J9641" t="s">
        <v>21183</v>
      </c>
      <c r="K9641">
        <v>0</v>
      </c>
    </row>
    <row r="9642" spans="1:11" x14ac:dyDescent="0.25">
      <c r="A9642" t="s">
        <v>15907</v>
      </c>
      <c r="B9642" t="s">
        <v>15908</v>
      </c>
      <c r="C9642" t="s">
        <v>15909</v>
      </c>
      <c r="D9642" t="s">
        <v>8860</v>
      </c>
      <c r="F9642" t="s">
        <v>5462</v>
      </c>
      <c r="G9642" t="s">
        <v>16</v>
      </c>
      <c r="H9642" t="s">
        <v>1167</v>
      </c>
      <c r="I9642" t="s">
        <v>25923</v>
      </c>
      <c r="J9642" t="s">
        <v>21183</v>
      </c>
      <c r="K9642">
        <v>0</v>
      </c>
    </row>
    <row r="9643" spans="1:11" x14ac:dyDescent="0.25">
      <c r="A9643" t="s">
        <v>18511</v>
      </c>
      <c r="C9643" t="s">
        <v>18213</v>
      </c>
      <c r="D9643" t="s">
        <v>5902</v>
      </c>
      <c r="E9643" t="s">
        <v>2969</v>
      </c>
      <c r="F9643" t="s">
        <v>2970</v>
      </c>
      <c r="G9643" t="s">
        <v>16</v>
      </c>
      <c r="H9643" t="s">
        <v>30</v>
      </c>
      <c r="I9643" t="s">
        <v>25923</v>
      </c>
      <c r="J9643" t="s">
        <v>21183</v>
      </c>
      <c r="K9643">
        <v>0</v>
      </c>
    </row>
    <row r="9644" spans="1:11" x14ac:dyDescent="0.25">
      <c r="A9644" t="s">
        <v>26049</v>
      </c>
      <c r="B9644" t="s">
        <v>26050</v>
      </c>
      <c r="C9644" t="s">
        <v>26051</v>
      </c>
      <c r="D9644" t="s">
        <v>453</v>
      </c>
      <c r="E9644" t="s">
        <v>26052</v>
      </c>
      <c r="F9644" t="s">
        <v>15799</v>
      </c>
      <c r="G9644" t="s">
        <v>16</v>
      </c>
      <c r="H9644" t="s">
        <v>3903</v>
      </c>
      <c r="I9644" t="s">
        <v>25923</v>
      </c>
      <c r="J9644" t="s">
        <v>21183</v>
      </c>
      <c r="K9644">
        <v>0</v>
      </c>
    </row>
    <row r="9645" spans="1:11" x14ac:dyDescent="0.25">
      <c r="A9645" t="s">
        <v>26053</v>
      </c>
      <c r="C9645" t="s">
        <v>26054</v>
      </c>
      <c r="D9645" t="s">
        <v>15648</v>
      </c>
      <c r="E9645" t="s">
        <v>26055</v>
      </c>
      <c r="F9645" t="s">
        <v>3216</v>
      </c>
      <c r="G9645" t="s">
        <v>16</v>
      </c>
      <c r="H9645" t="s">
        <v>30</v>
      </c>
      <c r="I9645" t="s">
        <v>25923</v>
      </c>
      <c r="J9645" t="s">
        <v>21183</v>
      </c>
      <c r="K9645">
        <v>0</v>
      </c>
    </row>
    <row r="9646" spans="1:11" x14ac:dyDescent="0.25">
      <c r="A9646" t="s">
        <v>26056</v>
      </c>
      <c r="C9646" t="s">
        <v>26057</v>
      </c>
      <c r="D9646" t="s">
        <v>13425</v>
      </c>
      <c r="F9646" t="s">
        <v>9156</v>
      </c>
      <c r="G9646" t="s">
        <v>16</v>
      </c>
      <c r="H9646" t="s">
        <v>1167</v>
      </c>
      <c r="I9646" t="s">
        <v>25923</v>
      </c>
      <c r="J9646" t="s">
        <v>21183</v>
      </c>
      <c r="K9646">
        <v>0</v>
      </c>
    </row>
    <row r="9647" spans="1:11" x14ac:dyDescent="0.25">
      <c r="A9647" t="s">
        <v>26058</v>
      </c>
      <c r="C9647" t="s">
        <v>26059</v>
      </c>
      <c r="D9647" t="s">
        <v>10749</v>
      </c>
      <c r="E9647" t="s">
        <v>26060</v>
      </c>
      <c r="F9647" t="s">
        <v>706</v>
      </c>
      <c r="G9647" t="s">
        <v>16</v>
      </c>
      <c r="H9647" t="s">
        <v>102</v>
      </c>
      <c r="I9647" t="s">
        <v>25923</v>
      </c>
      <c r="J9647" t="s">
        <v>21183</v>
      </c>
      <c r="K9647">
        <v>0</v>
      </c>
    </row>
    <row r="9648" spans="1:11" x14ac:dyDescent="0.25">
      <c r="A9648" t="s">
        <v>26061</v>
      </c>
      <c r="B9648" t="s">
        <v>26062</v>
      </c>
      <c r="C9648" t="s">
        <v>26063</v>
      </c>
      <c r="D9648" t="s">
        <v>1674</v>
      </c>
      <c r="F9648" t="s">
        <v>17727</v>
      </c>
      <c r="G9648" t="s">
        <v>84</v>
      </c>
      <c r="H9648" t="s">
        <v>85</v>
      </c>
      <c r="I9648" t="s">
        <v>25923</v>
      </c>
      <c r="J9648" t="s">
        <v>21183</v>
      </c>
      <c r="K9648">
        <v>0</v>
      </c>
    </row>
    <row r="9649" spans="1:11" x14ac:dyDescent="0.25">
      <c r="A9649" t="s">
        <v>26064</v>
      </c>
      <c r="C9649" t="s">
        <v>26065</v>
      </c>
      <c r="D9649" t="s">
        <v>695</v>
      </c>
      <c r="F9649" t="s">
        <v>5437</v>
      </c>
      <c r="G9649" t="s">
        <v>16</v>
      </c>
      <c r="H9649" t="s">
        <v>1167</v>
      </c>
      <c r="I9649" t="s">
        <v>25923</v>
      </c>
      <c r="J9649" t="s">
        <v>21183</v>
      </c>
      <c r="K9649">
        <v>0</v>
      </c>
    </row>
    <row r="9650" spans="1:11" x14ac:dyDescent="0.25">
      <c r="A9650" t="s">
        <v>26066</v>
      </c>
      <c r="C9650" t="s">
        <v>26067</v>
      </c>
      <c r="D9650" t="s">
        <v>606</v>
      </c>
      <c r="F9650" t="s">
        <v>2176</v>
      </c>
      <c r="G9650" t="s">
        <v>16</v>
      </c>
      <c r="H9650" t="s">
        <v>1904</v>
      </c>
      <c r="I9650" t="s">
        <v>25923</v>
      </c>
      <c r="J9650" t="s">
        <v>21183</v>
      </c>
      <c r="K9650">
        <v>0</v>
      </c>
    </row>
    <row r="9651" spans="1:11" x14ac:dyDescent="0.25">
      <c r="A9651" t="s">
        <v>26068</v>
      </c>
      <c r="C9651" t="s">
        <v>26069</v>
      </c>
      <c r="D9651" t="s">
        <v>7878</v>
      </c>
      <c r="E9651" t="s">
        <v>26070</v>
      </c>
      <c r="F9651" t="s">
        <v>26071</v>
      </c>
      <c r="G9651" t="s">
        <v>16</v>
      </c>
      <c r="H9651" t="s">
        <v>1167</v>
      </c>
      <c r="I9651" t="s">
        <v>25923</v>
      </c>
      <c r="J9651" t="s">
        <v>21183</v>
      </c>
      <c r="K9651">
        <v>0</v>
      </c>
    </row>
    <row r="9652" spans="1:11" x14ac:dyDescent="0.25">
      <c r="A9652" t="s">
        <v>26072</v>
      </c>
      <c r="C9652" t="s">
        <v>26073</v>
      </c>
      <c r="D9652" t="s">
        <v>16840</v>
      </c>
      <c r="F9652" t="s">
        <v>5935</v>
      </c>
      <c r="G9652" t="s">
        <v>16</v>
      </c>
      <c r="H9652" t="s">
        <v>1167</v>
      </c>
      <c r="I9652" t="s">
        <v>25923</v>
      </c>
      <c r="J9652" t="s">
        <v>21183</v>
      </c>
      <c r="K9652">
        <v>0</v>
      </c>
    </row>
    <row r="9653" spans="1:11" x14ac:dyDescent="0.25">
      <c r="A9653" t="s">
        <v>26074</v>
      </c>
      <c r="B9653" t="s">
        <v>26075</v>
      </c>
      <c r="C9653" t="s">
        <v>26076</v>
      </c>
      <c r="D9653" t="s">
        <v>11480</v>
      </c>
      <c r="E9653" t="s">
        <v>26077</v>
      </c>
      <c r="F9653" t="s">
        <v>1660</v>
      </c>
      <c r="G9653" t="s">
        <v>16</v>
      </c>
      <c r="H9653" t="s">
        <v>30</v>
      </c>
      <c r="I9653" t="s">
        <v>25923</v>
      </c>
      <c r="J9653" t="s">
        <v>21183</v>
      </c>
      <c r="K9653">
        <v>0</v>
      </c>
    </row>
    <row r="9654" spans="1:11" x14ac:dyDescent="0.25">
      <c r="A9654" t="s">
        <v>26078</v>
      </c>
      <c r="C9654" t="s">
        <v>26079</v>
      </c>
      <c r="D9654" t="s">
        <v>17591</v>
      </c>
      <c r="E9654" t="s">
        <v>26080</v>
      </c>
      <c r="F9654" t="s">
        <v>26081</v>
      </c>
      <c r="G9654" t="s">
        <v>16</v>
      </c>
      <c r="H9654" t="s">
        <v>30</v>
      </c>
      <c r="I9654" t="s">
        <v>25923</v>
      </c>
      <c r="J9654" t="s">
        <v>21183</v>
      </c>
      <c r="K9654">
        <v>0</v>
      </c>
    </row>
    <row r="9655" spans="1:11" x14ac:dyDescent="0.25">
      <c r="A9655" t="s">
        <v>5022</v>
      </c>
      <c r="C9655" t="s">
        <v>5023</v>
      </c>
      <c r="D9655" t="s">
        <v>5024</v>
      </c>
      <c r="E9655" t="s">
        <v>5025</v>
      </c>
      <c r="F9655" t="s">
        <v>5026</v>
      </c>
      <c r="G9655" t="s">
        <v>16</v>
      </c>
      <c r="H9655" t="s">
        <v>339</v>
      </c>
      <c r="I9655" t="s">
        <v>25923</v>
      </c>
      <c r="J9655" t="s">
        <v>21183</v>
      </c>
      <c r="K9655">
        <v>0</v>
      </c>
    </row>
    <row r="9656" spans="1:11" x14ac:dyDescent="0.25">
      <c r="A9656" t="s">
        <v>26082</v>
      </c>
      <c r="B9656" t="s">
        <v>26083</v>
      </c>
      <c r="C9656" t="s">
        <v>25972</v>
      </c>
      <c r="D9656" t="s">
        <v>9645</v>
      </c>
      <c r="F9656" t="s">
        <v>5462</v>
      </c>
      <c r="G9656" t="s">
        <v>16</v>
      </c>
      <c r="H9656" t="s">
        <v>1167</v>
      </c>
      <c r="I9656" t="s">
        <v>25923</v>
      </c>
      <c r="J9656" t="s">
        <v>21183</v>
      </c>
      <c r="K9656">
        <v>0</v>
      </c>
    </row>
    <row r="9657" spans="1:11" x14ac:dyDescent="0.25">
      <c r="A9657" t="s">
        <v>26084</v>
      </c>
      <c r="C9657" t="s">
        <v>26069</v>
      </c>
      <c r="D9657" t="s">
        <v>10039</v>
      </c>
      <c r="E9657" t="s">
        <v>26085</v>
      </c>
      <c r="F9657" t="s">
        <v>4590</v>
      </c>
      <c r="G9657" t="s">
        <v>16</v>
      </c>
      <c r="H9657" t="s">
        <v>1167</v>
      </c>
      <c r="I9657" t="s">
        <v>25923</v>
      </c>
      <c r="J9657" t="s">
        <v>21183</v>
      </c>
      <c r="K9657">
        <v>0</v>
      </c>
    </row>
    <row r="9658" spans="1:11" x14ac:dyDescent="0.25">
      <c r="A9658" t="s">
        <v>26086</v>
      </c>
      <c r="C9658" t="s">
        <v>26087</v>
      </c>
      <c r="D9658" t="s">
        <v>26088</v>
      </c>
      <c r="E9658" t="s">
        <v>26089</v>
      </c>
      <c r="F9658" t="s">
        <v>26090</v>
      </c>
      <c r="G9658" t="s">
        <v>16</v>
      </c>
      <c r="H9658" t="s">
        <v>499</v>
      </c>
      <c r="I9658" t="s">
        <v>25923</v>
      </c>
      <c r="J9658" t="s">
        <v>21183</v>
      </c>
      <c r="K9658">
        <v>0</v>
      </c>
    </row>
    <row r="9659" spans="1:11" x14ac:dyDescent="0.25">
      <c r="A9659" t="s">
        <v>26091</v>
      </c>
      <c r="C9659" t="s">
        <v>26092</v>
      </c>
      <c r="D9659" t="s">
        <v>22541</v>
      </c>
      <c r="E9659" t="s">
        <v>26093</v>
      </c>
      <c r="F9659" t="s">
        <v>26094</v>
      </c>
      <c r="G9659" t="s">
        <v>84</v>
      </c>
      <c r="H9659" t="s">
        <v>85</v>
      </c>
      <c r="I9659" t="s">
        <v>25923</v>
      </c>
      <c r="J9659" t="s">
        <v>21183</v>
      </c>
      <c r="K9659">
        <v>0</v>
      </c>
    </row>
    <row r="9660" spans="1:11" x14ac:dyDescent="0.25">
      <c r="A9660" t="s">
        <v>4266</v>
      </c>
      <c r="B9660" t="s">
        <v>4267</v>
      </c>
      <c r="C9660" t="s">
        <v>4268</v>
      </c>
      <c r="D9660" t="s">
        <v>4132</v>
      </c>
      <c r="E9660" t="s">
        <v>3096</v>
      </c>
      <c r="F9660" t="s">
        <v>886</v>
      </c>
      <c r="G9660" t="s">
        <v>16</v>
      </c>
      <c r="H9660" t="s">
        <v>30</v>
      </c>
      <c r="I9660" t="s">
        <v>25923</v>
      </c>
      <c r="J9660" t="s">
        <v>21183</v>
      </c>
      <c r="K9660">
        <v>0</v>
      </c>
    </row>
    <row r="9661" spans="1:11" x14ac:dyDescent="0.25">
      <c r="A9661" t="s">
        <v>5850</v>
      </c>
      <c r="B9661" t="s">
        <v>5851</v>
      </c>
      <c r="C9661" t="s">
        <v>5852</v>
      </c>
      <c r="D9661" t="s">
        <v>5853</v>
      </c>
      <c r="E9661" t="s">
        <v>5854</v>
      </c>
      <c r="F9661" t="s">
        <v>5855</v>
      </c>
      <c r="G9661" t="s">
        <v>16</v>
      </c>
      <c r="H9661" t="s">
        <v>5856</v>
      </c>
      <c r="I9661" t="s">
        <v>25923</v>
      </c>
      <c r="J9661" t="s">
        <v>21183</v>
      </c>
      <c r="K9661">
        <v>0</v>
      </c>
    </row>
    <row r="9662" spans="1:11" x14ac:dyDescent="0.25">
      <c r="A9662" t="s">
        <v>4269</v>
      </c>
      <c r="C9662" t="s">
        <v>4268</v>
      </c>
      <c r="D9662" t="s">
        <v>4270</v>
      </c>
      <c r="E9662" t="s">
        <v>4271</v>
      </c>
      <c r="F9662" t="s">
        <v>4272</v>
      </c>
      <c r="G9662" t="s">
        <v>16</v>
      </c>
      <c r="H9662" t="s">
        <v>4273</v>
      </c>
      <c r="I9662" t="s">
        <v>25923</v>
      </c>
      <c r="J9662" t="s">
        <v>21183</v>
      </c>
      <c r="K9662">
        <v>0</v>
      </c>
    </row>
    <row r="9663" spans="1:11" x14ac:dyDescent="0.25">
      <c r="A9663" t="s">
        <v>26095</v>
      </c>
      <c r="C9663" t="s">
        <v>25951</v>
      </c>
      <c r="D9663" t="s">
        <v>2424</v>
      </c>
      <c r="E9663" t="s">
        <v>26096</v>
      </c>
      <c r="F9663" t="s">
        <v>19346</v>
      </c>
      <c r="G9663" t="s">
        <v>16</v>
      </c>
      <c r="H9663" t="s">
        <v>19313</v>
      </c>
      <c r="I9663" t="s">
        <v>25923</v>
      </c>
      <c r="J9663" t="s">
        <v>21183</v>
      </c>
      <c r="K9663">
        <v>0</v>
      </c>
    </row>
    <row r="9664" spans="1:11" x14ac:dyDescent="0.25">
      <c r="A9664" t="s">
        <v>26097</v>
      </c>
      <c r="C9664" t="s">
        <v>26098</v>
      </c>
      <c r="D9664" t="s">
        <v>6418</v>
      </c>
      <c r="E9664" t="s">
        <v>26099</v>
      </c>
      <c r="F9664" t="s">
        <v>20432</v>
      </c>
      <c r="G9664" t="s">
        <v>16</v>
      </c>
      <c r="H9664" t="s">
        <v>567</v>
      </c>
      <c r="I9664" t="s">
        <v>25923</v>
      </c>
      <c r="J9664" t="s">
        <v>21183</v>
      </c>
      <c r="K9664">
        <v>0</v>
      </c>
    </row>
    <row r="9665" spans="1:11" x14ac:dyDescent="0.25">
      <c r="A9665" t="s">
        <v>26100</v>
      </c>
      <c r="C9665" t="s">
        <v>25972</v>
      </c>
      <c r="D9665" t="s">
        <v>611</v>
      </c>
      <c r="E9665" t="s">
        <v>26101</v>
      </c>
      <c r="F9665" t="s">
        <v>26102</v>
      </c>
      <c r="G9665" t="s">
        <v>16</v>
      </c>
      <c r="H9665" t="s">
        <v>26103</v>
      </c>
      <c r="I9665" t="s">
        <v>25923</v>
      </c>
      <c r="J9665" t="s">
        <v>21183</v>
      </c>
      <c r="K9665">
        <v>0</v>
      </c>
    </row>
    <row r="9666" spans="1:11" x14ac:dyDescent="0.25">
      <c r="A9666" t="s">
        <v>26104</v>
      </c>
      <c r="C9666" t="s">
        <v>25972</v>
      </c>
      <c r="D9666" t="s">
        <v>14926</v>
      </c>
      <c r="E9666" t="s">
        <v>26105</v>
      </c>
      <c r="F9666" t="s">
        <v>19214</v>
      </c>
      <c r="G9666" t="s">
        <v>16</v>
      </c>
      <c r="H9666" t="s">
        <v>5856</v>
      </c>
      <c r="I9666" t="s">
        <v>25923</v>
      </c>
      <c r="J9666" t="s">
        <v>21183</v>
      </c>
      <c r="K9666">
        <v>0</v>
      </c>
    </row>
    <row r="9667" spans="1:11" x14ac:dyDescent="0.25">
      <c r="A9667" t="s">
        <v>26106</v>
      </c>
      <c r="C9667" t="s">
        <v>26107</v>
      </c>
      <c r="D9667" t="s">
        <v>12894</v>
      </c>
      <c r="F9667" t="s">
        <v>5444</v>
      </c>
      <c r="G9667" t="s">
        <v>16</v>
      </c>
      <c r="H9667" t="s">
        <v>3903</v>
      </c>
      <c r="I9667" t="s">
        <v>25923</v>
      </c>
      <c r="J9667" t="s">
        <v>21183</v>
      </c>
      <c r="K9667">
        <v>0</v>
      </c>
    </row>
    <row r="9668" spans="1:11" x14ac:dyDescent="0.25">
      <c r="A9668" t="s">
        <v>26108</v>
      </c>
      <c r="C9668" t="s">
        <v>26069</v>
      </c>
      <c r="D9668" t="s">
        <v>802</v>
      </c>
      <c r="E9668" t="s">
        <v>26109</v>
      </c>
      <c r="F9668" t="s">
        <v>5972</v>
      </c>
      <c r="G9668" t="s">
        <v>16</v>
      </c>
      <c r="H9668" t="s">
        <v>1167</v>
      </c>
      <c r="I9668" t="s">
        <v>25923</v>
      </c>
      <c r="J9668" t="s">
        <v>21183</v>
      </c>
      <c r="K9668">
        <v>0</v>
      </c>
    </row>
    <row r="9669" spans="1:11" x14ac:dyDescent="0.25">
      <c r="A9669" t="s">
        <v>26110</v>
      </c>
      <c r="C9669" t="s">
        <v>26069</v>
      </c>
      <c r="D9669" t="s">
        <v>5686</v>
      </c>
      <c r="E9669" t="s">
        <v>26109</v>
      </c>
      <c r="F9669" t="s">
        <v>5977</v>
      </c>
      <c r="G9669" t="s">
        <v>16</v>
      </c>
      <c r="H9669" t="s">
        <v>1167</v>
      </c>
      <c r="I9669" t="s">
        <v>25923</v>
      </c>
      <c r="J9669" t="s">
        <v>21183</v>
      </c>
      <c r="K9669">
        <v>0</v>
      </c>
    </row>
    <row r="9670" spans="1:11" x14ac:dyDescent="0.25">
      <c r="A9670" t="s">
        <v>26111</v>
      </c>
      <c r="C9670" t="s">
        <v>26069</v>
      </c>
      <c r="D9670" t="s">
        <v>9293</v>
      </c>
      <c r="E9670" t="s">
        <v>26109</v>
      </c>
      <c r="F9670" t="s">
        <v>5967</v>
      </c>
      <c r="G9670" t="s">
        <v>16</v>
      </c>
      <c r="H9670" t="s">
        <v>1167</v>
      </c>
      <c r="I9670" t="s">
        <v>25923</v>
      </c>
      <c r="J9670" t="s">
        <v>21183</v>
      </c>
      <c r="K9670">
        <v>0</v>
      </c>
    </row>
    <row r="9671" spans="1:11" x14ac:dyDescent="0.25">
      <c r="A9671" t="s">
        <v>26112</v>
      </c>
      <c r="C9671" t="s">
        <v>26069</v>
      </c>
      <c r="D9671" t="s">
        <v>351</v>
      </c>
      <c r="E9671" t="s">
        <v>26109</v>
      </c>
      <c r="F9671" t="s">
        <v>5970</v>
      </c>
      <c r="G9671" t="s">
        <v>16</v>
      </c>
      <c r="H9671" t="s">
        <v>1167</v>
      </c>
      <c r="I9671" t="s">
        <v>25923</v>
      </c>
      <c r="J9671" t="s">
        <v>21183</v>
      </c>
      <c r="K9671">
        <v>0</v>
      </c>
    </row>
    <row r="9672" spans="1:11" x14ac:dyDescent="0.25">
      <c r="A9672" t="s">
        <v>26113</v>
      </c>
      <c r="C9672" t="s">
        <v>26069</v>
      </c>
      <c r="D9672" t="s">
        <v>544</v>
      </c>
      <c r="E9672" t="s">
        <v>26109</v>
      </c>
      <c r="F9672" t="s">
        <v>5972</v>
      </c>
      <c r="G9672" t="s">
        <v>16</v>
      </c>
      <c r="H9672" t="s">
        <v>1167</v>
      </c>
      <c r="I9672" t="s">
        <v>25923</v>
      </c>
      <c r="J9672" t="s">
        <v>21183</v>
      </c>
      <c r="K9672">
        <v>0</v>
      </c>
    </row>
    <row r="9673" spans="1:11" x14ac:dyDescent="0.25">
      <c r="A9673" t="s">
        <v>26114</v>
      </c>
      <c r="C9673" t="s">
        <v>26069</v>
      </c>
      <c r="D9673" t="s">
        <v>17572</v>
      </c>
      <c r="E9673" t="s">
        <v>26109</v>
      </c>
      <c r="F9673" t="s">
        <v>5974</v>
      </c>
      <c r="G9673" t="s">
        <v>16</v>
      </c>
      <c r="H9673" t="s">
        <v>1167</v>
      </c>
      <c r="I9673" t="s">
        <v>25923</v>
      </c>
      <c r="J9673" t="s">
        <v>21183</v>
      </c>
      <c r="K9673">
        <v>0</v>
      </c>
    </row>
    <row r="9674" spans="1:11" x14ac:dyDescent="0.25">
      <c r="A9674" t="s">
        <v>18493</v>
      </c>
      <c r="C9674" t="s">
        <v>18494</v>
      </c>
      <c r="D9674" t="s">
        <v>18495</v>
      </c>
      <c r="E9674" t="s">
        <v>18496</v>
      </c>
      <c r="F9674" t="s">
        <v>5861</v>
      </c>
      <c r="G9674" t="s">
        <v>16</v>
      </c>
      <c r="H9674" t="s">
        <v>30</v>
      </c>
      <c r="I9674" t="s">
        <v>25923</v>
      </c>
      <c r="J9674" t="s">
        <v>21183</v>
      </c>
      <c r="K9674">
        <v>0</v>
      </c>
    </row>
    <row r="9675" spans="1:11" x14ac:dyDescent="0.25">
      <c r="A9675" t="s">
        <v>18656</v>
      </c>
      <c r="C9675" t="s">
        <v>18657</v>
      </c>
      <c r="D9675" t="s">
        <v>18658</v>
      </c>
      <c r="F9675" t="s">
        <v>6924</v>
      </c>
      <c r="G9675" t="s">
        <v>16</v>
      </c>
      <c r="H9675" t="s">
        <v>834</v>
      </c>
      <c r="I9675" t="s">
        <v>25923</v>
      </c>
      <c r="J9675" t="s">
        <v>21183</v>
      </c>
      <c r="K9675">
        <v>0</v>
      </c>
    </row>
    <row r="9676" spans="1:11" x14ac:dyDescent="0.25">
      <c r="A9676" t="s">
        <v>26115</v>
      </c>
      <c r="B9676" t="s">
        <v>26116</v>
      </c>
      <c r="C9676" t="s">
        <v>26117</v>
      </c>
      <c r="D9676" t="s">
        <v>12614</v>
      </c>
      <c r="E9676" t="s">
        <v>26118</v>
      </c>
      <c r="F9676" t="s">
        <v>1842</v>
      </c>
      <c r="G9676" t="s">
        <v>16</v>
      </c>
      <c r="H9676" t="s">
        <v>30</v>
      </c>
      <c r="I9676" t="s">
        <v>25923</v>
      </c>
      <c r="J9676" t="s">
        <v>21183</v>
      </c>
      <c r="K9676">
        <v>0</v>
      </c>
    </row>
    <row r="9677" spans="1:11" x14ac:dyDescent="0.25">
      <c r="A9677" t="s">
        <v>26119</v>
      </c>
      <c r="C9677" t="s">
        <v>26120</v>
      </c>
      <c r="D9677" t="s">
        <v>8646</v>
      </c>
      <c r="E9677" t="s">
        <v>26121</v>
      </c>
      <c r="F9677" t="s">
        <v>1801</v>
      </c>
      <c r="G9677" t="s">
        <v>16</v>
      </c>
      <c r="H9677" t="s">
        <v>1802</v>
      </c>
      <c r="I9677" t="s">
        <v>25923</v>
      </c>
      <c r="J9677" t="s">
        <v>21183</v>
      </c>
      <c r="K9677">
        <v>0</v>
      </c>
    </row>
    <row r="9678" spans="1:11" x14ac:dyDescent="0.25">
      <c r="A9678" t="s">
        <v>4378</v>
      </c>
      <c r="C9678" t="s">
        <v>4268</v>
      </c>
      <c r="D9678" t="s">
        <v>4379</v>
      </c>
      <c r="E9678" t="s">
        <v>4380</v>
      </c>
      <c r="F9678" t="s">
        <v>1124</v>
      </c>
      <c r="G9678" t="s">
        <v>16</v>
      </c>
      <c r="H9678" t="s">
        <v>770</v>
      </c>
      <c r="I9678" t="s">
        <v>25923</v>
      </c>
      <c r="J9678" t="s">
        <v>21183</v>
      </c>
      <c r="K9678">
        <v>0</v>
      </c>
    </row>
    <row r="9679" spans="1:11" x14ac:dyDescent="0.25">
      <c r="A9679" t="s">
        <v>18636</v>
      </c>
      <c r="C9679" t="s">
        <v>4268</v>
      </c>
      <c r="D9679" t="s">
        <v>8727</v>
      </c>
      <c r="E9679" t="s">
        <v>4380</v>
      </c>
      <c r="F9679" t="s">
        <v>1124</v>
      </c>
      <c r="G9679" t="s">
        <v>16</v>
      </c>
      <c r="H9679" t="s">
        <v>770</v>
      </c>
      <c r="I9679" t="s">
        <v>25923</v>
      </c>
      <c r="J9679" t="s">
        <v>21183</v>
      </c>
      <c r="K9679">
        <v>0</v>
      </c>
    </row>
    <row r="9680" spans="1:11" x14ac:dyDescent="0.25">
      <c r="A9680" t="s">
        <v>26122</v>
      </c>
      <c r="B9680" t="s">
        <v>26123</v>
      </c>
      <c r="C9680" t="s">
        <v>26124</v>
      </c>
      <c r="D9680" t="s">
        <v>2192</v>
      </c>
      <c r="E9680" t="s">
        <v>26125</v>
      </c>
      <c r="F9680" t="s">
        <v>26126</v>
      </c>
      <c r="G9680" t="s">
        <v>16</v>
      </c>
      <c r="H9680" t="s">
        <v>261</v>
      </c>
      <c r="I9680" t="s">
        <v>25923</v>
      </c>
      <c r="J9680" t="s">
        <v>21183</v>
      </c>
      <c r="K9680">
        <v>0</v>
      </c>
    </row>
    <row r="9681" spans="1:11" x14ac:dyDescent="0.25">
      <c r="A9681" t="s">
        <v>7570</v>
      </c>
      <c r="B9681" t="s">
        <v>7571</v>
      </c>
      <c r="C9681" t="s">
        <v>7572</v>
      </c>
      <c r="D9681" t="s">
        <v>1464</v>
      </c>
      <c r="F9681" t="s">
        <v>7573</v>
      </c>
      <c r="G9681" t="s">
        <v>16</v>
      </c>
      <c r="H9681" t="s">
        <v>30</v>
      </c>
      <c r="I9681" t="s">
        <v>25923</v>
      </c>
      <c r="J9681" t="s">
        <v>21183</v>
      </c>
      <c r="K9681">
        <v>0</v>
      </c>
    </row>
    <row r="9682" spans="1:11" x14ac:dyDescent="0.25">
      <c r="A9682" t="s">
        <v>26127</v>
      </c>
      <c r="B9682" t="s">
        <v>26128</v>
      </c>
      <c r="C9682" t="s">
        <v>26129</v>
      </c>
      <c r="D9682" t="s">
        <v>8283</v>
      </c>
      <c r="E9682" t="s">
        <v>26130</v>
      </c>
      <c r="F9682" t="s">
        <v>7562</v>
      </c>
      <c r="G9682" t="s">
        <v>16</v>
      </c>
      <c r="H9682" t="s">
        <v>516</v>
      </c>
      <c r="I9682" t="s">
        <v>25923</v>
      </c>
      <c r="J9682" t="s">
        <v>21183</v>
      </c>
      <c r="K9682">
        <v>0</v>
      </c>
    </row>
    <row r="9683" spans="1:11" x14ac:dyDescent="0.25">
      <c r="A9683" t="s">
        <v>26131</v>
      </c>
      <c r="B9683" t="s">
        <v>26132</v>
      </c>
      <c r="C9683" t="s">
        <v>26124</v>
      </c>
      <c r="D9683" t="s">
        <v>26133</v>
      </c>
      <c r="E9683" t="s">
        <v>26134</v>
      </c>
      <c r="F9683" t="s">
        <v>26135</v>
      </c>
      <c r="G9683" t="s">
        <v>16</v>
      </c>
      <c r="H9683" t="s">
        <v>261</v>
      </c>
      <c r="I9683" t="s">
        <v>25923</v>
      </c>
      <c r="J9683" t="s">
        <v>21183</v>
      </c>
      <c r="K9683">
        <v>0</v>
      </c>
    </row>
    <row r="9684" spans="1:11" x14ac:dyDescent="0.25">
      <c r="A9684" t="s">
        <v>26136</v>
      </c>
      <c r="C9684" t="s">
        <v>26137</v>
      </c>
      <c r="D9684" t="s">
        <v>611</v>
      </c>
      <c r="F9684" t="s">
        <v>11127</v>
      </c>
      <c r="G9684" t="s">
        <v>16</v>
      </c>
      <c r="I9684" t="s">
        <v>25923</v>
      </c>
      <c r="J9684" t="s">
        <v>21183</v>
      </c>
      <c r="K9684">
        <v>0</v>
      </c>
    </row>
    <row r="9685" spans="1:11" x14ac:dyDescent="0.25">
      <c r="A9685" t="s">
        <v>26138</v>
      </c>
      <c r="B9685" t="s">
        <v>26139</v>
      </c>
      <c r="C9685" t="s">
        <v>26129</v>
      </c>
      <c r="D9685" t="s">
        <v>7291</v>
      </c>
      <c r="F9685" t="s">
        <v>7582</v>
      </c>
      <c r="G9685" t="s">
        <v>16</v>
      </c>
      <c r="H9685" t="s">
        <v>516</v>
      </c>
      <c r="I9685" t="s">
        <v>25923</v>
      </c>
      <c r="J9685" t="s">
        <v>21183</v>
      </c>
      <c r="K9685">
        <v>0</v>
      </c>
    </row>
    <row r="9686" spans="1:11" x14ac:dyDescent="0.25">
      <c r="A9686" t="s">
        <v>26140</v>
      </c>
      <c r="B9686" t="s">
        <v>26141</v>
      </c>
      <c r="C9686" t="s">
        <v>26142</v>
      </c>
      <c r="D9686" t="s">
        <v>10039</v>
      </c>
      <c r="E9686" t="s">
        <v>13176</v>
      </c>
      <c r="F9686" t="s">
        <v>13177</v>
      </c>
      <c r="G9686" t="s">
        <v>16</v>
      </c>
      <c r="H9686" t="s">
        <v>1102</v>
      </c>
      <c r="I9686" t="s">
        <v>25923</v>
      </c>
      <c r="J9686" t="s">
        <v>21183</v>
      </c>
      <c r="K9686">
        <v>0</v>
      </c>
    </row>
    <row r="9687" spans="1:11" x14ac:dyDescent="0.25">
      <c r="A9687" t="s">
        <v>26143</v>
      </c>
      <c r="B9687" t="s">
        <v>26144</v>
      </c>
      <c r="C9687" t="s">
        <v>26145</v>
      </c>
      <c r="D9687" t="s">
        <v>6903</v>
      </c>
      <c r="E9687" t="s">
        <v>26146</v>
      </c>
      <c r="F9687" t="s">
        <v>24147</v>
      </c>
      <c r="G9687" t="s">
        <v>16</v>
      </c>
      <c r="H9687" t="s">
        <v>261</v>
      </c>
      <c r="I9687" t="s">
        <v>25923</v>
      </c>
      <c r="J9687" t="s">
        <v>21183</v>
      </c>
      <c r="K9687">
        <v>0</v>
      </c>
    </row>
    <row r="9688" spans="1:11" x14ac:dyDescent="0.25">
      <c r="A9688" t="s">
        <v>15964</v>
      </c>
      <c r="C9688" t="s">
        <v>15965</v>
      </c>
      <c r="D9688" t="s">
        <v>3815</v>
      </c>
      <c r="E9688" t="s">
        <v>15966</v>
      </c>
      <c r="F9688" t="s">
        <v>15967</v>
      </c>
      <c r="G9688" t="s">
        <v>16</v>
      </c>
      <c r="H9688" t="s">
        <v>3903</v>
      </c>
      <c r="I9688" t="s">
        <v>25923</v>
      </c>
      <c r="J9688" t="s">
        <v>21183</v>
      </c>
      <c r="K9688">
        <v>0</v>
      </c>
    </row>
    <row r="9689" spans="1:11" x14ac:dyDescent="0.25">
      <c r="A9689" t="s">
        <v>26147</v>
      </c>
      <c r="C9689" t="s">
        <v>26148</v>
      </c>
      <c r="D9689" t="s">
        <v>20845</v>
      </c>
      <c r="F9689" t="s">
        <v>16714</v>
      </c>
      <c r="G9689" t="s">
        <v>16</v>
      </c>
      <c r="H9689" t="s">
        <v>1102</v>
      </c>
      <c r="I9689" t="s">
        <v>25923</v>
      </c>
      <c r="J9689" t="s">
        <v>21183</v>
      </c>
      <c r="K9689">
        <v>0</v>
      </c>
    </row>
    <row r="9690" spans="1:11" x14ac:dyDescent="0.25">
      <c r="A9690" t="s">
        <v>26149</v>
      </c>
      <c r="B9690" t="s">
        <v>26150</v>
      </c>
      <c r="C9690" t="s">
        <v>26124</v>
      </c>
      <c r="D9690" t="s">
        <v>26151</v>
      </c>
      <c r="E9690" t="s">
        <v>26152</v>
      </c>
      <c r="F9690" t="s">
        <v>26153</v>
      </c>
      <c r="G9690" t="s">
        <v>16</v>
      </c>
      <c r="H9690" t="s">
        <v>261</v>
      </c>
      <c r="I9690" t="s">
        <v>25923</v>
      </c>
      <c r="J9690" t="s">
        <v>21183</v>
      </c>
      <c r="K9690">
        <v>0</v>
      </c>
    </row>
    <row r="9691" spans="1:11" x14ac:dyDescent="0.25">
      <c r="A9691" t="s">
        <v>26154</v>
      </c>
      <c r="B9691" t="s">
        <v>26155</v>
      </c>
      <c r="C9691" t="s">
        <v>26156</v>
      </c>
      <c r="D9691" t="s">
        <v>12682</v>
      </c>
      <c r="E9691" t="s">
        <v>26157</v>
      </c>
      <c r="F9691" t="s">
        <v>9961</v>
      </c>
      <c r="G9691" t="s">
        <v>84</v>
      </c>
      <c r="H9691" t="s">
        <v>85</v>
      </c>
      <c r="I9691" t="s">
        <v>25923</v>
      </c>
      <c r="J9691" t="s">
        <v>21183</v>
      </c>
      <c r="K9691">
        <v>0</v>
      </c>
    </row>
    <row r="9692" spans="1:11" x14ac:dyDescent="0.25">
      <c r="A9692" t="s">
        <v>26158</v>
      </c>
      <c r="C9692" t="s">
        <v>26159</v>
      </c>
      <c r="D9692" t="s">
        <v>5686</v>
      </c>
      <c r="E9692" t="s">
        <v>26160</v>
      </c>
      <c r="F9692" t="s">
        <v>26161</v>
      </c>
      <c r="G9692" t="s">
        <v>16</v>
      </c>
      <c r="H9692" t="s">
        <v>1167</v>
      </c>
      <c r="I9692" t="s">
        <v>25923</v>
      </c>
      <c r="J9692" t="s">
        <v>21183</v>
      </c>
      <c r="K9692">
        <v>0</v>
      </c>
    </row>
    <row r="9693" spans="1:11" x14ac:dyDescent="0.25">
      <c r="A9693" t="s">
        <v>26162</v>
      </c>
      <c r="C9693" t="s">
        <v>26163</v>
      </c>
      <c r="D9693" t="s">
        <v>26164</v>
      </c>
      <c r="E9693" t="s">
        <v>26165</v>
      </c>
      <c r="F9693" t="s">
        <v>16311</v>
      </c>
      <c r="G9693" t="s">
        <v>16</v>
      </c>
      <c r="H9693" t="s">
        <v>567</v>
      </c>
      <c r="I9693" t="s">
        <v>25923</v>
      </c>
      <c r="J9693" t="s">
        <v>21183</v>
      </c>
      <c r="K9693">
        <v>0</v>
      </c>
    </row>
    <row r="9694" spans="1:11" x14ac:dyDescent="0.25">
      <c r="A9694" t="s">
        <v>26166</v>
      </c>
      <c r="C9694" t="s">
        <v>26167</v>
      </c>
      <c r="D9694" t="s">
        <v>3266</v>
      </c>
      <c r="F9694" t="s">
        <v>5444</v>
      </c>
      <c r="G9694" t="s">
        <v>16</v>
      </c>
      <c r="H9694" t="s">
        <v>3903</v>
      </c>
      <c r="I9694" t="s">
        <v>25923</v>
      </c>
      <c r="J9694" t="s">
        <v>21183</v>
      </c>
      <c r="K9694">
        <v>0</v>
      </c>
    </row>
    <row r="9695" spans="1:11" x14ac:dyDescent="0.25">
      <c r="A9695" t="s">
        <v>26168</v>
      </c>
      <c r="C9695" t="s">
        <v>26169</v>
      </c>
      <c r="D9695" t="s">
        <v>3266</v>
      </c>
      <c r="F9695" t="s">
        <v>5444</v>
      </c>
      <c r="G9695" t="s">
        <v>16</v>
      </c>
      <c r="H9695" t="s">
        <v>3903</v>
      </c>
      <c r="I9695" t="s">
        <v>25923</v>
      </c>
      <c r="J9695" t="s">
        <v>21183</v>
      </c>
      <c r="K9695">
        <v>0</v>
      </c>
    </row>
    <row r="9696" spans="1:11" x14ac:dyDescent="0.25">
      <c r="A9696" t="s">
        <v>26170</v>
      </c>
      <c r="B9696" t="s">
        <v>26171</v>
      </c>
      <c r="C9696" t="s">
        <v>26172</v>
      </c>
      <c r="D9696" t="s">
        <v>10112</v>
      </c>
      <c r="F9696" t="s">
        <v>26173</v>
      </c>
      <c r="G9696" t="s">
        <v>84</v>
      </c>
      <c r="H9696" t="s">
        <v>85</v>
      </c>
      <c r="I9696" t="s">
        <v>25923</v>
      </c>
      <c r="J9696" t="s">
        <v>21183</v>
      </c>
      <c r="K9696">
        <v>0</v>
      </c>
    </row>
    <row r="9697" spans="1:11" x14ac:dyDescent="0.25">
      <c r="A9697" t="s">
        <v>26174</v>
      </c>
      <c r="C9697" t="s">
        <v>26175</v>
      </c>
      <c r="D9697" t="s">
        <v>21776</v>
      </c>
      <c r="F9697" t="s">
        <v>26176</v>
      </c>
      <c r="G9697" t="s">
        <v>314</v>
      </c>
      <c r="H9697" t="s">
        <v>96</v>
      </c>
      <c r="I9697" t="s">
        <v>25923</v>
      </c>
      <c r="J9697" t="s">
        <v>21183</v>
      </c>
      <c r="K9697">
        <v>0</v>
      </c>
    </row>
    <row r="9698" spans="1:11" x14ac:dyDescent="0.25">
      <c r="A9698" t="s">
        <v>26177</v>
      </c>
      <c r="B9698" t="s">
        <v>26178</v>
      </c>
      <c r="C9698" t="s">
        <v>26179</v>
      </c>
      <c r="D9698" t="s">
        <v>1582</v>
      </c>
      <c r="E9698" t="s">
        <v>26180</v>
      </c>
      <c r="F9698" t="s">
        <v>9961</v>
      </c>
      <c r="G9698" t="s">
        <v>84</v>
      </c>
      <c r="H9698" t="s">
        <v>85</v>
      </c>
      <c r="I9698" t="s">
        <v>25923</v>
      </c>
      <c r="J9698" t="s">
        <v>21183</v>
      </c>
      <c r="K9698">
        <v>0</v>
      </c>
    </row>
    <row r="9699" spans="1:11" x14ac:dyDescent="0.25">
      <c r="A9699" t="s">
        <v>26181</v>
      </c>
      <c r="C9699" t="s">
        <v>26182</v>
      </c>
      <c r="D9699" t="s">
        <v>13399</v>
      </c>
      <c r="F9699" t="s">
        <v>5861</v>
      </c>
      <c r="G9699" t="s">
        <v>16</v>
      </c>
      <c r="H9699" t="s">
        <v>30</v>
      </c>
      <c r="I9699" t="s">
        <v>25923</v>
      </c>
      <c r="J9699" t="s">
        <v>21183</v>
      </c>
      <c r="K9699">
        <v>0</v>
      </c>
    </row>
    <row r="9700" spans="1:11" x14ac:dyDescent="0.25">
      <c r="A9700" t="s">
        <v>26183</v>
      </c>
      <c r="B9700" t="s">
        <v>26184</v>
      </c>
      <c r="C9700" t="s">
        <v>26185</v>
      </c>
      <c r="D9700" t="s">
        <v>25861</v>
      </c>
      <c r="E9700" t="s">
        <v>26186</v>
      </c>
      <c r="F9700" t="s">
        <v>8241</v>
      </c>
      <c r="G9700" t="s">
        <v>16</v>
      </c>
      <c r="H9700" t="s">
        <v>3903</v>
      </c>
      <c r="I9700" t="s">
        <v>25923</v>
      </c>
      <c r="J9700" t="s">
        <v>21183</v>
      </c>
      <c r="K9700">
        <v>0</v>
      </c>
    </row>
    <row r="9701" spans="1:11" x14ac:dyDescent="0.25">
      <c r="A9701" t="s">
        <v>26187</v>
      </c>
      <c r="B9701" t="s">
        <v>26188</v>
      </c>
      <c r="C9701" t="s">
        <v>26189</v>
      </c>
      <c r="D9701" t="s">
        <v>1658</v>
      </c>
      <c r="E9701" t="s">
        <v>26190</v>
      </c>
      <c r="F9701" t="s">
        <v>5541</v>
      </c>
      <c r="G9701" t="s">
        <v>16</v>
      </c>
      <c r="I9701" t="s">
        <v>25923</v>
      </c>
      <c r="J9701" t="s">
        <v>21183</v>
      </c>
      <c r="K9701">
        <v>0</v>
      </c>
    </row>
    <row r="9702" spans="1:11" x14ac:dyDescent="0.25">
      <c r="A9702" t="s">
        <v>26191</v>
      </c>
      <c r="C9702" t="s">
        <v>26192</v>
      </c>
      <c r="D9702" t="s">
        <v>3698</v>
      </c>
      <c r="F9702" t="s">
        <v>666</v>
      </c>
      <c r="G9702" t="s">
        <v>16</v>
      </c>
      <c r="H9702" t="s">
        <v>30</v>
      </c>
      <c r="I9702" t="s">
        <v>25923</v>
      </c>
      <c r="J9702" t="s">
        <v>21183</v>
      </c>
      <c r="K9702">
        <v>0</v>
      </c>
    </row>
    <row r="9703" spans="1:11" x14ac:dyDescent="0.25">
      <c r="A9703" t="s">
        <v>26193</v>
      </c>
      <c r="C9703" t="s">
        <v>26194</v>
      </c>
      <c r="D9703" t="s">
        <v>10219</v>
      </c>
      <c r="F9703" t="s">
        <v>10998</v>
      </c>
      <c r="G9703" t="s">
        <v>16</v>
      </c>
      <c r="H9703" t="s">
        <v>30</v>
      </c>
      <c r="I9703" t="s">
        <v>25923</v>
      </c>
      <c r="J9703" t="s">
        <v>21183</v>
      </c>
      <c r="K9703">
        <v>0</v>
      </c>
    </row>
    <row r="9704" spans="1:11" x14ac:dyDescent="0.25">
      <c r="A9704" t="s">
        <v>26195</v>
      </c>
      <c r="C9704" t="s">
        <v>26196</v>
      </c>
      <c r="D9704" t="s">
        <v>12647</v>
      </c>
      <c r="E9704" t="s">
        <v>26197</v>
      </c>
      <c r="F9704" t="s">
        <v>7404</v>
      </c>
      <c r="G9704" t="s">
        <v>16</v>
      </c>
      <c r="H9704" t="s">
        <v>567</v>
      </c>
      <c r="I9704" t="s">
        <v>25923</v>
      </c>
      <c r="J9704" t="s">
        <v>21183</v>
      </c>
      <c r="K9704">
        <v>0</v>
      </c>
    </row>
    <row r="9705" spans="1:11" x14ac:dyDescent="0.25">
      <c r="A9705" t="s">
        <v>17058</v>
      </c>
      <c r="C9705" t="s">
        <v>17042</v>
      </c>
      <c r="D9705" t="s">
        <v>17059</v>
      </c>
      <c r="F9705" t="s">
        <v>1148</v>
      </c>
      <c r="G9705" t="s">
        <v>16</v>
      </c>
      <c r="H9705" t="s">
        <v>30</v>
      </c>
      <c r="I9705" t="s">
        <v>25923</v>
      </c>
      <c r="J9705" t="s">
        <v>21183</v>
      </c>
      <c r="K9705">
        <v>0</v>
      </c>
    </row>
    <row r="9706" spans="1:11" x14ac:dyDescent="0.25">
      <c r="A9706" t="s">
        <v>23464</v>
      </c>
      <c r="C9706" t="s">
        <v>23465</v>
      </c>
      <c r="D9706" t="s">
        <v>7259</v>
      </c>
      <c r="F9706" t="s">
        <v>706</v>
      </c>
      <c r="G9706" t="s">
        <v>16</v>
      </c>
      <c r="H9706" t="s">
        <v>102</v>
      </c>
      <c r="I9706" t="s">
        <v>25923</v>
      </c>
      <c r="J9706" t="s">
        <v>21183</v>
      </c>
      <c r="K9706">
        <v>0</v>
      </c>
    </row>
    <row r="9707" spans="1:11" x14ac:dyDescent="0.25">
      <c r="A9707" t="s">
        <v>26198</v>
      </c>
      <c r="C9707" t="s">
        <v>26199</v>
      </c>
      <c r="D9707" t="s">
        <v>16649</v>
      </c>
      <c r="E9707" t="s">
        <v>26200</v>
      </c>
      <c r="F9707" t="s">
        <v>3008</v>
      </c>
      <c r="G9707" t="s">
        <v>16</v>
      </c>
      <c r="H9707" t="s">
        <v>30</v>
      </c>
      <c r="I9707" t="s">
        <v>25923</v>
      </c>
      <c r="J9707" t="s">
        <v>21183</v>
      </c>
      <c r="K9707">
        <v>0</v>
      </c>
    </row>
    <row r="9708" spans="1:11" x14ac:dyDescent="0.25">
      <c r="A9708" t="s">
        <v>23365</v>
      </c>
      <c r="C9708" t="s">
        <v>23366</v>
      </c>
      <c r="D9708" t="s">
        <v>5611</v>
      </c>
      <c r="F9708" t="s">
        <v>5437</v>
      </c>
      <c r="G9708" t="s">
        <v>16</v>
      </c>
      <c r="H9708" t="s">
        <v>1167</v>
      </c>
      <c r="I9708" t="s">
        <v>25923</v>
      </c>
      <c r="J9708" t="s">
        <v>21183</v>
      </c>
      <c r="K9708">
        <v>0</v>
      </c>
    </row>
    <row r="9709" spans="1:11" x14ac:dyDescent="0.25">
      <c r="A9709" t="s">
        <v>26201</v>
      </c>
      <c r="B9709" t="s">
        <v>26202</v>
      </c>
      <c r="C9709" t="s">
        <v>26203</v>
      </c>
      <c r="D9709" t="s">
        <v>638</v>
      </c>
      <c r="E9709" t="s">
        <v>26204</v>
      </c>
      <c r="F9709" t="s">
        <v>5541</v>
      </c>
      <c r="G9709" t="s">
        <v>16</v>
      </c>
      <c r="I9709" t="s">
        <v>25923</v>
      </c>
      <c r="J9709" t="s">
        <v>21183</v>
      </c>
      <c r="K9709">
        <v>0</v>
      </c>
    </row>
    <row r="9710" spans="1:11" x14ac:dyDescent="0.25">
      <c r="A9710" t="s">
        <v>26205</v>
      </c>
      <c r="C9710" t="s">
        <v>26206</v>
      </c>
      <c r="D9710" t="s">
        <v>10301</v>
      </c>
      <c r="E9710" t="s">
        <v>26207</v>
      </c>
      <c r="F9710" t="s">
        <v>26208</v>
      </c>
      <c r="G9710" t="s">
        <v>16</v>
      </c>
      <c r="H9710" t="s">
        <v>17</v>
      </c>
      <c r="I9710" t="s">
        <v>25923</v>
      </c>
      <c r="J9710" t="s">
        <v>21183</v>
      </c>
      <c r="K9710">
        <v>0</v>
      </c>
    </row>
    <row r="9711" spans="1:11" x14ac:dyDescent="0.25">
      <c r="A9711" t="s">
        <v>18801</v>
      </c>
      <c r="B9711" t="s">
        <v>18802</v>
      </c>
      <c r="C9711" t="s">
        <v>18803</v>
      </c>
      <c r="D9711" t="s">
        <v>3379</v>
      </c>
      <c r="E9711" t="s">
        <v>18804</v>
      </c>
      <c r="F9711" t="s">
        <v>3283</v>
      </c>
      <c r="G9711" t="s">
        <v>16</v>
      </c>
      <c r="H9711" t="s">
        <v>859</v>
      </c>
      <c r="I9711" t="s">
        <v>25923</v>
      </c>
      <c r="J9711" t="s">
        <v>21183</v>
      </c>
      <c r="K9711">
        <v>0</v>
      </c>
    </row>
    <row r="9712" spans="1:11" x14ac:dyDescent="0.25">
      <c r="A9712" t="s">
        <v>26209</v>
      </c>
      <c r="C9712" t="s">
        <v>26210</v>
      </c>
      <c r="D9712" t="s">
        <v>11886</v>
      </c>
      <c r="E9712" t="s">
        <v>26211</v>
      </c>
      <c r="F9712" t="s">
        <v>4020</v>
      </c>
      <c r="G9712" t="s">
        <v>16</v>
      </c>
      <c r="H9712" t="s">
        <v>30</v>
      </c>
      <c r="I9712" t="s">
        <v>25923</v>
      </c>
      <c r="J9712" t="s">
        <v>21183</v>
      </c>
      <c r="K9712">
        <v>0</v>
      </c>
    </row>
    <row r="9713" spans="1:11" x14ac:dyDescent="0.25">
      <c r="A9713" t="s">
        <v>17097</v>
      </c>
      <c r="B9713" t="s">
        <v>17098</v>
      </c>
      <c r="C9713" t="s">
        <v>17099</v>
      </c>
      <c r="D9713" t="s">
        <v>11072</v>
      </c>
      <c r="E9713" t="s">
        <v>11329</v>
      </c>
      <c r="F9713" t="s">
        <v>9701</v>
      </c>
      <c r="G9713" t="s">
        <v>64</v>
      </c>
      <c r="H9713" t="s">
        <v>574</v>
      </c>
      <c r="I9713" t="s">
        <v>25923</v>
      </c>
      <c r="J9713" t="s">
        <v>21183</v>
      </c>
      <c r="K9713">
        <v>0</v>
      </c>
    </row>
    <row r="9714" spans="1:11" x14ac:dyDescent="0.25">
      <c r="A9714" t="s">
        <v>26212</v>
      </c>
      <c r="C9714" t="s">
        <v>26213</v>
      </c>
      <c r="D9714" t="s">
        <v>14881</v>
      </c>
      <c r="E9714" t="s">
        <v>26214</v>
      </c>
      <c r="F9714" t="s">
        <v>2682</v>
      </c>
      <c r="G9714" t="s">
        <v>16</v>
      </c>
      <c r="H9714" t="s">
        <v>516</v>
      </c>
      <c r="I9714" t="s">
        <v>25923</v>
      </c>
      <c r="J9714" t="s">
        <v>21183</v>
      </c>
      <c r="K9714">
        <v>0</v>
      </c>
    </row>
    <row r="9715" spans="1:11" x14ac:dyDescent="0.25">
      <c r="A9715" t="s">
        <v>17140</v>
      </c>
      <c r="C9715" t="s">
        <v>17042</v>
      </c>
      <c r="D9715" t="s">
        <v>300</v>
      </c>
      <c r="E9715" t="s">
        <v>3384</v>
      </c>
      <c r="F9715" t="s">
        <v>1291</v>
      </c>
      <c r="G9715" t="s">
        <v>16</v>
      </c>
      <c r="H9715" t="s">
        <v>30</v>
      </c>
      <c r="I9715" t="s">
        <v>25923</v>
      </c>
      <c r="J9715" t="s">
        <v>21183</v>
      </c>
      <c r="K9715">
        <v>0</v>
      </c>
    </row>
    <row r="9716" spans="1:11" x14ac:dyDescent="0.25">
      <c r="A9716" t="s">
        <v>26215</v>
      </c>
      <c r="B9716" t="s">
        <v>26216</v>
      </c>
      <c r="C9716" t="s">
        <v>26217</v>
      </c>
      <c r="D9716" t="s">
        <v>26218</v>
      </c>
      <c r="F9716" t="s">
        <v>858</v>
      </c>
      <c r="G9716" t="s">
        <v>16</v>
      </c>
      <c r="H9716" t="s">
        <v>859</v>
      </c>
      <c r="I9716" t="s">
        <v>25923</v>
      </c>
      <c r="J9716" t="s">
        <v>21183</v>
      </c>
      <c r="K9716">
        <v>0</v>
      </c>
    </row>
    <row r="9717" spans="1:11" x14ac:dyDescent="0.25">
      <c r="A9717" t="s">
        <v>26219</v>
      </c>
      <c r="B9717" t="s">
        <v>26220</v>
      </c>
      <c r="C9717" t="s">
        <v>26221</v>
      </c>
      <c r="D9717" t="s">
        <v>16813</v>
      </c>
      <c r="E9717" t="s">
        <v>13176</v>
      </c>
      <c r="F9717" t="s">
        <v>13177</v>
      </c>
      <c r="G9717" t="s">
        <v>16</v>
      </c>
      <c r="H9717" t="s">
        <v>1102</v>
      </c>
      <c r="I9717" t="s">
        <v>25923</v>
      </c>
      <c r="J9717" t="s">
        <v>21183</v>
      </c>
      <c r="K9717">
        <v>0</v>
      </c>
    </row>
    <row r="9718" spans="1:11" x14ac:dyDescent="0.25">
      <c r="A9718" t="s">
        <v>26222</v>
      </c>
      <c r="C9718" t="s">
        <v>26223</v>
      </c>
      <c r="D9718" t="s">
        <v>26224</v>
      </c>
      <c r="E9718" t="s">
        <v>26225</v>
      </c>
      <c r="F9718" t="s">
        <v>2492</v>
      </c>
      <c r="G9718" t="s">
        <v>16</v>
      </c>
      <c r="H9718" t="s">
        <v>859</v>
      </c>
      <c r="I9718" t="s">
        <v>25923</v>
      </c>
      <c r="J9718" t="s">
        <v>21183</v>
      </c>
      <c r="K9718">
        <v>0</v>
      </c>
    </row>
    <row r="9719" spans="1:11" x14ac:dyDescent="0.25">
      <c r="A9719" t="s">
        <v>17163</v>
      </c>
      <c r="C9719" t="s">
        <v>17164</v>
      </c>
      <c r="D9719" t="s">
        <v>2709</v>
      </c>
      <c r="F9719" t="s">
        <v>12784</v>
      </c>
      <c r="G9719" t="s">
        <v>16</v>
      </c>
      <c r="H9719" t="s">
        <v>12679</v>
      </c>
      <c r="I9719" t="s">
        <v>25923</v>
      </c>
      <c r="J9719" t="s">
        <v>21183</v>
      </c>
      <c r="K9719">
        <v>0</v>
      </c>
    </row>
    <row r="9720" spans="1:11" x14ac:dyDescent="0.25">
      <c r="A9720" t="s">
        <v>26226</v>
      </c>
      <c r="C9720" t="s">
        <v>26227</v>
      </c>
      <c r="D9720" t="s">
        <v>730</v>
      </c>
      <c r="F9720" t="s">
        <v>3076</v>
      </c>
      <c r="G9720" t="s">
        <v>16</v>
      </c>
      <c r="H9720" t="s">
        <v>30</v>
      </c>
      <c r="I9720" t="s">
        <v>25923</v>
      </c>
      <c r="J9720" t="s">
        <v>21183</v>
      </c>
      <c r="K9720">
        <v>0</v>
      </c>
    </row>
    <row r="9721" spans="1:11" x14ac:dyDescent="0.25">
      <c r="A9721" t="s">
        <v>26228</v>
      </c>
      <c r="C9721" t="s">
        <v>26229</v>
      </c>
      <c r="D9721" t="s">
        <v>10788</v>
      </c>
      <c r="F9721" t="s">
        <v>26230</v>
      </c>
      <c r="G9721" t="s">
        <v>16</v>
      </c>
      <c r="H9721" t="s">
        <v>17</v>
      </c>
      <c r="I9721" t="s">
        <v>25923</v>
      </c>
      <c r="J9721" t="s">
        <v>21183</v>
      </c>
      <c r="K9721">
        <v>0</v>
      </c>
    </row>
    <row r="9722" spans="1:11" x14ac:dyDescent="0.25">
      <c r="A9722" t="s">
        <v>26231</v>
      </c>
      <c r="B9722" t="s">
        <v>26232</v>
      </c>
      <c r="C9722" t="s">
        <v>26233</v>
      </c>
      <c r="D9722" t="s">
        <v>15384</v>
      </c>
      <c r="F9722" t="s">
        <v>5462</v>
      </c>
      <c r="G9722" t="s">
        <v>16</v>
      </c>
      <c r="H9722" t="s">
        <v>1167</v>
      </c>
      <c r="I9722" t="s">
        <v>25923</v>
      </c>
      <c r="J9722" t="s">
        <v>21183</v>
      </c>
      <c r="K9722">
        <v>0</v>
      </c>
    </row>
    <row r="9723" spans="1:11" x14ac:dyDescent="0.25">
      <c r="A9723" t="s">
        <v>26234</v>
      </c>
      <c r="C9723" t="s">
        <v>26235</v>
      </c>
      <c r="D9723" t="s">
        <v>4661</v>
      </c>
      <c r="E9723" t="s">
        <v>26236</v>
      </c>
      <c r="F9723" t="s">
        <v>3119</v>
      </c>
      <c r="G9723" t="s">
        <v>16</v>
      </c>
      <c r="H9723" t="s">
        <v>30</v>
      </c>
      <c r="I9723" t="s">
        <v>25923</v>
      </c>
      <c r="J9723" t="s">
        <v>21183</v>
      </c>
      <c r="K9723">
        <v>0</v>
      </c>
    </row>
    <row r="9724" spans="1:11" x14ac:dyDescent="0.25">
      <c r="A9724" t="s">
        <v>26237</v>
      </c>
      <c r="C9724" t="s">
        <v>26238</v>
      </c>
      <c r="D9724" t="s">
        <v>26239</v>
      </c>
      <c r="F9724" t="s">
        <v>26039</v>
      </c>
      <c r="G9724" t="s">
        <v>16</v>
      </c>
      <c r="H9724" t="s">
        <v>12804</v>
      </c>
      <c r="I9724" t="s">
        <v>25923</v>
      </c>
      <c r="J9724" t="s">
        <v>21183</v>
      </c>
      <c r="K9724">
        <v>0</v>
      </c>
    </row>
    <row r="9725" spans="1:11" x14ac:dyDescent="0.25">
      <c r="A9725" t="s">
        <v>26240</v>
      </c>
      <c r="C9725" t="s">
        <v>26241</v>
      </c>
      <c r="D9725" t="s">
        <v>24865</v>
      </c>
      <c r="E9725" t="s">
        <v>26242</v>
      </c>
      <c r="F9725" t="s">
        <v>13757</v>
      </c>
      <c r="G9725" t="s">
        <v>16</v>
      </c>
      <c r="H9725" t="s">
        <v>1167</v>
      </c>
      <c r="I9725" t="s">
        <v>25923</v>
      </c>
      <c r="J9725" t="s">
        <v>21183</v>
      </c>
      <c r="K9725">
        <v>0</v>
      </c>
    </row>
    <row r="9726" spans="1:11" x14ac:dyDescent="0.25">
      <c r="A9726" t="s">
        <v>11</v>
      </c>
      <c r="C9726" t="s">
        <v>12</v>
      </c>
      <c r="D9726" t="s">
        <v>13</v>
      </c>
      <c r="E9726" t="s">
        <v>14</v>
      </c>
      <c r="F9726" t="s">
        <v>15</v>
      </c>
      <c r="G9726" t="s">
        <v>16</v>
      </c>
      <c r="H9726" t="s">
        <v>17</v>
      </c>
      <c r="I9726" t="s">
        <v>18</v>
      </c>
      <c r="J9726" t="s">
        <v>19</v>
      </c>
      <c r="K9726">
        <v>1</v>
      </c>
    </row>
    <row r="9727" spans="1:11" x14ac:dyDescent="0.25">
      <c r="A9727" t="s">
        <v>20</v>
      </c>
      <c r="B9727" t="s">
        <v>21</v>
      </c>
      <c r="C9727" t="s">
        <v>12</v>
      </c>
      <c r="D9727" t="s">
        <v>22</v>
      </c>
      <c r="E9727" t="s">
        <v>14</v>
      </c>
      <c r="F9727" t="s">
        <v>23</v>
      </c>
      <c r="G9727" t="s">
        <v>16</v>
      </c>
      <c r="H9727" t="s">
        <v>17</v>
      </c>
      <c r="I9727" t="s">
        <v>18</v>
      </c>
      <c r="J9727" t="s">
        <v>19</v>
      </c>
      <c r="K9727">
        <v>1</v>
      </c>
    </row>
    <row r="9728" spans="1:11" x14ac:dyDescent="0.25">
      <c r="A9728" t="s">
        <v>24</v>
      </c>
      <c r="B9728" t="s">
        <v>25</v>
      </c>
      <c r="C9728" t="s">
        <v>26</v>
      </c>
      <c r="D9728" t="s">
        <v>27</v>
      </c>
      <c r="E9728" t="s">
        <v>28</v>
      </c>
      <c r="F9728" t="s">
        <v>29</v>
      </c>
      <c r="G9728" t="s">
        <v>16</v>
      </c>
      <c r="H9728" t="s">
        <v>30</v>
      </c>
      <c r="I9728" t="s">
        <v>18</v>
      </c>
      <c r="J9728" t="s">
        <v>19</v>
      </c>
      <c r="K9728">
        <v>1</v>
      </c>
    </row>
    <row r="9729" spans="1:11" x14ac:dyDescent="0.25">
      <c r="A9729" t="s">
        <v>31</v>
      </c>
      <c r="C9729" t="s">
        <v>32</v>
      </c>
      <c r="D9729" t="s">
        <v>33</v>
      </c>
      <c r="E9729" t="s">
        <v>34</v>
      </c>
      <c r="F9729" t="s">
        <v>35</v>
      </c>
      <c r="G9729" t="s">
        <v>16</v>
      </c>
      <c r="H9729" t="s">
        <v>30</v>
      </c>
      <c r="I9729" t="s">
        <v>18</v>
      </c>
      <c r="J9729" t="s">
        <v>19</v>
      </c>
      <c r="K9729">
        <v>1</v>
      </c>
    </row>
    <row r="9730" spans="1:11" x14ac:dyDescent="0.25">
      <c r="A9730" t="s">
        <v>36</v>
      </c>
      <c r="C9730" t="s">
        <v>37</v>
      </c>
      <c r="D9730" t="s">
        <v>38</v>
      </c>
      <c r="E9730" t="s">
        <v>39</v>
      </c>
      <c r="F9730" t="s">
        <v>40</v>
      </c>
      <c r="G9730" t="s">
        <v>16</v>
      </c>
      <c r="H9730" t="s">
        <v>41</v>
      </c>
      <c r="I9730" t="s">
        <v>18</v>
      </c>
      <c r="J9730" t="s">
        <v>19</v>
      </c>
      <c r="K9730">
        <v>1</v>
      </c>
    </row>
    <row r="9731" spans="1:11" x14ac:dyDescent="0.25">
      <c r="A9731" t="s">
        <v>42</v>
      </c>
      <c r="B9731" t="s">
        <v>43</v>
      </c>
      <c r="C9731" t="s">
        <v>44</v>
      </c>
      <c r="D9731" t="s">
        <v>45</v>
      </c>
      <c r="E9731" t="s">
        <v>46</v>
      </c>
      <c r="F9731" t="s">
        <v>47</v>
      </c>
      <c r="G9731" t="s">
        <v>48</v>
      </c>
      <c r="H9731" t="s">
        <v>49</v>
      </c>
      <c r="I9731" t="s">
        <v>18</v>
      </c>
      <c r="J9731" t="s">
        <v>19</v>
      </c>
      <c r="K9731">
        <v>1</v>
      </c>
    </row>
    <row r="9732" spans="1:11" x14ac:dyDescent="0.25">
      <c r="A9732" t="s">
        <v>50</v>
      </c>
      <c r="B9732" t="s">
        <v>51</v>
      </c>
      <c r="C9732" t="s">
        <v>52</v>
      </c>
      <c r="D9732" t="s">
        <v>53</v>
      </c>
      <c r="E9732" t="s">
        <v>54</v>
      </c>
      <c r="F9732" t="s">
        <v>55</v>
      </c>
      <c r="G9732" t="s">
        <v>56</v>
      </c>
      <c r="H9732" t="s">
        <v>57</v>
      </c>
      <c r="I9732" t="s">
        <v>18</v>
      </c>
      <c r="J9732" t="s">
        <v>19</v>
      </c>
      <c r="K9732">
        <v>1</v>
      </c>
    </row>
    <row r="9733" spans="1:11" x14ac:dyDescent="0.25">
      <c r="A9733" t="s">
        <v>58</v>
      </c>
      <c r="B9733" t="s">
        <v>59</v>
      </c>
      <c r="C9733" t="s">
        <v>60</v>
      </c>
      <c r="D9733" t="s">
        <v>61</v>
      </c>
      <c r="E9733" t="s">
        <v>62</v>
      </c>
      <c r="F9733" t="s">
        <v>63</v>
      </c>
      <c r="G9733" t="s">
        <v>64</v>
      </c>
      <c r="H9733" t="s">
        <v>65</v>
      </c>
      <c r="I9733" t="s">
        <v>18</v>
      </c>
      <c r="J9733" t="s">
        <v>19</v>
      </c>
      <c r="K9733">
        <v>1</v>
      </c>
    </row>
    <row r="9734" spans="1:11" x14ac:dyDescent="0.25">
      <c r="A9734" t="s">
        <v>66</v>
      </c>
      <c r="B9734" t="s">
        <v>67</v>
      </c>
      <c r="C9734" t="s">
        <v>68</v>
      </c>
      <c r="D9734" t="s">
        <v>69</v>
      </c>
      <c r="E9734" t="s">
        <v>70</v>
      </c>
      <c r="F9734" t="s">
        <v>71</v>
      </c>
      <c r="G9734" t="s">
        <v>72</v>
      </c>
      <c r="H9734" t="s">
        <v>73</v>
      </c>
      <c r="I9734" t="s">
        <v>18</v>
      </c>
      <c r="J9734" t="s">
        <v>19</v>
      </c>
      <c r="K9734">
        <v>1</v>
      </c>
    </row>
    <row r="9735" spans="1:11" x14ac:dyDescent="0.25">
      <c r="A9735" t="s">
        <v>74</v>
      </c>
      <c r="B9735" t="s">
        <v>75</v>
      </c>
      <c r="C9735" t="s">
        <v>76</v>
      </c>
      <c r="D9735" t="s">
        <v>77</v>
      </c>
      <c r="E9735" t="s">
        <v>78</v>
      </c>
      <c r="F9735" t="s">
        <v>79</v>
      </c>
      <c r="G9735" t="s">
        <v>64</v>
      </c>
      <c r="H9735" t="s">
        <v>65</v>
      </c>
      <c r="I9735" t="s">
        <v>18</v>
      </c>
      <c r="J9735" t="s">
        <v>19</v>
      </c>
      <c r="K9735">
        <v>1</v>
      </c>
    </row>
    <row r="9736" spans="1:11" x14ac:dyDescent="0.25">
      <c r="A9736" t="s">
        <v>80</v>
      </c>
      <c r="C9736" t="s">
        <v>81</v>
      </c>
      <c r="D9736" t="s">
        <v>82</v>
      </c>
      <c r="F9736" t="s">
        <v>83</v>
      </c>
      <c r="G9736" t="s">
        <v>84</v>
      </c>
      <c r="H9736" t="s">
        <v>85</v>
      </c>
      <c r="I9736" t="s">
        <v>18</v>
      </c>
      <c r="J9736" t="s">
        <v>19</v>
      </c>
      <c r="K9736">
        <v>1</v>
      </c>
    </row>
    <row r="9737" spans="1:11" x14ac:dyDescent="0.25">
      <c r="A9737" t="s">
        <v>86</v>
      </c>
      <c r="B9737" t="s">
        <v>87</v>
      </c>
      <c r="C9737" t="s">
        <v>88</v>
      </c>
      <c r="D9737" t="s">
        <v>89</v>
      </c>
      <c r="F9737" t="s">
        <v>90</v>
      </c>
      <c r="G9737" t="s">
        <v>84</v>
      </c>
      <c r="H9737" t="s">
        <v>85</v>
      </c>
      <c r="I9737" t="s">
        <v>18</v>
      </c>
      <c r="J9737" t="s">
        <v>19</v>
      </c>
      <c r="K9737">
        <v>1</v>
      </c>
    </row>
    <row r="9738" spans="1:11" x14ac:dyDescent="0.25">
      <c r="A9738" t="s">
        <v>91</v>
      </c>
      <c r="C9738" t="s">
        <v>92</v>
      </c>
      <c r="D9738" t="s">
        <v>93</v>
      </c>
      <c r="F9738" t="s">
        <v>94</v>
      </c>
      <c r="G9738" t="s">
        <v>95</v>
      </c>
      <c r="H9738" t="s">
        <v>96</v>
      </c>
      <c r="I9738" t="s">
        <v>18</v>
      </c>
      <c r="J9738" t="s">
        <v>19</v>
      </c>
      <c r="K9738">
        <v>1</v>
      </c>
    </row>
    <row r="9739" spans="1:11" x14ac:dyDescent="0.25">
      <c r="A9739" t="s">
        <v>97</v>
      </c>
      <c r="C9739" t="s">
        <v>98</v>
      </c>
      <c r="D9739" t="s">
        <v>99</v>
      </c>
      <c r="E9739" t="s">
        <v>100</v>
      </c>
      <c r="F9739" t="s">
        <v>101</v>
      </c>
      <c r="G9739" t="s">
        <v>16</v>
      </c>
      <c r="H9739" t="s">
        <v>102</v>
      </c>
      <c r="I9739" t="s">
        <v>18</v>
      </c>
      <c r="J9739" t="s">
        <v>19</v>
      </c>
      <c r="K9739">
        <v>1</v>
      </c>
    </row>
    <row r="9740" spans="1:11" x14ac:dyDescent="0.25">
      <c r="A9740" t="s">
        <v>103</v>
      </c>
      <c r="B9740" t="s">
        <v>104</v>
      </c>
      <c r="C9740" t="s">
        <v>105</v>
      </c>
      <c r="D9740" t="s">
        <v>106</v>
      </c>
      <c r="E9740" t="s">
        <v>107</v>
      </c>
      <c r="F9740" t="s">
        <v>108</v>
      </c>
      <c r="G9740" t="s">
        <v>109</v>
      </c>
      <c r="H9740" t="s">
        <v>110</v>
      </c>
      <c r="I9740" t="s">
        <v>18</v>
      </c>
      <c r="J9740" t="s">
        <v>19</v>
      </c>
      <c r="K9740">
        <v>1</v>
      </c>
    </row>
    <row r="9741" spans="1:11" x14ac:dyDescent="0.25">
      <c r="A9741" t="s">
        <v>111</v>
      </c>
      <c r="B9741" t="s">
        <v>112</v>
      </c>
      <c r="C9741" t="s">
        <v>113</v>
      </c>
      <c r="D9741" t="s">
        <v>114</v>
      </c>
      <c r="E9741" t="s">
        <v>115</v>
      </c>
      <c r="F9741" t="s">
        <v>116</v>
      </c>
      <c r="G9741" t="s">
        <v>117</v>
      </c>
      <c r="H9741" t="s">
        <v>118</v>
      </c>
      <c r="I9741" t="s">
        <v>18</v>
      </c>
      <c r="J9741" t="s">
        <v>19</v>
      </c>
      <c r="K9741">
        <v>1</v>
      </c>
    </row>
    <row r="9742" spans="1:11" x14ac:dyDescent="0.25">
      <c r="A9742" t="s">
        <v>119</v>
      </c>
      <c r="C9742" t="s">
        <v>120</v>
      </c>
      <c r="D9742" t="s">
        <v>121</v>
      </c>
      <c r="E9742" t="s">
        <v>122</v>
      </c>
      <c r="F9742" t="s">
        <v>123</v>
      </c>
      <c r="G9742" t="s">
        <v>56</v>
      </c>
      <c r="H9742" t="s">
        <v>57</v>
      </c>
      <c r="I9742" t="s">
        <v>18</v>
      </c>
      <c r="J9742" t="s">
        <v>19</v>
      </c>
      <c r="K9742">
        <v>1</v>
      </c>
    </row>
    <row r="9743" spans="1:11" x14ac:dyDescent="0.25">
      <c r="A9743" t="s">
        <v>124</v>
      </c>
      <c r="B9743" t="s">
        <v>125</v>
      </c>
      <c r="C9743" t="s">
        <v>126</v>
      </c>
      <c r="D9743" t="s">
        <v>127</v>
      </c>
      <c r="E9743" t="s">
        <v>128</v>
      </c>
      <c r="F9743" t="s">
        <v>129</v>
      </c>
      <c r="G9743" t="s">
        <v>56</v>
      </c>
      <c r="H9743" t="s">
        <v>57</v>
      </c>
      <c r="I9743" t="s">
        <v>18</v>
      </c>
      <c r="J9743" t="s">
        <v>19</v>
      </c>
      <c r="K9743">
        <v>1</v>
      </c>
    </row>
    <row r="9744" spans="1:11" x14ac:dyDescent="0.25">
      <c r="A9744" t="s">
        <v>130</v>
      </c>
      <c r="B9744" t="s">
        <v>131</v>
      </c>
      <c r="C9744" t="s">
        <v>132</v>
      </c>
      <c r="D9744" t="s">
        <v>133</v>
      </c>
      <c r="E9744" t="s">
        <v>134</v>
      </c>
      <c r="F9744" t="s">
        <v>135</v>
      </c>
      <c r="G9744" t="s">
        <v>84</v>
      </c>
      <c r="H9744" t="s">
        <v>85</v>
      </c>
      <c r="I9744" t="s">
        <v>18</v>
      </c>
      <c r="J9744" t="s">
        <v>19</v>
      </c>
      <c r="K9744">
        <v>1</v>
      </c>
    </row>
    <row r="9745" spans="1:11" x14ac:dyDescent="0.25">
      <c r="A9745" t="s">
        <v>136</v>
      </c>
      <c r="B9745" t="s">
        <v>137</v>
      </c>
      <c r="C9745" t="s">
        <v>138</v>
      </c>
      <c r="D9745" t="s">
        <v>139</v>
      </c>
      <c r="E9745" t="s">
        <v>140</v>
      </c>
      <c r="F9745" t="s">
        <v>141</v>
      </c>
      <c r="G9745" t="s">
        <v>142</v>
      </c>
      <c r="H9745" t="s">
        <v>143</v>
      </c>
      <c r="I9745" t="s">
        <v>18</v>
      </c>
      <c r="J9745" t="s">
        <v>19</v>
      </c>
      <c r="K9745">
        <v>1</v>
      </c>
    </row>
    <row r="9746" spans="1:11" x14ac:dyDescent="0.25">
      <c r="A9746" t="s">
        <v>144</v>
      </c>
      <c r="B9746" t="s">
        <v>145</v>
      </c>
      <c r="C9746" t="s">
        <v>146</v>
      </c>
      <c r="D9746" t="s">
        <v>147</v>
      </c>
      <c r="E9746" t="s">
        <v>148</v>
      </c>
      <c r="F9746" t="s">
        <v>149</v>
      </c>
      <c r="G9746" t="s">
        <v>117</v>
      </c>
      <c r="H9746" t="s">
        <v>118</v>
      </c>
      <c r="I9746" t="s">
        <v>18</v>
      </c>
      <c r="J9746" t="s">
        <v>19</v>
      </c>
      <c r="K9746">
        <v>1</v>
      </c>
    </row>
    <row r="9747" spans="1:11" x14ac:dyDescent="0.25">
      <c r="A9747" t="s">
        <v>150</v>
      </c>
      <c r="C9747" t="s">
        <v>151</v>
      </c>
      <c r="D9747" t="s">
        <v>152</v>
      </c>
      <c r="E9747" t="s">
        <v>153</v>
      </c>
      <c r="F9747" t="s">
        <v>154</v>
      </c>
      <c r="G9747" t="s">
        <v>84</v>
      </c>
      <c r="H9747" t="s">
        <v>85</v>
      </c>
      <c r="I9747" t="s">
        <v>18</v>
      </c>
      <c r="J9747" t="s">
        <v>19</v>
      </c>
      <c r="K9747">
        <v>1</v>
      </c>
    </row>
    <row r="9748" spans="1:11" x14ac:dyDescent="0.25">
      <c r="A9748" t="s">
        <v>155</v>
      </c>
      <c r="B9748" t="s">
        <v>156</v>
      </c>
      <c r="C9748" t="s">
        <v>157</v>
      </c>
      <c r="D9748" t="s">
        <v>158</v>
      </c>
      <c r="E9748" t="s">
        <v>159</v>
      </c>
      <c r="F9748" t="s">
        <v>160</v>
      </c>
      <c r="G9748" t="s">
        <v>48</v>
      </c>
      <c r="H9748" t="s">
        <v>41</v>
      </c>
      <c r="I9748" t="s">
        <v>18</v>
      </c>
      <c r="J9748" t="s">
        <v>19</v>
      </c>
      <c r="K9748">
        <v>1</v>
      </c>
    </row>
    <row r="9749" spans="1:11" x14ac:dyDescent="0.25">
      <c r="A9749" t="s">
        <v>161</v>
      </c>
      <c r="B9749" t="s">
        <v>162</v>
      </c>
      <c r="C9749" t="s">
        <v>163</v>
      </c>
      <c r="D9749" t="s">
        <v>164</v>
      </c>
      <c r="E9749" t="s">
        <v>165</v>
      </c>
      <c r="F9749" t="s">
        <v>166</v>
      </c>
      <c r="G9749" t="s">
        <v>48</v>
      </c>
      <c r="H9749" t="s">
        <v>49</v>
      </c>
      <c r="I9749" t="s">
        <v>18</v>
      </c>
      <c r="J9749" t="s">
        <v>19</v>
      </c>
      <c r="K9749">
        <v>1</v>
      </c>
    </row>
    <row r="9750" spans="1:11" x14ac:dyDescent="0.25">
      <c r="A9750" t="s">
        <v>167</v>
      </c>
      <c r="B9750" t="s">
        <v>168</v>
      </c>
      <c r="C9750" t="s">
        <v>169</v>
      </c>
      <c r="D9750" t="s">
        <v>170</v>
      </c>
      <c r="E9750" t="s">
        <v>171</v>
      </c>
      <c r="F9750" t="s">
        <v>172</v>
      </c>
      <c r="G9750" t="s">
        <v>117</v>
      </c>
      <c r="H9750" t="s">
        <v>118</v>
      </c>
      <c r="I9750" t="s">
        <v>18</v>
      </c>
      <c r="J9750" t="s">
        <v>19</v>
      </c>
      <c r="K9750">
        <v>1</v>
      </c>
    </row>
    <row r="9751" spans="1:11" x14ac:dyDescent="0.25">
      <c r="A9751" t="s">
        <v>173</v>
      </c>
      <c r="B9751" t="s">
        <v>174</v>
      </c>
      <c r="C9751" t="s">
        <v>175</v>
      </c>
      <c r="D9751" t="s">
        <v>176</v>
      </c>
      <c r="E9751" t="s">
        <v>177</v>
      </c>
      <c r="F9751" t="s">
        <v>178</v>
      </c>
      <c r="G9751" t="s">
        <v>179</v>
      </c>
      <c r="H9751" t="s">
        <v>180</v>
      </c>
      <c r="I9751" t="s">
        <v>18</v>
      </c>
      <c r="J9751" t="s">
        <v>19</v>
      </c>
      <c r="K9751">
        <v>1</v>
      </c>
    </row>
    <row r="9752" spans="1:11" x14ac:dyDescent="0.25">
      <c r="A9752" t="s">
        <v>181</v>
      </c>
      <c r="C9752" t="s">
        <v>182</v>
      </c>
      <c r="D9752" t="s">
        <v>183</v>
      </c>
      <c r="E9752" t="s">
        <v>184</v>
      </c>
      <c r="F9752" t="s">
        <v>185</v>
      </c>
      <c r="G9752" t="s">
        <v>64</v>
      </c>
      <c r="H9752" t="s">
        <v>65</v>
      </c>
      <c r="I9752" t="s">
        <v>18</v>
      </c>
      <c r="J9752" t="s">
        <v>19</v>
      </c>
      <c r="K9752">
        <v>1</v>
      </c>
    </row>
    <row r="9753" spans="1:11" x14ac:dyDescent="0.25">
      <c r="A9753" t="s">
        <v>186</v>
      </c>
      <c r="C9753" t="s">
        <v>187</v>
      </c>
      <c r="D9753" t="s">
        <v>188</v>
      </c>
      <c r="E9753" t="s">
        <v>189</v>
      </c>
      <c r="F9753" t="s">
        <v>190</v>
      </c>
      <c r="G9753" t="s">
        <v>84</v>
      </c>
      <c r="H9753" t="s">
        <v>85</v>
      </c>
      <c r="I9753" t="s">
        <v>18</v>
      </c>
      <c r="J9753" t="s">
        <v>19</v>
      </c>
      <c r="K9753">
        <v>1</v>
      </c>
    </row>
    <row r="9754" spans="1:11" x14ac:dyDescent="0.25">
      <c r="A9754" t="s">
        <v>191</v>
      </c>
      <c r="C9754" t="s">
        <v>192</v>
      </c>
      <c r="D9754" t="s">
        <v>193</v>
      </c>
      <c r="E9754" t="s">
        <v>194</v>
      </c>
      <c r="F9754" t="s">
        <v>195</v>
      </c>
      <c r="G9754" t="s">
        <v>64</v>
      </c>
      <c r="H9754" t="s">
        <v>65</v>
      </c>
      <c r="I9754" t="s">
        <v>18</v>
      </c>
      <c r="J9754" t="s">
        <v>19</v>
      </c>
      <c r="K9754">
        <v>1</v>
      </c>
    </row>
    <row r="9755" spans="1:11" x14ac:dyDescent="0.25">
      <c r="A9755" t="s">
        <v>196</v>
      </c>
      <c r="C9755" t="s">
        <v>197</v>
      </c>
      <c r="D9755" t="s">
        <v>198</v>
      </c>
      <c r="F9755" t="s">
        <v>199</v>
      </c>
      <c r="G9755" t="s">
        <v>84</v>
      </c>
      <c r="H9755" t="s">
        <v>110</v>
      </c>
      <c r="I9755" t="s">
        <v>18</v>
      </c>
      <c r="J9755" t="s">
        <v>19</v>
      </c>
      <c r="K9755">
        <v>1</v>
      </c>
    </row>
    <row r="9756" spans="1:11" x14ac:dyDescent="0.25">
      <c r="A9756" t="s">
        <v>200</v>
      </c>
      <c r="B9756" t="s">
        <v>201</v>
      </c>
      <c r="C9756" t="s">
        <v>202</v>
      </c>
      <c r="D9756" t="s">
        <v>203</v>
      </c>
      <c r="E9756" t="s">
        <v>204</v>
      </c>
      <c r="F9756" t="s">
        <v>205</v>
      </c>
      <c r="G9756" t="s">
        <v>95</v>
      </c>
      <c r="H9756" t="s">
        <v>206</v>
      </c>
      <c r="I9756" t="s">
        <v>18</v>
      </c>
      <c r="J9756" t="s">
        <v>19</v>
      </c>
      <c r="K9756">
        <v>1</v>
      </c>
    </row>
    <row r="9757" spans="1:11" x14ac:dyDescent="0.25">
      <c r="A9757" t="s">
        <v>207</v>
      </c>
      <c r="C9757" t="s">
        <v>208</v>
      </c>
      <c r="D9757" t="s">
        <v>209</v>
      </c>
      <c r="E9757" t="s">
        <v>210</v>
      </c>
      <c r="F9757" t="s">
        <v>211</v>
      </c>
      <c r="G9757" t="s">
        <v>48</v>
      </c>
      <c r="H9757" t="s">
        <v>41</v>
      </c>
      <c r="I9757" t="s">
        <v>18</v>
      </c>
      <c r="J9757" t="s">
        <v>19</v>
      </c>
      <c r="K9757">
        <v>1</v>
      </c>
    </row>
    <row r="9758" spans="1:11" x14ac:dyDescent="0.25">
      <c r="A9758" t="s">
        <v>212</v>
      </c>
      <c r="B9758" t="s">
        <v>213</v>
      </c>
      <c r="C9758" t="s">
        <v>214</v>
      </c>
      <c r="D9758" t="s">
        <v>215</v>
      </c>
      <c r="E9758" t="s">
        <v>216</v>
      </c>
      <c r="F9758" t="s">
        <v>217</v>
      </c>
      <c r="G9758" t="s">
        <v>16</v>
      </c>
      <c r="H9758" t="s">
        <v>30</v>
      </c>
      <c r="I9758" t="s">
        <v>18</v>
      </c>
      <c r="J9758" t="s">
        <v>19</v>
      </c>
      <c r="K9758">
        <v>1</v>
      </c>
    </row>
    <row r="9759" spans="1:11" x14ac:dyDescent="0.25">
      <c r="A9759" t="s">
        <v>218</v>
      </c>
      <c r="B9759" t="s">
        <v>219</v>
      </c>
      <c r="C9759" t="s">
        <v>220</v>
      </c>
      <c r="D9759" t="s">
        <v>221</v>
      </c>
      <c r="E9759" t="s">
        <v>222</v>
      </c>
      <c r="F9759" t="s">
        <v>223</v>
      </c>
      <c r="G9759" t="s">
        <v>48</v>
      </c>
      <c r="H9759" t="s">
        <v>49</v>
      </c>
      <c r="I9759" t="s">
        <v>18</v>
      </c>
      <c r="J9759" t="s">
        <v>19</v>
      </c>
      <c r="K9759">
        <v>1</v>
      </c>
    </row>
    <row r="9760" spans="1:11" x14ac:dyDescent="0.25">
      <c r="A9760" t="s">
        <v>224</v>
      </c>
      <c r="B9760" t="s">
        <v>225</v>
      </c>
      <c r="C9760" t="s">
        <v>226</v>
      </c>
      <c r="D9760" t="s">
        <v>227</v>
      </c>
      <c r="E9760" t="s">
        <v>228</v>
      </c>
      <c r="F9760" t="s">
        <v>129</v>
      </c>
      <c r="G9760" t="s">
        <v>56</v>
      </c>
      <c r="H9760" t="s">
        <v>57</v>
      </c>
      <c r="I9760" t="s">
        <v>18</v>
      </c>
      <c r="J9760" t="s">
        <v>19</v>
      </c>
      <c r="K9760">
        <v>1</v>
      </c>
    </row>
    <row r="9761" spans="1:11" x14ac:dyDescent="0.25">
      <c r="A9761" t="s">
        <v>229</v>
      </c>
      <c r="B9761" t="s">
        <v>230</v>
      </c>
      <c r="C9761" t="s">
        <v>231</v>
      </c>
      <c r="D9761" t="s">
        <v>232</v>
      </c>
      <c r="E9761" t="s">
        <v>233</v>
      </c>
      <c r="F9761" t="s">
        <v>234</v>
      </c>
      <c r="G9761" t="s">
        <v>235</v>
      </c>
      <c r="H9761" t="s">
        <v>236</v>
      </c>
      <c r="I9761" t="s">
        <v>18</v>
      </c>
      <c r="J9761" t="s">
        <v>19</v>
      </c>
      <c r="K9761">
        <v>1</v>
      </c>
    </row>
    <row r="9762" spans="1:11" x14ac:dyDescent="0.25">
      <c r="A9762" t="s">
        <v>237</v>
      </c>
      <c r="C9762" t="s">
        <v>238</v>
      </c>
      <c r="D9762" t="s">
        <v>239</v>
      </c>
      <c r="E9762" t="s">
        <v>240</v>
      </c>
      <c r="F9762" t="s">
        <v>241</v>
      </c>
      <c r="G9762" t="s">
        <v>235</v>
      </c>
      <c r="H9762" t="s">
        <v>236</v>
      </c>
      <c r="I9762" t="s">
        <v>18</v>
      </c>
      <c r="J9762" t="s">
        <v>19</v>
      </c>
      <c r="K9762">
        <v>1</v>
      </c>
    </row>
    <row r="9763" spans="1:11" x14ac:dyDescent="0.25">
      <c r="A9763" t="s">
        <v>242</v>
      </c>
      <c r="C9763" t="s">
        <v>243</v>
      </c>
      <c r="D9763" t="s">
        <v>244</v>
      </c>
      <c r="E9763" t="s">
        <v>245</v>
      </c>
      <c r="F9763" t="s">
        <v>246</v>
      </c>
      <c r="G9763" t="s">
        <v>247</v>
      </c>
      <c r="H9763" t="s">
        <v>248</v>
      </c>
      <c r="I9763" t="s">
        <v>18</v>
      </c>
      <c r="J9763" t="s">
        <v>19</v>
      </c>
      <c r="K9763">
        <v>1</v>
      </c>
    </row>
    <row r="9764" spans="1:11" x14ac:dyDescent="0.25">
      <c r="A9764" t="s">
        <v>249</v>
      </c>
      <c r="B9764" t="s">
        <v>250</v>
      </c>
      <c r="C9764" t="s">
        <v>251</v>
      </c>
      <c r="D9764" t="s">
        <v>252</v>
      </c>
      <c r="E9764" t="s">
        <v>253</v>
      </c>
      <c r="F9764" t="s">
        <v>254</v>
      </c>
      <c r="G9764" t="s">
        <v>16</v>
      </c>
      <c r="H9764" t="s">
        <v>17</v>
      </c>
      <c r="I9764" t="s">
        <v>18</v>
      </c>
      <c r="J9764" t="s">
        <v>19</v>
      </c>
      <c r="K9764">
        <v>1</v>
      </c>
    </row>
    <row r="9765" spans="1:11" x14ac:dyDescent="0.25">
      <c r="A9765" t="s">
        <v>255</v>
      </c>
      <c r="B9765" t="s">
        <v>256</v>
      </c>
      <c r="C9765" t="s">
        <v>257</v>
      </c>
      <c r="D9765" t="s">
        <v>258</v>
      </c>
      <c r="E9765" t="s">
        <v>259</v>
      </c>
      <c r="F9765" t="s">
        <v>260</v>
      </c>
      <c r="G9765" t="s">
        <v>16</v>
      </c>
      <c r="H9765" t="s">
        <v>261</v>
      </c>
      <c r="I9765" t="s">
        <v>18</v>
      </c>
      <c r="J9765" t="s">
        <v>19</v>
      </c>
      <c r="K9765">
        <v>1</v>
      </c>
    </row>
    <row r="9766" spans="1:11" x14ac:dyDescent="0.25">
      <c r="A9766" t="s">
        <v>262</v>
      </c>
      <c r="C9766" t="s">
        <v>263</v>
      </c>
      <c r="D9766" t="s">
        <v>264</v>
      </c>
      <c r="E9766" t="s">
        <v>265</v>
      </c>
      <c r="F9766" t="s">
        <v>266</v>
      </c>
      <c r="G9766" t="s">
        <v>48</v>
      </c>
      <c r="H9766" t="s">
        <v>49</v>
      </c>
      <c r="I9766" t="s">
        <v>18</v>
      </c>
      <c r="J9766" t="s">
        <v>19</v>
      </c>
      <c r="K9766">
        <v>1</v>
      </c>
    </row>
    <row r="9767" spans="1:11" x14ac:dyDescent="0.25">
      <c r="A9767" t="s">
        <v>267</v>
      </c>
      <c r="B9767" t="s">
        <v>268</v>
      </c>
      <c r="C9767" t="s">
        <v>269</v>
      </c>
      <c r="D9767" t="s">
        <v>270</v>
      </c>
      <c r="F9767" t="s">
        <v>271</v>
      </c>
      <c r="G9767" t="s">
        <v>84</v>
      </c>
      <c r="H9767" t="s">
        <v>85</v>
      </c>
      <c r="I9767" t="s">
        <v>18</v>
      </c>
      <c r="J9767" t="s">
        <v>19</v>
      </c>
      <c r="K9767">
        <v>1</v>
      </c>
    </row>
    <row r="9768" spans="1:11" x14ac:dyDescent="0.25">
      <c r="A9768" t="s">
        <v>272</v>
      </c>
      <c r="B9768" t="s">
        <v>273</v>
      </c>
      <c r="C9768" t="s">
        <v>274</v>
      </c>
      <c r="D9768" t="s">
        <v>275</v>
      </c>
      <c r="E9768" t="s">
        <v>276</v>
      </c>
      <c r="F9768" t="s">
        <v>277</v>
      </c>
      <c r="G9768" t="s">
        <v>56</v>
      </c>
      <c r="H9768" t="s">
        <v>57</v>
      </c>
      <c r="I9768" t="s">
        <v>18</v>
      </c>
      <c r="J9768" t="s">
        <v>19</v>
      </c>
      <c r="K9768">
        <v>1</v>
      </c>
    </row>
    <row r="9769" spans="1:11" x14ac:dyDescent="0.25">
      <c r="A9769" t="s">
        <v>278</v>
      </c>
      <c r="C9769" t="s">
        <v>279</v>
      </c>
      <c r="D9769" t="s">
        <v>280</v>
      </c>
      <c r="F9769" t="s">
        <v>281</v>
      </c>
      <c r="G9769" t="s">
        <v>16</v>
      </c>
      <c r="H9769" t="s">
        <v>17</v>
      </c>
      <c r="I9769" t="s">
        <v>18</v>
      </c>
      <c r="J9769" t="s">
        <v>19</v>
      </c>
      <c r="K9769">
        <v>1</v>
      </c>
    </row>
    <row r="9770" spans="1:11" x14ac:dyDescent="0.25">
      <c r="A9770" t="s">
        <v>282</v>
      </c>
      <c r="C9770" t="s">
        <v>283</v>
      </c>
      <c r="D9770" t="s">
        <v>284</v>
      </c>
      <c r="E9770" t="s">
        <v>285</v>
      </c>
      <c r="F9770" t="s">
        <v>286</v>
      </c>
      <c r="G9770" t="s">
        <v>95</v>
      </c>
      <c r="H9770" t="s">
        <v>17</v>
      </c>
      <c r="I9770" t="s">
        <v>18</v>
      </c>
      <c r="J9770" t="s">
        <v>19</v>
      </c>
      <c r="K9770">
        <v>1</v>
      </c>
    </row>
    <row r="9771" spans="1:11" x14ac:dyDescent="0.25">
      <c r="A9771" t="s">
        <v>287</v>
      </c>
      <c r="C9771" t="s">
        <v>288</v>
      </c>
      <c r="D9771" t="s">
        <v>289</v>
      </c>
      <c r="E9771" t="s">
        <v>290</v>
      </c>
      <c r="F9771" t="s">
        <v>291</v>
      </c>
      <c r="G9771" t="s">
        <v>16</v>
      </c>
      <c r="H9771" t="s">
        <v>292</v>
      </c>
      <c r="I9771" t="s">
        <v>18</v>
      </c>
      <c r="J9771" t="s">
        <v>19</v>
      </c>
      <c r="K9771">
        <v>1</v>
      </c>
    </row>
    <row r="9772" spans="1:11" x14ac:dyDescent="0.25">
      <c r="A9772" t="s">
        <v>293</v>
      </c>
      <c r="C9772" t="s">
        <v>294</v>
      </c>
      <c r="D9772" t="s">
        <v>295</v>
      </c>
      <c r="E9772" t="s">
        <v>296</v>
      </c>
      <c r="F9772" t="s">
        <v>297</v>
      </c>
      <c r="G9772" t="s">
        <v>56</v>
      </c>
      <c r="H9772" t="s">
        <v>57</v>
      </c>
      <c r="I9772" t="s">
        <v>18</v>
      </c>
      <c r="J9772" t="s">
        <v>19</v>
      </c>
      <c r="K9772">
        <v>1</v>
      </c>
    </row>
    <row r="9773" spans="1:11" x14ac:dyDescent="0.25">
      <c r="A9773" t="s">
        <v>298</v>
      </c>
      <c r="C9773" t="s">
        <v>299</v>
      </c>
      <c r="D9773" t="s">
        <v>300</v>
      </c>
      <c r="E9773" t="s">
        <v>301</v>
      </c>
      <c r="F9773" t="s">
        <v>302</v>
      </c>
      <c r="G9773" t="s">
        <v>16</v>
      </c>
      <c r="H9773" t="s">
        <v>30</v>
      </c>
      <c r="I9773" t="s">
        <v>18</v>
      </c>
      <c r="J9773" t="s">
        <v>19</v>
      </c>
      <c r="K9773">
        <v>1</v>
      </c>
    </row>
    <row r="9774" spans="1:11" x14ac:dyDescent="0.25">
      <c r="A9774" t="s">
        <v>303</v>
      </c>
      <c r="B9774" t="s">
        <v>304</v>
      </c>
      <c r="C9774" t="s">
        <v>305</v>
      </c>
      <c r="D9774" t="s">
        <v>306</v>
      </c>
      <c r="E9774" t="s">
        <v>307</v>
      </c>
      <c r="F9774" t="s">
        <v>308</v>
      </c>
      <c r="G9774" t="s">
        <v>95</v>
      </c>
      <c r="H9774" t="s">
        <v>206</v>
      </c>
      <c r="I9774" t="s">
        <v>18</v>
      </c>
      <c r="J9774" t="s">
        <v>19</v>
      </c>
      <c r="K9774">
        <v>1</v>
      </c>
    </row>
    <row r="9775" spans="1:11" x14ac:dyDescent="0.25">
      <c r="A9775" t="s">
        <v>309</v>
      </c>
      <c r="C9775" t="s">
        <v>310</v>
      </c>
      <c r="D9775" t="s">
        <v>311</v>
      </c>
      <c r="E9775" t="s">
        <v>312</v>
      </c>
      <c r="F9775" t="s">
        <v>313</v>
      </c>
      <c r="G9775" t="s">
        <v>314</v>
      </c>
      <c r="H9775" t="s">
        <v>315</v>
      </c>
      <c r="I9775" t="s">
        <v>18</v>
      </c>
      <c r="J9775" t="s">
        <v>19</v>
      </c>
      <c r="K9775">
        <v>1</v>
      </c>
    </row>
    <row r="9776" spans="1:11" x14ac:dyDescent="0.25">
      <c r="A9776" t="s">
        <v>316</v>
      </c>
      <c r="B9776" t="s">
        <v>317</v>
      </c>
      <c r="C9776" t="s">
        <v>318</v>
      </c>
      <c r="D9776" t="s">
        <v>319</v>
      </c>
      <c r="E9776" t="s">
        <v>320</v>
      </c>
      <c r="F9776" t="s">
        <v>321</v>
      </c>
      <c r="G9776" t="s">
        <v>322</v>
      </c>
      <c r="H9776" t="s">
        <v>323</v>
      </c>
      <c r="I9776" t="s">
        <v>18</v>
      </c>
      <c r="J9776" t="s">
        <v>19</v>
      </c>
      <c r="K9776">
        <v>1</v>
      </c>
    </row>
    <row r="9777" spans="1:11" x14ac:dyDescent="0.25">
      <c r="A9777" t="s">
        <v>324</v>
      </c>
      <c r="B9777" t="s">
        <v>325</v>
      </c>
      <c r="C9777" t="s">
        <v>326</v>
      </c>
      <c r="D9777" t="s">
        <v>327</v>
      </c>
      <c r="F9777" t="s">
        <v>328</v>
      </c>
      <c r="G9777" t="s">
        <v>84</v>
      </c>
      <c r="H9777" t="s">
        <v>85</v>
      </c>
      <c r="I9777" t="s">
        <v>18</v>
      </c>
      <c r="J9777" t="s">
        <v>19</v>
      </c>
      <c r="K9777">
        <v>1</v>
      </c>
    </row>
    <row r="9778" spans="1:11" x14ac:dyDescent="0.25">
      <c r="A9778" t="s">
        <v>329</v>
      </c>
      <c r="C9778" t="s">
        <v>330</v>
      </c>
      <c r="D9778" t="s">
        <v>331</v>
      </c>
      <c r="E9778" t="s">
        <v>332</v>
      </c>
      <c r="F9778" t="s">
        <v>333</v>
      </c>
      <c r="G9778" t="s">
        <v>84</v>
      </c>
      <c r="H9778" t="s">
        <v>110</v>
      </c>
      <c r="I9778" t="s">
        <v>18</v>
      </c>
      <c r="J9778" t="s">
        <v>19</v>
      </c>
      <c r="K9778">
        <v>1</v>
      </c>
    </row>
    <row r="9779" spans="1:11" x14ac:dyDescent="0.25">
      <c r="A9779" t="s">
        <v>334</v>
      </c>
      <c r="C9779" t="s">
        <v>335</v>
      </c>
      <c r="D9779" t="s">
        <v>336</v>
      </c>
      <c r="E9779" t="s">
        <v>337</v>
      </c>
      <c r="F9779" t="s">
        <v>338</v>
      </c>
      <c r="G9779" t="s">
        <v>16</v>
      </c>
      <c r="H9779" t="s">
        <v>339</v>
      </c>
      <c r="I9779" t="s">
        <v>18</v>
      </c>
      <c r="J9779" t="s">
        <v>19</v>
      </c>
      <c r="K9779">
        <v>1</v>
      </c>
    </row>
    <row r="9780" spans="1:11" x14ac:dyDescent="0.25">
      <c r="A9780" t="s">
        <v>340</v>
      </c>
      <c r="C9780" t="s">
        <v>341</v>
      </c>
      <c r="D9780" t="s">
        <v>342</v>
      </c>
      <c r="E9780" t="s">
        <v>337</v>
      </c>
      <c r="F9780" t="s">
        <v>338</v>
      </c>
      <c r="G9780" t="s">
        <v>16</v>
      </c>
      <c r="H9780" t="s">
        <v>339</v>
      </c>
      <c r="I9780" t="s">
        <v>18</v>
      </c>
      <c r="J9780" t="s">
        <v>19</v>
      </c>
      <c r="K9780">
        <v>1</v>
      </c>
    </row>
    <row r="9781" spans="1:11" x14ac:dyDescent="0.25">
      <c r="A9781" t="s">
        <v>343</v>
      </c>
      <c r="B9781" t="s">
        <v>344</v>
      </c>
      <c r="C9781" t="s">
        <v>345</v>
      </c>
      <c r="D9781" t="s">
        <v>346</v>
      </c>
      <c r="E9781" t="s">
        <v>347</v>
      </c>
      <c r="F9781" t="s">
        <v>348</v>
      </c>
      <c r="G9781" t="s">
        <v>16</v>
      </c>
      <c r="H9781" t="s">
        <v>30</v>
      </c>
      <c r="I9781" t="s">
        <v>18</v>
      </c>
      <c r="J9781" t="s">
        <v>19</v>
      </c>
      <c r="K9781">
        <v>1</v>
      </c>
    </row>
    <row r="9782" spans="1:11" x14ac:dyDescent="0.25">
      <c r="A9782" t="s">
        <v>349</v>
      </c>
      <c r="C9782" t="s">
        <v>350</v>
      </c>
      <c r="D9782" t="s">
        <v>351</v>
      </c>
      <c r="E9782" t="s">
        <v>352</v>
      </c>
      <c r="F9782" t="s">
        <v>353</v>
      </c>
      <c r="G9782" t="s">
        <v>64</v>
      </c>
      <c r="H9782" t="s">
        <v>354</v>
      </c>
      <c r="I9782" t="s">
        <v>18</v>
      </c>
      <c r="J9782" t="s">
        <v>19</v>
      </c>
      <c r="K9782">
        <v>1</v>
      </c>
    </row>
    <row r="9783" spans="1:11" x14ac:dyDescent="0.25">
      <c r="A9783" t="s">
        <v>355</v>
      </c>
      <c r="B9783" t="s">
        <v>356</v>
      </c>
      <c r="C9783" t="s">
        <v>357</v>
      </c>
      <c r="D9783" t="s">
        <v>358</v>
      </c>
      <c r="E9783" t="s">
        <v>359</v>
      </c>
      <c r="F9783" t="s">
        <v>360</v>
      </c>
      <c r="G9783" t="s">
        <v>247</v>
      </c>
      <c r="H9783" t="s">
        <v>248</v>
      </c>
      <c r="I9783" t="s">
        <v>18</v>
      </c>
      <c r="J9783" t="s">
        <v>19</v>
      </c>
      <c r="K9783">
        <v>1</v>
      </c>
    </row>
    <row r="9784" spans="1:11" x14ac:dyDescent="0.25">
      <c r="A9784" t="s">
        <v>361</v>
      </c>
      <c r="B9784" t="s">
        <v>362</v>
      </c>
      <c r="C9784" t="s">
        <v>363</v>
      </c>
      <c r="D9784" t="s">
        <v>364</v>
      </c>
      <c r="E9784" t="s">
        <v>365</v>
      </c>
      <c r="F9784" t="s">
        <v>366</v>
      </c>
      <c r="G9784" t="s">
        <v>48</v>
      </c>
      <c r="H9784" t="s">
        <v>49</v>
      </c>
      <c r="I9784" t="s">
        <v>18</v>
      </c>
      <c r="J9784" t="s">
        <v>19</v>
      </c>
      <c r="K9784">
        <v>1</v>
      </c>
    </row>
    <row r="9785" spans="1:11" x14ac:dyDescent="0.25">
      <c r="A9785" t="s">
        <v>367</v>
      </c>
      <c r="C9785" t="s">
        <v>368</v>
      </c>
      <c r="D9785" t="s">
        <v>369</v>
      </c>
      <c r="E9785" t="s">
        <v>370</v>
      </c>
      <c r="F9785" t="s">
        <v>371</v>
      </c>
      <c r="G9785" t="s">
        <v>56</v>
      </c>
      <c r="H9785" t="s">
        <v>57</v>
      </c>
      <c r="I9785" t="s">
        <v>18</v>
      </c>
      <c r="J9785" t="s">
        <v>19</v>
      </c>
      <c r="K9785">
        <v>1</v>
      </c>
    </row>
    <row r="9786" spans="1:11" x14ac:dyDescent="0.25">
      <c r="A9786" t="s">
        <v>372</v>
      </c>
      <c r="C9786" t="s">
        <v>373</v>
      </c>
      <c r="D9786" t="s">
        <v>374</v>
      </c>
      <c r="E9786" t="s">
        <v>375</v>
      </c>
      <c r="F9786" t="s">
        <v>376</v>
      </c>
      <c r="G9786" t="s">
        <v>84</v>
      </c>
      <c r="H9786" t="s">
        <v>377</v>
      </c>
      <c r="I9786" t="s">
        <v>18</v>
      </c>
      <c r="J9786" t="s">
        <v>19</v>
      </c>
      <c r="K9786">
        <v>1</v>
      </c>
    </row>
    <row r="9787" spans="1:11" x14ac:dyDescent="0.25">
      <c r="A9787" t="s">
        <v>378</v>
      </c>
      <c r="C9787" t="s">
        <v>379</v>
      </c>
      <c r="D9787" t="s">
        <v>380</v>
      </c>
      <c r="E9787" t="s">
        <v>381</v>
      </c>
      <c r="F9787" t="s">
        <v>382</v>
      </c>
      <c r="G9787" t="s">
        <v>95</v>
      </c>
      <c r="H9787" t="s">
        <v>383</v>
      </c>
      <c r="I9787" t="s">
        <v>18</v>
      </c>
      <c r="J9787" t="s">
        <v>19</v>
      </c>
      <c r="K9787">
        <v>1</v>
      </c>
    </row>
    <row r="9788" spans="1:11" x14ac:dyDescent="0.25">
      <c r="A9788" t="s">
        <v>384</v>
      </c>
      <c r="C9788" t="s">
        <v>385</v>
      </c>
      <c r="D9788" t="s">
        <v>386</v>
      </c>
      <c r="E9788" t="s">
        <v>387</v>
      </c>
      <c r="F9788" t="s">
        <v>388</v>
      </c>
      <c r="G9788" t="s">
        <v>16</v>
      </c>
      <c r="H9788" t="s">
        <v>30</v>
      </c>
      <c r="I9788" t="s">
        <v>18</v>
      </c>
      <c r="J9788" t="s">
        <v>19</v>
      </c>
      <c r="K9788">
        <v>1</v>
      </c>
    </row>
    <row r="9789" spans="1:11" x14ac:dyDescent="0.25">
      <c r="A9789" t="s">
        <v>389</v>
      </c>
      <c r="B9789" t="s">
        <v>390</v>
      </c>
      <c r="C9789" t="s">
        <v>391</v>
      </c>
      <c r="D9789" t="s">
        <v>392</v>
      </c>
      <c r="E9789" t="s">
        <v>393</v>
      </c>
      <c r="F9789" t="s">
        <v>394</v>
      </c>
      <c r="G9789" t="s">
        <v>16</v>
      </c>
      <c r="H9789" t="s">
        <v>30</v>
      </c>
      <c r="I9789" t="s">
        <v>18</v>
      </c>
      <c r="J9789" t="s">
        <v>19</v>
      </c>
      <c r="K9789">
        <v>1</v>
      </c>
    </row>
    <row r="9790" spans="1:11" x14ac:dyDescent="0.25">
      <c r="A9790" t="s">
        <v>395</v>
      </c>
      <c r="C9790" t="s">
        <v>396</v>
      </c>
      <c r="D9790" t="s">
        <v>397</v>
      </c>
      <c r="E9790" t="s">
        <v>398</v>
      </c>
      <c r="F9790" t="s">
        <v>399</v>
      </c>
      <c r="G9790" t="s">
        <v>16</v>
      </c>
      <c r="H9790" t="s">
        <v>339</v>
      </c>
      <c r="I9790" t="s">
        <v>18</v>
      </c>
      <c r="J9790" t="s">
        <v>19</v>
      </c>
      <c r="K9790">
        <v>1</v>
      </c>
    </row>
    <row r="9791" spans="1:11" x14ac:dyDescent="0.25">
      <c r="A9791" t="s">
        <v>400</v>
      </c>
      <c r="C9791" t="s">
        <v>401</v>
      </c>
      <c r="D9791" t="s">
        <v>402</v>
      </c>
      <c r="E9791" t="s">
        <v>403</v>
      </c>
      <c r="F9791" t="s">
        <v>404</v>
      </c>
      <c r="G9791" t="s">
        <v>84</v>
      </c>
      <c r="H9791" t="s">
        <v>405</v>
      </c>
      <c r="I9791" t="s">
        <v>18</v>
      </c>
      <c r="J9791" t="s">
        <v>19</v>
      </c>
      <c r="K9791">
        <v>1</v>
      </c>
    </row>
    <row r="9792" spans="1:11" x14ac:dyDescent="0.25">
      <c r="A9792" t="s">
        <v>406</v>
      </c>
      <c r="C9792" t="s">
        <v>407</v>
      </c>
      <c r="D9792" t="s">
        <v>408</v>
      </c>
      <c r="E9792" t="s">
        <v>409</v>
      </c>
      <c r="F9792" t="s">
        <v>410</v>
      </c>
      <c r="G9792" t="s">
        <v>179</v>
      </c>
      <c r="H9792" t="s">
        <v>180</v>
      </c>
      <c r="I9792" t="s">
        <v>18</v>
      </c>
      <c r="J9792" t="s">
        <v>19</v>
      </c>
      <c r="K9792">
        <v>1</v>
      </c>
    </row>
    <row r="9793" spans="1:11" x14ac:dyDescent="0.25">
      <c r="A9793" t="s">
        <v>411</v>
      </c>
      <c r="B9793" t="s">
        <v>412</v>
      </c>
      <c r="C9793" t="s">
        <v>413</v>
      </c>
      <c r="D9793" t="s">
        <v>414</v>
      </c>
      <c r="E9793" t="s">
        <v>415</v>
      </c>
      <c r="F9793" t="s">
        <v>416</v>
      </c>
      <c r="G9793" t="s">
        <v>16</v>
      </c>
      <c r="H9793" t="s">
        <v>17</v>
      </c>
      <c r="I9793" t="s">
        <v>18</v>
      </c>
      <c r="J9793" t="s">
        <v>19</v>
      </c>
      <c r="K9793">
        <v>1</v>
      </c>
    </row>
    <row r="9794" spans="1:11" x14ac:dyDescent="0.25">
      <c r="A9794" t="s">
        <v>417</v>
      </c>
      <c r="B9794" t="s">
        <v>418</v>
      </c>
      <c r="C9794" t="s">
        <v>413</v>
      </c>
      <c r="D9794" t="s">
        <v>419</v>
      </c>
      <c r="E9794" t="s">
        <v>415</v>
      </c>
      <c r="F9794" t="s">
        <v>420</v>
      </c>
      <c r="G9794" t="s">
        <v>16</v>
      </c>
      <c r="H9794" t="s">
        <v>17</v>
      </c>
      <c r="I9794" t="s">
        <v>18</v>
      </c>
      <c r="J9794" t="s">
        <v>19</v>
      </c>
      <c r="K9794">
        <v>1</v>
      </c>
    </row>
    <row r="9795" spans="1:11" x14ac:dyDescent="0.25">
      <c r="A9795" t="s">
        <v>421</v>
      </c>
      <c r="C9795" t="s">
        <v>422</v>
      </c>
      <c r="D9795" t="s">
        <v>423</v>
      </c>
      <c r="E9795" t="s">
        <v>424</v>
      </c>
      <c r="F9795" t="s">
        <v>425</v>
      </c>
      <c r="G9795" t="s">
        <v>16</v>
      </c>
      <c r="H9795" t="s">
        <v>30</v>
      </c>
      <c r="I9795" t="s">
        <v>18</v>
      </c>
      <c r="J9795" t="s">
        <v>19</v>
      </c>
      <c r="K9795">
        <v>1</v>
      </c>
    </row>
    <row r="9796" spans="1:11" x14ac:dyDescent="0.25">
      <c r="A9796" t="s">
        <v>426</v>
      </c>
      <c r="B9796" t="s">
        <v>427</v>
      </c>
      <c r="C9796" t="s">
        <v>257</v>
      </c>
      <c r="D9796" t="s">
        <v>428</v>
      </c>
      <c r="E9796" t="s">
        <v>259</v>
      </c>
      <c r="F9796" t="s">
        <v>429</v>
      </c>
      <c r="G9796" t="s">
        <v>16</v>
      </c>
      <c r="H9796" t="s">
        <v>261</v>
      </c>
      <c r="I9796" t="s">
        <v>18</v>
      </c>
      <c r="J9796" t="s">
        <v>19</v>
      </c>
      <c r="K9796">
        <v>1</v>
      </c>
    </row>
    <row r="9797" spans="1:11" x14ac:dyDescent="0.25">
      <c r="A9797" t="s">
        <v>430</v>
      </c>
      <c r="C9797" t="s">
        <v>431</v>
      </c>
      <c r="D9797" t="s">
        <v>432</v>
      </c>
      <c r="E9797" t="s">
        <v>433</v>
      </c>
      <c r="F9797" t="s">
        <v>434</v>
      </c>
      <c r="G9797" t="s">
        <v>84</v>
      </c>
      <c r="H9797" t="s">
        <v>85</v>
      </c>
      <c r="I9797" t="s">
        <v>18</v>
      </c>
      <c r="J9797" t="s">
        <v>19</v>
      </c>
      <c r="K9797">
        <v>1</v>
      </c>
    </row>
    <row r="9798" spans="1:11" x14ac:dyDescent="0.25">
      <c r="A9798" t="s">
        <v>435</v>
      </c>
      <c r="C9798" t="s">
        <v>436</v>
      </c>
      <c r="D9798" t="s">
        <v>437</v>
      </c>
      <c r="E9798" t="s">
        <v>438</v>
      </c>
      <c r="F9798" t="s">
        <v>439</v>
      </c>
      <c r="G9798" t="s">
        <v>16</v>
      </c>
      <c r="H9798" t="s">
        <v>440</v>
      </c>
      <c r="I9798" t="s">
        <v>18</v>
      </c>
      <c r="J9798" t="s">
        <v>19</v>
      </c>
      <c r="K9798">
        <v>1</v>
      </c>
    </row>
    <row r="9799" spans="1:11" x14ac:dyDescent="0.25">
      <c r="A9799" t="s">
        <v>441</v>
      </c>
      <c r="B9799" t="s">
        <v>442</v>
      </c>
      <c r="C9799" t="s">
        <v>443</v>
      </c>
      <c r="D9799" t="s">
        <v>198</v>
      </c>
      <c r="E9799" t="s">
        <v>444</v>
      </c>
      <c r="F9799" t="s">
        <v>445</v>
      </c>
      <c r="G9799" t="s">
        <v>84</v>
      </c>
      <c r="H9799" t="s">
        <v>85</v>
      </c>
      <c r="I9799" t="s">
        <v>18</v>
      </c>
      <c r="J9799" t="s">
        <v>19</v>
      </c>
      <c r="K9799">
        <v>1</v>
      </c>
    </row>
    <row r="9800" spans="1:11" x14ac:dyDescent="0.25">
      <c r="A9800" t="s">
        <v>446</v>
      </c>
      <c r="B9800" t="s">
        <v>447</v>
      </c>
      <c r="C9800" t="s">
        <v>448</v>
      </c>
      <c r="D9800" t="s">
        <v>449</v>
      </c>
      <c r="F9800" t="s">
        <v>450</v>
      </c>
      <c r="G9800" t="s">
        <v>16</v>
      </c>
      <c r="H9800" t="s">
        <v>30</v>
      </c>
      <c r="I9800" t="s">
        <v>18</v>
      </c>
      <c r="J9800" t="s">
        <v>19</v>
      </c>
      <c r="K9800">
        <v>1</v>
      </c>
    </row>
    <row r="9801" spans="1:11" x14ac:dyDescent="0.25">
      <c r="A9801" t="s">
        <v>451</v>
      </c>
      <c r="C9801" t="s">
        <v>452</v>
      </c>
      <c r="D9801" t="s">
        <v>453</v>
      </c>
      <c r="E9801" t="s">
        <v>454</v>
      </c>
      <c r="F9801" t="s">
        <v>455</v>
      </c>
      <c r="G9801" t="s">
        <v>95</v>
      </c>
      <c r="H9801" t="s">
        <v>456</v>
      </c>
      <c r="I9801" t="s">
        <v>18</v>
      </c>
      <c r="J9801" t="s">
        <v>19</v>
      </c>
      <c r="K9801">
        <v>1</v>
      </c>
    </row>
    <row r="9802" spans="1:11" x14ac:dyDescent="0.25">
      <c r="A9802" t="s">
        <v>457</v>
      </c>
      <c r="C9802" t="s">
        <v>458</v>
      </c>
      <c r="D9802" t="s">
        <v>459</v>
      </c>
      <c r="E9802" t="s">
        <v>460</v>
      </c>
      <c r="F9802" t="s">
        <v>461</v>
      </c>
      <c r="G9802" t="s">
        <v>16</v>
      </c>
      <c r="H9802" t="s">
        <v>17</v>
      </c>
      <c r="I9802" t="s">
        <v>18</v>
      </c>
      <c r="J9802" t="s">
        <v>19</v>
      </c>
      <c r="K9802">
        <v>1</v>
      </c>
    </row>
    <row r="9803" spans="1:11" x14ac:dyDescent="0.25">
      <c r="A9803" t="s">
        <v>462</v>
      </c>
      <c r="C9803" t="s">
        <v>463</v>
      </c>
      <c r="D9803" t="s">
        <v>464</v>
      </c>
      <c r="E9803" t="s">
        <v>465</v>
      </c>
      <c r="F9803" t="s">
        <v>466</v>
      </c>
      <c r="G9803" t="s">
        <v>467</v>
      </c>
      <c r="H9803" t="s">
        <v>468</v>
      </c>
      <c r="I9803" t="s">
        <v>18</v>
      </c>
      <c r="J9803" t="s">
        <v>19</v>
      </c>
      <c r="K9803">
        <v>1</v>
      </c>
    </row>
    <row r="9804" spans="1:11" x14ac:dyDescent="0.25">
      <c r="A9804" t="s">
        <v>469</v>
      </c>
      <c r="B9804" t="s">
        <v>470</v>
      </c>
      <c r="C9804" t="s">
        <v>471</v>
      </c>
      <c r="D9804" t="s">
        <v>472</v>
      </c>
      <c r="E9804" t="s">
        <v>473</v>
      </c>
      <c r="F9804" t="s">
        <v>474</v>
      </c>
      <c r="G9804" t="s">
        <v>16</v>
      </c>
      <c r="H9804" t="s">
        <v>30</v>
      </c>
      <c r="I9804" t="s">
        <v>18</v>
      </c>
      <c r="J9804" t="s">
        <v>19</v>
      </c>
      <c r="K9804">
        <v>1</v>
      </c>
    </row>
    <row r="9805" spans="1:11" x14ac:dyDescent="0.25">
      <c r="A9805" t="s">
        <v>475</v>
      </c>
      <c r="B9805" t="s">
        <v>476</v>
      </c>
      <c r="C9805" t="s">
        <v>477</v>
      </c>
      <c r="D9805" t="s">
        <v>478</v>
      </c>
      <c r="E9805" t="s">
        <v>479</v>
      </c>
      <c r="F9805" t="s">
        <v>480</v>
      </c>
      <c r="G9805" t="s">
        <v>64</v>
      </c>
      <c r="H9805" t="s">
        <v>481</v>
      </c>
      <c r="I9805" t="s">
        <v>18</v>
      </c>
      <c r="J9805" t="s">
        <v>19</v>
      </c>
      <c r="K9805">
        <v>1</v>
      </c>
    </row>
    <row r="9806" spans="1:11" x14ac:dyDescent="0.25">
      <c r="A9806" t="s">
        <v>482</v>
      </c>
      <c r="B9806" t="s">
        <v>483</v>
      </c>
      <c r="C9806" t="s">
        <v>484</v>
      </c>
      <c r="D9806" t="s">
        <v>485</v>
      </c>
      <c r="E9806" t="s">
        <v>486</v>
      </c>
      <c r="F9806" t="s">
        <v>487</v>
      </c>
      <c r="G9806" t="s">
        <v>247</v>
      </c>
      <c r="H9806" t="s">
        <v>248</v>
      </c>
      <c r="I9806" t="s">
        <v>18</v>
      </c>
      <c r="J9806" t="s">
        <v>19</v>
      </c>
      <c r="K9806">
        <v>1</v>
      </c>
    </row>
    <row r="9807" spans="1:11" x14ac:dyDescent="0.25">
      <c r="A9807" t="s">
        <v>488</v>
      </c>
      <c r="B9807" t="s">
        <v>489</v>
      </c>
      <c r="C9807" t="s">
        <v>490</v>
      </c>
      <c r="D9807" t="s">
        <v>491</v>
      </c>
      <c r="E9807" t="s">
        <v>492</v>
      </c>
      <c r="F9807" t="s">
        <v>493</v>
      </c>
      <c r="G9807" t="s">
        <v>494</v>
      </c>
      <c r="H9807" t="s">
        <v>49</v>
      </c>
      <c r="I9807" t="s">
        <v>18</v>
      </c>
      <c r="J9807" t="s">
        <v>19</v>
      </c>
      <c r="K9807">
        <v>1</v>
      </c>
    </row>
    <row r="9808" spans="1:11" x14ac:dyDescent="0.25">
      <c r="A9808" t="s">
        <v>495</v>
      </c>
      <c r="C9808" t="s">
        <v>413</v>
      </c>
      <c r="D9808" t="s">
        <v>496</v>
      </c>
      <c r="E9808" t="s">
        <v>497</v>
      </c>
      <c r="F9808" t="s">
        <v>498</v>
      </c>
      <c r="G9808" t="s">
        <v>16</v>
      </c>
      <c r="H9808" t="s">
        <v>499</v>
      </c>
      <c r="I9808" t="s">
        <v>18</v>
      </c>
      <c r="J9808" t="s">
        <v>19</v>
      </c>
      <c r="K9808">
        <v>1</v>
      </c>
    </row>
    <row r="9809" spans="1:11" x14ac:dyDescent="0.25">
      <c r="A9809" t="s">
        <v>500</v>
      </c>
      <c r="B9809" t="s">
        <v>501</v>
      </c>
      <c r="C9809" t="s">
        <v>502</v>
      </c>
      <c r="D9809" t="s">
        <v>503</v>
      </c>
      <c r="E9809" t="s">
        <v>504</v>
      </c>
      <c r="F9809" t="s">
        <v>505</v>
      </c>
      <c r="G9809" t="s">
        <v>84</v>
      </c>
      <c r="H9809" t="s">
        <v>85</v>
      </c>
      <c r="I9809" t="s">
        <v>18</v>
      </c>
      <c r="J9809" t="s">
        <v>19</v>
      </c>
      <c r="K9809">
        <v>1</v>
      </c>
    </row>
    <row r="9810" spans="1:11" x14ac:dyDescent="0.25">
      <c r="A9810" t="s">
        <v>506</v>
      </c>
      <c r="B9810" t="s">
        <v>507</v>
      </c>
      <c r="C9810" t="s">
        <v>508</v>
      </c>
      <c r="D9810" t="s">
        <v>509</v>
      </c>
      <c r="E9810" t="s">
        <v>510</v>
      </c>
      <c r="F9810" t="s">
        <v>511</v>
      </c>
      <c r="G9810" t="s">
        <v>84</v>
      </c>
      <c r="H9810" t="s">
        <v>85</v>
      </c>
      <c r="I9810" t="s">
        <v>18</v>
      </c>
      <c r="J9810" t="s">
        <v>19</v>
      </c>
      <c r="K9810">
        <v>1</v>
      </c>
    </row>
    <row r="9811" spans="1:11" x14ac:dyDescent="0.25">
      <c r="A9811" t="s">
        <v>512</v>
      </c>
      <c r="C9811" t="s">
        <v>513</v>
      </c>
      <c r="D9811" t="s">
        <v>514</v>
      </c>
      <c r="F9811" t="s">
        <v>515</v>
      </c>
      <c r="G9811" t="s">
        <v>16</v>
      </c>
      <c r="H9811" t="s">
        <v>516</v>
      </c>
      <c r="I9811" t="s">
        <v>18</v>
      </c>
      <c r="J9811" t="s">
        <v>19</v>
      </c>
      <c r="K9811">
        <v>1</v>
      </c>
    </row>
    <row r="9812" spans="1:11" x14ac:dyDescent="0.25">
      <c r="A9812" t="s">
        <v>517</v>
      </c>
      <c r="C9812" t="s">
        <v>518</v>
      </c>
      <c r="D9812" t="s">
        <v>519</v>
      </c>
      <c r="E9812" t="s">
        <v>520</v>
      </c>
      <c r="F9812" t="s">
        <v>521</v>
      </c>
      <c r="G9812" t="s">
        <v>522</v>
      </c>
      <c r="H9812" t="s">
        <v>523</v>
      </c>
      <c r="I9812" t="s">
        <v>18</v>
      </c>
      <c r="J9812" t="s">
        <v>19</v>
      </c>
      <c r="K9812">
        <v>1</v>
      </c>
    </row>
    <row r="9813" spans="1:11" x14ac:dyDescent="0.25">
      <c r="A9813" t="s">
        <v>524</v>
      </c>
      <c r="B9813" t="s">
        <v>525</v>
      </c>
      <c r="C9813" t="s">
        <v>526</v>
      </c>
      <c r="D9813" t="s">
        <v>527</v>
      </c>
      <c r="E9813" t="s">
        <v>528</v>
      </c>
      <c r="F9813" t="s">
        <v>529</v>
      </c>
      <c r="G9813" t="s">
        <v>84</v>
      </c>
      <c r="H9813" t="s">
        <v>85</v>
      </c>
      <c r="I9813" t="s">
        <v>18</v>
      </c>
      <c r="J9813" t="s">
        <v>19</v>
      </c>
      <c r="K9813">
        <v>1</v>
      </c>
    </row>
    <row r="9814" spans="1:11" x14ac:dyDescent="0.25">
      <c r="A9814" t="s">
        <v>530</v>
      </c>
      <c r="B9814" t="s">
        <v>525</v>
      </c>
      <c r="C9814" t="s">
        <v>526</v>
      </c>
      <c r="D9814" t="s">
        <v>527</v>
      </c>
      <c r="E9814" t="s">
        <v>528</v>
      </c>
      <c r="F9814" t="s">
        <v>529</v>
      </c>
      <c r="G9814" t="s">
        <v>84</v>
      </c>
      <c r="H9814" t="s">
        <v>85</v>
      </c>
      <c r="I9814" t="s">
        <v>18</v>
      </c>
      <c r="J9814" t="s">
        <v>19</v>
      </c>
      <c r="K9814">
        <v>1</v>
      </c>
    </row>
    <row r="9815" spans="1:11" x14ac:dyDescent="0.25">
      <c r="A9815" t="s">
        <v>531</v>
      </c>
      <c r="C9815" t="s">
        <v>532</v>
      </c>
      <c r="D9815" t="s">
        <v>533</v>
      </c>
      <c r="E9815" t="s">
        <v>534</v>
      </c>
      <c r="F9815" t="s">
        <v>535</v>
      </c>
      <c r="G9815" t="s">
        <v>16</v>
      </c>
      <c r="H9815" t="s">
        <v>17</v>
      </c>
      <c r="I9815" t="s">
        <v>18</v>
      </c>
      <c r="J9815" t="s">
        <v>19</v>
      </c>
      <c r="K9815">
        <v>1</v>
      </c>
    </row>
    <row r="9816" spans="1:11" x14ac:dyDescent="0.25">
      <c r="A9816" t="s">
        <v>536</v>
      </c>
      <c r="B9816" t="s">
        <v>537</v>
      </c>
      <c r="C9816" t="s">
        <v>538</v>
      </c>
      <c r="D9816" t="s">
        <v>539</v>
      </c>
      <c r="F9816" t="s">
        <v>540</v>
      </c>
      <c r="G9816" t="s">
        <v>16</v>
      </c>
      <c r="H9816" t="s">
        <v>17</v>
      </c>
      <c r="I9816" t="s">
        <v>18</v>
      </c>
      <c r="J9816" t="s">
        <v>19</v>
      </c>
      <c r="K9816">
        <v>1</v>
      </c>
    </row>
    <row r="9817" spans="1:11" x14ac:dyDescent="0.25">
      <c r="A9817" t="s">
        <v>541</v>
      </c>
      <c r="B9817" t="s">
        <v>542</v>
      </c>
      <c r="C9817" t="s">
        <v>543</v>
      </c>
      <c r="D9817" t="s">
        <v>544</v>
      </c>
      <c r="E9817" t="s">
        <v>545</v>
      </c>
      <c r="F9817" t="s">
        <v>546</v>
      </c>
      <c r="G9817" t="s">
        <v>95</v>
      </c>
      <c r="H9817" t="s">
        <v>206</v>
      </c>
      <c r="I9817" t="s">
        <v>18</v>
      </c>
      <c r="J9817" t="s">
        <v>19</v>
      </c>
      <c r="K9817">
        <v>1</v>
      </c>
    </row>
    <row r="9818" spans="1:11" x14ac:dyDescent="0.25">
      <c r="A9818" t="s">
        <v>547</v>
      </c>
      <c r="B9818" t="s">
        <v>548</v>
      </c>
      <c r="C9818" t="s">
        <v>549</v>
      </c>
      <c r="D9818" t="s">
        <v>550</v>
      </c>
      <c r="E9818" t="s">
        <v>551</v>
      </c>
      <c r="F9818" t="s">
        <v>552</v>
      </c>
      <c r="G9818" t="s">
        <v>84</v>
      </c>
      <c r="H9818" t="s">
        <v>85</v>
      </c>
      <c r="I9818" t="s">
        <v>18</v>
      </c>
      <c r="J9818" t="s">
        <v>19</v>
      </c>
      <c r="K9818">
        <v>1</v>
      </c>
    </row>
    <row r="9819" spans="1:11" x14ac:dyDescent="0.25">
      <c r="A9819" t="s">
        <v>553</v>
      </c>
      <c r="B9819" t="s">
        <v>554</v>
      </c>
      <c r="C9819" t="s">
        <v>555</v>
      </c>
      <c r="D9819" t="s">
        <v>556</v>
      </c>
      <c r="E9819" t="s">
        <v>557</v>
      </c>
      <c r="F9819" t="s">
        <v>558</v>
      </c>
      <c r="G9819" t="s">
        <v>84</v>
      </c>
      <c r="H9819" t="s">
        <v>85</v>
      </c>
      <c r="I9819" t="s">
        <v>18</v>
      </c>
      <c r="J9819" t="s">
        <v>19</v>
      </c>
      <c r="K9819">
        <v>1</v>
      </c>
    </row>
    <row r="9820" spans="1:11" x14ac:dyDescent="0.25">
      <c r="A9820" t="s">
        <v>559</v>
      </c>
      <c r="B9820" t="s">
        <v>560</v>
      </c>
      <c r="C9820" t="s">
        <v>561</v>
      </c>
      <c r="D9820" t="s">
        <v>270</v>
      </c>
      <c r="F9820" t="s">
        <v>271</v>
      </c>
      <c r="G9820" t="s">
        <v>84</v>
      </c>
      <c r="H9820" t="s">
        <v>85</v>
      </c>
      <c r="I9820" t="s">
        <v>18</v>
      </c>
      <c r="J9820" t="s">
        <v>19</v>
      </c>
      <c r="K9820">
        <v>1</v>
      </c>
    </row>
    <row r="9821" spans="1:11" x14ac:dyDescent="0.25">
      <c r="A9821" t="s">
        <v>562</v>
      </c>
      <c r="C9821" t="s">
        <v>563</v>
      </c>
      <c r="D9821" t="s">
        <v>564</v>
      </c>
      <c r="E9821" t="s">
        <v>565</v>
      </c>
      <c r="F9821" t="s">
        <v>566</v>
      </c>
      <c r="G9821" t="s">
        <v>16</v>
      </c>
      <c r="H9821" t="s">
        <v>567</v>
      </c>
      <c r="I9821" t="s">
        <v>18</v>
      </c>
      <c r="J9821" t="s">
        <v>19</v>
      </c>
      <c r="K9821">
        <v>1</v>
      </c>
    </row>
    <row r="9822" spans="1:11" x14ac:dyDescent="0.25">
      <c r="A9822" t="s">
        <v>568</v>
      </c>
      <c r="B9822" t="s">
        <v>569</v>
      </c>
      <c r="C9822" t="s">
        <v>570</v>
      </c>
      <c r="D9822" t="s">
        <v>571</v>
      </c>
      <c r="E9822" t="s">
        <v>572</v>
      </c>
      <c r="F9822" t="s">
        <v>573</v>
      </c>
      <c r="G9822" t="s">
        <v>64</v>
      </c>
      <c r="H9822" t="s">
        <v>574</v>
      </c>
      <c r="I9822" t="s">
        <v>18</v>
      </c>
      <c r="J9822" t="s">
        <v>19</v>
      </c>
      <c r="K9822">
        <v>1</v>
      </c>
    </row>
    <row r="9823" spans="1:11" x14ac:dyDescent="0.25">
      <c r="A9823" t="s">
        <v>575</v>
      </c>
      <c r="C9823" t="s">
        <v>576</v>
      </c>
      <c r="D9823" t="s">
        <v>577</v>
      </c>
      <c r="E9823" t="s">
        <v>578</v>
      </c>
      <c r="F9823" t="s">
        <v>579</v>
      </c>
      <c r="G9823" t="s">
        <v>16</v>
      </c>
      <c r="H9823" t="s">
        <v>30</v>
      </c>
      <c r="I9823" t="s">
        <v>18</v>
      </c>
      <c r="J9823" t="s">
        <v>19</v>
      </c>
      <c r="K9823">
        <v>1</v>
      </c>
    </row>
    <row r="9824" spans="1:11" x14ac:dyDescent="0.25">
      <c r="A9824" t="s">
        <v>580</v>
      </c>
      <c r="C9824" t="s">
        <v>581</v>
      </c>
      <c r="D9824" t="s">
        <v>582</v>
      </c>
      <c r="E9824" t="s">
        <v>583</v>
      </c>
      <c r="F9824" t="s">
        <v>584</v>
      </c>
      <c r="G9824" t="s">
        <v>467</v>
      </c>
      <c r="H9824" t="s">
        <v>468</v>
      </c>
      <c r="I9824" t="s">
        <v>18</v>
      </c>
      <c r="J9824" t="s">
        <v>19</v>
      </c>
      <c r="K9824">
        <v>1</v>
      </c>
    </row>
    <row r="9825" spans="1:11" x14ac:dyDescent="0.25">
      <c r="A9825" t="s">
        <v>585</v>
      </c>
      <c r="C9825" t="s">
        <v>581</v>
      </c>
      <c r="D9825" t="s">
        <v>586</v>
      </c>
      <c r="E9825" t="s">
        <v>587</v>
      </c>
      <c r="F9825" t="s">
        <v>584</v>
      </c>
      <c r="G9825" t="s">
        <v>467</v>
      </c>
      <c r="H9825" t="s">
        <v>468</v>
      </c>
      <c r="I9825" t="s">
        <v>18</v>
      </c>
      <c r="J9825" t="s">
        <v>19</v>
      </c>
      <c r="K9825">
        <v>1</v>
      </c>
    </row>
    <row r="9826" spans="1:11" x14ac:dyDescent="0.25">
      <c r="A9826" t="s">
        <v>588</v>
      </c>
      <c r="C9826" t="s">
        <v>589</v>
      </c>
      <c r="D9826" t="s">
        <v>590</v>
      </c>
      <c r="E9826" t="s">
        <v>591</v>
      </c>
      <c r="F9826" t="s">
        <v>592</v>
      </c>
      <c r="G9826" t="s">
        <v>16</v>
      </c>
      <c r="H9826" t="s">
        <v>30</v>
      </c>
      <c r="I9826" t="s">
        <v>18</v>
      </c>
      <c r="J9826" t="s">
        <v>19</v>
      </c>
      <c r="K9826">
        <v>1</v>
      </c>
    </row>
    <row r="9827" spans="1:11" x14ac:dyDescent="0.25">
      <c r="A9827" t="s">
        <v>593</v>
      </c>
      <c r="C9827" t="s">
        <v>594</v>
      </c>
      <c r="D9827" t="s">
        <v>595</v>
      </c>
      <c r="E9827" t="s">
        <v>596</v>
      </c>
      <c r="F9827" t="s">
        <v>597</v>
      </c>
      <c r="G9827" t="s">
        <v>467</v>
      </c>
      <c r="H9827" t="s">
        <v>468</v>
      </c>
      <c r="I9827" t="s">
        <v>18</v>
      </c>
      <c r="J9827" t="s">
        <v>19</v>
      </c>
      <c r="K9827">
        <v>1</v>
      </c>
    </row>
    <row r="9828" spans="1:11" x14ac:dyDescent="0.25">
      <c r="A9828" t="s">
        <v>598</v>
      </c>
      <c r="C9828" t="s">
        <v>599</v>
      </c>
      <c r="D9828" t="s">
        <v>600</v>
      </c>
      <c r="E9828" t="s">
        <v>601</v>
      </c>
      <c r="F9828" t="s">
        <v>602</v>
      </c>
      <c r="G9828" t="s">
        <v>84</v>
      </c>
      <c r="H9828" t="s">
        <v>85</v>
      </c>
      <c r="I9828" t="s">
        <v>18</v>
      </c>
      <c r="J9828" t="s">
        <v>19</v>
      </c>
      <c r="K9828">
        <v>1</v>
      </c>
    </row>
    <row r="9829" spans="1:11" x14ac:dyDescent="0.25">
      <c r="A9829" t="s">
        <v>603</v>
      </c>
      <c r="B9829" t="s">
        <v>604</v>
      </c>
      <c r="C9829" t="s">
        <v>605</v>
      </c>
      <c r="D9829" t="s">
        <v>606</v>
      </c>
      <c r="E9829" t="s">
        <v>607</v>
      </c>
      <c r="F9829" t="s">
        <v>546</v>
      </c>
      <c r="G9829" t="s">
        <v>95</v>
      </c>
      <c r="H9829" t="s">
        <v>206</v>
      </c>
      <c r="I9829" t="s">
        <v>18</v>
      </c>
      <c r="J9829" t="s">
        <v>19</v>
      </c>
      <c r="K9829">
        <v>1</v>
      </c>
    </row>
    <row r="9830" spans="1:11" x14ac:dyDescent="0.25">
      <c r="A9830" t="s">
        <v>608</v>
      </c>
      <c r="B9830" t="s">
        <v>609</v>
      </c>
      <c r="C9830" t="s">
        <v>610</v>
      </c>
      <c r="D9830" t="s">
        <v>611</v>
      </c>
      <c r="E9830" t="s">
        <v>612</v>
      </c>
      <c r="F9830" t="s">
        <v>613</v>
      </c>
      <c r="G9830" t="s">
        <v>95</v>
      </c>
      <c r="H9830" t="s">
        <v>614</v>
      </c>
      <c r="I9830" t="s">
        <v>18</v>
      </c>
      <c r="J9830" t="s">
        <v>19</v>
      </c>
      <c r="K9830">
        <v>1</v>
      </c>
    </row>
    <row r="9831" spans="1:11" x14ac:dyDescent="0.25">
      <c r="A9831" t="s">
        <v>615</v>
      </c>
      <c r="B9831" t="s">
        <v>616</v>
      </c>
      <c r="C9831" t="s">
        <v>617</v>
      </c>
      <c r="D9831" t="s">
        <v>618</v>
      </c>
      <c r="E9831" t="s">
        <v>619</v>
      </c>
      <c r="F9831" t="s">
        <v>620</v>
      </c>
      <c r="G9831" t="s">
        <v>64</v>
      </c>
      <c r="H9831" t="s">
        <v>574</v>
      </c>
      <c r="I9831" t="s">
        <v>18</v>
      </c>
      <c r="J9831" t="s">
        <v>19</v>
      </c>
      <c r="K9831">
        <v>1</v>
      </c>
    </row>
    <row r="9832" spans="1:11" x14ac:dyDescent="0.25">
      <c r="A9832" t="s">
        <v>621</v>
      </c>
      <c r="B9832" t="s">
        <v>622</v>
      </c>
      <c r="C9832" t="s">
        <v>623</v>
      </c>
      <c r="D9832" t="s">
        <v>533</v>
      </c>
      <c r="E9832" t="s">
        <v>624</v>
      </c>
      <c r="F9832" t="s">
        <v>205</v>
      </c>
      <c r="G9832" t="s">
        <v>95</v>
      </c>
      <c r="H9832" t="s">
        <v>206</v>
      </c>
      <c r="I9832" t="s">
        <v>18</v>
      </c>
      <c r="J9832" t="s">
        <v>19</v>
      </c>
      <c r="K9832">
        <v>1</v>
      </c>
    </row>
    <row r="9833" spans="1:11" x14ac:dyDescent="0.25">
      <c r="A9833" t="s">
        <v>625</v>
      </c>
      <c r="C9833" t="s">
        <v>626</v>
      </c>
      <c r="D9833" t="s">
        <v>627</v>
      </c>
      <c r="E9833" t="s">
        <v>628</v>
      </c>
      <c r="F9833" t="s">
        <v>629</v>
      </c>
      <c r="G9833" t="s">
        <v>314</v>
      </c>
      <c r="H9833" t="s">
        <v>630</v>
      </c>
      <c r="I9833" t="s">
        <v>18</v>
      </c>
      <c r="J9833" t="s">
        <v>19</v>
      </c>
      <c r="K9833">
        <v>1</v>
      </c>
    </row>
    <row r="9834" spans="1:11" x14ac:dyDescent="0.25">
      <c r="A9834" t="s">
        <v>631</v>
      </c>
      <c r="C9834" t="s">
        <v>632</v>
      </c>
      <c r="D9834" t="s">
        <v>633</v>
      </c>
      <c r="E9834" t="s">
        <v>634</v>
      </c>
      <c r="F9834" t="s">
        <v>635</v>
      </c>
      <c r="G9834" t="s">
        <v>117</v>
      </c>
      <c r="H9834" t="s">
        <v>118</v>
      </c>
      <c r="I9834" t="s">
        <v>18</v>
      </c>
      <c r="J9834" t="s">
        <v>19</v>
      </c>
      <c r="K9834">
        <v>1</v>
      </c>
    </row>
    <row r="9835" spans="1:11" x14ac:dyDescent="0.25">
      <c r="A9835" t="s">
        <v>636</v>
      </c>
      <c r="C9835" t="s">
        <v>637</v>
      </c>
      <c r="D9835" t="s">
        <v>638</v>
      </c>
      <c r="F9835" t="s">
        <v>639</v>
      </c>
      <c r="G9835" t="s">
        <v>117</v>
      </c>
      <c r="H9835" t="s">
        <v>118</v>
      </c>
      <c r="I9835" t="s">
        <v>18</v>
      </c>
      <c r="J9835" t="s">
        <v>19</v>
      </c>
      <c r="K9835">
        <v>1</v>
      </c>
    </row>
    <row r="9836" spans="1:11" x14ac:dyDescent="0.25">
      <c r="A9836" t="s">
        <v>640</v>
      </c>
      <c r="C9836" t="s">
        <v>641</v>
      </c>
      <c r="D9836" t="s">
        <v>642</v>
      </c>
      <c r="E9836" t="s">
        <v>643</v>
      </c>
      <c r="F9836" t="s">
        <v>644</v>
      </c>
      <c r="G9836" t="s">
        <v>84</v>
      </c>
      <c r="H9836" t="s">
        <v>468</v>
      </c>
      <c r="I9836" t="s">
        <v>18</v>
      </c>
      <c r="J9836" t="s">
        <v>19</v>
      </c>
      <c r="K9836">
        <v>1</v>
      </c>
    </row>
    <row r="9837" spans="1:11" x14ac:dyDescent="0.25">
      <c r="A9837" t="s">
        <v>645</v>
      </c>
      <c r="B9837" t="s">
        <v>646</v>
      </c>
      <c r="C9837" t="s">
        <v>647</v>
      </c>
      <c r="D9837" t="s">
        <v>648</v>
      </c>
      <c r="E9837" t="s">
        <v>649</v>
      </c>
      <c r="F9837" t="s">
        <v>650</v>
      </c>
      <c r="G9837" t="s">
        <v>84</v>
      </c>
      <c r="H9837" t="s">
        <v>85</v>
      </c>
      <c r="I9837" t="s">
        <v>18</v>
      </c>
      <c r="J9837" t="s">
        <v>19</v>
      </c>
      <c r="K9837">
        <v>1</v>
      </c>
    </row>
    <row r="9838" spans="1:11" x14ac:dyDescent="0.25">
      <c r="A9838" t="s">
        <v>651</v>
      </c>
      <c r="B9838" t="s">
        <v>652</v>
      </c>
      <c r="C9838" t="s">
        <v>653</v>
      </c>
      <c r="D9838" t="s">
        <v>654</v>
      </c>
      <c r="E9838" t="s">
        <v>655</v>
      </c>
      <c r="F9838" t="s">
        <v>656</v>
      </c>
      <c r="G9838" t="s">
        <v>16</v>
      </c>
      <c r="H9838" t="s">
        <v>657</v>
      </c>
      <c r="I9838" t="s">
        <v>18</v>
      </c>
      <c r="J9838" t="s">
        <v>19</v>
      </c>
      <c r="K9838">
        <v>1</v>
      </c>
    </row>
    <row r="9839" spans="1:11" x14ac:dyDescent="0.25">
      <c r="A9839" t="s">
        <v>658</v>
      </c>
      <c r="C9839" t="s">
        <v>659</v>
      </c>
      <c r="D9839" t="s">
        <v>660</v>
      </c>
      <c r="E9839" t="s">
        <v>661</v>
      </c>
      <c r="F9839" t="s">
        <v>662</v>
      </c>
      <c r="G9839" t="s">
        <v>56</v>
      </c>
      <c r="H9839" t="s">
        <v>57</v>
      </c>
      <c r="I9839" t="s">
        <v>18</v>
      </c>
      <c r="J9839" t="s">
        <v>19</v>
      </c>
      <c r="K9839">
        <v>1</v>
      </c>
    </row>
    <row r="9840" spans="1:11" x14ac:dyDescent="0.25">
      <c r="A9840" t="s">
        <v>663</v>
      </c>
      <c r="C9840" t="s">
        <v>664</v>
      </c>
      <c r="D9840" t="s">
        <v>665</v>
      </c>
      <c r="F9840" t="s">
        <v>666</v>
      </c>
      <c r="G9840" t="s">
        <v>16</v>
      </c>
      <c r="H9840" t="s">
        <v>30</v>
      </c>
      <c r="I9840" t="s">
        <v>18</v>
      </c>
      <c r="J9840" t="s">
        <v>19</v>
      </c>
      <c r="K9840">
        <v>1</v>
      </c>
    </row>
    <row r="9841" spans="1:11" x14ac:dyDescent="0.25">
      <c r="A9841" t="s">
        <v>667</v>
      </c>
      <c r="B9841" t="s">
        <v>668</v>
      </c>
      <c r="C9841" t="s">
        <v>664</v>
      </c>
      <c r="D9841" t="s">
        <v>669</v>
      </c>
      <c r="E9841" t="s">
        <v>670</v>
      </c>
      <c r="F9841" t="s">
        <v>671</v>
      </c>
      <c r="G9841" t="s">
        <v>16</v>
      </c>
      <c r="H9841" t="s">
        <v>30</v>
      </c>
      <c r="I9841" t="s">
        <v>18</v>
      </c>
      <c r="J9841" t="s">
        <v>19</v>
      </c>
      <c r="K9841">
        <v>1</v>
      </c>
    </row>
    <row r="9842" spans="1:11" x14ac:dyDescent="0.25">
      <c r="A9842" t="s">
        <v>672</v>
      </c>
      <c r="B9842" t="s">
        <v>673</v>
      </c>
      <c r="C9842" t="s">
        <v>674</v>
      </c>
      <c r="D9842" t="s">
        <v>675</v>
      </c>
      <c r="E9842" t="s">
        <v>676</v>
      </c>
      <c r="F9842" t="s">
        <v>677</v>
      </c>
      <c r="G9842" t="s">
        <v>56</v>
      </c>
      <c r="H9842" t="s">
        <v>85</v>
      </c>
      <c r="I9842" t="s">
        <v>18</v>
      </c>
      <c r="J9842" t="s">
        <v>19</v>
      </c>
      <c r="K9842">
        <v>1</v>
      </c>
    </row>
    <row r="9843" spans="1:11" x14ac:dyDescent="0.25">
      <c r="A9843" t="s">
        <v>678</v>
      </c>
      <c r="C9843" t="s">
        <v>463</v>
      </c>
      <c r="D9843" t="s">
        <v>679</v>
      </c>
      <c r="E9843" t="s">
        <v>680</v>
      </c>
      <c r="F9843" t="s">
        <v>644</v>
      </c>
      <c r="G9843" t="s">
        <v>467</v>
      </c>
      <c r="H9843" t="s">
        <v>468</v>
      </c>
      <c r="I9843" t="s">
        <v>18</v>
      </c>
      <c r="J9843" t="s">
        <v>19</v>
      </c>
      <c r="K9843">
        <v>1</v>
      </c>
    </row>
    <row r="9844" spans="1:11" x14ac:dyDescent="0.25">
      <c r="A9844" t="s">
        <v>681</v>
      </c>
      <c r="C9844" t="s">
        <v>463</v>
      </c>
      <c r="D9844" t="s">
        <v>682</v>
      </c>
      <c r="E9844" t="s">
        <v>683</v>
      </c>
      <c r="F9844" t="s">
        <v>684</v>
      </c>
      <c r="G9844" t="s">
        <v>467</v>
      </c>
      <c r="H9844" t="s">
        <v>468</v>
      </c>
      <c r="I9844" t="s">
        <v>18</v>
      </c>
      <c r="J9844" t="s">
        <v>19</v>
      </c>
      <c r="K9844">
        <v>1</v>
      </c>
    </row>
    <row r="9845" spans="1:11" x14ac:dyDescent="0.25">
      <c r="A9845" t="s">
        <v>685</v>
      </c>
      <c r="B9845" t="s">
        <v>686</v>
      </c>
      <c r="C9845" t="s">
        <v>687</v>
      </c>
      <c r="D9845" t="s">
        <v>688</v>
      </c>
      <c r="F9845" t="s">
        <v>689</v>
      </c>
      <c r="G9845" t="s">
        <v>84</v>
      </c>
      <c r="I9845" t="s">
        <v>18</v>
      </c>
      <c r="J9845" t="s">
        <v>19</v>
      </c>
      <c r="K9845">
        <v>1</v>
      </c>
    </row>
    <row r="9846" spans="1:11" x14ac:dyDescent="0.25">
      <c r="A9846" t="s">
        <v>690</v>
      </c>
      <c r="C9846" t="s">
        <v>691</v>
      </c>
      <c r="D9846" t="s">
        <v>679</v>
      </c>
      <c r="E9846" t="s">
        <v>692</v>
      </c>
      <c r="F9846" t="s">
        <v>644</v>
      </c>
      <c r="G9846" t="s">
        <v>84</v>
      </c>
      <c r="H9846" t="s">
        <v>468</v>
      </c>
      <c r="I9846" t="s">
        <v>18</v>
      </c>
      <c r="J9846" t="s">
        <v>19</v>
      </c>
      <c r="K9846">
        <v>1</v>
      </c>
    </row>
    <row r="9847" spans="1:11" x14ac:dyDescent="0.25">
      <c r="A9847" t="s">
        <v>693</v>
      </c>
      <c r="C9847" t="s">
        <v>694</v>
      </c>
      <c r="D9847" t="s">
        <v>695</v>
      </c>
      <c r="E9847" t="s">
        <v>696</v>
      </c>
      <c r="F9847" t="s">
        <v>697</v>
      </c>
      <c r="G9847" t="s">
        <v>95</v>
      </c>
      <c r="H9847" t="s">
        <v>698</v>
      </c>
      <c r="I9847" t="s">
        <v>18</v>
      </c>
      <c r="J9847" t="s">
        <v>19</v>
      </c>
      <c r="K9847">
        <v>1</v>
      </c>
    </row>
    <row r="9848" spans="1:11" x14ac:dyDescent="0.25">
      <c r="A9848" t="s">
        <v>699</v>
      </c>
      <c r="C9848" t="s">
        <v>700</v>
      </c>
      <c r="D9848" t="s">
        <v>682</v>
      </c>
      <c r="E9848" t="s">
        <v>701</v>
      </c>
      <c r="F9848" t="s">
        <v>684</v>
      </c>
      <c r="G9848" t="s">
        <v>467</v>
      </c>
      <c r="H9848" t="s">
        <v>468</v>
      </c>
      <c r="I9848" t="s">
        <v>18</v>
      </c>
      <c r="J9848" t="s">
        <v>19</v>
      </c>
      <c r="K9848">
        <v>1</v>
      </c>
    </row>
    <row r="9849" spans="1:11" x14ac:dyDescent="0.25">
      <c r="A9849" t="s">
        <v>702</v>
      </c>
      <c r="C9849" t="s">
        <v>703</v>
      </c>
      <c r="D9849" t="s">
        <v>704</v>
      </c>
      <c r="E9849" t="s">
        <v>705</v>
      </c>
      <c r="F9849" t="s">
        <v>706</v>
      </c>
      <c r="G9849" t="s">
        <v>16</v>
      </c>
      <c r="H9849" t="s">
        <v>102</v>
      </c>
      <c r="I9849" t="s">
        <v>18</v>
      </c>
      <c r="J9849" t="s">
        <v>19</v>
      </c>
      <c r="K9849">
        <v>1</v>
      </c>
    </row>
    <row r="9850" spans="1:11" x14ac:dyDescent="0.25">
      <c r="A9850" t="s">
        <v>707</v>
      </c>
      <c r="C9850" t="s">
        <v>708</v>
      </c>
      <c r="D9850" t="s">
        <v>709</v>
      </c>
      <c r="E9850" t="s">
        <v>710</v>
      </c>
      <c r="F9850" t="s">
        <v>711</v>
      </c>
      <c r="G9850" t="s">
        <v>84</v>
      </c>
      <c r="H9850" t="s">
        <v>468</v>
      </c>
      <c r="I9850" t="s">
        <v>18</v>
      </c>
      <c r="J9850" t="s">
        <v>19</v>
      </c>
      <c r="K9850">
        <v>1</v>
      </c>
    </row>
    <row r="9851" spans="1:11" x14ac:dyDescent="0.25">
      <c r="A9851" t="s">
        <v>712</v>
      </c>
      <c r="B9851" t="s">
        <v>713</v>
      </c>
      <c r="C9851" t="s">
        <v>714</v>
      </c>
      <c r="D9851" t="s">
        <v>715</v>
      </c>
      <c r="E9851" t="s">
        <v>716</v>
      </c>
      <c r="F9851" t="s">
        <v>717</v>
      </c>
      <c r="G9851" t="s">
        <v>16</v>
      </c>
      <c r="H9851" t="s">
        <v>30</v>
      </c>
      <c r="I9851" t="s">
        <v>18</v>
      </c>
      <c r="J9851" t="s">
        <v>19</v>
      </c>
      <c r="K9851">
        <v>1</v>
      </c>
    </row>
    <row r="9852" spans="1:11" x14ac:dyDescent="0.25">
      <c r="A9852" t="s">
        <v>718</v>
      </c>
      <c r="C9852" t="s">
        <v>719</v>
      </c>
      <c r="D9852" t="s">
        <v>720</v>
      </c>
      <c r="F9852" t="s">
        <v>721</v>
      </c>
      <c r="G9852" t="s">
        <v>16</v>
      </c>
      <c r="H9852" t="s">
        <v>30</v>
      </c>
      <c r="I9852" t="s">
        <v>18</v>
      </c>
      <c r="J9852" t="s">
        <v>19</v>
      </c>
      <c r="K9852">
        <v>1</v>
      </c>
    </row>
    <row r="9853" spans="1:11" x14ac:dyDescent="0.25">
      <c r="A9853" t="s">
        <v>722</v>
      </c>
      <c r="C9853" t="s">
        <v>581</v>
      </c>
      <c r="D9853" t="s">
        <v>723</v>
      </c>
      <c r="E9853" t="s">
        <v>724</v>
      </c>
      <c r="F9853" t="s">
        <v>725</v>
      </c>
      <c r="G9853" t="s">
        <v>467</v>
      </c>
      <c r="H9853" t="s">
        <v>468</v>
      </c>
      <c r="I9853" t="s">
        <v>18</v>
      </c>
      <c r="J9853" t="s">
        <v>19</v>
      </c>
      <c r="K9853">
        <v>1</v>
      </c>
    </row>
    <row r="9854" spans="1:11" x14ac:dyDescent="0.25">
      <c r="A9854" t="s">
        <v>726</v>
      </c>
      <c r="C9854" t="s">
        <v>581</v>
      </c>
      <c r="D9854" t="s">
        <v>679</v>
      </c>
      <c r="E9854" t="s">
        <v>727</v>
      </c>
      <c r="F9854" t="s">
        <v>644</v>
      </c>
      <c r="G9854" t="s">
        <v>467</v>
      </c>
      <c r="H9854" t="s">
        <v>468</v>
      </c>
      <c r="I9854" t="s">
        <v>18</v>
      </c>
      <c r="J9854" t="s">
        <v>19</v>
      </c>
      <c r="K9854">
        <v>1</v>
      </c>
    </row>
    <row r="9855" spans="1:11" x14ac:dyDescent="0.25">
      <c r="A9855" t="s">
        <v>728</v>
      </c>
      <c r="C9855" t="s">
        <v>729</v>
      </c>
      <c r="D9855" t="s">
        <v>730</v>
      </c>
      <c r="E9855" t="s">
        <v>731</v>
      </c>
      <c r="F9855" t="s">
        <v>376</v>
      </c>
      <c r="G9855" t="s">
        <v>84</v>
      </c>
      <c r="H9855" t="s">
        <v>377</v>
      </c>
      <c r="I9855" t="s">
        <v>18</v>
      </c>
      <c r="J9855" t="s">
        <v>19</v>
      </c>
      <c r="K9855">
        <v>1</v>
      </c>
    </row>
    <row r="9856" spans="1:11" x14ac:dyDescent="0.25">
      <c r="A9856" t="s">
        <v>732</v>
      </c>
      <c r="C9856" t="s">
        <v>733</v>
      </c>
      <c r="D9856" t="s">
        <v>734</v>
      </c>
      <c r="F9856" t="s">
        <v>735</v>
      </c>
      <c r="G9856" t="s">
        <v>64</v>
      </c>
      <c r="H9856" t="s">
        <v>736</v>
      </c>
      <c r="I9856" t="s">
        <v>18</v>
      </c>
      <c r="J9856" t="s">
        <v>19</v>
      </c>
      <c r="K9856">
        <v>1</v>
      </c>
    </row>
    <row r="9857" spans="1:11" x14ac:dyDescent="0.25">
      <c r="A9857" t="s">
        <v>737</v>
      </c>
      <c r="C9857" t="s">
        <v>738</v>
      </c>
      <c r="D9857" t="s">
        <v>734</v>
      </c>
      <c r="E9857" t="s">
        <v>739</v>
      </c>
      <c r="F9857" t="s">
        <v>735</v>
      </c>
      <c r="G9857" t="s">
        <v>64</v>
      </c>
      <c r="H9857" t="s">
        <v>736</v>
      </c>
      <c r="I9857" t="s">
        <v>18</v>
      </c>
      <c r="J9857" t="s">
        <v>19</v>
      </c>
      <c r="K9857">
        <v>1</v>
      </c>
    </row>
    <row r="9858" spans="1:11" x14ac:dyDescent="0.25">
      <c r="A9858" t="s">
        <v>740</v>
      </c>
      <c r="B9858" t="s">
        <v>741</v>
      </c>
      <c r="C9858" t="s">
        <v>742</v>
      </c>
      <c r="D9858" t="s">
        <v>743</v>
      </c>
      <c r="E9858" t="s">
        <v>744</v>
      </c>
      <c r="F9858" t="s">
        <v>745</v>
      </c>
      <c r="G9858" t="s">
        <v>522</v>
      </c>
      <c r="H9858" t="s">
        <v>523</v>
      </c>
      <c r="I9858" t="s">
        <v>18</v>
      </c>
      <c r="J9858" t="s">
        <v>19</v>
      </c>
      <c r="K9858">
        <v>1</v>
      </c>
    </row>
    <row r="9859" spans="1:11" x14ac:dyDescent="0.25">
      <c r="A9859" t="s">
        <v>746</v>
      </c>
      <c r="C9859" t="s">
        <v>747</v>
      </c>
      <c r="D9859" t="s">
        <v>748</v>
      </c>
      <c r="E9859" t="s">
        <v>749</v>
      </c>
      <c r="F9859" t="s">
        <v>750</v>
      </c>
      <c r="G9859" t="s">
        <v>95</v>
      </c>
      <c r="H9859" t="s">
        <v>751</v>
      </c>
      <c r="I9859" t="s">
        <v>18</v>
      </c>
      <c r="J9859" t="s">
        <v>19</v>
      </c>
      <c r="K9859">
        <v>1</v>
      </c>
    </row>
    <row r="9860" spans="1:11" x14ac:dyDescent="0.25">
      <c r="A9860" t="s">
        <v>752</v>
      </c>
      <c r="C9860" t="s">
        <v>753</v>
      </c>
      <c r="D9860" t="s">
        <v>327</v>
      </c>
      <c r="E9860" t="s">
        <v>754</v>
      </c>
      <c r="F9860" t="s">
        <v>711</v>
      </c>
      <c r="G9860" t="s">
        <v>84</v>
      </c>
      <c r="H9860" t="s">
        <v>468</v>
      </c>
      <c r="I9860" t="s">
        <v>18</v>
      </c>
      <c r="J9860" t="s">
        <v>19</v>
      </c>
      <c r="K9860">
        <v>1</v>
      </c>
    </row>
    <row r="9861" spans="1:11" x14ac:dyDescent="0.25">
      <c r="A9861" t="s">
        <v>755</v>
      </c>
      <c r="C9861" t="s">
        <v>756</v>
      </c>
      <c r="D9861" t="s">
        <v>679</v>
      </c>
      <c r="E9861" t="s">
        <v>727</v>
      </c>
      <c r="F9861" t="s">
        <v>644</v>
      </c>
      <c r="G9861" t="s">
        <v>84</v>
      </c>
      <c r="H9861" t="s">
        <v>468</v>
      </c>
      <c r="I9861" t="s">
        <v>18</v>
      </c>
      <c r="J9861" t="s">
        <v>19</v>
      </c>
      <c r="K9861">
        <v>1</v>
      </c>
    </row>
    <row r="9862" spans="1:11" x14ac:dyDescent="0.25">
      <c r="A9862" t="s">
        <v>757</v>
      </c>
      <c r="C9862" t="s">
        <v>758</v>
      </c>
      <c r="D9862" t="s">
        <v>759</v>
      </c>
      <c r="E9862" t="s">
        <v>760</v>
      </c>
      <c r="F9862" t="s">
        <v>761</v>
      </c>
      <c r="G9862" t="s">
        <v>16</v>
      </c>
      <c r="H9862" t="s">
        <v>30</v>
      </c>
      <c r="I9862" t="s">
        <v>18</v>
      </c>
      <c r="J9862" t="s">
        <v>19</v>
      </c>
      <c r="K9862">
        <v>1</v>
      </c>
    </row>
    <row r="9863" spans="1:11" x14ac:dyDescent="0.25">
      <c r="A9863" t="s">
        <v>762</v>
      </c>
      <c r="C9863" t="s">
        <v>763</v>
      </c>
      <c r="D9863" t="s">
        <v>152</v>
      </c>
      <c r="F9863" t="s">
        <v>764</v>
      </c>
      <c r="G9863" t="s">
        <v>84</v>
      </c>
      <c r="H9863" t="s">
        <v>765</v>
      </c>
      <c r="I9863" t="s">
        <v>18</v>
      </c>
      <c r="J9863" t="s">
        <v>19</v>
      </c>
      <c r="K9863">
        <v>1</v>
      </c>
    </row>
    <row r="9864" spans="1:11" x14ac:dyDescent="0.25">
      <c r="A9864" t="s">
        <v>766</v>
      </c>
      <c r="C9864" t="s">
        <v>767</v>
      </c>
      <c r="D9864" t="s">
        <v>768</v>
      </c>
      <c r="F9864" t="s">
        <v>769</v>
      </c>
      <c r="G9864" t="s">
        <v>16</v>
      </c>
      <c r="H9864" t="s">
        <v>770</v>
      </c>
      <c r="I9864" t="s">
        <v>18</v>
      </c>
      <c r="J9864" t="s">
        <v>19</v>
      </c>
      <c r="K9864">
        <v>1</v>
      </c>
    </row>
    <row r="9865" spans="1:11" x14ac:dyDescent="0.25">
      <c r="A9865" t="s">
        <v>771</v>
      </c>
      <c r="C9865" t="s">
        <v>772</v>
      </c>
      <c r="D9865" t="s">
        <v>773</v>
      </c>
      <c r="F9865" t="s">
        <v>774</v>
      </c>
      <c r="G9865" t="s">
        <v>16</v>
      </c>
      <c r="H9865" t="s">
        <v>30</v>
      </c>
      <c r="I9865" t="s">
        <v>18</v>
      </c>
      <c r="J9865" t="s">
        <v>19</v>
      </c>
      <c r="K9865">
        <v>1</v>
      </c>
    </row>
    <row r="9866" spans="1:11" x14ac:dyDescent="0.25">
      <c r="A9866" t="s">
        <v>775</v>
      </c>
      <c r="B9866" t="s">
        <v>776</v>
      </c>
      <c r="C9866" t="s">
        <v>777</v>
      </c>
      <c r="D9866" t="s">
        <v>778</v>
      </c>
      <c r="E9866" t="s">
        <v>779</v>
      </c>
      <c r="F9866" t="s">
        <v>780</v>
      </c>
      <c r="G9866" t="s">
        <v>16</v>
      </c>
      <c r="H9866" t="s">
        <v>30</v>
      </c>
      <c r="I9866" t="s">
        <v>781</v>
      </c>
      <c r="J9866" t="s">
        <v>19</v>
      </c>
      <c r="K9866">
        <v>1</v>
      </c>
    </row>
    <row r="9867" spans="1:11" x14ac:dyDescent="0.25">
      <c r="A9867" t="s">
        <v>782</v>
      </c>
      <c r="B9867" t="s">
        <v>783</v>
      </c>
      <c r="C9867" t="s">
        <v>784</v>
      </c>
      <c r="D9867" t="s">
        <v>785</v>
      </c>
      <c r="E9867" t="s">
        <v>786</v>
      </c>
      <c r="F9867" t="s">
        <v>787</v>
      </c>
      <c r="G9867" t="s">
        <v>16</v>
      </c>
      <c r="H9867" t="s">
        <v>339</v>
      </c>
      <c r="I9867" t="s">
        <v>781</v>
      </c>
      <c r="J9867" t="s">
        <v>19</v>
      </c>
      <c r="K9867">
        <v>1</v>
      </c>
    </row>
    <row r="9868" spans="1:11" x14ac:dyDescent="0.25">
      <c r="A9868" t="s">
        <v>788</v>
      </c>
      <c r="C9868" t="s">
        <v>789</v>
      </c>
      <c r="D9868" t="s">
        <v>790</v>
      </c>
      <c r="E9868" t="s">
        <v>791</v>
      </c>
      <c r="F9868" t="s">
        <v>792</v>
      </c>
      <c r="G9868" t="s">
        <v>16</v>
      </c>
      <c r="H9868" t="s">
        <v>85</v>
      </c>
      <c r="I9868" t="s">
        <v>781</v>
      </c>
      <c r="J9868" t="s">
        <v>19</v>
      </c>
      <c r="K9868">
        <v>1</v>
      </c>
    </row>
    <row r="9869" spans="1:11" x14ac:dyDescent="0.25">
      <c r="A9869" t="s">
        <v>793</v>
      </c>
      <c r="C9869" t="s">
        <v>789</v>
      </c>
      <c r="D9869" t="s">
        <v>794</v>
      </c>
      <c r="E9869" t="s">
        <v>791</v>
      </c>
      <c r="F9869" t="s">
        <v>792</v>
      </c>
      <c r="G9869" t="s">
        <v>16</v>
      </c>
      <c r="H9869" t="s">
        <v>85</v>
      </c>
      <c r="I9869" t="s">
        <v>781</v>
      </c>
      <c r="J9869" t="s">
        <v>19</v>
      </c>
      <c r="K9869">
        <v>1</v>
      </c>
    </row>
    <row r="9870" spans="1:11" x14ac:dyDescent="0.25">
      <c r="A9870" t="s">
        <v>795</v>
      </c>
      <c r="C9870" t="s">
        <v>796</v>
      </c>
      <c r="D9870" t="s">
        <v>797</v>
      </c>
      <c r="E9870" t="s">
        <v>798</v>
      </c>
      <c r="F9870" t="s">
        <v>792</v>
      </c>
      <c r="G9870" t="s">
        <v>16</v>
      </c>
      <c r="H9870" t="s">
        <v>85</v>
      </c>
      <c r="I9870" t="s">
        <v>781</v>
      </c>
      <c r="J9870" t="s">
        <v>19</v>
      </c>
      <c r="K9870">
        <v>1</v>
      </c>
    </row>
    <row r="9871" spans="1:11" x14ac:dyDescent="0.25">
      <c r="A9871" t="s">
        <v>799</v>
      </c>
      <c r="B9871" t="s">
        <v>800</v>
      </c>
      <c r="C9871" t="s">
        <v>801</v>
      </c>
      <c r="D9871" t="s">
        <v>802</v>
      </c>
      <c r="E9871" t="s">
        <v>803</v>
      </c>
      <c r="F9871" t="s">
        <v>804</v>
      </c>
      <c r="G9871" t="s">
        <v>16</v>
      </c>
      <c r="H9871" t="s">
        <v>30</v>
      </c>
      <c r="I9871" t="s">
        <v>781</v>
      </c>
      <c r="J9871" t="s">
        <v>19</v>
      </c>
      <c r="K9871">
        <v>1</v>
      </c>
    </row>
    <row r="9872" spans="1:11" x14ac:dyDescent="0.25">
      <c r="A9872" t="s">
        <v>805</v>
      </c>
      <c r="C9872" t="s">
        <v>806</v>
      </c>
      <c r="D9872" t="s">
        <v>807</v>
      </c>
      <c r="E9872" t="s">
        <v>808</v>
      </c>
      <c r="F9872" t="s">
        <v>809</v>
      </c>
      <c r="G9872" t="s">
        <v>16</v>
      </c>
      <c r="H9872" t="s">
        <v>30</v>
      </c>
      <c r="I9872" t="s">
        <v>781</v>
      </c>
      <c r="J9872" t="s">
        <v>19</v>
      </c>
      <c r="K9872">
        <v>1</v>
      </c>
    </row>
    <row r="9873" spans="1:11" x14ac:dyDescent="0.25">
      <c r="A9873" t="s">
        <v>810</v>
      </c>
      <c r="B9873" t="s">
        <v>811</v>
      </c>
      <c r="C9873" t="s">
        <v>812</v>
      </c>
      <c r="D9873" t="s">
        <v>813</v>
      </c>
      <c r="E9873" t="s">
        <v>814</v>
      </c>
      <c r="F9873" t="s">
        <v>815</v>
      </c>
      <c r="G9873" t="s">
        <v>16</v>
      </c>
      <c r="H9873" t="s">
        <v>30</v>
      </c>
      <c r="I9873" t="s">
        <v>781</v>
      </c>
      <c r="J9873" t="s">
        <v>19</v>
      </c>
      <c r="K9873">
        <v>1</v>
      </c>
    </row>
    <row r="9874" spans="1:11" x14ac:dyDescent="0.25">
      <c r="A9874" t="s">
        <v>816</v>
      </c>
      <c r="C9874" t="s">
        <v>817</v>
      </c>
      <c r="D9874" t="s">
        <v>818</v>
      </c>
      <c r="E9874" t="s">
        <v>819</v>
      </c>
      <c r="F9874" t="s">
        <v>820</v>
      </c>
      <c r="G9874" t="s">
        <v>821</v>
      </c>
      <c r="H9874" t="s">
        <v>770</v>
      </c>
      <c r="I9874" t="s">
        <v>781</v>
      </c>
      <c r="J9874" t="s">
        <v>19</v>
      </c>
      <c r="K9874">
        <v>1</v>
      </c>
    </row>
    <row r="9875" spans="1:11" x14ac:dyDescent="0.25">
      <c r="A9875" t="s">
        <v>822</v>
      </c>
      <c r="B9875" t="s">
        <v>823</v>
      </c>
      <c r="C9875" t="s">
        <v>824</v>
      </c>
      <c r="D9875" t="s">
        <v>825</v>
      </c>
      <c r="E9875" t="s">
        <v>826</v>
      </c>
      <c r="F9875" t="s">
        <v>827</v>
      </c>
      <c r="G9875" t="s">
        <v>16</v>
      </c>
      <c r="H9875" t="s">
        <v>30</v>
      </c>
      <c r="I9875" t="s">
        <v>781</v>
      </c>
      <c r="J9875" t="s">
        <v>19</v>
      </c>
      <c r="K9875">
        <v>1</v>
      </c>
    </row>
    <row r="9876" spans="1:11" x14ac:dyDescent="0.25">
      <c r="A9876" t="s">
        <v>828</v>
      </c>
      <c r="B9876" t="s">
        <v>829</v>
      </c>
      <c r="C9876" t="s">
        <v>830</v>
      </c>
      <c r="D9876" t="s">
        <v>831</v>
      </c>
      <c r="E9876" t="s">
        <v>832</v>
      </c>
      <c r="F9876" t="s">
        <v>833</v>
      </c>
      <c r="G9876" t="s">
        <v>16</v>
      </c>
      <c r="H9876" t="s">
        <v>834</v>
      </c>
      <c r="I9876" t="s">
        <v>781</v>
      </c>
      <c r="J9876" t="s">
        <v>19</v>
      </c>
      <c r="K9876">
        <v>1</v>
      </c>
    </row>
    <row r="9877" spans="1:11" x14ac:dyDescent="0.25">
      <c r="A9877" t="s">
        <v>835</v>
      </c>
      <c r="B9877" t="s">
        <v>836</v>
      </c>
      <c r="C9877" t="s">
        <v>837</v>
      </c>
      <c r="D9877" t="s">
        <v>838</v>
      </c>
      <c r="E9877" t="s">
        <v>839</v>
      </c>
      <c r="F9877" t="s">
        <v>840</v>
      </c>
      <c r="G9877" t="s">
        <v>16</v>
      </c>
      <c r="H9877" t="s">
        <v>516</v>
      </c>
      <c r="I9877" t="s">
        <v>781</v>
      </c>
      <c r="J9877" t="s">
        <v>19</v>
      </c>
      <c r="K9877">
        <v>1</v>
      </c>
    </row>
    <row r="9878" spans="1:11" x14ac:dyDescent="0.25">
      <c r="A9878" t="s">
        <v>841</v>
      </c>
      <c r="B9878" t="s">
        <v>842</v>
      </c>
      <c r="C9878" t="s">
        <v>824</v>
      </c>
      <c r="D9878" t="s">
        <v>843</v>
      </c>
      <c r="E9878" t="s">
        <v>844</v>
      </c>
      <c r="F9878" t="s">
        <v>845</v>
      </c>
      <c r="G9878" t="s">
        <v>16</v>
      </c>
      <c r="H9878" t="s">
        <v>846</v>
      </c>
      <c r="I9878" t="s">
        <v>781</v>
      </c>
      <c r="J9878" t="s">
        <v>19</v>
      </c>
      <c r="K9878">
        <v>1</v>
      </c>
    </row>
    <row r="9879" spans="1:11" x14ac:dyDescent="0.25">
      <c r="A9879" t="s">
        <v>847</v>
      </c>
      <c r="B9879" t="s">
        <v>848</v>
      </c>
      <c r="C9879" t="s">
        <v>824</v>
      </c>
      <c r="D9879" t="s">
        <v>813</v>
      </c>
      <c r="E9879" t="s">
        <v>849</v>
      </c>
      <c r="F9879" t="s">
        <v>850</v>
      </c>
      <c r="G9879" t="s">
        <v>16</v>
      </c>
      <c r="H9879" t="s">
        <v>834</v>
      </c>
      <c r="I9879" t="s">
        <v>781</v>
      </c>
      <c r="J9879" t="s">
        <v>19</v>
      </c>
      <c r="K9879">
        <v>1</v>
      </c>
    </row>
    <row r="9880" spans="1:11" x14ac:dyDescent="0.25">
      <c r="A9880" t="s">
        <v>851</v>
      </c>
      <c r="C9880" t="s">
        <v>852</v>
      </c>
      <c r="D9880" t="s">
        <v>853</v>
      </c>
      <c r="E9880" t="s">
        <v>854</v>
      </c>
      <c r="F9880" t="s">
        <v>855</v>
      </c>
      <c r="G9880" t="s">
        <v>16</v>
      </c>
      <c r="H9880" t="s">
        <v>30</v>
      </c>
      <c r="I9880" t="s">
        <v>781</v>
      </c>
      <c r="J9880" t="s">
        <v>19</v>
      </c>
      <c r="K9880">
        <v>1</v>
      </c>
    </row>
    <row r="9881" spans="1:11" x14ac:dyDescent="0.25">
      <c r="A9881" t="s">
        <v>856</v>
      </c>
      <c r="C9881" t="s">
        <v>824</v>
      </c>
      <c r="D9881" t="s">
        <v>857</v>
      </c>
      <c r="F9881" t="s">
        <v>858</v>
      </c>
      <c r="G9881" t="s">
        <v>16</v>
      </c>
      <c r="H9881" t="s">
        <v>859</v>
      </c>
      <c r="I9881" t="s">
        <v>781</v>
      </c>
      <c r="J9881" t="s">
        <v>19</v>
      </c>
      <c r="K9881">
        <v>1</v>
      </c>
    </row>
    <row r="9882" spans="1:11" x14ac:dyDescent="0.25">
      <c r="A9882" t="s">
        <v>860</v>
      </c>
      <c r="B9882" t="s">
        <v>861</v>
      </c>
      <c r="C9882" t="s">
        <v>824</v>
      </c>
      <c r="D9882" t="s">
        <v>813</v>
      </c>
      <c r="E9882" t="s">
        <v>862</v>
      </c>
      <c r="F9882" t="s">
        <v>863</v>
      </c>
      <c r="G9882" t="s">
        <v>16</v>
      </c>
      <c r="H9882" t="s">
        <v>864</v>
      </c>
      <c r="I9882" t="s">
        <v>781</v>
      </c>
      <c r="J9882" t="s">
        <v>19</v>
      </c>
      <c r="K9882">
        <v>1</v>
      </c>
    </row>
    <row r="9883" spans="1:11" x14ac:dyDescent="0.25">
      <c r="A9883" t="s">
        <v>865</v>
      </c>
      <c r="C9883" t="s">
        <v>824</v>
      </c>
      <c r="D9883" t="s">
        <v>866</v>
      </c>
      <c r="E9883" t="s">
        <v>867</v>
      </c>
      <c r="F9883" t="s">
        <v>868</v>
      </c>
      <c r="G9883" t="s">
        <v>16</v>
      </c>
      <c r="H9883" t="s">
        <v>30</v>
      </c>
      <c r="I9883" t="s">
        <v>781</v>
      </c>
      <c r="J9883" t="s">
        <v>19</v>
      </c>
      <c r="K9883">
        <v>1</v>
      </c>
    </row>
    <row r="9884" spans="1:11" x14ac:dyDescent="0.25">
      <c r="A9884" t="s">
        <v>869</v>
      </c>
      <c r="B9884" t="s">
        <v>870</v>
      </c>
      <c r="C9884" t="s">
        <v>871</v>
      </c>
      <c r="D9884" t="s">
        <v>872</v>
      </c>
      <c r="E9884" t="s">
        <v>873</v>
      </c>
      <c r="F9884" t="s">
        <v>874</v>
      </c>
      <c r="G9884" t="s">
        <v>16</v>
      </c>
      <c r="H9884" t="s">
        <v>516</v>
      </c>
      <c r="I9884" t="s">
        <v>781</v>
      </c>
      <c r="J9884" t="s">
        <v>19</v>
      </c>
      <c r="K9884">
        <v>1</v>
      </c>
    </row>
    <row r="9885" spans="1:11" x14ac:dyDescent="0.25">
      <c r="A9885" t="s">
        <v>875</v>
      </c>
      <c r="C9885" t="s">
        <v>871</v>
      </c>
      <c r="D9885" t="s">
        <v>876</v>
      </c>
      <c r="E9885" t="s">
        <v>877</v>
      </c>
      <c r="F9885" t="s">
        <v>878</v>
      </c>
      <c r="G9885" t="s">
        <v>16</v>
      </c>
      <c r="H9885" t="s">
        <v>339</v>
      </c>
      <c r="I9885" t="s">
        <v>781</v>
      </c>
      <c r="J9885" t="s">
        <v>19</v>
      </c>
      <c r="K9885">
        <v>1</v>
      </c>
    </row>
    <row r="9886" spans="1:11" x14ac:dyDescent="0.25">
      <c r="A9886" t="s">
        <v>879</v>
      </c>
      <c r="C9886" t="s">
        <v>871</v>
      </c>
      <c r="D9886" t="s">
        <v>876</v>
      </c>
      <c r="E9886" t="s">
        <v>880</v>
      </c>
      <c r="F9886" t="s">
        <v>881</v>
      </c>
      <c r="G9886" t="s">
        <v>16</v>
      </c>
      <c r="H9886" t="s">
        <v>30</v>
      </c>
      <c r="I9886" t="s">
        <v>781</v>
      </c>
      <c r="J9886" t="s">
        <v>19</v>
      </c>
      <c r="K9886">
        <v>1</v>
      </c>
    </row>
    <row r="9887" spans="1:11" x14ac:dyDescent="0.25">
      <c r="A9887" t="s">
        <v>882</v>
      </c>
      <c r="B9887" t="s">
        <v>883</v>
      </c>
      <c r="C9887" t="s">
        <v>871</v>
      </c>
      <c r="D9887" t="s">
        <v>884</v>
      </c>
      <c r="E9887" t="s">
        <v>885</v>
      </c>
      <c r="F9887" t="s">
        <v>886</v>
      </c>
      <c r="G9887" t="s">
        <v>16</v>
      </c>
      <c r="H9887" t="s">
        <v>30</v>
      </c>
      <c r="I9887" t="s">
        <v>781</v>
      </c>
      <c r="J9887" t="s">
        <v>19</v>
      </c>
      <c r="K9887">
        <v>1</v>
      </c>
    </row>
    <row r="9888" spans="1:11" x14ac:dyDescent="0.25">
      <c r="A9888" t="s">
        <v>887</v>
      </c>
      <c r="B9888" t="s">
        <v>888</v>
      </c>
      <c r="C9888" t="s">
        <v>889</v>
      </c>
      <c r="D9888" t="s">
        <v>825</v>
      </c>
      <c r="E9888" t="s">
        <v>890</v>
      </c>
      <c r="F9888" t="s">
        <v>891</v>
      </c>
      <c r="G9888" t="s">
        <v>16</v>
      </c>
      <c r="H9888" t="s">
        <v>516</v>
      </c>
      <c r="I9888" t="s">
        <v>781</v>
      </c>
      <c r="J9888" t="s">
        <v>19</v>
      </c>
      <c r="K9888">
        <v>1</v>
      </c>
    </row>
    <row r="9889" spans="1:11" x14ac:dyDescent="0.25">
      <c r="A9889" t="s">
        <v>892</v>
      </c>
      <c r="C9889" t="s">
        <v>893</v>
      </c>
      <c r="D9889" t="s">
        <v>894</v>
      </c>
      <c r="E9889" t="s">
        <v>895</v>
      </c>
      <c r="F9889" t="s">
        <v>896</v>
      </c>
      <c r="G9889" t="s">
        <v>16</v>
      </c>
      <c r="H9889" t="s">
        <v>30</v>
      </c>
      <c r="I9889" t="s">
        <v>781</v>
      </c>
      <c r="J9889" t="s">
        <v>19</v>
      </c>
      <c r="K9889">
        <v>1</v>
      </c>
    </row>
    <row r="9890" spans="1:11" x14ac:dyDescent="0.25">
      <c r="A9890" t="s">
        <v>897</v>
      </c>
      <c r="B9890" t="s">
        <v>898</v>
      </c>
      <c r="C9890" t="s">
        <v>899</v>
      </c>
      <c r="D9890" t="s">
        <v>825</v>
      </c>
      <c r="E9890" t="s">
        <v>900</v>
      </c>
      <c r="F9890" t="s">
        <v>901</v>
      </c>
      <c r="G9890" t="s">
        <v>16</v>
      </c>
      <c r="H9890" t="s">
        <v>516</v>
      </c>
      <c r="I9890" t="s">
        <v>781</v>
      </c>
      <c r="J9890" t="s">
        <v>19</v>
      </c>
      <c r="K9890">
        <v>1</v>
      </c>
    </row>
    <row r="9891" spans="1:11" x14ac:dyDescent="0.25">
      <c r="A9891" t="s">
        <v>902</v>
      </c>
      <c r="C9891" t="s">
        <v>903</v>
      </c>
      <c r="D9891" t="s">
        <v>813</v>
      </c>
      <c r="F9891" t="s">
        <v>666</v>
      </c>
      <c r="G9891" t="s">
        <v>16</v>
      </c>
      <c r="H9891" t="s">
        <v>30</v>
      </c>
      <c r="I9891" t="s">
        <v>781</v>
      </c>
      <c r="J9891" t="s">
        <v>19</v>
      </c>
      <c r="K9891">
        <v>1</v>
      </c>
    </row>
    <row r="9892" spans="1:11" x14ac:dyDescent="0.25">
      <c r="A9892" t="s">
        <v>904</v>
      </c>
      <c r="C9892" t="s">
        <v>903</v>
      </c>
      <c r="D9892" t="s">
        <v>831</v>
      </c>
      <c r="F9892" t="s">
        <v>666</v>
      </c>
      <c r="G9892" t="s">
        <v>16</v>
      </c>
      <c r="H9892" t="s">
        <v>30</v>
      </c>
      <c r="I9892" t="s">
        <v>781</v>
      </c>
      <c r="J9892" t="s">
        <v>19</v>
      </c>
      <c r="K9892">
        <v>1</v>
      </c>
    </row>
    <row r="9893" spans="1:11" x14ac:dyDescent="0.25">
      <c r="A9893" t="s">
        <v>905</v>
      </c>
      <c r="B9893" t="s">
        <v>906</v>
      </c>
      <c r="C9893" t="s">
        <v>903</v>
      </c>
      <c r="D9893" t="s">
        <v>907</v>
      </c>
      <c r="E9893" t="s">
        <v>908</v>
      </c>
      <c r="F9893" t="s">
        <v>909</v>
      </c>
      <c r="G9893" t="s">
        <v>16</v>
      </c>
      <c r="H9893" t="s">
        <v>516</v>
      </c>
      <c r="I9893" t="s">
        <v>781</v>
      </c>
      <c r="J9893" t="s">
        <v>19</v>
      </c>
      <c r="K9893">
        <v>1</v>
      </c>
    </row>
    <row r="9894" spans="1:11" x14ac:dyDescent="0.25">
      <c r="A9894" t="s">
        <v>910</v>
      </c>
      <c r="C9894" t="s">
        <v>911</v>
      </c>
      <c r="D9894" t="s">
        <v>912</v>
      </c>
      <c r="E9894" t="s">
        <v>913</v>
      </c>
      <c r="F9894" t="s">
        <v>914</v>
      </c>
      <c r="G9894" t="s">
        <v>16</v>
      </c>
      <c r="H9894" t="s">
        <v>339</v>
      </c>
      <c r="I9894" t="s">
        <v>781</v>
      </c>
      <c r="J9894" t="s">
        <v>19</v>
      </c>
      <c r="K9894">
        <v>1</v>
      </c>
    </row>
    <row r="9895" spans="1:11" x14ac:dyDescent="0.25">
      <c r="A9895" t="s">
        <v>915</v>
      </c>
      <c r="C9895" t="s">
        <v>916</v>
      </c>
      <c r="D9895" t="s">
        <v>917</v>
      </c>
      <c r="E9895" t="s">
        <v>918</v>
      </c>
      <c r="F9895" t="s">
        <v>919</v>
      </c>
      <c r="G9895" t="s">
        <v>16</v>
      </c>
      <c r="H9895" t="s">
        <v>30</v>
      </c>
      <c r="I9895" t="s">
        <v>781</v>
      </c>
      <c r="J9895" t="s">
        <v>19</v>
      </c>
      <c r="K9895">
        <v>1</v>
      </c>
    </row>
    <row r="9896" spans="1:11" x14ac:dyDescent="0.25">
      <c r="A9896" t="s">
        <v>920</v>
      </c>
      <c r="C9896" t="s">
        <v>921</v>
      </c>
      <c r="D9896" t="s">
        <v>825</v>
      </c>
      <c r="E9896" t="s">
        <v>922</v>
      </c>
      <c r="F9896" t="s">
        <v>923</v>
      </c>
      <c r="G9896" t="s">
        <v>16</v>
      </c>
      <c r="H9896" t="s">
        <v>30</v>
      </c>
      <c r="I9896" t="s">
        <v>781</v>
      </c>
      <c r="J9896" t="s">
        <v>19</v>
      </c>
      <c r="K9896">
        <v>1</v>
      </c>
    </row>
    <row r="9897" spans="1:11" x14ac:dyDescent="0.25">
      <c r="A9897" t="s">
        <v>924</v>
      </c>
      <c r="C9897" t="s">
        <v>925</v>
      </c>
      <c r="D9897" t="s">
        <v>926</v>
      </c>
      <c r="E9897" t="s">
        <v>927</v>
      </c>
      <c r="F9897" t="s">
        <v>35</v>
      </c>
      <c r="G9897" t="s">
        <v>16</v>
      </c>
      <c r="H9897" t="s">
        <v>30</v>
      </c>
      <c r="I9897" t="s">
        <v>781</v>
      </c>
      <c r="J9897" t="s">
        <v>19</v>
      </c>
      <c r="K9897">
        <v>1</v>
      </c>
    </row>
    <row r="9898" spans="1:11" x14ac:dyDescent="0.25">
      <c r="A9898" t="s">
        <v>928</v>
      </c>
      <c r="C9898" t="s">
        <v>837</v>
      </c>
      <c r="D9898" t="s">
        <v>838</v>
      </c>
      <c r="F9898" t="s">
        <v>666</v>
      </c>
      <c r="G9898" t="s">
        <v>16</v>
      </c>
      <c r="H9898" t="s">
        <v>30</v>
      </c>
      <c r="I9898" t="s">
        <v>781</v>
      </c>
      <c r="J9898" t="s">
        <v>19</v>
      </c>
      <c r="K9898">
        <v>1</v>
      </c>
    </row>
    <row r="9899" spans="1:11" x14ac:dyDescent="0.25">
      <c r="A9899" t="s">
        <v>929</v>
      </c>
      <c r="C9899" t="s">
        <v>930</v>
      </c>
      <c r="D9899" t="s">
        <v>931</v>
      </c>
      <c r="F9899" t="s">
        <v>666</v>
      </c>
      <c r="G9899" t="s">
        <v>16</v>
      </c>
      <c r="H9899" t="s">
        <v>30</v>
      </c>
      <c r="I9899" t="s">
        <v>781</v>
      </c>
      <c r="J9899" t="s">
        <v>19</v>
      </c>
      <c r="K9899">
        <v>1</v>
      </c>
    </row>
    <row r="9900" spans="1:11" x14ac:dyDescent="0.25">
      <c r="A9900" t="s">
        <v>932</v>
      </c>
      <c r="B9900" t="s">
        <v>933</v>
      </c>
      <c r="C9900" t="s">
        <v>934</v>
      </c>
      <c r="D9900" t="s">
        <v>935</v>
      </c>
      <c r="E9900" t="s">
        <v>936</v>
      </c>
      <c r="F9900" t="s">
        <v>937</v>
      </c>
      <c r="G9900" t="s">
        <v>16</v>
      </c>
      <c r="H9900" t="s">
        <v>30</v>
      </c>
      <c r="I9900" t="s">
        <v>781</v>
      </c>
      <c r="J9900" t="s">
        <v>19</v>
      </c>
      <c r="K9900">
        <v>1</v>
      </c>
    </row>
    <row r="9901" spans="1:11" x14ac:dyDescent="0.25">
      <c r="A9901" t="s">
        <v>938</v>
      </c>
      <c r="B9901" t="s">
        <v>939</v>
      </c>
      <c r="C9901" t="s">
        <v>940</v>
      </c>
      <c r="D9901" t="s">
        <v>941</v>
      </c>
      <c r="E9901" t="s">
        <v>942</v>
      </c>
      <c r="F9901" t="s">
        <v>943</v>
      </c>
      <c r="G9901" t="s">
        <v>16</v>
      </c>
      <c r="H9901" t="s">
        <v>30</v>
      </c>
      <c r="I9901" t="s">
        <v>781</v>
      </c>
      <c r="J9901" t="s">
        <v>19</v>
      </c>
      <c r="K9901">
        <v>1</v>
      </c>
    </row>
    <row r="9902" spans="1:11" x14ac:dyDescent="0.25">
      <c r="A9902" t="s">
        <v>944</v>
      </c>
      <c r="B9902" t="s">
        <v>945</v>
      </c>
      <c r="C9902" t="s">
        <v>946</v>
      </c>
      <c r="D9902" t="s">
        <v>947</v>
      </c>
      <c r="E9902" t="s">
        <v>948</v>
      </c>
      <c r="F9902" t="s">
        <v>949</v>
      </c>
      <c r="G9902" t="s">
        <v>821</v>
      </c>
      <c r="H9902" t="s">
        <v>770</v>
      </c>
      <c r="I9902" t="s">
        <v>781</v>
      </c>
      <c r="J9902" t="s">
        <v>19</v>
      </c>
      <c r="K9902">
        <v>1</v>
      </c>
    </row>
    <row r="9903" spans="1:11" x14ac:dyDescent="0.25">
      <c r="A9903" t="s">
        <v>950</v>
      </c>
      <c r="C9903" t="s">
        <v>951</v>
      </c>
      <c r="D9903" t="s">
        <v>952</v>
      </c>
      <c r="F9903" t="s">
        <v>666</v>
      </c>
      <c r="G9903" t="s">
        <v>16</v>
      </c>
      <c r="H9903" t="s">
        <v>30</v>
      </c>
      <c r="I9903" t="s">
        <v>781</v>
      </c>
      <c r="J9903" t="s">
        <v>19</v>
      </c>
      <c r="K9903">
        <v>1</v>
      </c>
    </row>
    <row r="9904" spans="1:11" x14ac:dyDescent="0.25">
      <c r="A9904" t="s">
        <v>953</v>
      </c>
      <c r="C9904" t="s">
        <v>954</v>
      </c>
      <c r="D9904" t="s">
        <v>955</v>
      </c>
      <c r="E9904" t="s">
        <v>956</v>
      </c>
      <c r="F9904" t="s">
        <v>957</v>
      </c>
      <c r="G9904" t="s">
        <v>16</v>
      </c>
      <c r="H9904" t="s">
        <v>30</v>
      </c>
      <c r="I9904" t="s">
        <v>781</v>
      </c>
      <c r="J9904" t="s">
        <v>19</v>
      </c>
      <c r="K9904">
        <v>1</v>
      </c>
    </row>
    <row r="9905" spans="1:11" x14ac:dyDescent="0.25">
      <c r="A9905" t="s">
        <v>958</v>
      </c>
      <c r="B9905" t="s">
        <v>959</v>
      </c>
      <c r="C9905" t="s">
        <v>960</v>
      </c>
      <c r="D9905" t="s">
        <v>961</v>
      </c>
      <c r="E9905" t="s">
        <v>962</v>
      </c>
      <c r="F9905" t="s">
        <v>963</v>
      </c>
      <c r="G9905" t="s">
        <v>16</v>
      </c>
      <c r="H9905" t="s">
        <v>30</v>
      </c>
      <c r="I9905" t="s">
        <v>781</v>
      </c>
      <c r="J9905" t="s">
        <v>19</v>
      </c>
      <c r="K9905">
        <v>1</v>
      </c>
    </row>
    <row r="9906" spans="1:11" x14ac:dyDescent="0.25">
      <c r="A9906" t="s">
        <v>964</v>
      </c>
      <c r="B9906" t="s">
        <v>965</v>
      </c>
      <c r="C9906" t="s">
        <v>966</v>
      </c>
      <c r="D9906" t="s">
        <v>967</v>
      </c>
      <c r="E9906" t="s">
        <v>968</v>
      </c>
      <c r="F9906" t="s">
        <v>969</v>
      </c>
      <c r="G9906" t="s">
        <v>821</v>
      </c>
      <c r="H9906" t="s">
        <v>770</v>
      </c>
      <c r="I9906" t="s">
        <v>781</v>
      </c>
      <c r="J9906" t="s">
        <v>19</v>
      </c>
      <c r="K9906">
        <v>1</v>
      </c>
    </row>
    <row r="9907" spans="1:11" x14ac:dyDescent="0.25">
      <c r="A9907" t="s">
        <v>970</v>
      </c>
      <c r="B9907" t="s">
        <v>971</v>
      </c>
      <c r="C9907" t="s">
        <v>972</v>
      </c>
      <c r="D9907" t="s">
        <v>973</v>
      </c>
      <c r="E9907" t="s">
        <v>974</v>
      </c>
      <c r="F9907" t="s">
        <v>975</v>
      </c>
      <c r="G9907" t="s">
        <v>16</v>
      </c>
      <c r="H9907" t="s">
        <v>30</v>
      </c>
      <c r="I9907" t="s">
        <v>781</v>
      </c>
      <c r="J9907" t="s">
        <v>19</v>
      </c>
      <c r="K9907">
        <v>1</v>
      </c>
    </row>
    <row r="9908" spans="1:11" x14ac:dyDescent="0.25">
      <c r="A9908" t="s">
        <v>976</v>
      </c>
      <c r="C9908" t="s">
        <v>977</v>
      </c>
      <c r="D9908" t="s">
        <v>978</v>
      </c>
      <c r="F9908" t="s">
        <v>979</v>
      </c>
      <c r="G9908" t="s">
        <v>16</v>
      </c>
      <c r="I9908" t="s">
        <v>781</v>
      </c>
      <c r="J9908" t="s">
        <v>19</v>
      </c>
      <c r="K9908">
        <v>1</v>
      </c>
    </row>
    <row r="9909" spans="1:11" x14ac:dyDescent="0.25">
      <c r="A9909" t="s">
        <v>980</v>
      </c>
      <c r="B9909" t="s">
        <v>981</v>
      </c>
      <c r="C9909" t="s">
        <v>982</v>
      </c>
      <c r="D9909" t="s">
        <v>983</v>
      </c>
      <c r="E9909" t="s">
        <v>984</v>
      </c>
      <c r="F9909" t="s">
        <v>985</v>
      </c>
      <c r="G9909" t="s">
        <v>16</v>
      </c>
      <c r="H9909" t="s">
        <v>30</v>
      </c>
      <c r="I9909" t="s">
        <v>781</v>
      </c>
      <c r="J9909" t="s">
        <v>19</v>
      </c>
      <c r="K9909">
        <v>1</v>
      </c>
    </row>
    <row r="9910" spans="1:11" x14ac:dyDescent="0.25">
      <c r="A9910" t="s">
        <v>986</v>
      </c>
      <c r="B9910" t="s">
        <v>987</v>
      </c>
      <c r="C9910" t="s">
        <v>988</v>
      </c>
      <c r="D9910" t="s">
        <v>989</v>
      </c>
      <c r="E9910" t="s">
        <v>990</v>
      </c>
      <c r="F9910" t="s">
        <v>991</v>
      </c>
      <c r="G9910" t="s">
        <v>16</v>
      </c>
      <c r="H9910" t="s">
        <v>30</v>
      </c>
      <c r="I9910" t="s">
        <v>781</v>
      </c>
      <c r="J9910" t="s">
        <v>19</v>
      </c>
      <c r="K9910">
        <v>1</v>
      </c>
    </row>
    <row r="9911" spans="1:11" x14ac:dyDescent="0.25">
      <c r="A9911" t="s">
        <v>992</v>
      </c>
      <c r="B9911" t="s">
        <v>987</v>
      </c>
      <c r="C9911" t="s">
        <v>988</v>
      </c>
      <c r="D9911" t="s">
        <v>993</v>
      </c>
      <c r="E9911" t="s">
        <v>990</v>
      </c>
      <c r="F9911" t="s">
        <v>991</v>
      </c>
      <c r="G9911" t="s">
        <v>16</v>
      </c>
      <c r="H9911" t="s">
        <v>30</v>
      </c>
      <c r="I9911" t="s">
        <v>781</v>
      </c>
      <c r="J9911" t="s">
        <v>19</v>
      </c>
      <c r="K9911">
        <v>1</v>
      </c>
    </row>
    <row r="9912" spans="1:11" x14ac:dyDescent="0.25">
      <c r="A9912" t="s">
        <v>994</v>
      </c>
      <c r="C9912" t="s">
        <v>995</v>
      </c>
      <c r="D9912" t="s">
        <v>996</v>
      </c>
      <c r="E9912" t="s">
        <v>997</v>
      </c>
      <c r="F9912" t="s">
        <v>998</v>
      </c>
      <c r="G9912" t="s">
        <v>16</v>
      </c>
      <c r="H9912" t="s">
        <v>30</v>
      </c>
      <c r="I9912" t="s">
        <v>781</v>
      </c>
      <c r="J9912" t="s">
        <v>19</v>
      </c>
      <c r="K9912">
        <v>1</v>
      </c>
    </row>
    <row r="9913" spans="1:11" x14ac:dyDescent="0.25">
      <c r="A9913" t="s">
        <v>999</v>
      </c>
      <c r="C9913" t="s">
        <v>1000</v>
      </c>
      <c r="D9913" t="s">
        <v>1001</v>
      </c>
      <c r="E9913" t="s">
        <v>1002</v>
      </c>
      <c r="F9913" t="s">
        <v>1003</v>
      </c>
      <c r="G9913" t="s">
        <v>16</v>
      </c>
      <c r="H9913" t="s">
        <v>30</v>
      </c>
      <c r="I9913" t="s">
        <v>781</v>
      </c>
      <c r="J9913" t="s">
        <v>19</v>
      </c>
      <c r="K9913">
        <v>1</v>
      </c>
    </row>
    <row r="9914" spans="1:11" x14ac:dyDescent="0.25">
      <c r="A9914" t="s">
        <v>1004</v>
      </c>
      <c r="C9914" t="s">
        <v>1005</v>
      </c>
      <c r="D9914" t="s">
        <v>1006</v>
      </c>
      <c r="E9914" t="s">
        <v>1007</v>
      </c>
      <c r="F9914" t="s">
        <v>914</v>
      </c>
      <c r="G9914" t="s">
        <v>16</v>
      </c>
      <c r="H9914" t="s">
        <v>339</v>
      </c>
      <c r="I9914" t="s">
        <v>781</v>
      </c>
      <c r="J9914" t="s">
        <v>19</v>
      </c>
      <c r="K9914">
        <v>1</v>
      </c>
    </row>
    <row r="9915" spans="1:11" x14ac:dyDescent="0.25">
      <c r="A9915" t="s">
        <v>1008</v>
      </c>
      <c r="C9915" t="s">
        <v>1009</v>
      </c>
      <c r="D9915" t="s">
        <v>1010</v>
      </c>
      <c r="F9915" t="s">
        <v>666</v>
      </c>
      <c r="G9915" t="s">
        <v>16</v>
      </c>
      <c r="H9915" t="s">
        <v>30</v>
      </c>
      <c r="I9915" t="s">
        <v>781</v>
      </c>
      <c r="J9915" t="s">
        <v>19</v>
      </c>
      <c r="K9915">
        <v>1</v>
      </c>
    </row>
    <row r="9916" spans="1:11" x14ac:dyDescent="0.25">
      <c r="A9916" t="s">
        <v>1011</v>
      </c>
      <c r="C9916" t="s">
        <v>1012</v>
      </c>
      <c r="D9916" t="s">
        <v>1013</v>
      </c>
      <c r="F9916" t="s">
        <v>666</v>
      </c>
      <c r="G9916" t="s">
        <v>16</v>
      </c>
      <c r="H9916" t="s">
        <v>30</v>
      </c>
      <c r="I9916" t="s">
        <v>781</v>
      </c>
      <c r="J9916" t="s">
        <v>19</v>
      </c>
      <c r="K9916">
        <v>1</v>
      </c>
    </row>
    <row r="9917" spans="1:11" x14ac:dyDescent="0.25">
      <c r="A9917" t="s">
        <v>1014</v>
      </c>
      <c r="B9917" t="s">
        <v>1015</v>
      </c>
      <c r="C9917" t="s">
        <v>1016</v>
      </c>
      <c r="D9917" t="s">
        <v>1017</v>
      </c>
      <c r="E9917" t="s">
        <v>1018</v>
      </c>
      <c r="F9917" t="s">
        <v>1019</v>
      </c>
      <c r="G9917" t="s">
        <v>16</v>
      </c>
      <c r="H9917" t="s">
        <v>30</v>
      </c>
      <c r="I9917" t="s">
        <v>781</v>
      </c>
      <c r="J9917" t="s">
        <v>19</v>
      </c>
      <c r="K9917">
        <v>1</v>
      </c>
    </row>
    <row r="9918" spans="1:11" x14ac:dyDescent="0.25">
      <c r="A9918" t="s">
        <v>1020</v>
      </c>
      <c r="B9918" t="s">
        <v>1021</v>
      </c>
      <c r="C9918" t="s">
        <v>1022</v>
      </c>
      <c r="D9918" t="s">
        <v>1023</v>
      </c>
      <c r="E9918" t="s">
        <v>1024</v>
      </c>
      <c r="F9918" t="s">
        <v>1025</v>
      </c>
      <c r="G9918" t="s">
        <v>16</v>
      </c>
      <c r="H9918" t="s">
        <v>516</v>
      </c>
      <c r="I9918" t="s">
        <v>781</v>
      </c>
      <c r="J9918" t="s">
        <v>19</v>
      </c>
      <c r="K9918">
        <v>1</v>
      </c>
    </row>
    <row r="9919" spans="1:11" x14ac:dyDescent="0.25">
      <c r="A9919" t="s">
        <v>1026</v>
      </c>
      <c r="C9919" t="s">
        <v>1027</v>
      </c>
      <c r="D9919" t="s">
        <v>1028</v>
      </c>
      <c r="F9919" t="s">
        <v>666</v>
      </c>
      <c r="G9919" t="s">
        <v>16</v>
      </c>
      <c r="H9919" t="s">
        <v>30</v>
      </c>
      <c r="I9919" t="s">
        <v>781</v>
      </c>
      <c r="J9919" t="s">
        <v>19</v>
      </c>
      <c r="K9919">
        <v>1</v>
      </c>
    </row>
    <row r="9920" spans="1:11" x14ac:dyDescent="0.25">
      <c r="A9920" t="s">
        <v>1029</v>
      </c>
      <c r="B9920" t="s">
        <v>1030</v>
      </c>
      <c r="C9920" t="s">
        <v>1031</v>
      </c>
      <c r="D9920" t="s">
        <v>1032</v>
      </c>
      <c r="E9920" t="s">
        <v>1033</v>
      </c>
      <c r="F9920" t="s">
        <v>878</v>
      </c>
      <c r="G9920" t="s">
        <v>16</v>
      </c>
      <c r="H9920" t="s">
        <v>339</v>
      </c>
      <c r="I9920" t="s">
        <v>781</v>
      </c>
      <c r="J9920" t="s">
        <v>19</v>
      </c>
      <c r="K9920">
        <v>1</v>
      </c>
    </row>
    <row r="9921" spans="1:11" x14ac:dyDescent="0.25">
      <c r="A9921" t="s">
        <v>1034</v>
      </c>
      <c r="B9921" t="s">
        <v>1035</v>
      </c>
      <c r="C9921" t="s">
        <v>1005</v>
      </c>
      <c r="D9921" t="s">
        <v>1036</v>
      </c>
      <c r="E9921" t="s">
        <v>1037</v>
      </c>
      <c r="F9921" t="s">
        <v>1038</v>
      </c>
      <c r="G9921" t="s">
        <v>16</v>
      </c>
      <c r="H9921" t="s">
        <v>339</v>
      </c>
      <c r="I9921" t="s">
        <v>781</v>
      </c>
      <c r="J9921" t="s">
        <v>19</v>
      </c>
      <c r="K9921">
        <v>1</v>
      </c>
    </row>
    <row r="9922" spans="1:11" x14ac:dyDescent="0.25">
      <c r="A9922" t="s">
        <v>1039</v>
      </c>
      <c r="C9922" t="s">
        <v>1040</v>
      </c>
      <c r="D9922" t="s">
        <v>1041</v>
      </c>
      <c r="E9922" t="s">
        <v>1042</v>
      </c>
      <c r="F9922" t="s">
        <v>1043</v>
      </c>
      <c r="G9922" t="s">
        <v>16</v>
      </c>
      <c r="H9922" t="s">
        <v>30</v>
      </c>
      <c r="I9922" t="s">
        <v>781</v>
      </c>
      <c r="J9922" t="s">
        <v>19</v>
      </c>
      <c r="K9922">
        <v>1</v>
      </c>
    </row>
    <row r="9923" spans="1:11" x14ac:dyDescent="0.25">
      <c r="A9923" t="s">
        <v>1044</v>
      </c>
      <c r="C9923" t="s">
        <v>1045</v>
      </c>
      <c r="D9923" t="s">
        <v>1046</v>
      </c>
      <c r="E9923" t="s">
        <v>1047</v>
      </c>
      <c r="F9923" t="s">
        <v>1048</v>
      </c>
      <c r="G9923" t="s">
        <v>16</v>
      </c>
      <c r="H9923" t="s">
        <v>30</v>
      </c>
      <c r="I9923" t="s">
        <v>781</v>
      </c>
      <c r="J9923" t="s">
        <v>19</v>
      </c>
      <c r="K9923">
        <v>1</v>
      </c>
    </row>
    <row r="9924" spans="1:11" x14ac:dyDescent="0.25">
      <c r="A9924" t="s">
        <v>1049</v>
      </c>
      <c r="C9924" t="s">
        <v>1050</v>
      </c>
      <c r="D9924" t="s">
        <v>1051</v>
      </c>
      <c r="E9924" t="s">
        <v>1052</v>
      </c>
      <c r="F9924" t="s">
        <v>1053</v>
      </c>
      <c r="G9924" t="s">
        <v>16</v>
      </c>
      <c r="H9924" t="s">
        <v>30</v>
      </c>
      <c r="I9924" t="s">
        <v>781</v>
      </c>
      <c r="J9924" t="s">
        <v>19</v>
      </c>
      <c r="K9924">
        <v>1</v>
      </c>
    </row>
    <row r="9925" spans="1:11" x14ac:dyDescent="0.25">
      <c r="A9925" t="s">
        <v>1054</v>
      </c>
      <c r="C9925" t="s">
        <v>1050</v>
      </c>
      <c r="D9925" t="s">
        <v>1055</v>
      </c>
      <c r="E9925" t="s">
        <v>1056</v>
      </c>
      <c r="F9925" t="s">
        <v>1057</v>
      </c>
      <c r="G9925" t="s">
        <v>16</v>
      </c>
      <c r="H9925" t="s">
        <v>30</v>
      </c>
      <c r="I9925" t="s">
        <v>781</v>
      </c>
      <c r="J9925" t="s">
        <v>19</v>
      </c>
      <c r="K9925">
        <v>1</v>
      </c>
    </row>
    <row r="9926" spans="1:11" x14ac:dyDescent="0.25">
      <c r="A9926" t="s">
        <v>1058</v>
      </c>
      <c r="C9926" t="s">
        <v>1059</v>
      </c>
      <c r="D9926" t="s">
        <v>1060</v>
      </c>
      <c r="E9926" t="s">
        <v>1061</v>
      </c>
      <c r="F9926" t="s">
        <v>1062</v>
      </c>
      <c r="G9926" t="s">
        <v>16</v>
      </c>
      <c r="H9926" t="s">
        <v>30</v>
      </c>
      <c r="I9926" t="s">
        <v>781</v>
      </c>
      <c r="J9926" t="s">
        <v>19</v>
      </c>
      <c r="K9926">
        <v>1</v>
      </c>
    </row>
    <row r="9927" spans="1:11" x14ac:dyDescent="0.25">
      <c r="A9927" t="s">
        <v>1063</v>
      </c>
      <c r="C9927" t="s">
        <v>982</v>
      </c>
      <c r="D9927" t="s">
        <v>1064</v>
      </c>
      <c r="F9927" t="s">
        <v>666</v>
      </c>
      <c r="G9927" t="s">
        <v>16</v>
      </c>
      <c r="H9927" t="s">
        <v>30</v>
      </c>
      <c r="I9927" t="s">
        <v>781</v>
      </c>
      <c r="J9927" t="s">
        <v>19</v>
      </c>
      <c r="K9927">
        <v>1</v>
      </c>
    </row>
    <row r="9928" spans="1:11" x14ac:dyDescent="0.25">
      <c r="A9928" t="s">
        <v>1065</v>
      </c>
      <c r="C9928" t="s">
        <v>982</v>
      </c>
      <c r="D9928" t="s">
        <v>1066</v>
      </c>
      <c r="F9928" t="s">
        <v>666</v>
      </c>
      <c r="G9928" t="s">
        <v>16</v>
      </c>
      <c r="H9928" t="s">
        <v>30</v>
      </c>
      <c r="I9928" t="s">
        <v>781</v>
      </c>
      <c r="J9928" t="s">
        <v>19</v>
      </c>
      <c r="K9928">
        <v>1</v>
      </c>
    </row>
    <row r="9929" spans="1:11" x14ac:dyDescent="0.25">
      <c r="A9929" t="s">
        <v>1067</v>
      </c>
      <c r="B9929" t="s">
        <v>1068</v>
      </c>
      <c r="C9929" t="s">
        <v>1005</v>
      </c>
      <c r="D9929" t="s">
        <v>1069</v>
      </c>
      <c r="F9929" t="s">
        <v>1070</v>
      </c>
      <c r="G9929" t="s">
        <v>16</v>
      </c>
      <c r="H9929" t="s">
        <v>339</v>
      </c>
      <c r="I9929" t="s">
        <v>781</v>
      </c>
      <c r="J9929" t="s">
        <v>19</v>
      </c>
      <c r="K9929">
        <v>1</v>
      </c>
    </row>
    <row r="9930" spans="1:11" x14ac:dyDescent="0.25">
      <c r="A9930" t="s">
        <v>1071</v>
      </c>
      <c r="C9930" t="s">
        <v>1005</v>
      </c>
      <c r="D9930" t="s">
        <v>1072</v>
      </c>
      <c r="E9930" t="s">
        <v>1073</v>
      </c>
      <c r="F9930" t="s">
        <v>1074</v>
      </c>
      <c r="G9930" t="s">
        <v>16</v>
      </c>
      <c r="H9930" t="s">
        <v>339</v>
      </c>
      <c r="I9930" t="s">
        <v>781</v>
      </c>
      <c r="J9930" t="s">
        <v>19</v>
      </c>
      <c r="K9930">
        <v>1</v>
      </c>
    </row>
    <row r="9931" spans="1:11" x14ac:dyDescent="0.25">
      <c r="A9931" t="s">
        <v>1075</v>
      </c>
      <c r="C9931" t="s">
        <v>1005</v>
      </c>
      <c r="D9931" t="s">
        <v>1076</v>
      </c>
      <c r="E9931" t="s">
        <v>1073</v>
      </c>
      <c r="F9931" t="s">
        <v>1077</v>
      </c>
      <c r="G9931" t="s">
        <v>16</v>
      </c>
      <c r="H9931" t="s">
        <v>339</v>
      </c>
      <c r="I9931" t="s">
        <v>781</v>
      </c>
      <c r="J9931" t="s">
        <v>19</v>
      </c>
      <c r="K9931">
        <v>1</v>
      </c>
    </row>
    <row r="9932" spans="1:11" x14ac:dyDescent="0.25">
      <c r="A9932" t="s">
        <v>1078</v>
      </c>
      <c r="C9932" t="s">
        <v>1079</v>
      </c>
      <c r="D9932" t="s">
        <v>1080</v>
      </c>
      <c r="F9932" t="s">
        <v>666</v>
      </c>
      <c r="G9932" t="s">
        <v>16</v>
      </c>
      <c r="H9932" t="s">
        <v>30</v>
      </c>
      <c r="I9932" t="s">
        <v>781</v>
      </c>
      <c r="J9932" t="s">
        <v>19</v>
      </c>
      <c r="K9932">
        <v>1</v>
      </c>
    </row>
    <row r="9933" spans="1:11" x14ac:dyDescent="0.25">
      <c r="A9933" t="s">
        <v>1081</v>
      </c>
      <c r="C9933" t="s">
        <v>1079</v>
      </c>
      <c r="D9933" t="s">
        <v>1080</v>
      </c>
      <c r="F9933" t="s">
        <v>666</v>
      </c>
      <c r="G9933" t="s">
        <v>16</v>
      </c>
      <c r="H9933" t="s">
        <v>30</v>
      </c>
      <c r="I9933" t="s">
        <v>781</v>
      </c>
      <c r="J9933" t="s">
        <v>19</v>
      </c>
      <c r="K9933">
        <v>1</v>
      </c>
    </row>
    <row r="9934" spans="1:11" x14ac:dyDescent="0.25">
      <c r="A9934" t="s">
        <v>1082</v>
      </c>
      <c r="B9934" t="s">
        <v>1083</v>
      </c>
      <c r="C9934" t="s">
        <v>1084</v>
      </c>
      <c r="D9934" t="s">
        <v>1085</v>
      </c>
      <c r="E9934" t="s">
        <v>1086</v>
      </c>
      <c r="F9934" t="s">
        <v>671</v>
      </c>
      <c r="G9934" t="s">
        <v>16</v>
      </c>
      <c r="H9934" t="s">
        <v>30</v>
      </c>
      <c r="I9934" t="s">
        <v>781</v>
      </c>
      <c r="J9934" t="s">
        <v>19</v>
      </c>
      <c r="K9934">
        <v>1</v>
      </c>
    </row>
    <row r="9935" spans="1:11" x14ac:dyDescent="0.25">
      <c r="A9935" t="s">
        <v>1087</v>
      </c>
      <c r="B9935" t="s">
        <v>1088</v>
      </c>
      <c r="C9935" t="s">
        <v>1005</v>
      </c>
      <c r="D9935" t="s">
        <v>1089</v>
      </c>
      <c r="E9935" t="s">
        <v>1090</v>
      </c>
      <c r="F9935" t="s">
        <v>1091</v>
      </c>
      <c r="G9935" t="s">
        <v>16</v>
      </c>
      <c r="H9935" t="s">
        <v>339</v>
      </c>
      <c r="I9935" t="s">
        <v>781</v>
      </c>
      <c r="J9935" t="s">
        <v>19</v>
      </c>
      <c r="K9935">
        <v>1</v>
      </c>
    </row>
    <row r="9936" spans="1:11" x14ac:dyDescent="0.25">
      <c r="A9936" t="s">
        <v>1092</v>
      </c>
      <c r="C9936" t="s">
        <v>1093</v>
      </c>
      <c r="D9936" t="s">
        <v>1094</v>
      </c>
      <c r="E9936" t="s">
        <v>1095</v>
      </c>
      <c r="F9936" t="s">
        <v>1096</v>
      </c>
      <c r="G9936" t="s">
        <v>16</v>
      </c>
      <c r="H9936" t="s">
        <v>30</v>
      </c>
      <c r="I9936" t="s">
        <v>781</v>
      </c>
      <c r="J9936" t="s">
        <v>19</v>
      </c>
      <c r="K9936">
        <v>1</v>
      </c>
    </row>
    <row r="9937" spans="1:11" x14ac:dyDescent="0.25">
      <c r="A9937" t="s">
        <v>1097</v>
      </c>
      <c r="C9937" t="s">
        <v>1098</v>
      </c>
      <c r="D9937" t="s">
        <v>1099</v>
      </c>
      <c r="E9937" t="s">
        <v>1100</v>
      </c>
      <c r="F9937" t="s">
        <v>1101</v>
      </c>
      <c r="G9937" t="s">
        <v>16</v>
      </c>
      <c r="H9937" t="s">
        <v>1102</v>
      </c>
      <c r="I9937" t="s">
        <v>781</v>
      </c>
      <c r="J9937" t="s">
        <v>19</v>
      </c>
      <c r="K9937">
        <v>1</v>
      </c>
    </row>
    <row r="9938" spans="1:11" x14ac:dyDescent="0.25">
      <c r="A9938" t="s">
        <v>1103</v>
      </c>
      <c r="C9938" t="s">
        <v>1104</v>
      </c>
      <c r="D9938" t="s">
        <v>1105</v>
      </c>
      <c r="F9938" t="s">
        <v>1106</v>
      </c>
      <c r="G9938" t="s">
        <v>16</v>
      </c>
      <c r="H9938" t="s">
        <v>339</v>
      </c>
      <c r="I9938" t="s">
        <v>781</v>
      </c>
      <c r="J9938" t="s">
        <v>19</v>
      </c>
      <c r="K9938">
        <v>1</v>
      </c>
    </row>
    <row r="9939" spans="1:11" x14ac:dyDescent="0.25">
      <c r="A9939" t="s">
        <v>1107</v>
      </c>
      <c r="C9939" t="s">
        <v>1108</v>
      </c>
      <c r="D9939" t="s">
        <v>1109</v>
      </c>
      <c r="E9939" t="s">
        <v>1110</v>
      </c>
      <c r="F9939" t="s">
        <v>1111</v>
      </c>
      <c r="G9939" t="s">
        <v>16</v>
      </c>
      <c r="H9939" t="s">
        <v>30</v>
      </c>
      <c r="I9939" t="s">
        <v>781</v>
      </c>
      <c r="J9939" t="s">
        <v>19</v>
      </c>
      <c r="K9939">
        <v>1</v>
      </c>
    </row>
    <row r="9940" spans="1:11" x14ac:dyDescent="0.25">
      <c r="A9940" t="s">
        <v>1112</v>
      </c>
      <c r="C9940" t="s">
        <v>1113</v>
      </c>
      <c r="D9940" t="s">
        <v>1114</v>
      </c>
      <c r="E9940" t="s">
        <v>1115</v>
      </c>
      <c r="F9940" t="s">
        <v>1116</v>
      </c>
      <c r="G9940" t="s">
        <v>16</v>
      </c>
      <c r="H9940" t="s">
        <v>30</v>
      </c>
      <c r="I9940" t="s">
        <v>781</v>
      </c>
      <c r="J9940" t="s">
        <v>19</v>
      </c>
      <c r="K9940">
        <v>1</v>
      </c>
    </row>
    <row r="9941" spans="1:11" x14ac:dyDescent="0.25">
      <c r="A9941" t="s">
        <v>1117</v>
      </c>
      <c r="C9941" t="s">
        <v>1118</v>
      </c>
      <c r="D9941" t="s">
        <v>1119</v>
      </c>
      <c r="F9941" t="s">
        <v>666</v>
      </c>
      <c r="G9941" t="s">
        <v>16</v>
      </c>
      <c r="H9941" t="s">
        <v>30</v>
      </c>
      <c r="I9941" t="s">
        <v>781</v>
      </c>
      <c r="J9941" t="s">
        <v>19</v>
      </c>
      <c r="K9941">
        <v>1</v>
      </c>
    </row>
    <row r="9942" spans="1:11" x14ac:dyDescent="0.25">
      <c r="A9942" t="s">
        <v>1120</v>
      </c>
      <c r="C9942" t="s">
        <v>1121</v>
      </c>
      <c r="D9942" t="s">
        <v>1122</v>
      </c>
      <c r="E9942" t="s">
        <v>1123</v>
      </c>
      <c r="F9942" t="s">
        <v>1124</v>
      </c>
      <c r="G9942" t="s">
        <v>16</v>
      </c>
      <c r="H9942" t="s">
        <v>770</v>
      </c>
      <c r="I9942" t="s">
        <v>781</v>
      </c>
      <c r="J9942" t="s">
        <v>19</v>
      </c>
      <c r="K9942">
        <v>1</v>
      </c>
    </row>
    <row r="9943" spans="1:11" x14ac:dyDescent="0.25">
      <c r="A9943" t="s">
        <v>1125</v>
      </c>
      <c r="C9943" t="s">
        <v>1121</v>
      </c>
      <c r="D9943" t="s">
        <v>1126</v>
      </c>
      <c r="E9943" t="s">
        <v>1123</v>
      </c>
      <c r="F9943" t="s">
        <v>1124</v>
      </c>
      <c r="G9943" t="s">
        <v>16</v>
      </c>
      <c r="H9943" t="s">
        <v>770</v>
      </c>
      <c r="I9943" t="s">
        <v>781</v>
      </c>
      <c r="J9943" t="s">
        <v>19</v>
      </c>
      <c r="K9943">
        <v>1</v>
      </c>
    </row>
    <row r="9944" spans="1:11" x14ac:dyDescent="0.25">
      <c r="A9944" t="s">
        <v>1127</v>
      </c>
      <c r="B9944" t="s">
        <v>1128</v>
      </c>
      <c r="C9944" t="s">
        <v>1129</v>
      </c>
      <c r="D9944" t="s">
        <v>1130</v>
      </c>
      <c r="E9944" t="s">
        <v>1131</v>
      </c>
      <c r="F9944" t="s">
        <v>1132</v>
      </c>
      <c r="G9944" t="s">
        <v>16</v>
      </c>
      <c r="H9944" t="s">
        <v>751</v>
      </c>
      <c r="I9944" t="s">
        <v>781</v>
      </c>
      <c r="J9944" t="s">
        <v>19</v>
      </c>
      <c r="K9944">
        <v>1</v>
      </c>
    </row>
    <row r="9945" spans="1:11" x14ac:dyDescent="0.25">
      <c r="A9945" t="s">
        <v>1133</v>
      </c>
      <c r="B9945" t="s">
        <v>1134</v>
      </c>
      <c r="C9945" t="s">
        <v>1135</v>
      </c>
      <c r="D9945" t="s">
        <v>1136</v>
      </c>
      <c r="E9945" t="s">
        <v>1137</v>
      </c>
      <c r="F9945" t="s">
        <v>1138</v>
      </c>
      <c r="G9945" t="s">
        <v>16</v>
      </c>
      <c r="H9945" t="s">
        <v>859</v>
      </c>
      <c r="I9945" t="s">
        <v>781</v>
      </c>
      <c r="J9945" t="s">
        <v>19</v>
      </c>
      <c r="K9945">
        <v>1</v>
      </c>
    </row>
    <row r="9946" spans="1:11" x14ac:dyDescent="0.25">
      <c r="A9946" t="s">
        <v>1139</v>
      </c>
      <c r="C9946" t="s">
        <v>1140</v>
      </c>
      <c r="D9946" t="s">
        <v>1141</v>
      </c>
      <c r="E9946" t="s">
        <v>1142</v>
      </c>
      <c r="F9946" t="s">
        <v>1143</v>
      </c>
      <c r="G9946" t="s">
        <v>16</v>
      </c>
      <c r="H9946" t="s">
        <v>339</v>
      </c>
      <c r="I9946" t="s">
        <v>781</v>
      </c>
      <c r="J9946" t="s">
        <v>19</v>
      </c>
      <c r="K9946">
        <v>1</v>
      </c>
    </row>
    <row r="9947" spans="1:11" x14ac:dyDescent="0.25">
      <c r="A9947" t="s">
        <v>1144</v>
      </c>
      <c r="C9947" t="s">
        <v>1140</v>
      </c>
      <c r="D9947" t="s">
        <v>1141</v>
      </c>
      <c r="E9947" t="s">
        <v>1142</v>
      </c>
      <c r="F9947" t="s">
        <v>1143</v>
      </c>
      <c r="G9947" t="s">
        <v>16</v>
      </c>
      <c r="H9947" t="s">
        <v>339</v>
      </c>
      <c r="I9947" t="s">
        <v>781</v>
      </c>
      <c r="J9947" t="s">
        <v>19</v>
      </c>
      <c r="K9947">
        <v>1</v>
      </c>
    </row>
    <row r="9948" spans="1:11" x14ac:dyDescent="0.25">
      <c r="A9948" t="s">
        <v>1145</v>
      </c>
      <c r="C9948" t="s">
        <v>1146</v>
      </c>
      <c r="D9948" t="s">
        <v>1147</v>
      </c>
      <c r="F9948" t="s">
        <v>1148</v>
      </c>
      <c r="G9948" t="s">
        <v>16</v>
      </c>
      <c r="H9948" t="s">
        <v>30</v>
      </c>
      <c r="I9948" t="s">
        <v>781</v>
      </c>
      <c r="J9948" t="s">
        <v>19</v>
      </c>
      <c r="K9948">
        <v>1</v>
      </c>
    </row>
    <row r="9949" spans="1:11" x14ac:dyDescent="0.25">
      <c r="A9949" t="s">
        <v>1149</v>
      </c>
      <c r="B9949" t="s">
        <v>1150</v>
      </c>
      <c r="C9949" t="s">
        <v>1151</v>
      </c>
      <c r="D9949" t="s">
        <v>1152</v>
      </c>
      <c r="F9949" t="s">
        <v>1153</v>
      </c>
      <c r="G9949" t="s">
        <v>16</v>
      </c>
      <c r="H9949" t="s">
        <v>30</v>
      </c>
      <c r="I9949" t="s">
        <v>781</v>
      </c>
      <c r="J9949" t="s">
        <v>19</v>
      </c>
      <c r="K9949">
        <v>1</v>
      </c>
    </row>
    <row r="9950" spans="1:11" x14ac:dyDescent="0.25">
      <c r="A9950" t="s">
        <v>1154</v>
      </c>
      <c r="C9950" t="s">
        <v>1155</v>
      </c>
      <c r="D9950" t="s">
        <v>1156</v>
      </c>
      <c r="E9950" t="s">
        <v>1157</v>
      </c>
      <c r="F9950" t="s">
        <v>1158</v>
      </c>
      <c r="G9950" t="s">
        <v>16</v>
      </c>
      <c r="H9950" t="s">
        <v>30</v>
      </c>
      <c r="I9950" t="s">
        <v>781</v>
      </c>
      <c r="J9950" t="s">
        <v>19</v>
      </c>
      <c r="K9950">
        <v>1</v>
      </c>
    </row>
    <row r="9951" spans="1:11" x14ac:dyDescent="0.25">
      <c r="A9951" t="s">
        <v>1159</v>
      </c>
      <c r="C9951" t="s">
        <v>1155</v>
      </c>
      <c r="D9951" t="s">
        <v>1160</v>
      </c>
      <c r="E9951" t="s">
        <v>1157</v>
      </c>
      <c r="F9951" t="s">
        <v>1161</v>
      </c>
      <c r="G9951" t="s">
        <v>16</v>
      </c>
      <c r="H9951" t="s">
        <v>30</v>
      </c>
      <c r="I9951" t="s">
        <v>781</v>
      </c>
      <c r="J9951" t="s">
        <v>19</v>
      </c>
      <c r="K9951">
        <v>1</v>
      </c>
    </row>
    <row r="9952" spans="1:11" x14ac:dyDescent="0.25">
      <c r="A9952" t="s">
        <v>1162</v>
      </c>
      <c r="C9952" t="s">
        <v>1163</v>
      </c>
      <c r="D9952" t="s">
        <v>1164</v>
      </c>
      <c r="E9952" t="s">
        <v>1165</v>
      </c>
      <c r="F9952" t="s">
        <v>1166</v>
      </c>
      <c r="G9952" t="s">
        <v>16</v>
      </c>
      <c r="H9952" t="s">
        <v>1167</v>
      </c>
      <c r="I9952" t="s">
        <v>781</v>
      </c>
      <c r="J9952" t="s">
        <v>19</v>
      </c>
      <c r="K9952">
        <v>1</v>
      </c>
    </row>
    <row r="9953" spans="1:11" x14ac:dyDescent="0.25">
      <c r="A9953" t="s">
        <v>1168</v>
      </c>
      <c r="B9953" t="s">
        <v>1169</v>
      </c>
      <c r="C9953" t="s">
        <v>1170</v>
      </c>
      <c r="D9953" t="s">
        <v>1171</v>
      </c>
      <c r="E9953" t="s">
        <v>1172</v>
      </c>
      <c r="F9953" t="s">
        <v>1173</v>
      </c>
      <c r="G9953" t="s">
        <v>16</v>
      </c>
      <c r="H9953" t="s">
        <v>30</v>
      </c>
      <c r="I9953" t="s">
        <v>781</v>
      </c>
      <c r="J9953" t="s">
        <v>19</v>
      </c>
      <c r="K9953">
        <v>1</v>
      </c>
    </row>
    <row r="9954" spans="1:11" x14ac:dyDescent="0.25">
      <c r="A9954" t="s">
        <v>1174</v>
      </c>
      <c r="C9954" t="s">
        <v>1175</v>
      </c>
      <c r="D9954" t="s">
        <v>1176</v>
      </c>
      <c r="E9954" t="s">
        <v>1177</v>
      </c>
      <c r="F9954" t="s">
        <v>1178</v>
      </c>
      <c r="G9954" t="s">
        <v>16</v>
      </c>
      <c r="H9954" t="s">
        <v>30</v>
      </c>
      <c r="I9954" t="s">
        <v>781</v>
      </c>
      <c r="J9954" t="s">
        <v>19</v>
      </c>
      <c r="K9954">
        <v>1</v>
      </c>
    </row>
    <row r="9955" spans="1:11" x14ac:dyDescent="0.25">
      <c r="A9955" t="s">
        <v>1179</v>
      </c>
      <c r="C9955" t="s">
        <v>1180</v>
      </c>
      <c r="D9955" t="s">
        <v>1181</v>
      </c>
      <c r="E9955" t="s">
        <v>1182</v>
      </c>
      <c r="F9955" t="s">
        <v>1183</v>
      </c>
      <c r="G9955" t="s">
        <v>16</v>
      </c>
      <c r="H9955" t="s">
        <v>30</v>
      </c>
      <c r="I9955" t="s">
        <v>781</v>
      </c>
      <c r="J9955" t="s">
        <v>19</v>
      </c>
      <c r="K9955">
        <v>1</v>
      </c>
    </row>
    <row r="9956" spans="1:11" x14ac:dyDescent="0.25">
      <c r="A9956" t="s">
        <v>1184</v>
      </c>
      <c r="B9956" t="s">
        <v>1185</v>
      </c>
      <c r="C9956" t="s">
        <v>1186</v>
      </c>
      <c r="D9956" t="s">
        <v>1187</v>
      </c>
      <c r="E9956" t="s">
        <v>1188</v>
      </c>
      <c r="F9956" t="s">
        <v>1189</v>
      </c>
      <c r="G9956" t="s">
        <v>16</v>
      </c>
      <c r="H9956" t="s">
        <v>30</v>
      </c>
      <c r="I9956" t="s">
        <v>781</v>
      </c>
      <c r="J9956" t="s">
        <v>19</v>
      </c>
      <c r="K9956">
        <v>1</v>
      </c>
    </row>
    <row r="9957" spans="1:11" x14ac:dyDescent="0.25">
      <c r="A9957" t="s">
        <v>1190</v>
      </c>
      <c r="C9957" t="s">
        <v>1191</v>
      </c>
      <c r="D9957" t="s">
        <v>1192</v>
      </c>
      <c r="E9957" t="s">
        <v>1193</v>
      </c>
      <c r="F9957" t="s">
        <v>1194</v>
      </c>
      <c r="G9957" t="s">
        <v>16</v>
      </c>
      <c r="H9957" t="s">
        <v>30</v>
      </c>
      <c r="I9957" t="s">
        <v>781</v>
      </c>
      <c r="J9957" t="s">
        <v>19</v>
      </c>
      <c r="K9957">
        <v>1</v>
      </c>
    </row>
    <row r="9958" spans="1:11" x14ac:dyDescent="0.25">
      <c r="A9958" t="s">
        <v>1195</v>
      </c>
      <c r="C9958" t="s">
        <v>1196</v>
      </c>
      <c r="D9958" t="s">
        <v>1197</v>
      </c>
      <c r="F9958" t="s">
        <v>1198</v>
      </c>
      <c r="G9958" t="s">
        <v>16</v>
      </c>
      <c r="H9958" t="s">
        <v>30</v>
      </c>
      <c r="I9958" t="s">
        <v>781</v>
      </c>
      <c r="J9958" t="s">
        <v>19</v>
      </c>
      <c r="K9958">
        <v>1</v>
      </c>
    </row>
    <row r="9959" spans="1:11" x14ac:dyDescent="0.25">
      <c r="A9959" t="s">
        <v>1199</v>
      </c>
      <c r="C9959" t="s">
        <v>1196</v>
      </c>
      <c r="D9959" t="s">
        <v>1197</v>
      </c>
      <c r="F9959" t="s">
        <v>1198</v>
      </c>
      <c r="G9959" t="s">
        <v>16</v>
      </c>
      <c r="H9959" t="s">
        <v>30</v>
      </c>
      <c r="I9959" t="s">
        <v>781</v>
      </c>
      <c r="J9959" t="s">
        <v>19</v>
      </c>
      <c r="K9959">
        <v>1</v>
      </c>
    </row>
    <row r="9960" spans="1:11" x14ac:dyDescent="0.25">
      <c r="A9960" t="s">
        <v>1200</v>
      </c>
      <c r="C9960" t="s">
        <v>1201</v>
      </c>
      <c r="D9960" t="s">
        <v>1202</v>
      </c>
      <c r="E9960" t="s">
        <v>1203</v>
      </c>
      <c r="F9960" t="s">
        <v>1204</v>
      </c>
      <c r="G9960" t="s">
        <v>16</v>
      </c>
      <c r="I9960" t="s">
        <v>781</v>
      </c>
      <c r="J9960" t="s">
        <v>19</v>
      </c>
      <c r="K9960">
        <v>1</v>
      </c>
    </row>
    <row r="9961" spans="1:11" x14ac:dyDescent="0.25">
      <c r="A9961" t="s">
        <v>1205</v>
      </c>
      <c r="C9961" t="s">
        <v>1206</v>
      </c>
      <c r="D9961" t="s">
        <v>1207</v>
      </c>
      <c r="E9961" t="s">
        <v>1208</v>
      </c>
      <c r="F9961" t="s">
        <v>1209</v>
      </c>
      <c r="G9961" t="s">
        <v>16</v>
      </c>
      <c r="H9961" t="s">
        <v>30</v>
      </c>
      <c r="I9961" t="s">
        <v>781</v>
      </c>
      <c r="J9961" t="s">
        <v>19</v>
      </c>
      <c r="K9961">
        <v>1</v>
      </c>
    </row>
    <row r="9962" spans="1:11" x14ac:dyDescent="0.25">
      <c r="A9962" t="s">
        <v>1210</v>
      </c>
      <c r="C9962" t="s">
        <v>1211</v>
      </c>
      <c r="D9962" t="s">
        <v>1212</v>
      </c>
      <c r="E9962" t="s">
        <v>1213</v>
      </c>
      <c r="F9962" t="s">
        <v>1214</v>
      </c>
      <c r="G9962" t="s">
        <v>16</v>
      </c>
      <c r="H9962" t="s">
        <v>751</v>
      </c>
      <c r="I9962" t="s">
        <v>781</v>
      </c>
      <c r="J9962" t="s">
        <v>19</v>
      </c>
      <c r="K9962">
        <v>1</v>
      </c>
    </row>
    <row r="9963" spans="1:11" x14ac:dyDescent="0.25">
      <c r="A9963" t="s">
        <v>1215</v>
      </c>
      <c r="B9963" t="s">
        <v>1216</v>
      </c>
      <c r="C9963" t="s">
        <v>1217</v>
      </c>
      <c r="D9963" t="s">
        <v>1218</v>
      </c>
      <c r="E9963" t="s">
        <v>1219</v>
      </c>
      <c r="F9963" t="s">
        <v>1220</v>
      </c>
      <c r="G9963" t="s">
        <v>1221</v>
      </c>
      <c r="H9963" t="s">
        <v>1222</v>
      </c>
      <c r="I9963" t="s">
        <v>781</v>
      </c>
      <c r="J9963" t="s">
        <v>19</v>
      </c>
      <c r="K9963">
        <v>1</v>
      </c>
    </row>
    <row r="9964" spans="1:11" x14ac:dyDescent="0.25">
      <c r="A9964" t="s">
        <v>1223</v>
      </c>
      <c r="C9964" t="s">
        <v>1224</v>
      </c>
      <c r="D9964" t="s">
        <v>1225</v>
      </c>
      <c r="F9964" t="s">
        <v>666</v>
      </c>
      <c r="G9964" t="s">
        <v>16</v>
      </c>
      <c r="H9964" t="s">
        <v>30</v>
      </c>
      <c r="I9964" t="s">
        <v>781</v>
      </c>
      <c r="J9964" t="s">
        <v>19</v>
      </c>
      <c r="K9964">
        <v>1</v>
      </c>
    </row>
    <row r="9965" spans="1:11" x14ac:dyDescent="0.25">
      <c r="A9965" t="s">
        <v>1226</v>
      </c>
      <c r="C9965" t="s">
        <v>1227</v>
      </c>
      <c r="D9965" t="s">
        <v>1228</v>
      </c>
      <c r="F9965" t="s">
        <v>666</v>
      </c>
      <c r="G9965" t="s">
        <v>16</v>
      </c>
      <c r="H9965" t="s">
        <v>30</v>
      </c>
      <c r="I9965" t="s">
        <v>781</v>
      </c>
      <c r="J9965" t="s">
        <v>19</v>
      </c>
      <c r="K9965">
        <v>1</v>
      </c>
    </row>
    <row r="9966" spans="1:11" x14ac:dyDescent="0.25">
      <c r="A9966" t="s">
        <v>1229</v>
      </c>
      <c r="C9966" t="s">
        <v>1227</v>
      </c>
      <c r="D9966" t="s">
        <v>1230</v>
      </c>
      <c r="F9966" t="s">
        <v>666</v>
      </c>
      <c r="G9966" t="s">
        <v>16</v>
      </c>
      <c r="H9966" t="s">
        <v>30</v>
      </c>
      <c r="I9966" t="s">
        <v>781</v>
      </c>
      <c r="J9966" t="s">
        <v>19</v>
      </c>
      <c r="K9966">
        <v>1</v>
      </c>
    </row>
    <row r="9967" spans="1:11" x14ac:dyDescent="0.25">
      <c r="A9967" t="s">
        <v>1231</v>
      </c>
      <c r="C9967" t="s">
        <v>1232</v>
      </c>
      <c r="D9967" t="s">
        <v>1233</v>
      </c>
      <c r="E9967" t="s">
        <v>1234</v>
      </c>
      <c r="F9967" t="s">
        <v>1235</v>
      </c>
      <c r="G9967" t="s">
        <v>16</v>
      </c>
      <c r="H9967" t="s">
        <v>30</v>
      </c>
      <c r="I9967" t="s">
        <v>781</v>
      </c>
      <c r="J9967" t="s">
        <v>19</v>
      </c>
      <c r="K9967">
        <v>1</v>
      </c>
    </row>
    <row r="9968" spans="1:11" x14ac:dyDescent="0.25">
      <c r="A9968" t="s">
        <v>1236</v>
      </c>
      <c r="C9968" t="s">
        <v>1237</v>
      </c>
      <c r="D9968" t="s">
        <v>1238</v>
      </c>
      <c r="E9968" t="s">
        <v>1239</v>
      </c>
      <c r="F9968" t="s">
        <v>1240</v>
      </c>
      <c r="G9968" t="s">
        <v>16</v>
      </c>
      <c r="H9968" t="s">
        <v>30</v>
      </c>
      <c r="I9968" t="s">
        <v>781</v>
      </c>
      <c r="J9968" t="s">
        <v>19</v>
      </c>
      <c r="K9968">
        <v>1</v>
      </c>
    </row>
    <row r="9969" spans="1:11" x14ac:dyDescent="0.25">
      <c r="A9969" t="s">
        <v>1241</v>
      </c>
      <c r="B9969" t="s">
        <v>1242</v>
      </c>
      <c r="C9969" t="s">
        <v>1243</v>
      </c>
      <c r="D9969" t="s">
        <v>1244</v>
      </c>
      <c r="E9969" t="s">
        <v>1245</v>
      </c>
      <c r="F9969" t="s">
        <v>1246</v>
      </c>
      <c r="G9969" t="s">
        <v>16</v>
      </c>
      <c r="H9969" t="s">
        <v>85</v>
      </c>
      <c r="I9969" t="s">
        <v>781</v>
      </c>
      <c r="J9969" t="s">
        <v>19</v>
      </c>
      <c r="K9969">
        <v>1</v>
      </c>
    </row>
    <row r="9970" spans="1:11" x14ac:dyDescent="0.25">
      <c r="A9970" t="s">
        <v>1247</v>
      </c>
      <c r="C9970" t="s">
        <v>1248</v>
      </c>
      <c r="D9970" t="s">
        <v>1249</v>
      </c>
      <c r="E9970" t="s">
        <v>1250</v>
      </c>
      <c r="F9970" t="s">
        <v>1143</v>
      </c>
      <c r="G9970" t="s">
        <v>16</v>
      </c>
      <c r="H9970" t="s">
        <v>339</v>
      </c>
      <c r="I9970" t="s">
        <v>781</v>
      </c>
      <c r="J9970" t="s">
        <v>19</v>
      </c>
      <c r="K9970">
        <v>1</v>
      </c>
    </row>
    <row r="9971" spans="1:11" x14ac:dyDescent="0.25">
      <c r="A9971" t="s">
        <v>1251</v>
      </c>
      <c r="C9971" t="s">
        <v>1248</v>
      </c>
      <c r="D9971" t="s">
        <v>1249</v>
      </c>
      <c r="E9971" t="s">
        <v>1250</v>
      </c>
      <c r="F9971" t="s">
        <v>1143</v>
      </c>
      <c r="G9971" t="s">
        <v>16</v>
      </c>
      <c r="H9971" t="s">
        <v>339</v>
      </c>
      <c r="I9971" t="s">
        <v>781</v>
      </c>
      <c r="J9971" t="s">
        <v>19</v>
      </c>
      <c r="K9971">
        <v>1</v>
      </c>
    </row>
    <row r="9972" spans="1:11" x14ac:dyDescent="0.25">
      <c r="A9972" t="s">
        <v>1252</v>
      </c>
      <c r="C9972" t="s">
        <v>1253</v>
      </c>
      <c r="D9972" t="s">
        <v>1254</v>
      </c>
      <c r="E9972" t="s">
        <v>1255</v>
      </c>
      <c r="F9972" t="s">
        <v>1256</v>
      </c>
      <c r="G9972" t="s">
        <v>16</v>
      </c>
      <c r="H9972" t="s">
        <v>30</v>
      </c>
      <c r="I9972" t="s">
        <v>781</v>
      </c>
      <c r="J9972" t="s">
        <v>19</v>
      </c>
      <c r="K9972">
        <v>1</v>
      </c>
    </row>
    <row r="9973" spans="1:11" x14ac:dyDescent="0.25">
      <c r="A9973" t="s">
        <v>1257</v>
      </c>
      <c r="C9973" t="s">
        <v>1258</v>
      </c>
      <c r="D9973" t="s">
        <v>1259</v>
      </c>
      <c r="E9973" t="s">
        <v>1260</v>
      </c>
      <c r="F9973" t="s">
        <v>1261</v>
      </c>
      <c r="G9973" t="s">
        <v>16</v>
      </c>
      <c r="H9973" t="s">
        <v>30</v>
      </c>
      <c r="I9973" t="s">
        <v>781</v>
      </c>
      <c r="J9973" t="s">
        <v>19</v>
      </c>
      <c r="K9973">
        <v>1</v>
      </c>
    </row>
    <row r="9974" spans="1:11" x14ac:dyDescent="0.25">
      <c r="A9974" t="s">
        <v>1262</v>
      </c>
      <c r="B9974" t="s">
        <v>1263</v>
      </c>
      <c r="C9974" t="s">
        <v>1264</v>
      </c>
      <c r="D9974" t="s">
        <v>1265</v>
      </c>
      <c r="E9974" t="s">
        <v>1266</v>
      </c>
      <c r="F9974" t="s">
        <v>1267</v>
      </c>
      <c r="G9974" t="s">
        <v>16</v>
      </c>
      <c r="H9974" t="s">
        <v>17</v>
      </c>
      <c r="I9974" t="s">
        <v>781</v>
      </c>
      <c r="J9974" t="s">
        <v>19</v>
      </c>
      <c r="K9974">
        <v>1</v>
      </c>
    </row>
    <row r="9975" spans="1:11" x14ac:dyDescent="0.25">
      <c r="A9975" t="s">
        <v>1268</v>
      </c>
      <c r="B9975" t="s">
        <v>1269</v>
      </c>
      <c r="C9975" t="s">
        <v>1270</v>
      </c>
      <c r="D9975" t="s">
        <v>1271</v>
      </c>
      <c r="E9975" t="s">
        <v>1272</v>
      </c>
      <c r="F9975" t="s">
        <v>1273</v>
      </c>
      <c r="G9975" t="s">
        <v>16</v>
      </c>
      <c r="H9975" t="s">
        <v>30</v>
      </c>
      <c r="I9975" t="s">
        <v>781</v>
      </c>
      <c r="J9975" t="s">
        <v>19</v>
      </c>
      <c r="K9975">
        <v>1</v>
      </c>
    </row>
    <row r="9976" spans="1:11" x14ac:dyDescent="0.25">
      <c r="A9976" t="s">
        <v>1274</v>
      </c>
      <c r="C9976" t="s">
        <v>1275</v>
      </c>
      <c r="D9976" t="s">
        <v>1276</v>
      </c>
      <c r="E9976" t="s">
        <v>1277</v>
      </c>
      <c r="F9976" t="s">
        <v>1278</v>
      </c>
      <c r="G9976" t="s">
        <v>16</v>
      </c>
      <c r="H9976" t="s">
        <v>339</v>
      </c>
      <c r="I9976" t="s">
        <v>781</v>
      </c>
      <c r="J9976" t="s">
        <v>19</v>
      </c>
      <c r="K9976">
        <v>1</v>
      </c>
    </row>
    <row r="9977" spans="1:11" x14ac:dyDescent="0.25">
      <c r="A9977" t="s">
        <v>1279</v>
      </c>
      <c r="C9977" t="s">
        <v>1280</v>
      </c>
      <c r="D9977" t="s">
        <v>1281</v>
      </c>
      <c r="F9977" t="s">
        <v>666</v>
      </c>
      <c r="G9977" t="s">
        <v>16</v>
      </c>
      <c r="H9977" t="s">
        <v>30</v>
      </c>
      <c r="I9977" t="s">
        <v>781</v>
      </c>
      <c r="J9977" t="s">
        <v>19</v>
      </c>
      <c r="K9977">
        <v>1</v>
      </c>
    </row>
    <row r="9978" spans="1:11" x14ac:dyDescent="0.25">
      <c r="A9978" t="s">
        <v>1282</v>
      </c>
      <c r="C9978" t="s">
        <v>1283</v>
      </c>
      <c r="D9978" t="s">
        <v>1284</v>
      </c>
      <c r="E9978" t="s">
        <v>1285</v>
      </c>
      <c r="F9978" t="s">
        <v>1286</v>
      </c>
      <c r="G9978" t="s">
        <v>16</v>
      </c>
      <c r="H9978" t="s">
        <v>1102</v>
      </c>
      <c r="I9978" t="s">
        <v>781</v>
      </c>
      <c r="J9978" t="s">
        <v>19</v>
      </c>
      <c r="K9978">
        <v>1</v>
      </c>
    </row>
    <row r="9979" spans="1:11" x14ac:dyDescent="0.25">
      <c r="A9979" t="s">
        <v>1287</v>
      </c>
      <c r="C9979" t="s">
        <v>1288</v>
      </c>
      <c r="D9979" t="s">
        <v>1289</v>
      </c>
      <c r="E9979" t="s">
        <v>1290</v>
      </c>
      <c r="F9979" t="s">
        <v>1291</v>
      </c>
      <c r="G9979" t="s">
        <v>16</v>
      </c>
      <c r="H9979" t="s">
        <v>30</v>
      </c>
      <c r="I9979" t="s">
        <v>781</v>
      </c>
      <c r="J9979" t="s">
        <v>19</v>
      </c>
      <c r="K9979">
        <v>1</v>
      </c>
    </row>
    <row r="9980" spans="1:11" x14ac:dyDescent="0.25">
      <c r="A9980" t="s">
        <v>1292</v>
      </c>
      <c r="B9980" t="s">
        <v>1293</v>
      </c>
      <c r="C9980" t="s">
        <v>1288</v>
      </c>
      <c r="D9980" t="s">
        <v>1294</v>
      </c>
      <c r="E9980" t="s">
        <v>1295</v>
      </c>
      <c r="F9980" t="s">
        <v>1296</v>
      </c>
      <c r="G9980" t="s">
        <v>16</v>
      </c>
      <c r="H9980" t="s">
        <v>516</v>
      </c>
      <c r="I9980" t="s">
        <v>781</v>
      </c>
      <c r="J9980" t="s">
        <v>19</v>
      </c>
      <c r="K9980">
        <v>1</v>
      </c>
    </row>
    <row r="9981" spans="1:11" x14ac:dyDescent="0.25">
      <c r="A9981" t="s">
        <v>1297</v>
      </c>
      <c r="C9981" t="s">
        <v>1298</v>
      </c>
      <c r="D9981" t="s">
        <v>1299</v>
      </c>
      <c r="E9981" t="s">
        <v>1300</v>
      </c>
      <c r="F9981" t="s">
        <v>1301</v>
      </c>
      <c r="G9981" t="s">
        <v>16</v>
      </c>
      <c r="H9981" t="s">
        <v>30</v>
      </c>
      <c r="I9981" t="s">
        <v>781</v>
      </c>
      <c r="J9981" t="s">
        <v>19</v>
      </c>
      <c r="K9981">
        <v>1</v>
      </c>
    </row>
    <row r="9982" spans="1:11" x14ac:dyDescent="0.25">
      <c r="A9982" t="s">
        <v>1302</v>
      </c>
      <c r="C9982" t="s">
        <v>1303</v>
      </c>
      <c r="D9982" t="s">
        <v>1076</v>
      </c>
      <c r="F9982" t="s">
        <v>1304</v>
      </c>
      <c r="G9982" t="s">
        <v>16</v>
      </c>
      <c r="H9982" t="s">
        <v>339</v>
      </c>
      <c r="I9982" t="s">
        <v>781</v>
      </c>
      <c r="J9982" t="s">
        <v>19</v>
      </c>
      <c r="K9982">
        <v>1</v>
      </c>
    </row>
    <row r="9983" spans="1:11" x14ac:dyDescent="0.25">
      <c r="A9983" t="s">
        <v>1305</v>
      </c>
      <c r="C9983" t="s">
        <v>1306</v>
      </c>
      <c r="D9983" t="s">
        <v>1225</v>
      </c>
      <c r="E9983" t="s">
        <v>1307</v>
      </c>
      <c r="F9983" t="s">
        <v>1308</v>
      </c>
      <c r="G9983" t="s">
        <v>16</v>
      </c>
      <c r="H9983" t="s">
        <v>339</v>
      </c>
      <c r="I9983" t="s">
        <v>781</v>
      </c>
      <c r="J9983" t="s">
        <v>19</v>
      </c>
      <c r="K9983">
        <v>1</v>
      </c>
    </row>
    <row r="9984" spans="1:11" x14ac:dyDescent="0.25">
      <c r="A9984" t="s">
        <v>1309</v>
      </c>
      <c r="B9984" t="s">
        <v>1310</v>
      </c>
      <c r="C9984" t="s">
        <v>1311</v>
      </c>
      <c r="D9984" t="s">
        <v>1294</v>
      </c>
      <c r="E9984" t="s">
        <v>1312</v>
      </c>
      <c r="F9984" t="s">
        <v>1313</v>
      </c>
      <c r="G9984" t="s">
        <v>16</v>
      </c>
      <c r="H9984" t="s">
        <v>30</v>
      </c>
      <c r="I9984" t="s">
        <v>781</v>
      </c>
      <c r="J9984" t="s">
        <v>19</v>
      </c>
      <c r="K9984">
        <v>1</v>
      </c>
    </row>
    <row r="9985" spans="1:11" x14ac:dyDescent="0.25">
      <c r="A9985" t="s">
        <v>1314</v>
      </c>
      <c r="B9985" t="s">
        <v>1315</v>
      </c>
      <c r="C9985" t="s">
        <v>1316</v>
      </c>
      <c r="D9985" t="s">
        <v>1317</v>
      </c>
      <c r="E9985" t="s">
        <v>1318</v>
      </c>
      <c r="F9985" t="s">
        <v>1319</v>
      </c>
      <c r="G9985" t="s">
        <v>16</v>
      </c>
      <c r="H9985" t="s">
        <v>30</v>
      </c>
      <c r="I9985" t="s">
        <v>781</v>
      </c>
      <c r="J9985" t="s">
        <v>19</v>
      </c>
      <c r="K9985">
        <v>1</v>
      </c>
    </row>
    <row r="9986" spans="1:11" x14ac:dyDescent="0.25">
      <c r="A9986" t="s">
        <v>1320</v>
      </c>
      <c r="B9986" t="s">
        <v>1321</v>
      </c>
      <c r="C9986" t="s">
        <v>1322</v>
      </c>
      <c r="D9986" t="s">
        <v>1323</v>
      </c>
      <c r="E9986" t="s">
        <v>1324</v>
      </c>
      <c r="F9986" t="s">
        <v>1325</v>
      </c>
      <c r="G9986" t="s">
        <v>16</v>
      </c>
      <c r="H9986" t="s">
        <v>516</v>
      </c>
      <c r="I9986" t="s">
        <v>781</v>
      </c>
      <c r="J9986" t="s">
        <v>19</v>
      </c>
      <c r="K9986">
        <v>1</v>
      </c>
    </row>
    <row r="9987" spans="1:11" x14ac:dyDescent="0.25">
      <c r="A9987" t="s">
        <v>1326</v>
      </c>
      <c r="C9987" t="s">
        <v>1327</v>
      </c>
      <c r="D9987" t="s">
        <v>1156</v>
      </c>
      <c r="E9987" t="s">
        <v>1328</v>
      </c>
      <c r="F9987" t="s">
        <v>1329</v>
      </c>
      <c r="G9987" t="s">
        <v>16</v>
      </c>
      <c r="H9987" t="s">
        <v>30</v>
      </c>
      <c r="I9987" t="s">
        <v>781</v>
      </c>
      <c r="J9987" t="s">
        <v>19</v>
      </c>
      <c r="K9987">
        <v>1</v>
      </c>
    </row>
    <row r="9988" spans="1:11" x14ac:dyDescent="0.25">
      <c r="A9988" t="s">
        <v>1330</v>
      </c>
      <c r="C9988" t="s">
        <v>1331</v>
      </c>
      <c r="D9988" t="s">
        <v>1332</v>
      </c>
      <c r="F9988" t="s">
        <v>1301</v>
      </c>
      <c r="G9988" t="s">
        <v>16</v>
      </c>
      <c r="H9988" t="s">
        <v>30</v>
      </c>
      <c r="I9988" t="s">
        <v>781</v>
      </c>
      <c r="J9988" t="s">
        <v>19</v>
      </c>
      <c r="K9988">
        <v>1</v>
      </c>
    </row>
    <row r="9989" spans="1:11" x14ac:dyDescent="0.25">
      <c r="A9989" t="s">
        <v>1333</v>
      </c>
      <c r="C9989" t="s">
        <v>1334</v>
      </c>
      <c r="D9989" t="s">
        <v>1335</v>
      </c>
      <c r="E9989" t="s">
        <v>1336</v>
      </c>
      <c r="F9989" t="s">
        <v>1337</v>
      </c>
      <c r="G9989" t="s">
        <v>16</v>
      </c>
      <c r="H9989" t="s">
        <v>30</v>
      </c>
      <c r="I9989" t="s">
        <v>781</v>
      </c>
      <c r="J9989" t="s">
        <v>19</v>
      </c>
      <c r="K9989">
        <v>1</v>
      </c>
    </row>
    <row r="9990" spans="1:11" x14ac:dyDescent="0.25">
      <c r="A9990" t="s">
        <v>1338</v>
      </c>
      <c r="B9990" t="s">
        <v>1339</v>
      </c>
      <c r="C9990" t="s">
        <v>1340</v>
      </c>
      <c r="D9990" t="s">
        <v>1341</v>
      </c>
      <c r="E9990" t="s">
        <v>1342</v>
      </c>
      <c r="F9990" t="s">
        <v>1343</v>
      </c>
      <c r="G9990" t="s">
        <v>16</v>
      </c>
      <c r="H9990" t="s">
        <v>30</v>
      </c>
      <c r="I9990" t="s">
        <v>781</v>
      </c>
      <c r="J9990" t="s">
        <v>19</v>
      </c>
      <c r="K9990">
        <v>1</v>
      </c>
    </row>
    <row r="9991" spans="1:11" x14ac:dyDescent="0.25">
      <c r="A9991" t="s">
        <v>1344</v>
      </c>
      <c r="B9991" t="s">
        <v>1345</v>
      </c>
      <c r="C9991" t="s">
        <v>1346</v>
      </c>
      <c r="D9991" t="s">
        <v>1347</v>
      </c>
      <c r="E9991" t="s">
        <v>1348</v>
      </c>
      <c r="F9991" t="s">
        <v>1349</v>
      </c>
      <c r="G9991" t="s">
        <v>16</v>
      </c>
      <c r="H9991" t="s">
        <v>30</v>
      </c>
      <c r="I9991" t="s">
        <v>781</v>
      </c>
      <c r="J9991" t="s">
        <v>19</v>
      </c>
      <c r="K9991">
        <v>1</v>
      </c>
    </row>
    <row r="9992" spans="1:11" x14ac:dyDescent="0.25">
      <c r="A9992" t="s">
        <v>1350</v>
      </c>
      <c r="B9992" t="s">
        <v>1345</v>
      </c>
      <c r="C9992" t="s">
        <v>1346</v>
      </c>
      <c r="D9992" t="s">
        <v>1341</v>
      </c>
      <c r="E9992" t="s">
        <v>1348</v>
      </c>
      <c r="F9992" t="s">
        <v>1349</v>
      </c>
      <c r="G9992" t="s">
        <v>16</v>
      </c>
      <c r="H9992" t="s">
        <v>30</v>
      </c>
      <c r="I9992" t="s">
        <v>781</v>
      </c>
      <c r="J9992" t="s">
        <v>19</v>
      </c>
      <c r="K9992">
        <v>1</v>
      </c>
    </row>
    <row r="9993" spans="1:11" x14ac:dyDescent="0.25">
      <c r="A9993" t="s">
        <v>1351</v>
      </c>
      <c r="C9993" t="s">
        <v>1352</v>
      </c>
      <c r="D9993" t="s">
        <v>1353</v>
      </c>
      <c r="E9993" t="s">
        <v>1354</v>
      </c>
      <c r="F9993" t="s">
        <v>1355</v>
      </c>
      <c r="G9993" t="s">
        <v>16</v>
      </c>
      <c r="H9993" t="s">
        <v>30</v>
      </c>
      <c r="I9993" t="s">
        <v>781</v>
      </c>
      <c r="J9993" t="s">
        <v>19</v>
      </c>
      <c r="K9993">
        <v>1</v>
      </c>
    </row>
    <row r="9994" spans="1:11" x14ac:dyDescent="0.25">
      <c r="A9994" t="s">
        <v>1356</v>
      </c>
      <c r="B9994" t="s">
        <v>1357</v>
      </c>
      <c r="C9994" t="s">
        <v>1358</v>
      </c>
      <c r="D9994" t="s">
        <v>1359</v>
      </c>
      <c r="E9994" t="s">
        <v>1360</v>
      </c>
      <c r="F9994" t="s">
        <v>1038</v>
      </c>
      <c r="G9994" t="s">
        <v>16</v>
      </c>
      <c r="H9994" t="s">
        <v>339</v>
      </c>
      <c r="I9994" t="s">
        <v>781</v>
      </c>
      <c r="J9994" t="s">
        <v>19</v>
      </c>
      <c r="K9994">
        <v>1</v>
      </c>
    </row>
    <row r="9995" spans="1:11" x14ac:dyDescent="0.25">
      <c r="A9995" t="s">
        <v>1361</v>
      </c>
      <c r="B9995" t="s">
        <v>1357</v>
      </c>
      <c r="C9995" t="s">
        <v>1362</v>
      </c>
      <c r="D9995" t="s">
        <v>1363</v>
      </c>
      <c r="E9995" t="s">
        <v>1360</v>
      </c>
      <c r="F9995" t="s">
        <v>1038</v>
      </c>
      <c r="G9995" t="s">
        <v>16</v>
      </c>
      <c r="H9995" t="s">
        <v>339</v>
      </c>
      <c r="I9995" t="s">
        <v>781</v>
      </c>
      <c r="J9995" t="s">
        <v>19</v>
      </c>
      <c r="K9995">
        <v>1</v>
      </c>
    </row>
    <row r="9996" spans="1:11" x14ac:dyDescent="0.25">
      <c r="A9996" t="s">
        <v>1364</v>
      </c>
      <c r="B9996" t="s">
        <v>1365</v>
      </c>
      <c r="C9996" t="s">
        <v>1346</v>
      </c>
      <c r="D9996" t="s">
        <v>1366</v>
      </c>
      <c r="E9996" t="s">
        <v>1348</v>
      </c>
      <c r="F9996" t="s">
        <v>1367</v>
      </c>
      <c r="G9996" t="s">
        <v>16</v>
      </c>
      <c r="H9996" t="s">
        <v>30</v>
      </c>
      <c r="I9996" t="s">
        <v>781</v>
      </c>
      <c r="J9996" t="s">
        <v>19</v>
      </c>
      <c r="K9996">
        <v>1</v>
      </c>
    </row>
    <row r="9997" spans="1:11" x14ac:dyDescent="0.25">
      <c r="A9997" t="s">
        <v>1368</v>
      </c>
      <c r="B9997" t="s">
        <v>1369</v>
      </c>
      <c r="C9997" t="s">
        <v>1346</v>
      </c>
      <c r="D9997" t="s">
        <v>1347</v>
      </c>
      <c r="E9997" t="s">
        <v>1348</v>
      </c>
      <c r="F9997" t="s">
        <v>1370</v>
      </c>
      <c r="G9997" t="s">
        <v>16</v>
      </c>
      <c r="H9997" t="s">
        <v>30</v>
      </c>
      <c r="I9997" t="s">
        <v>781</v>
      </c>
      <c r="J9997" t="s">
        <v>19</v>
      </c>
      <c r="K9997">
        <v>1</v>
      </c>
    </row>
    <row r="9998" spans="1:11" x14ac:dyDescent="0.25">
      <c r="A9998" t="s">
        <v>1371</v>
      </c>
      <c r="C9998" t="s">
        <v>1352</v>
      </c>
      <c r="D9998" t="s">
        <v>1372</v>
      </c>
      <c r="E9998" t="s">
        <v>1373</v>
      </c>
      <c r="F9998" t="s">
        <v>1374</v>
      </c>
      <c r="G9998" t="s">
        <v>16</v>
      </c>
      <c r="H9998" t="s">
        <v>30</v>
      </c>
      <c r="I9998" t="s">
        <v>781</v>
      </c>
      <c r="J9998" t="s">
        <v>19</v>
      </c>
      <c r="K9998">
        <v>1</v>
      </c>
    </row>
    <row r="9999" spans="1:11" x14ac:dyDescent="0.25">
      <c r="A9999" t="s">
        <v>1375</v>
      </c>
      <c r="B9999" t="s">
        <v>1376</v>
      </c>
      <c r="C9999" t="s">
        <v>1377</v>
      </c>
      <c r="D9999" t="s">
        <v>1366</v>
      </c>
      <c r="E9999" t="s">
        <v>1378</v>
      </c>
      <c r="F9999" t="s">
        <v>1379</v>
      </c>
      <c r="G9999" t="s">
        <v>16</v>
      </c>
      <c r="H9999" t="s">
        <v>30</v>
      </c>
      <c r="I9999" t="s">
        <v>781</v>
      </c>
      <c r="J9999" t="s">
        <v>19</v>
      </c>
      <c r="K9999">
        <v>1</v>
      </c>
    </row>
    <row r="10000" spans="1:11" x14ac:dyDescent="0.25">
      <c r="A10000" t="s">
        <v>1380</v>
      </c>
      <c r="C10000" t="s">
        <v>1334</v>
      </c>
      <c r="D10000" t="s">
        <v>1372</v>
      </c>
      <c r="F10000" t="s">
        <v>1381</v>
      </c>
      <c r="G10000" t="s">
        <v>16</v>
      </c>
      <c r="H10000" t="s">
        <v>1382</v>
      </c>
      <c r="I10000" t="s">
        <v>781</v>
      </c>
      <c r="J10000" t="s">
        <v>19</v>
      </c>
      <c r="K10000">
        <v>1</v>
      </c>
    </row>
    <row r="10001" spans="1:11" x14ac:dyDescent="0.25">
      <c r="A10001" t="s">
        <v>1383</v>
      </c>
      <c r="B10001" t="s">
        <v>1384</v>
      </c>
      <c r="C10001" t="s">
        <v>1385</v>
      </c>
      <c r="D10001" t="s">
        <v>1284</v>
      </c>
      <c r="E10001" t="s">
        <v>1295</v>
      </c>
      <c r="F10001" t="s">
        <v>1296</v>
      </c>
      <c r="G10001" t="s">
        <v>16</v>
      </c>
      <c r="H10001" t="s">
        <v>516</v>
      </c>
      <c r="I10001" t="s">
        <v>781</v>
      </c>
      <c r="J10001" t="s">
        <v>19</v>
      </c>
      <c r="K10001">
        <v>1</v>
      </c>
    </row>
    <row r="10002" spans="1:11" x14ac:dyDescent="0.25">
      <c r="A10002" t="s">
        <v>1386</v>
      </c>
      <c r="B10002" t="s">
        <v>1387</v>
      </c>
      <c r="C10002" t="s">
        <v>1346</v>
      </c>
      <c r="D10002" t="s">
        <v>1366</v>
      </c>
      <c r="E10002" t="s">
        <v>1348</v>
      </c>
      <c r="F10002" t="s">
        <v>1388</v>
      </c>
      <c r="G10002" t="s">
        <v>16</v>
      </c>
      <c r="H10002" t="s">
        <v>30</v>
      </c>
      <c r="I10002" t="s">
        <v>781</v>
      </c>
      <c r="J10002" t="s">
        <v>19</v>
      </c>
      <c r="K10002">
        <v>1</v>
      </c>
    </row>
    <row r="10003" spans="1:11" x14ac:dyDescent="0.25">
      <c r="A10003" t="s">
        <v>1389</v>
      </c>
      <c r="B10003" t="s">
        <v>1390</v>
      </c>
      <c r="C10003" t="s">
        <v>1391</v>
      </c>
      <c r="D10003" t="s">
        <v>1265</v>
      </c>
      <c r="E10003" t="s">
        <v>1392</v>
      </c>
      <c r="F10003" t="s">
        <v>1393</v>
      </c>
      <c r="G10003" t="s">
        <v>16</v>
      </c>
      <c r="H10003" t="s">
        <v>30</v>
      </c>
      <c r="I10003" t="s">
        <v>781</v>
      </c>
      <c r="J10003" t="s">
        <v>19</v>
      </c>
      <c r="K10003">
        <v>1</v>
      </c>
    </row>
    <row r="10004" spans="1:11" x14ac:dyDescent="0.25">
      <c r="A10004" t="s">
        <v>1394</v>
      </c>
      <c r="B10004" t="s">
        <v>1395</v>
      </c>
      <c r="C10004" t="s">
        <v>1346</v>
      </c>
      <c r="D10004" t="s">
        <v>1396</v>
      </c>
      <c r="E10004" t="s">
        <v>1348</v>
      </c>
      <c r="F10004" t="s">
        <v>1397</v>
      </c>
      <c r="G10004" t="s">
        <v>16</v>
      </c>
      <c r="H10004" t="s">
        <v>30</v>
      </c>
      <c r="I10004" t="s">
        <v>781</v>
      </c>
      <c r="J10004" t="s">
        <v>19</v>
      </c>
      <c r="K10004">
        <v>1</v>
      </c>
    </row>
    <row r="10005" spans="1:11" x14ac:dyDescent="0.25">
      <c r="A10005" t="s">
        <v>1398</v>
      </c>
      <c r="C10005" t="s">
        <v>1005</v>
      </c>
      <c r="D10005" t="s">
        <v>1399</v>
      </c>
      <c r="E10005" t="s">
        <v>1007</v>
      </c>
      <c r="F10005" t="s">
        <v>1400</v>
      </c>
      <c r="G10005" t="s">
        <v>16</v>
      </c>
      <c r="H10005" t="s">
        <v>30</v>
      </c>
      <c r="I10005" t="s">
        <v>781</v>
      </c>
      <c r="J10005" t="s">
        <v>19</v>
      </c>
      <c r="K10005">
        <v>1</v>
      </c>
    </row>
    <row r="10006" spans="1:11" x14ac:dyDescent="0.25">
      <c r="A10006" t="s">
        <v>1401</v>
      </c>
      <c r="B10006" t="s">
        <v>1390</v>
      </c>
      <c r="C10006" t="s">
        <v>1391</v>
      </c>
      <c r="D10006" t="s">
        <v>1341</v>
      </c>
      <c r="E10006" t="s">
        <v>1402</v>
      </c>
      <c r="F10006" t="s">
        <v>1403</v>
      </c>
      <c r="G10006" t="s">
        <v>16</v>
      </c>
      <c r="H10006" t="s">
        <v>30</v>
      </c>
      <c r="I10006" t="s">
        <v>781</v>
      </c>
      <c r="J10006" t="s">
        <v>19</v>
      </c>
      <c r="K10006">
        <v>1</v>
      </c>
    </row>
    <row r="10007" spans="1:11" x14ac:dyDescent="0.25">
      <c r="A10007" t="s">
        <v>1404</v>
      </c>
      <c r="B10007" t="s">
        <v>1405</v>
      </c>
      <c r="C10007" t="s">
        <v>1352</v>
      </c>
      <c r="D10007" t="s">
        <v>1363</v>
      </c>
      <c r="E10007" t="s">
        <v>1406</v>
      </c>
      <c r="F10007" t="s">
        <v>1407</v>
      </c>
      <c r="G10007" t="s">
        <v>16</v>
      </c>
      <c r="H10007" t="s">
        <v>30</v>
      </c>
      <c r="I10007" t="s">
        <v>781</v>
      </c>
      <c r="J10007" t="s">
        <v>19</v>
      </c>
      <c r="K10007">
        <v>1</v>
      </c>
    </row>
    <row r="10008" spans="1:11" x14ac:dyDescent="0.25">
      <c r="A10008" t="s">
        <v>1408</v>
      </c>
      <c r="B10008" t="s">
        <v>1390</v>
      </c>
      <c r="C10008" t="s">
        <v>1391</v>
      </c>
      <c r="D10008" t="s">
        <v>1366</v>
      </c>
      <c r="E10008" t="s">
        <v>1409</v>
      </c>
      <c r="F10008" t="s">
        <v>1410</v>
      </c>
      <c r="G10008" t="s">
        <v>16</v>
      </c>
      <c r="H10008" t="s">
        <v>30</v>
      </c>
      <c r="I10008" t="s">
        <v>781</v>
      </c>
      <c r="J10008" t="s">
        <v>19</v>
      </c>
      <c r="K10008">
        <v>1</v>
      </c>
    </row>
    <row r="10009" spans="1:11" x14ac:dyDescent="0.25">
      <c r="A10009" t="s">
        <v>1411</v>
      </c>
      <c r="C10009" t="s">
        <v>1391</v>
      </c>
      <c r="D10009" t="s">
        <v>1284</v>
      </c>
      <c r="E10009" t="s">
        <v>1412</v>
      </c>
      <c r="F10009" t="s">
        <v>1413</v>
      </c>
      <c r="G10009" t="s">
        <v>16</v>
      </c>
      <c r="H10009" t="s">
        <v>30</v>
      </c>
      <c r="I10009" t="s">
        <v>781</v>
      </c>
      <c r="J10009" t="s">
        <v>19</v>
      </c>
      <c r="K10009">
        <v>1</v>
      </c>
    </row>
    <row r="10010" spans="1:11" x14ac:dyDescent="0.25">
      <c r="A10010" t="s">
        <v>1414</v>
      </c>
      <c r="B10010" t="s">
        <v>1415</v>
      </c>
      <c r="C10010" t="s">
        <v>1346</v>
      </c>
      <c r="D10010" t="s">
        <v>1265</v>
      </c>
      <c r="E10010" t="s">
        <v>1348</v>
      </c>
      <c r="F10010" t="s">
        <v>1416</v>
      </c>
      <c r="G10010" t="s">
        <v>16</v>
      </c>
      <c r="H10010" t="s">
        <v>30</v>
      </c>
      <c r="I10010" t="s">
        <v>781</v>
      </c>
      <c r="J10010" t="s">
        <v>19</v>
      </c>
      <c r="K10010">
        <v>1</v>
      </c>
    </row>
    <row r="10011" spans="1:11" x14ac:dyDescent="0.25">
      <c r="A10011" t="s">
        <v>1417</v>
      </c>
      <c r="C10011" t="s">
        <v>1418</v>
      </c>
      <c r="D10011" t="s">
        <v>1419</v>
      </c>
      <c r="E10011" t="s">
        <v>1420</v>
      </c>
      <c r="F10011" t="s">
        <v>1421</v>
      </c>
      <c r="G10011" t="s">
        <v>16</v>
      </c>
      <c r="H10011" t="s">
        <v>30</v>
      </c>
      <c r="I10011" t="s">
        <v>781</v>
      </c>
      <c r="J10011" t="s">
        <v>19</v>
      </c>
      <c r="K10011">
        <v>1</v>
      </c>
    </row>
    <row r="10012" spans="1:11" x14ac:dyDescent="0.25">
      <c r="A10012" t="s">
        <v>1422</v>
      </c>
      <c r="C10012" t="s">
        <v>1391</v>
      </c>
      <c r="D10012" t="s">
        <v>1423</v>
      </c>
      <c r="F10012" t="s">
        <v>1424</v>
      </c>
      <c r="G10012" t="s">
        <v>16</v>
      </c>
      <c r="H10012" t="s">
        <v>30</v>
      </c>
      <c r="I10012" t="s">
        <v>781</v>
      </c>
      <c r="J10012" t="s">
        <v>19</v>
      </c>
      <c r="K10012">
        <v>1</v>
      </c>
    </row>
    <row r="10013" spans="1:11" x14ac:dyDescent="0.25">
      <c r="A10013" t="s">
        <v>1425</v>
      </c>
      <c r="C10013" t="s">
        <v>1391</v>
      </c>
      <c r="D10013" t="s">
        <v>1265</v>
      </c>
      <c r="E10013" t="s">
        <v>1426</v>
      </c>
      <c r="F10013" t="s">
        <v>1427</v>
      </c>
      <c r="G10013" t="s">
        <v>16</v>
      </c>
      <c r="H10013" t="s">
        <v>30</v>
      </c>
      <c r="I10013" t="s">
        <v>781</v>
      </c>
      <c r="J10013" t="s">
        <v>19</v>
      </c>
      <c r="K10013">
        <v>1</v>
      </c>
    </row>
    <row r="10014" spans="1:11" x14ac:dyDescent="0.25">
      <c r="A10014" t="s">
        <v>1428</v>
      </c>
      <c r="C10014" t="s">
        <v>1334</v>
      </c>
      <c r="D10014" t="s">
        <v>1429</v>
      </c>
      <c r="E10014" t="s">
        <v>1430</v>
      </c>
      <c r="F10014" t="s">
        <v>1077</v>
      </c>
      <c r="G10014" t="s">
        <v>16</v>
      </c>
      <c r="H10014" t="s">
        <v>339</v>
      </c>
      <c r="I10014" t="s">
        <v>781</v>
      </c>
      <c r="J10014" t="s">
        <v>19</v>
      </c>
      <c r="K10014">
        <v>1</v>
      </c>
    </row>
    <row r="10015" spans="1:11" x14ac:dyDescent="0.25">
      <c r="A10015" t="s">
        <v>1431</v>
      </c>
      <c r="C10015" t="s">
        <v>1432</v>
      </c>
      <c r="D10015" t="s">
        <v>1433</v>
      </c>
      <c r="E10015" t="s">
        <v>1434</v>
      </c>
      <c r="F10015" t="s">
        <v>1077</v>
      </c>
      <c r="G10015" t="s">
        <v>16</v>
      </c>
      <c r="H10015" t="s">
        <v>339</v>
      </c>
      <c r="I10015" t="s">
        <v>781</v>
      </c>
      <c r="J10015" t="s">
        <v>19</v>
      </c>
      <c r="K10015">
        <v>1</v>
      </c>
    </row>
    <row r="10016" spans="1:11" x14ac:dyDescent="0.25">
      <c r="A10016" t="s">
        <v>1435</v>
      </c>
      <c r="C10016" t="s">
        <v>1391</v>
      </c>
      <c r="D10016" t="s">
        <v>1265</v>
      </c>
      <c r="E10016" t="s">
        <v>1436</v>
      </c>
      <c r="F10016" t="s">
        <v>1077</v>
      </c>
      <c r="G10016" t="s">
        <v>16</v>
      </c>
      <c r="H10016" t="s">
        <v>339</v>
      </c>
      <c r="I10016" t="s">
        <v>781</v>
      </c>
      <c r="J10016" t="s">
        <v>19</v>
      </c>
      <c r="K10016">
        <v>1</v>
      </c>
    </row>
    <row r="10017" spans="1:11" x14ac:dyDescent="0.25">
      <c r="A10017" t="s">
        <v>1437</v>
      </c>
      <c r="C10017" t="s">
        <v>1334</v>
      </c>
      <c r="D10017" t="s">
        <v>1429</v>
      </c>
      <c r="F10017" t="s">
        <v>1438</v>
      </c>
      <c r="G10017" t="s">
        <v>16</v>
      </c>
      <c r="H10017" t="s">
        <v>30</v>
      </c>
      <c r="I10017" t="s">
        <v>781</v>
      </c>
      <c r="J10017" t="s">
        <v>19</v>
      </c>
      <c r="K10017">
        <v>1</v>
      </c>
    </row>
    <row r="10018" spans="1:11" x14ac:dyDescent="0.25">
      <c r="A10018" t="s">
        <v>1439</v>
      </c>
      <c r="C10018" t="s">
        <v>1440</v>
      </c>
      <c r="D10018" t="s">
        <v>1433</v>
      </c>
      <c r="E10018" t="s">
        <v>1441</v>
      </c>
      <c r="F10018" t="s">
        <v>1442</v>
      </c>
      <c r="G10018" t="s">
        <v>16</v>
      </c>
      <c r="H10018" t="s">
        <v>30</v>
      </c>
      <c r="I10018" t="s">
        <v>781</v>
      </c>
      <c r="J10018" t="s">
        <v>19</v>
      </c>
      <c r="K10018">
        <v>1</v>
      </c>
    </row>
    <row r="10019" spans="1:11" x14ac:dyDescent="0.25">
      <c r="A10019" t="s">
        <v>1443</v>
      </c>
      <c r="C10019" t="s">
        <v>1432</v>
      </c>
      <c r="D10019" t="s">
        <v>1284</v>
      </c>
      <c r="E10019" t="s">
        <v>1444</v>
      </c>
      <c r="F10019" t="s">
        <v>1445</v>
      </c>
      <c r="G10019" t="s">
        <v>16</v>
      </c>
      <c r="H10019" t="s">
        <v>30</v>
      </c>
      <c r="I10019" t="s">
        <v>781</v>
      </c>
      <c r="J10019" t="s">
        <v>19</v>
      </c>
      <c r="K10019">
        <v>1</v>
      </c>
    </row>
    <row r="10020" spans="1:11" x14ac:dyDescent="0.25">
      <c r="A10020" t="s">
        <v>1446</v>
      </c>
      <c r="C10020" t="s">
        <v>1447</v>
      </c>
      <c r="D10020" t="s">
        <v>1289</v>
      </c>
      <c r="E10020" t="s">
        <v>1250</v>
      </c>
      <c r="F10020" t="s">
        <v>1143</v>
      </c>
      <c r="G10020" t="s">
        <v>16</v>
      </c>
      <c r="H10020" t="s">
        <v>339</v>
      </c>
      <c r="I10020" t="s">
        <v>781</v>
      </c>
      <c r="J10020" t="s">
        <v>19</v>
      </c>
      <c r="K10020">
        <v>1</v>
      </c>
    </row>
    <row r="10021" spans="1:11" x14ac:dyDescent="0.25">
      <c r="A10021" t="s">
        <v>1448</v>
      </c>
      <c r="B10021" t="s">
        <v>1390</v>
      </c>
      <c r="C10021" t="s">
        <v>1391</v>
      </c>
      <c r="D10021" t="s">
        <v>1366</v>
      </c>
      <c r="E10021" t="s">
        <v>1449</v>
      </c>
      <c r="F10021" t="s">
        <v>1450</v>
      </c>
      <c r="G10021" t="s">
        <v>16</v>
      </c>
      <c r="H10021" t="s">
        <v>30</v>
      </c>
      <c r="I10021" t="s">
        <v>781</v>
      </c>
      <c r="J10021" t="s">
        <v>19</v>
      </c>
      <c r="K10021">
        <v>1</v>
      </c>
    </row>
    <row r="10022" spans="1:11" x14ac:dyDescent="0.25">
      <c r="A10022" t="s">
        <v>1451</v>
      </c>
      <c r="C10022" t="s">
        <v>1334</v>
      </c>
      <c r="D10022" t="s">
        <v>1429</v>
      </c>
      <c r="E10022" t="s">
        <v>1452</v>
      </c>
      <c r="F10022" t="s">
        <v>1453</v>
      </c>
      <c r="G10022" t="s">
        <v>16</v>
      </c>
      <c r="H10022" t="s">
        <v>30</v>
      </c>
      <c r="I10022" t="s">
        <v>781</v>
      </c>
      <c r="J10022" t="s">
        <v>19</v>
      </c>
      <c r="K10022">
        <v>1</v>
      </c>
    </row>
    <row r="10023" spans="1:11" x14ac:dyDescent="0.25">
      <c r="A10023" t="s">
        <v>1454</v>
      </c>
      <c r="C10023" t="s">
        <v>1391</v>
      </c>
      <c r="D10023" t="s">
        <v>1265</v>
      </c>
      <c r="E10023" t="s">
        <v>1452</v>
      </c>
      <c r="F10023" t="s">
        <v>1453</v>
      </c>
      <c r="G10023" t="s">
        <v>16</v>
      </c>
      <c r="H10023" t="s">
        <v>30</v>
      </c>
      <c r="I10023" t="s">
        <v>781</v>
      </c>
      <c r="J10023" t="s">
        <v>19</v>
      </c>
      <c r="K10023">
        <v>1</v>
      </c>
    </row>
    <row r="10024" spans="1:11" x14ac:dyDescent="0.25">
      <c r="A10024" t="s">
        <v>1455</v>
      </c>
      <c r="B10024" t="s">
        <v>1390</v>
      </c>
      <c r="C10024" t="s">
        <v>1391</v>
      </c>
      <c r="D10024" t="s">
        <v>1341</v>
      </c>
      <c r="E10024" t="s">
        <v>1456</v>
      </c>
      <c r="F10024" t="s">
        <v>1457</v>
      </c>
      <c r="G10024" t="s">
        <v>16</v>
      </c>
      <c r="H10024" t="s">
        <v>30</v>
      </c>
      <c r="I10024" t="s">
        <v>781</v>
      </c>
      <c r="J10024" t="s">
        <v>19</v>
      </c>
      <c r="K10024">
        <v>1</v>
      </c>
    </row>
    <row r="10025" spans="1:11" x14ac:dyDescent="0.25">
      <c r="A10025" t="s">
        <v>1458</v>
      </c>
      <c r="C10025" t="s">
        <v>1459</v>
      </c>
      <c r="D10025" t="s">
        <v>1460</v>
      </c>
      <c r="F10025" t="s">
        <v>1301</v>
      </c>
      <c r="G10025" t="s">
        <v>16</v>
      </c>
      <c r="H10025" t="s">
        <v>30</v>
      </c>
      <c r="I10025" t="s">
        <v>781</v>
      </c>
      <c r="J10025" t="s">
        <v>19</v>
      </c>
      <c r="K10025">
        <v>1</v>
      </c>
    </row>
    <row r="10026" spans="1:11" x14ac:dyDescent="0.25">
      <c r="A10026" t="s">
        <v>1461</v>
      </c>
      <c r="B10026" t="s">
        <v>1462</v>
      </c>
      <c r="C10026" t="s">
        <v>1463</v>
      </c>
      <c r="D10026" t="s">
        <v>1464</v>
      </c>
      <c r="E10026" t="s">
        <v>1465</v>
      </c>
      <c r="F10026" t="s">
        <v>1466</v>
      </c>
      <c r="G10026" t="s">
        <v>16</v>
      </c>
      <c r="H10026" t="s">
        <v>30</v>
      </c>
      <c r="I10026" t="s">
        <v>781</v>
      </c>
      <c r="J10026" t="s">
        <v>19</v>
      </c>
      <c r="K10026">
        <v>1</v>
      </c>
    </row>
    <row r="10027" spans="1:11" x14ac:dyDescent="0.25">
      <c r="A10027" t="s">
        <v>1467</v>
      </c>
      <c r="B10027" t="s">
        <v>1468</v>
      </c>
      <c r="C10027" t="s">
        <v>1469</v>
      </c>
      <c r="D10027" t="s">
        <v>1470</v>
      </c>
      <c r="E10027" t="s">
        <v>1471</v>
      </c>
      <c r="F10027" t="s">
        <v>1472</v>
      </c>
      <c r="G10027" t="s">
        <v>16</v>
      </c>
      <c r="H10027" t="s">
        <v>30</v>
      </c>
      <c r="I10027" t="s">
        <v>781</v>
      </c>
      <c r="J10027" t="s">
        <v>19</v>
      </c>
      <c r="K10027">
        <v>1</v>
      </c>
    </row>
    <row r="10028" spans="1:11" x14ac:dyDescent="0.25">
      <c r="A10028" t="s">
        <v>1473</v>
      </c>
      <c r="B10028" t="s">
        <v>1474</v>
      </c>
      <c r="C10028" t="s">
        <v>1475</v>
      </c>
      <c r="D10028" t="s">
        <v>1476</v>
      </c>
      <c r="E10028" t="s">
        <v>1477</v>
      </c>
      <c r="F10028" t="s">
        <v>1478</v>
      </c>
      <c r="G10028" t="s">
        <v>16</v>
      </c>
      <c r="H10028" t="s">
        <v>30</v>
      </c>
      <c r="I10028" t="s">
        <v>781</v>
      </c>
      <c r="J10028" t="s">
        <v>19</v>
      </c>
      <c r="K10028">
        <v>1</v>
      </c>
    </row>
    <row r="10029" spans="1:11" x14ac:dyDescent="0.25">
      <c r="A10029" t="s">
        <v>1479</v>
      </c>
      <c r="C10029" t="s">
        <v>1480</v>
      </c>
      <c r="D10029" t="s">
        <v>1481</v>
      </c>
      <c r="F10029" t="s">
        <v>1482</v>
      </c>
      <c r="G10029" t="s">
        <v>16</v>
      </c>
      <c r="H10029" t="s">
        <v>30</v>
      </c>
      <c r="I10029" t="s">
        <v>781</v>
      </c>
      <c r="J10029" t="s">
        <v>19</v>
      </c>
      <c r="K10029">
        <v>1</v>
      </c>
    </row>
    <row r="10030" spans="1:11" x14ac:dyDescent="0.25">
      <c r="A10030" t="s">
        <v>1483</v>
      </c>
      <c r="C10030" t="s">
        <v>1334</v>
      </c>
      <c r="D10030" t="s">
        <v>1419</v>
      </c>
      <c r="E10030" t="s">
        <v>1484</v>
      </c>
      <c r="F10030" t="s">
        <v>1485</v>
      </c>
      <c r="G10030" t="s">
        <v>16</v>
      </c>
      <c r="H10030" t="s">
        <v>30</v>
      </c>
      <c r="I10030" t="s">
        <v>781</v>
      </c>
      <c r="J10030" t="s">
        <v>19</v>
      </c>
      <c r="K10030">
        <v>1</v>
      </c>
    </row>
    <row r="10031" spans="1:11" x14ac:dyDescent="0.25">
      <c r="A10031" t="s">
        <v>1486</v>
      </c>
      <c r="C10031" t="s">
        <v>1487</v>
      </c>
      <c r="D10031" t="s">
        <v>1335</v>
      </c>
      <c r="E10031" t="s">
        <v>1488</v>
      </c>
      <c r="F10031" t="s">
        <v>1489</v>
      </c>
      <c r="G10031" t="s">
        <v>16</v>
      </c>
      <c r="H10031" t="s">
        <v>30</v>
      </c>
      <c r="I10031" t="s">
        <v>781</v>
      </c>
      <c r="J10031" t="s">
        <v>19</v>
      </c>
      <c r="K10031">
        <v>1</v>
      </c>
    </row>
    <row r="10032" spans="1:11" x14ac:dyDescent="0.25">
      <c r="A10032" t="s">
        <v>1490</v>
      </c>
      <c r="C10032" t="s">
        <v>1487</v>
      </c>
      <c r="D10032" t="s">
        <v>1335</v>
      </c>
      <c r="E10032" t="s">
        <v>1488</v>
      </c>
      <c r="F10032" t="s">
        <v>1489</v>
      </c>
      <c r="G10032" t="s">
        <v>16</v>
      </c>
      <c r="H10032" t="s">
        <v>30</v>
      </c>
      <c r="I10032" t="s">
        <v>781</v>
      </c>
      <c r="J10032" t="s">
        <v>19</v>
      </c>
      <c r="K10032">
        <v>1</v>
      </c>
    </row>
    <row r="10033" spans="1:11" x14ac:dyDescent="0.25">
      <c r="A10033" t="s">
        <v>1491</v>
      </c>
      <c r="B10033" t="s">
        <v>1492</v>
      </c>
      <c r="C10033" t="s">
        <v>1493</v>
      </c>
      <c r="D10033" t="s">
        <v>1419</v>
      </c>
      <c r="E10033" t="s">
        <v>1494</v>
      </c>
      <c r="F10033" t="s">
        <v>1495</v>
      </c>
      <c r="G10033" t="s">
        <v>16</v>
      </c>
      <c r="H10033" t="s">
        <v>30</v>
      </c>
      <c r="I10033" t="s">
        <v>781</v>
      </c>
      <c r="J10033" t="s">
        <v>19</v>
      </c>
      <c r="K10033">
        <v>1</v>
      </c>
    </row>
    <row r="10034" spans="1:11" x14ac:dyDescent="0.25">
      <c r="A10034" t="s">
        <v>1496</v>
      </c>
      <c r="C10034" t="s">
        <v>1497</v>
      </c>
      <c r="D10034" t="s">
        <v>1498</v>
      </c>
      <c r="E10034" t="s">
        <v>1499</v>
      </c>
      <c r="F10034" t="s">
        <v>1500</v>
      </c>
      <c r="G10034" t="s">
        <v>16</v>
      </c>
      <c r="H10034" t="s">
        <v>30</v>
      </c>
      <c r="I10034" t="s">
        <v>781</v>
      </c>
      <c r="J10034" t="s">
        <v>19</v>
      </c>
      <c r="K10034">
        <v>1</v>
      </c>
    </row>
    <row r="10035" spans="1:11" x14ac:dyDescent="0.25">
      <c r="A10035" t="s">
        <v>1501</v>
      </c>
      <c r="B10035" t="s">
        <v>1502</v>
      </c>
      <c r="C10035" t="s">
        <v>1503</v>
      </c>
      <c r="D10035" t="s">
        <v>1366</v>
      </c>
      <c r="E10035" t="s">
        <v>1504</v>
      </c>
      <c r="F10035" t="s">
        <v>1505</v>
      </c>
      <c r="G10035" t="s">
        <v>16</v>
      </c>
      <c r="H10035" t="s">
        <v>30</v>
      </c>
      <c r="I10035" t="s">
        <v>781</v>
      </c>
      <c r="J10035" t="s">
        <v>19</v>
      </c>
      <c r="K10035">
        <v>1</v>
      </c>
    </row>
    <row r="10036" spans="1:11" x14ac:dyDescent="0.25">
      <c r="A10036" t="s">
        <v>1506</v>
      </c>
      <c r="C10036" t="s">
        <v>1334</v>
      </c>
      <c r="D10036" t="s">
        <v>1359</v>
      </c>
      <c r="E10036" t="s">
        <v>1507</v>
      </c>
      <c r="F10036" t="s">
        <v>1508</v>
      </c>
      <c r="G10036" t="s">
        <v>16</v>
      </c>
      <c r="H10036" t="s">
        <v>30</v>
      </c>
      <c r="I10036" t="s">
        <v>781</v>
      </c>
      <c r="J10036" t="s">
        <v>19</v>
      </c>
      <c r="K10036">
        <v>1</v>
      </c>
    </row>
    <row r="10037" spans="1:11" x14ac:dyDescent="0.25">
      <c r="A10037" t="s">
        <v>1509</v>
      </c>
      <c r="B10037" t="s">
        <v>1510</v>
      </c>
      <c r="C10037" t="s">
        <v>1475</v>
      </c>
      <c r="D10037" t="s">
        <v>1511</v>
      </c>
      <c r="E10037" t="s">
        <v>1512</v>
      </c>
      <c r="F10037" t="s">
        <v>1513</v>
      </c>
      <c r="G10037" t="s">
        <v>16</v>
      </c>
      <c r="H10037" t="s">
        <v>30</v>
      </c>
      <c r="I10037" t="s">
        <v>781</v>
      </c>
      <c r="J10037" t="s">
        <v>19</v>
      </c>
      <c r="K10037">
        <v>1</v>
      </c>
    </row>
    <row r="10038" spans="1:11" x14ac:dyDescent="0.25">
      <c r="A10038" t="s">
        <v>1514</v>
      </c>
      <c r="C10038" t="s">
        <v>1515</v>
      </c>
      <c r="D10038" t="s">
        <v>1516</v>
      </c>
      <c r="E10038" t="s">
        <v>1517</v>
      </c>
      <c r="F10038" t="s">
        <v>1518</v>
      </c>
      <c r="G10038" t="s">
        <v>16</v>
      </c>
      <c r="H10038" t="s">
        <v>30</v>
      </c>
      <c r="I10038" t="s">
        <v>781</v>
      </c>
      <c r="J10038" t="s">
        <v>19</v>
      </c>
      <c r="K10038">
        <v>1</v>
      </c>
    </row>
    <row r="10039" spans="1:11" x14ac:dyDescent="0.25">
      <c r="A10039" t="s">
        <v>1519</v>
      </c>
      <c r="C10039" t="s">
        <v>1520</v>
      </c>
      <c r="D10039" t="s">
        <v>1521</v>
      </c>
      <c r="F10039" t="s">
        <v>1522</v>
      </c>
      <c r="G10039" t="s">
        <v>16</v>
      </c>
      <c r="H10039" t="s">
        <v>30</v>
      </c>
      <c r="I10039" t="s">
        <v>781</v>
      </c>
      <c r="J10039" t="s">
        <v>19</v>
      </c>
      <c r="K10039">
        <v>1</v>
      </c>
    </row>
    <row r="10040" spans="1:11" x14ac:dyDescent="0.25">
      <c r="A10040" t="s">
        <v>1523</v>
      </c>
      <c r="C10040" t="s">
        <v>1005</v>
      </c>
      <c r="D10040" t="s">
        <v>1524</v>
      </c>
      <c r="E10040" t="s">
        <v>1525</v>
      </c>
      <c r="F10040" t="s">
        <v>1526</v>
      </c>
      <c r="G10040" t="s">
        <v>16</v>
      </c>
      <c r="H10040" t="s">
        <v>339</v>
      </c>
      <c r="I10040" t="s">
        <v>781</v>
      </c>
      <c r="J10040" t="s">
        <v>19</v>
      </c>
      <c r="K10040">
        <v>1</v>
      </c>
    </row>
    <row r="10041" spans="1:11" x14ac:dyDescent="0.25">
      <c r="A10041" t="s">
        <v>1527</v>
      </c>
      <c r="C10041" t="s">
        <v>1005</v>
      </c>
      <c r="D10041" t="s">
        <v>1528</v>
      </c>
      <c r="E10041" t="s">
        <v>1525</v>
      </c>
      <c r="F10041" t="s">
        <v>1529</v>
      </c>
      <c r="G10041" t="s">
        <v>16</v>
      </c>
      <c r="H10041" t="s">
        <v>339</v>
      </c>
      <c r="I10041" t="s">
        <v>781</v>
      </c>
      <c r="J10041" t="s">
        <v>19</v>
      </c>
      <c r="K10041">
        <v>1</v>
      </c>
    </row>
    <row r="10042" spans="1:11" x14ac:dyDescent="0.25">
      <c r="A10042" t="s">
        <v>1530</v>
      </c>
      <c r="C10042" t="s">
        <v>1391</v>
      </c>
      <c r="D10042" t="s">
        <v>1531</v>
      </c>
      <c r="E10042" t="s">
        <v>1532</v>
      </c>
      <c r="F10042" t="s">
        <v>1533</v>
      </c>
      <c r="G10042" t="s">
        <v>16</v>
      </c>
      <c r="H10042" t="s">
        <v>30</v>
      </c>
      <c r="I10042" t="s">
        <v>781</v>
      </c>
      <c r="J10042" t="s">
        <v>19</v>
      </c>
      <c r="K10042">
        <v>1</v>
      </c>
    </row>
    <row r="10043" spans="1:11" x14ac:dyDescent="0.25">
      <c r="A10043" t="s">
        <v>1534</v>
      </c>
      <c r="C10043" t="s">
        <v>1334</v>
      </c>
      <c r="D10043" t="s">
        <v>1335</v>
      </c>
      <c r="E10043" t="s">
        <v>1532</v>
      </c>
      <c r="F10043" t="s">
        <v>1533</v>
      </c>
      <c r="G10043" t="s">
        <v>16</v>
      </c>
      <c r="H10043" t="s">
        <v>30</v>
      </c>
      <c r="I10043" t="s">
        <v>781</v>
      </c>
      <c r="J10043" t="s">
        <v>19</v>
      </c>
      <c r="K10043">
        <v>1</v>
      </c>
    </row>
    <row r="10044" spans="1:11" x14ac:dyDescent="0.25">
      <c r="A10044" t="s">
        <v>1535</v>
      </c>
      <c r="B10044" t="s">
        <v>1536</v>
      </c>
      <c r="C10044" t="s">
        <v>1493</v>
      </c>
      <c r="D10044" t="s">
        <v>1359</v>
      </c>
      <c r="E10044" t="s">
        <v>1537</v>
      </c>
      <c r="F10044" t="s">
        <v>1538</v>
      </c>
      <c r="G10044" t="s">
        <v>16</v>
      </c>
      <c r="H10044" t="s">
        <v>30</v>
      </c>
      <c r="I10044" t="s">
        <v>781</v>
      </c>
      <c r="J10044" t="s">
        <v>19</v>
      </c>
      <c r="K10044">
        <v>1</v>
      </c>
    </row>
    <row r="10045" spans="1:11" x14ac:dyDescent="0.25">
      <c r="A10045" t="s">
        <v>1539</v>
      </c>
      <c r="B10045" t="s">
        <v>1540</v>
      </c>
      <c r="C10045" t="s">
        <v>1334</v>
      </c>
      <c r="D10045" t="s">
        <v>1470</v>
      </c>
      <c r="E10045" t="s">
        <v>1541</v>
      </c>
      <c r="F10045" t="s">
        <v>1542</v>
      </c>
      <c r="G10045" t="s">
        <v>16</v>
      </c>
      <c r="H10045" t="s">
        <v>30</v>
      </c>
      <c r="I10045" t="s">
        <v>781</v>
      </c>
      <c r="J10045" t="s">
        <v>19</v>
      </c>
      <c r="K10045">
        <v>1</v>
      </c>
    </row>
    <row r="10046" spans="1:11" x14ac:dyDescent="0.25">
      <c r="A10046" t="s">
        <v>1543</v>
      </c>
      <c r="B10046" t="s">
        <v>1544</v>
      </c>
      <c r="C10046" t="s">
        <v>1545</v>
      </c>
      <c r="D10046" t="s">
        <v>1546</v>
      </c>
      <c r="E10046" t="s">
        <v>1547</v>
      </c>
      <c r="F10046" t="s">
        <v>217</v>
      </c>
      <c r="G10046" t="s">
        <v>16</v>
      </c>
      <c r="H10046" t="s">
        <v>30</v>
      </c>
      <c r="I10046" t="s">
        <v>781</v>
      </c>
      <c r="J10046" t="s">
        <v>19</v>
      </c>
      <c r="K10046">
        <v>1</v>
      </c>
    </row>
    <row r="10047" spans="1:11" x14ac:dyDescent="0.25">
      <c r="A10047" t="s">
        <v>1548</v>
      </c>
      <c r="C10047" t="s">
        <v>1005</v>
      </c>
      <c r="D10047" t="s">
        <v>1549</v>
      </c>
      <c r="E10047" t="s">
        <v>1073</v>
      </c>
      <c r="F10047" t="s">
        <v>1550</v>
      </c>
      <c r="G10047" t="s">
        <v>16</v>
      </c>
      <c r="H10047" t="s">
        <v>339</v>
      </c>
      <c r="I10047" t="s">
        <v>781</v>
      </c>
      <c r="J10047" t="s">
        <v>19</v>
      </c>
      <c r="K10047">
        <v>1</v>
      </c>
    </row>
    <row r="10048" spans="1:11" x14ac:dyDescent="0.25">
      <c r="A10048" t="s">
        <v>1551</v>
      </c>
      <c r="C10048" t="s">
        <v>1005</v>
      </c>
      <c r="D10048" t="s">
        <v>198</v>
      </c>
      <c r="E10048" t="s">
        <v>1073</v>
      </c>
      <c r="F10048" t="s">
        <v>1552</v>
      </c>
      <c r="G10048" t="s">
        <v>16</v>
      </c>
      <c r="H10048" t="s">
        <v>339</v>
      </c>
      <c r="I10048" t="s">
        <v>781</v>
      </c>
      <c r="J10048" t="s">
        <v>19</v>
      </c>
      <c r="K10048">
        <v>1</v>
      </c>
    </row>
    <row r="10049" spans="1:11" x14ac:dyDescent="0.25">
      <c r="A10049" t="s">
        <v>1553</v>
      </c>
      <c r="C10049" t="s">
        <v>1005</v>
      </c>
      <c r="D10049" t="s">
        <v>198</v>
      </c>
      <c r="E10049" t="s">
        <v>1554</v>
      </c>
      <c r="F10049" t="s">
        <v>1555</v>
      </c>
      <c r="G10049" t="s">
        <v>16</v>
      </c>
      <c r="H10049" t="s">
        <v>30</v>
      </c>
      <c r="I10049" t="s">
        <v>781</v>
      </c>
      <c r="J10049" t="s">
        <v>19</v>
      </c>
      <c r="K10049">
        <v>1</v>
      </c>
    </row>
    <row r="10050" spans="1:11" x14ac:dyDescent="0.25">
      <c r="A10050" t="s">
        <v>1556</v>
      </c>
      <c r="B10050" t="s">
        <v>1557</v>
      </c>
      <c r="C10050" t="s">
        <v>1005</v>
      </c>
      <c r="D10050" t="s">
        <v>198</v>
      </c>
      <c r="F10050" t="s">
        <v>1558</v>
      </c>
      <c r="G10050" t="s">
        <v>16</v>
      </c>
      <c r="H10050" t="s">
        <v>30</v>
      </c>
      <c r="I10050" t="s">
        <v>781</v>
      </c>
      <c r="J10050" t="s">
        <v>19</v>
      </c>
      <c r="K10050">
        <v>1</v>
      </c>
    </row>
    <row r="10051" spans="1:11" x14ac:dyDescent="0.25">
      <c r="A10051" t="s">
        <v>1559</v>
      </c>
      <c r="C10051" t="s">
        <v>1005</v>
      </c>
      <c r="D10051" t="s">
        <v>1560</v>
      </c>
      <c r="E10051" t="s">
        <v>1073</v>
      </c>
      <c r="F10051" t="s">
        <v>1561</v>
      </c>
      <c r="G10051" t="s">
        <v>16</v>
      </c>
      <c r="H10051" t="s">
        <v>339</v>
      </c>
      <c r="I10051" t="s">
        <v>781</v>
      </c>
      <c r="J10051" t="s">
        <v>19</v>
      </c>
      <c r="K10051">
        <v>1</v>
      </c>
    </row>
    <row r="10052" spans="1:11" x14ac:dyDescent="0.25">
      <c r="A10052" t="s">
        <v>1562</v>
      </c>
      <c r="C10052" t="s">
        <v>1005</v>
      </c>
      <c r="D10052" t="s">
        <v>1069</v>
      </c>
      <c r="E10052" t="s">
        <v>1073</v>
      </c>
      <c r="F10052" t="s">
        <v>1563</v>
      </c>
      <c r="G10052" t="s">
        <v>16</v>
      </c>
      <c r="H10052" t="s">
        <v>339</v>
      </c>
      <c r="I10052" t="s">
        <v>781</v>
      </c>
      <c r="J10052" t="s">
        <v>19</v>
      </c>
      <c r="K10052">
        <v>1</v>
      </c>
    </row>
    <row r="10053" spans="1:11" x14ac:dyDescent="0.25">
      <c r="A10053" t="s">
        <v>1564</v>
      </c>
      <c r="C10053" t="s">
        <v>1005</v>
      </c>
      <c r="D10053" t="s">
        <v>1076</v>
      </c>
      <c r="E10053" t="s">
        <v>1073</v>
      </c>
      <c r="F10053" t="s">
        <v>1565</v>
      </c>
      <c r="G10053" t="s">
        <v>16</v>
      </c>
      <c r="H10053" t="s">
        <v>339</v>
      </c>
      <c r="I10053" t="s">
        <v>781</v>
      </c>
      <c r="J10053" t="s">
        <v>19</v>
      </c>
      <c r="K10053">
        <v>1</v>
      </c>
    </row>
    <row r="10054" spans="1:11" x14ac:dyDescent="0.25">
      <c r="A10054" t="s">
        <v>1566</v>
      </c>
      <c r="C10054" t="s">
        <v>1005</v>
      </c>
      <c r="D10054" t="s">
        <v>1567</v>
      </c>
      <c r="E10054" t="s">
        <v>1568</v>
      </c>
      <c r="F10054" t="s">
        <v>1569</v>
      </c>
      <c r="G10054" t="s">
        <v>16</v>
      </c>
      <c r="H10054" t="s">
        <v>339</v>
      </c>
      <c r="I10054" t="s">
        <v>781</v>
      </c>
      <c r="J10054" t="s">
        <v>19</v>
      </c>
      <c r="K10054">
        <v>1</v>
      </c>
    </row>
    <row r="10055" spans="1:11" x14ac:dyDescent="0.25">
      <c r="A10055" t="s">
        <v>1570</v>
      </c>
      <c r="C10055" t="s">
        <v>1005</v>
      </c>
      <c r="D10055" t="s">
        <v>1571</v>
      </c>
      <c r="E10055" t="s">
        <v>1073</v>
      </c>
      <c r="F10055" t="s">
        <v>1572</v>
      </c>
      <c r="G10055" t="s">
        <v>16</v>
      </c>
      <c r="H10055" t="s">
        <v>339</v>
      </c>
      <c r="I10055" t="s">
        <v>781</v>
      </c>
      <c r="J10055" t="s">
        <v>19</v>
      </c>
      <c r="K10055">
        <v>1</v>
      </c>
    </row>
    <row r="10056" spans="1:11" x14ac:dyDescent="0.25">
      <c r="A10056" t="s">
        <v>1573</v>
      </c>
      <c r="C10056" t="s">
        <v>1005</v>
      </c>
      <c r="D10056" t="s">
        <v>1574</v>
      </c>
      <c r="E10056" t="s">
        <v>1073</v>
      </c>
      <c r="F10056" t="s">
        <v>1575</v>
      </c>
      <c r="G10056" t="s">
        <v>16</v>
      </c>
      <c r="H10056" t="s">
        <v>339</v>
      </c>
      <c r="I10056" t="s">
        <v>781</v>
      </c>
      <c r="J10056" t="s">
        <v>19</v>
      </c>
      <c r="K10056">
        <v>1</v>
      </c>
    </row>
    <row r="10057" spans="1:11" x14ac:dyDescent="0.25">
      <c r="A10057" t="s">
        <v>1576</v>
      </c>
      <c r="C10057" t="s">
        <v>1005</v>
      </c>
      <c r="D10057" t="s">
        <v>1577</v>
      </c>
      <c r="E10057" t="s">
        <v>1073</v>
      </c>
      <c r="F10057" t="s">
        <v>1578</v>
      </c>
      <c r="G10057" t="s">
        <v>16</v>
      </c>
      <c r="H10057" t="s">
        <v>339</v>
      </c>
      <c r="I10057" t="s">
        <v>781</v>
      </c>
      <c r="J10057" t="s">
        <v>19</v>
      </c>
      <c r="K10057">
        <v>1</v>
      </c>
    </row>
    <row r="10058" spans="1:11" x14ac:dyDescent="0.25">
      <c r="A10058" t="s">
        <v>1579</v>
      </c>
      <c r="C10058" t="s">
        <v>1005</v>
      </c>
      <c r="D10058" t="s">
        <v>1577</v>
      </c>
      <c r="E10058" t="s">
        <v>1073</v>
      </c>
      <c r="F10058" t="s">
        <v>1580</v>
      </c>
      <c r="G10058" t="s">
        <v>16</v>
      </c>
      <c r="H10058" t="s">
        <v>339</v>
      </c>
      <c r="I10058" t="s">
        <v>781</v>
      </c>
      <c r="J10058" t="s">
        <v>19</v>
      </c>
      <c r="K10058">
        <v>1</v>
      </c>
    </row>
    <row r="10059" spans="1:11" x14ac:dyDescent="0.25">
      <c r="A10059" t="s">
        <v>1581</v>
      </c>
      <c r="C10059" t="s">
        <v>1005</v>
      </c>
      <c r="D10059" t="s">
        <v>1582</v>
      </c>
      <c r="E10059" t="s">
        <v>1073</v>
      </c>
      <c r="F10059" t="s">
        <v>1583</v>
      </c>
      <c r="G10059" t="s">
        <v>16</v>
      </c>
      <c r="H10059" t="s">
        <v>339</v>
      </c>
      <c r="I10059" t="s">
        <v>781</v>
      </c>
      <c r="J10059" t="s">
        <v>19</v>
      </c>
      <c r="K10059">
        <v>1</v>
      </c>
    </row>
    <row r="10060" spans="1:11" x14ac:dyDescent="0.25">
      <c r="A10060" t="s">
        <v>1584</v>
      </c>
      <c r="B10060" t="s">
        <v>1585</v>
      </c>
      <c r="C10060" t="s">
        <v>1005</v>
      </c>
      <c r="D10060" t="s">
        <v>1582</v>
      </c>
      <c r="F10060" t="s">
        <v>1586</v>
      </c>
      <c r="G10060" t="s">
        <v>16</v>
      </c>
      <c r="H10060" t="s">
        <v>339</v>
      </c>
      <c r="I10060" t="s">
        <v>781</v>
      </c>
      <c r="J10060" t="s">
        <v>19</v>
      </c>
      <c r="K10060">
        <v>1</v>
      </c>
    </row>
    <row r="10061" spans="1:11" x14ac:dyDescent="0.25">
      <c r="A10061" t="s">
        <v>1587</v>
      </c>
      <c r="C10061" t="s">
        <v>1005</v>
      </c>
      <c r="D10061" t="s">
        <v>1399</v>
      </c>
      <c r="E10061" t="s">
        <v>1073</v>
      </c>
      <c r="F10061" t="s">
        <v>1588</v>
      </c>
      <c r="G10061" t="s">
        <v>16</v>
      </c>
      <c r="H10061" t="s">
        <v>339</v>
      </c>
      <c r="I10061" t="s">
        <v>781</v>
      </c>
      <c r="J10061" t="s">
        <v>19</v>
      </c>
      <c r="K10061">
        <v>1</v>
      </c>
    </row>
    <row r="10062" spans="1:11" x14ac:dyDescent="0.25">
      <c r="A10062" t="s">
        <v>1589</v>
      </c>
      <c r="C10062" t="s">
        <v>1005</v>
      </c>
      <c r="D10062" t="s">
        <v>1399</v>
      </c>
      <c r="E10062" t="s">
        <v>1073</v>
      </c>
      <c r="F10062" t="s">
        <v>1580</v>
      </c>
      <c r="G10062" t="s">
        <v>16</v>
      </c>
      <c r="H10062" t="s">
        <v>339</v>
      </c>
      <c r="I10062" t="s">
        <v>781</v>
      </c>
      <c r="J10062" t="s">
        <v>19</v>
      </c>
      <c r="K10062">
        <v>1</v>
      </c>
    </row>
    <row r="10063" spans="1:11" x14ac:dyDescent="0.25">
      <c r="A10063" t="s">
        <v>1590</v>
      </c>
      <c r="C10063" t="s">
        <v>1005</v>
      </c>
      <c r="D10063" t="s">
        <v>1591</v>
      </c>
      <c r="E10063" t="s">
        <v>1073</v>
      </c>
      <c r="F10063" t="s">
        <v>1592</v>
      </c>
      <c r="G10063" t="s">
        <v>16</v>
      </c>
      <c r="H10063" t="s">
        <v>339</v>
      </c>
      <c r="I10063" t="s">
        <v>781</v>
      </c>
      <c r="J10063" t="s">
        <v>19</v>
      </c>
      <c r="K10063">
        <v>1</v>
      </c>
    </row>
    <row r="10064" spans="1:11" x14ac:dyDescent="0.25">
      <c r="A10064" t="s">
        <v>1593</v>
      </c>
      <c r="C10064" t="s">
        <v>1005</v>
      </c>
      <c r="D10064" t="s">
        <v>1591</v>
      </c>
      <c r="E10064" t="s">
        <v>1073</v>
      </c>
      <c r="F10064" t="s">
        <v>1594</v>
      </c>
      <c r="G10064" t="s">
        <v>16</v>
      </c>
      <c r="H10064" t="s">
        <v>339</v>
      </c>
      <c r="I10064" t="s">
        <v>781</v>
      </c>
      <c r="J10064" t="s">
        <v>19</v>
      </c>
      <c r="K10064">
        <v>1</v>
      </c>
    </row>
    <row r="10065" spans="1:11" x14ac:dyDescent="0.25">
      <c r="A10065" t="s">
        <v>1595</v>
      </c>
      <c r="C10065" t="s">
        <v>1005</v>
      </c>
      <c r="D10065" t="s">
        <v>1596</v>
      </c>
      <c r="E10065" t="s">
        <v>1007</v>
      </c>
      <c r="F10065" t="s">
        <v>1597</v>
      </c>
      <c r="G10065" t="s">
        <v>16</v>
      </c>
      <c r="H10065" t="s">
        <v>339</v>
      </c>
      <c r="I10065" t="s">
        <v>781</v>
      </c>
      <c r="J10065" t="s">
        <v>19</v>
      </c>
      <c r="K10065">
        <v>1</v>
      </c>
    </row>
    <row r="10066" spans="1:11" x14ac:dyDescent="0.25">
      <c r="A10066" t="s">
        <v>1598</v>
      </c>
      <c r="C10066" t="s">
        <v>1005</v>
      </c>
      <c r="D10066" t="s">
        <v>1599</v>
      </c>
      <c r="E10066" t="s">
        <v>1073</v>
      </c>
      <c r="F10066" t="s">
        <v>1600</v>
      </c>
      <c r="G10066" t="s">
        <v>16</v>
      </c>
      <c r="H10066" t="s">
        <v>339</v>
      </c>
      <c r="I10066" t="s">
        <v>781</v>
      </c>
      <c r="J10066" t="s">
        <v>19</v>
      </c>
      <c r="K10066">
        <v>1</v>
      </c>
    </row>
    <row r="10067" spans="1:11" x14ac:dyDescent="0.25">
      <c r="A10067" t="s">
        <v>1601</v>
      </c>
      <c r="B10067" t="s">
        <v>1602</v>
      </c>
      <c r="C10067" t="s">
        <v>1603</v>
      </c>
      <c r="D10067" t="s">
        <v>1604</v>
      </c>
      <c r="F10067" t="s">
        <v>1605</v>
      </c>
      <c r="G10067" t="s">
        <v>84</v>
      </c>
      <c r="H10067" t="s">
        <v>85</v>
      </c>
      <c r="I10067" t="s">
        <v>781</v>
      </c>
      <c r="J10067" t="s">
        <v>19</v>
      </c>
      <c r="K10067">
        <v>1</v>
      </c>
    </row>
    <row r="10068" spans="1:11" x14ac:dyDescent="0.25">
      <c r="A10068" t="s">
        <v>1606</v>
      </c>
      <c r="B10068" t="s">
        <v>1607</v>
      </c>
      <c r="C10068" t="s">
        <v>1545</v>
      </c>
      <c r="D10068" t="s">
        <v>1608</v>
      </c>
      <c r="E10068" t="s">
        <v>1609</v>
      </c>
      <c r="F10068" t="s">
        <v>1610</v>
      </c>
      <c r="G10068" t="s">
        <v>16</v>
      </c>
      <c r="H10068" t="s">
        <v>30</v>
      </c>
      <c r="I10068" t="s">
        <v>781</v>
      </c>
      <c r="J10068" t="s">
        <v>19</v>
      </c>
      <c r="K10068">
        <v>1</v>
      </c>
    </row>
    <row r="10069" spans="1:11" x14ac:dyDescent="0.25">
      <c r="A10069" t="s">
        <v>1611</v>
      </c>
      <c r="B10069" t="s">
        <v>1390</v>
      </c>
      <c r="C10069" t="s">
        <v>1391</v>
      </c>
      <c r="D10069" t="s">
        <v>1366</v>
      </c>
      <c r="E10069" t="s">
        <v>1612</v>
      </c>
      <c r="F10069" t="s">
        <v>1613</v>
      </c>
      <c r="G10069" t="s">
        <v>16</v>
      </c>
      <c r="H10069" t="s">
        <v>30</v>
      </c>
      <c r="I10069" t="s">
        <v>781</v>
      </c>
      <c r="J10069" t="s">
        <v>19</v>
      </c>
      <c r="K10069">
        <v>1</v>
      </c>
    </row>
    <row r="10070" spans="1:11" x14ac:dyDescent="0.25">
      <c r="A10070" t="s">
        <v>1614</v>
      </c>
      <c r="B10070" t="s">
        <v>1615</v>
      </c>
      <c r="C10070" t="s">
        <v>1545</v>
      </c>
      <c r="D10070" t="s">
        <v>275</v>
      </c>
      <c r="E10070" t="s">
        <v>1616</v>
      </c>
      <c r="F10070" t="s">
        <v>1617</v>
      </c>
      <c r="G10070" t="s">
        <v>16</v>
      </c>
      <c r="H10070" t="s">
        <v>30</v>
      </c>
      <c r="I10070" t="s">
        <v>781</v>
      </c>
      <c r="J10070" t="s">
        <v>19</v>
      </c>
      <c r="K10070">
        <v>1</v>
      </c>
    </row>
    <row r="10071" spans="1:11" x14ac:dyDescent="0.25">
      <c r="A10071" t="s">
        <v>1618</v>
      </c>
      <c r="B10071" t="s">
        <v>1619</v>
      </c>
      <c r="C10071" t="s">
        <v>1545</v>
      </c>
      <c r="D10071" t="s">
        <v>1620</v>
      </c>
      <c r="E10071" t="s">
        <v>1621</v>
      </c>
      <c r="F10071" t="s">
        <v>1622</v>
      </c>
      <c r="G10071" t="s">
        <v>16</v>
      </c>
      <c r="H10071" t="s">
        <v>30</v>
      </c>
      <c r="I10071" t="s">
        <v>781</v>
      </c>
      <c r="J10071" t="s">
        <v>19</v>
      </c>
      <c r="K10071">
        <v>1</v>
      </c>
    </row>
    <row r="10072" spans="1:11" x14ac:dyDescent="0.25">
      <c r="A10072" t="s">
        <v>1623</v>
      </c>
      <c r="C10072" t="s">
        <v>1480</v>
      </c>
      <c r="D10072" t="s">
        <v>1624</v>
      </c>
      <c r="F10072" t="s">
        <v>1482</v>
      </c>
      <c r="G10072" t="s">
        <v>16</v>
      </c>
      <c r="H10072" t="s">
        <v>30</v>
      </c>
      <c r="I10072" t="s">
        <v>781</v>
      </c>
      <c r="J10072" t="s">
        <v>19</v>
      </c>
      <c r="K10072">
        <v>1</v>
      </c>
    </row>
    <row r="10073" spans="1:11" x14ac:dyDescent="0.25">
      <c r="A10073" t="s">
        <v>1625</v>
      </c>
      <c r="B10073" t="s">
        <v>1626</v>
      </c>
      <c r="C10073" t="s">
        <v>1545</v>
      </c>
      <c r="D10073" t="s">
        <v>1627</v>
      </c>
      <c r="E10073" t="s">
        <v>1628</v>
      </c>
      <c r="F10073" t="s">
        <v>1495</v>
      </c>
      <c r="G10073" t="s">
        <v>16</v>
      </c>
      <c r="H10073" t="s">
        <v>30</v>
      </c>
      <c r="I10073" t="s">
        <v>781</v>
      </c>
      <c r="J10073" t="s">
        <v>19</v>
      </c>
      <c r="K10073">
        <v>1</v>
      </c>
    </row>
    <row r="10074" spans="1:11" x14ac:dyDescent="0.25">
      <c r="A10074" t="s">
        <v>1629</v>
      </c>
      <c r="B10074" t="s">
        <v>1630</v>
      </c>
      <c r="C10074" t="s">
        <v>1631</v>
      </c>
      <c r="D10074" t="s">
        <v>1632</v>
      </c>
      <c r="E10074" t="s">
        <v>1633</v>
      </c>
      <c r="F10074" t="s">
        <v>1538</v>
      </c>
      <c r="G10074" t="s">
        <v>16</v>
      </c>
      <c r="H10074" t="s">
        <v>30</v>
      </c>
      <c r="I10074" t="s">
        <v>781</v>
      </c>
      <c r="J10074" t="s">
        <v>19</v>
      </c>
      <c r="K10074">
        <v>1</v>
      </c>
    </row>
    <row r="10075" spans="1:11" x14ac:dyDescent="0.25">
      <c r="A10075" t="s">
        <v>1634</v>
      </c>
      <c r="C10075" t="s">
        <v>1635</v>
      </c>
      <c r="D10075" t="s">
        <v>1636</v>
      </c>
      <c r="E10075" t="s">
        <v>1637</v>
      </c>
      <c r="F10075" t="s">
        <v>1638</v>
      </c>
      <c r="G10075" t="s">
        <v>16</v>
      </c>
      <c r="H10075" t="s">
        <v>30</v>
      </c>
      <c r="I10075" t="s">
        <v>781</v>
      </c>
      <c r="J10075" t="s">
        <v>19</v>
      </c>
      <c r="K10075">
        <v>1</v>
      </c>
    </row>
    <row r="10076" spans="1:11" x14ac:dyDescent="0.25">
      <c r="A10076" t="s">
        <v>1639</v>
      </c>
      <c r="C10076" t="s">
        <v>1640</v>
      </c>
      <c r="D10076" t="s">
        <v>1641</v>
      </c>
      <c r="F10076" t="s">
        <v>666</v>
      </c>
      <c r="G10076" t="s">
        <v>16</v>
      </c>
      <c r="H10076" t="s">
        <v>30</v>
      </c>
      <c r="I10076" t="s">
        <v>781</v>
      </c>
      <c r="J10076" t="s">
        <v>19</v>
      </c>
      <c r="K10076">
        <v>1</v>
      </c>
    </row>
    <row r="10077" spans="1:11" x14ac:dyDescent="0.25">
      <c r="A10077" t="s">
        <v>1642</v>
      </c>
      <c r="B10077" t="s">
        <v>1643</v>
      </c>
      <c r="C10077" t="s">
        <v>1644</v>
      </c>
      <c r="D10077" t="s">
        <v>1645</v>
      </c>
      <c r="F10077" t="s">
        <v>1646</v>
      </c>
      <c r="G10077" t="s">
        <v>16</v>
      </c>
      <c r="H10077" t="s">
        <v>30</v>
      </c>
      <c r="I10077" t="s">
        <v>781</v>
      </c>
      <c r="J10077" t="s">
        <v>19</v>
      </c>
      <c r="K10077">
        <v>1</v>
      </c>
    </row>
    <row r="10078" spans="1:11" x14ac:dyDescent="0.25">
      <c r="A10078" t="s">
        <v>1647</v>
      </c>
      <c r="B10078" t="s">
        <v>1648</v>
      </c>
      <c r="C10078" t="s">
        <v>1649</v>
      </c>
      <c r="D10078" t="s">
        <v>1650</v>
      </c>
      <c r="E10078" t="s">
        <v>1651</v>
      </c>
      <c r="F10078" t="s">
        <v>1652</v>
      </c>
      <c r="G10078" t="s">
        <v>16</v>
      </c>
      <c r="H10078" t="s">
        <v>30</v>
      </c>
      <c r="I10078" t="s">
        <v>781</v>
      </c>
      <c r="J10078" t="s">
        <v>19</v>
      </c>
      <c r="K10078">
        <v>1</v>
      </c>
    </row>
    <row r="10079" spans="1:11" x14ac:dyDescent="0.25">
      <c r="A10079" t="s">
        <v>1653</v>
      </c>
      <c r="C10079" t="s">
        <v>1654</v>
      </c>
      <c r="D10079" t="s">
        <v>1655</v>
      </c>
      <c r="F10079" t="s">
        <v>666</v>
      </c>
      <c r="G10079" t="s">
        <v>16</v>
      </c>
      <c r="H10079" t="s">
        <v>30</v>
      </c>
      <c r="I10079" t="s">
        <v>781</v>
      </c>
      <c r="J10079" t="s">
        <v>19</v>
      </c>
      <c r="K10079">
        <v>1</v>
      </c>
    </row>
    <row r="10080" spans="1:11" x14ac:dyDescent="0.25">
      <c r="A10080" t="s">
        <v>1656</v>
      </c>
      <c r="C10080" t="s">
        <v>1657</v>
      </c>
      <c r="D10080" t="s">
        <v>1658</v>
      </c>
      <c r="E10080" t="s">
        <v>1659</v>
      </c>
      <c r="F10080" t="s">
        <v>1660</v>
      </c>
      <c r="G10080" t="s">
        <v>16</v>
      </c>
      <c r="H10080" t="s">
        <v>30</v>
      </c>
      <c r="I10080" t="s">
        <v>781</v>
      </c>
      <c r="J10080" t="s">
        <v>19</v>
      </c>
      <c r="K10080">
        <v>1</v>
      </c>
    </row>
    <row r="10081" spans="1:11" x14ac:dyDescent="0.25">
      <c r="A10081" t="s">
        <v>1661</v>
      </c>
      <c r="B10081" t="s">
        <v>1662</v>
      </c>
      <c r="C10081" t="s">
        <v>1663</v>
      </c>
      <c r="D10081" t="s">
        <v>1664</v>
      </c>
      <c r="E10081" t="s">
        <v>1665</v>
      </c>
      <c r="F10081" t="s">
        <v>1666</v>
      </c>
      <c r="G10081" t="s">
        <v>16</v>
      </c>
      <c r="H10081" t="s">
        <v>30</v>
      </c>
      <c r="I10081" t="s">
        <v>781</v>
      </c>
      <c r="J10081" t="s">
        <v>19</v>
      </c>
      <c r="K10081">
        <v>1</v>
      </c>
    </row>
    <row r="10082" spans="1:11" x14ac:dyDescent="0.25">
      <c r="A10082" t="s">
        <v>1667</v>
      </c>
      <c r="C10082" t="s">
        <v>1668</v>
      </c>
      <c r="D10082" t="s">
        <v>1669</v>
      </c>
      <c r="E10082" t="s">
        <v>1670</v>
      </c>
      <c r="F10082" t="s">
        <v>1671</v>
      </c>
      <c r="G10082" t="s">
        <v>16</v>
      </c>
      <c r="H10082" t="s">
        <v>30</v>
      </c>
      <c r="I10082" t="s">
        <v>781</v>
      </c>
      <c r="J10082" t="s">
        <v>19</v>
      </c>
      <c r="K10082">
        <v>1</v>
      </c>
    </row>
    <row r="10083" spans="1:11" x14ac:dyDescent="0.25">
      <c r="A10083" t="s">
        <v>1672</v>
      </c>
      <c r="C10083" t="s">
        <v>1673</v>
      </c>
      <c r="D10083" t="s">
        <v>1674</v>
      </c>
      <c r="F10083" t="s">
        <v>1675</v>
      </c>
      <c r="G10083" t="s">
        <v>16</v>
      </c>
      <c r="H10083" t="s">
        <v>30</v>
      </c>
      <c r="I10083" t="s">
        <v>781</v>
      </c>
      <c r="J10083" t="s">
        <v>19</v>
      </c>
      <c r="K10083">
        <v>1</v>
      </c>
    </row>
    <row r="10084" spans="1:11" x14ac:dyDescent="0.25">
      <c r="A10084" t="s">
        <v>1676</v>
      </c>
      <c r="B10084" t="s">
        <v>1677</v>
      </c>
      <c r="C10084" t="s">
        <v>1678</v>
      </c>
      <c r="D10084" t="s">
        <v>1064</v>
      </c>
      <c r="E10084" t="s">
        <v>1679</v>
      </c>
      <c r="F10084" t="s">
        <v>1680</v>
      </c>
      <c r="G10084" t="s">
        <v>16</v>
      </c>
      <c r="H10084" t="s">
        <v>30</v>
      </c>
      <c r="I10084" t="s">
        <v>781</v>
      </c>
      <c r="J10084" t="s">
        <v>19</v>
      </c>
      <c r="K10084">
        <v>1</v>
      </c>
    </row>
    <row r="10085" spans="1:11" x14ac:dyDescent="0.25">
      <c r="A10085" t="s">
        <v>1681</v>
      </c>
      <c r="B10085" t="s">
        <v>1682</v>
      </c>
      <c r="C10085" t="s">
        <v>1649</v>
      </c>
      <c r="D10085" t="s">
        <v>1683</v>
      </c>
      <c r="E10085" t="s">
        <v>1679</v>
      </c>
      <c r="F10085" t="s">
        <v>1680</v>
      </c>
      <c r="G10085" t="s">
        <v>16</v>
      </c>
      <c r="H10085" t="s">
        <v>30</v>
      </c>
      <c r="I10085" t="s">
        <v>781</v>
      </c>
      <c r="J10085" t="s">
        <v>19</v>
      </c>
      <c r="K10085">
        <v>1</v>
      </c>
    </row>
    <row r="10086" spans="1:11" x14ac:dyDescent="0.25">
      <c r="A10086" t="s">
        <v>1684</v>
      </c>
      <c r="B10086" t="s">
        <v>1685</v>
      </c>
      <c r="C10086" t="s">
        <v>1678</v>
      </c>
      <c r="D10086" t="s">
        <v>1686</v>
      </c>
      <c r="E10086" t="s">
        <v>1687</v>
      </c>
      <c r="F10086" t="s">
        <v>1688</v>
      </c>
      <c r="G10086" t="s">
        <v>16</v>
      </c>
      <c r="H10086" t="s">
        <v>30</v>
      </c>
      <c r="I10086" t="s">
        <v>781</v>
      </c>
      <c r="J10086" t="s">
        <v>19</v>
      </c>
      <c r="K10086">
        <v>1</v>
      </c>
    </row>
    <row r="10087" spans="1:11" x14ac:dyDescent="0.25">
      <c r="A10087" t="s">
        <v>1689</v>
      </c>
      <c r="B10087" t="s">
        <v>1685</v>
      </c>
      <c r="C10087" t="s">
        <v>1678</v>
      </c>
      <c r="D10087" t="s">
        <v>1690</v>
      </c>
      <c r="E10087" t="s">
        <v>1687</v>
      </c>
      <c r="F10087" t="s">
        <v>1688</v>
      </c>
      <c r="G10087" t="s">
        <v>16</v>
      </c>
      <c r="H10087" t="s">
        <v>30</v>
      </c>
      <c r="I10087" t="s">
        <v>781</v>
      </c>
      <c r="J10087" t="s">
        <v>19</v>
      </c>
      <c r="K10087">
        <v>1</v>
      </c>
    </row>
    <row r="10088" spans="1:11" x14ac:dyDescent="0.25">
      <c r="A10088" t="s">
        <v>1691</v>
      </c>
      <c r="B10088" t="s">
        <v>1685</v>
      </c>
      <c r="C10088" t="s">
        <v>1678</v>
      </c>
      <c r="D10088" t="s">
        <v>1692</v>
      </c>
      <c r="E10088" t="s">
        <v>1687</v>
      </c>
      <c r="F10088" t="s">
        <v>1688</v>
      </c>
      <c r="G10088" t="s">
        <v>16</v>
      </c>
      <c r="H10088" t="s">
        <v>30</v>
      </c>
      <c r="I10088" t="s">
        <v>781</v>
      </c>
      <c r="J10088" t="s">
        <v>19</v>
      </c>
      <c r="K10088">
        <v>1</v>
      </c>
    </row>
    <row r="10089" spans="1:11" x14ac:dyDescent="0.25">
      <c r="A10089" t="s">
        <v>1693</v>
      </c>
      <c r="B10089" t="s">
        <v>1685</v>
      </c>
      <c r="C10089" t="s">
        <v>1678</v>
      </c>
      <c r="D10089" t="s">
        <v>1694</v>
      </c>
      <c r="E10089" t="s">
        <v>1687</v>
      </c>
      <c r="F10089" t="s">
        <v>1688</v>
      </c>
      <c r="G10089" t="s">
        <v>16</v>
      </c>
      <c r="H10089" t="s">
        <v>30</v>
      </c>
      <c r="I10089" t="s">
        <v>781</v>
      </c>
      <c r="J10089" t="s">
        <v>19</v>
      </c>
      <c r="K10089">
        <v>1</v>
      </c>
    </row>
    <row r="10090" spans="1:11" x14ac:dyDescent="0.25">
      <c r="A10090" t="s">
        <v>1695</v>
      </c>
      <c r="B10090" t="s">
        <v>1696</v>
      </c>
      <c r="C10090" t="s">
        <v>1678</v>
      </c>
      <c r="D10090" t="s">
        <v>1692</v>
      </c>
      <c r="E10090" t="s">
        <v>1697</v>
      </c>
      <c r="F10090" t="s">
        <v>1698</v>
      </c>
      <c r="G10090" t="s">
        <v>16</v>
      </c>
      <c r="H10090" t="s">
        <v>30</v>
      </c>
      <c r="I10090" t="s">
        <v>781</v>
      </c>
      <c r="J10090" t="s">
        <v>19</v>
      </c>
      <c r="K10090">
        <v>1</v>
      </c>
    </row>
    <row r="10091" spans="1:11" x14ac:dyDescent="0.25">
      <c r="A10091" t="s">
        <v>1699</v>
      </c>
      <c r="C10091" t="s">
        <v>1700</v>
      </c>
      <c r="D10091" t="s">
        <v>198</v>
      </c>
      <c r="E10091" t="s">
        <v>1701</v>
      </c>
      <c r="F10091" t="s">
        <v>1702</v>
      </c>
      <c r="G10091" t="s">
        <v>16</v>
      </c>
      <c r="H10091" t="s">
        <v>30</v>
      </c>
      <c r="I10091" t="s">
        <v>781</v>
      </c>
      <c r="J10091" t="s">
        <v>19</v>
      </c>
      <c r="K10091">
        <v>1</v>
      </c>
    </row>
    <row r="10092" spans="1:11" x14ac:dyDescent="0.25">
      <c r="A10092" t="s">
        <v>1703</v>
      </c>
      <c r="C10092" t="s">
        <v>1005</v>
      </c>
      <c r="D10092" t="s">
        <v>1704</v>
      </c>
      <c r="F10092" t="s">
        <v>1705</v>
      </c>
      <c r="G10092" t="s">
        <v>16</v>
      </c>
      <c r="H10092" t="s">
        <v>30</v>
      </c>
      <c r="I10092" t="s">
        <v>781</v>
      </c>
      <c r="J10092" t="s">
        <v>19</v>
      </c>
      <c r="K10092">
        <v>1</v>
      </c>
    </row>
    <row r="10093" spans="1:11" x14ac:dyDescent="0.25">
      <c r="A10093" t="s">
        <v>1706</v>
      </c>
      <c r="B10093" t="s">
        <v>1707</v>
      </c>
      <c r="C10093" t="s">
        <v>1678</v>
      </c>
      <c r="D10093" t="s">
        <v>1686</v>
      </c>
      <c r="E10093" t="s">
        <v>1708</v>
      </c>
      <c r="F10093" t="s">
        <v>1709</v>
      </c>
      <c r="G10093" t="s">
        <v>16</v>
      </c>
      <c r="H10093" t="s">
        <v>30</v>
      </c>
      <c r="I10093" t="s">
        <v>781</v>
      </c>
      <c r="J10093" t="s">
        <v>19</v>
      </c>
      <c r="K10093">
        <v>1</v>
      </c>
    </row>
    <row r="10094" spans="1:11" x14ac:dyDescent="0.25">
      <c r="A10094" t="s">
        <v>1710</v>
      </c>
      <c r="B10094" t="s">
        <v>1711</v>
      </c>
      <c r="C10094" t="s">
        <v>1678</v>
      </c>
      <c r="D10094" t="s">
        <v>1712</v>
      </c>
      <c r="E10094" t="s">
        <v>1713</v>
      </c>
      <c r="F10094" t="s">
        <v>1714</v>
      </c>
      <c r="G10094" t="s">
        <v>16</v>
      </c>
      <c r="H10094" t="s">
        <v>30</v>
      </c>
      <c r="I10094" t="s">
        <v>781</v>
      </c>
      <c r="J10094" t="s">
        <v>19</v>
      </c>
      <c r="K10094">
        <v>1</v>
      </c>
    </row>
    <row r="10095" spans="1:11" x14ac:dyDescent="0.25">
      <c r="A10095" t="s">
        <v>1715</v>
      </c>
      <c r="B10095" t="s">
        <v>1716</v>
      </c>
      <c r="C10095" t="s">
        <v>1678</v>
      </c>
      <c r="D10095" t="s">
        <v>1717</v>
      </c>
      <c r="E10095" t="s">
        <v>1718</v>
      </c>
      <c r="F10095" t="s">
        <v>1719</v>
      </c>
      <c r="G10095" t="s">
        <v>16</v>
      </c>
      <c r="H10095" t="s">
        <v>30</v>
      </c>
      <c r="I10095" t="s">
        <v>781</v>
      </c>
      <c r="J10095" t="s">
        <v>19</v>
      </c>
      <c r="K10095">
        <v>1</v>
      </c>
    </row>
    <row r="10096" spans="1:11" x14ac:dyDescent="0.25">
      <c r="A10096" t="s">
        <v>1720</v>
      </c>
      <c r="C10096" t="s">
        <v>1721</v>
      </c>
      <c r="D10096" t="s">
        <v>1722</v>
      </c>
      <c r="E10096" t="s">
        <v>1723</v>
      </c>
      <c r="F10096" t="s">
        <v>1337</v>
      </c>
      <c r="G10096" t="s">
        <v>16</v>
      </c>
      <c r="H10096" t="s">
        <v>30</v>
      </c>
      <c r="I10096" t="s">
        <v>781</v>
      </c>
      <c r="J10096" t="s">
        <v>19</v>
      </c>
      <c r="K10096">
        <v>1</v>
      </c>
    </row>
    <row r="10097" spans="1:11" x14ac:dyDescent="0.25">
      <c r="A10097" t="s">
        <v>1724</v>
      </c>
      <c r="B10097" t="s">
        <v>1725</v>
      </c>
      <c r="C10097" t="s">
        <v>1678</v>
      </c>
      <c r="D10097" t="s">
        <v>1690</v>
      </c>
      <c r="E10097" t="s">
        <v>1726</v>
      </c>
      <c r="F10097" t="s">
        <v>1727</v>
      </c>
      <c r="G10097" t="s">
        <v>16</v>
      </c>
      <c r="H10097" t="s">
        <v>30</v>
      </c>
      <c r="I10097" t="s">
        <v>781</v>
      </c>
      <c r="J10097" t="s">
        <v>19</v>
      </c>
      <c r="K10097">
        <v>1</v>
      </c>
    </row>
    <row r="10098" spans="1:11" x14ac:dyDescent="0.25">
      <c r="A10098" t="s">
        <v>1728</v>
      </c>
      <c r="B10098" t="s">
        <v>1729</v>
      </c>
      <c r="C10098" t="s">
        <v>1678</v>
      </c>
      <c r="D10098" t="s">
        <v>1730</v>
      </c>
      <c r="E10098" t="s">
        <v>1731</v>
      </c>
      <c r="F10098" t="s">
        <v>1732</v>
      </c>
      <c r="G10098" t="s">
        <v>16</v>
      </c>
      <c r="H10098" t="s">
        <v>30</v>
      </c>
      <c r="I10098" t="s">
        <v>781</v>
      </c>
      <c r="J10098" t="s">
        <v>19</v>
      </c>
      <c r="K10098">
        <v>1</v>
      </c>
    </row>
    <row r="10099" spans="1:11" x14ac:dyDescent="0.25">
      <c r="A10099" t="s">
        <v>1733</v>
      </c>
      <c r="B10099" t="s">
        <v>1734</v>
      </c>
      <c r="C10099" t="s">
        <v>1678</v>
      </c>
      <c r="D10099" t="s">
        <v>1730</v>
      </c>
      <c r="E10099" t="s">
        <v>1735</v>
      </c>
      <c r="F10099" t="s">
        <v>1736</v>
      </c>
      <c r="G10099" t="s">
        <v>16</v>
      </c>
      <c r="H10099" t="s">
        <v>30</v>
      </c>
      <c r="I10099" t="s">
        <v>781</v>
      </c>
      <c r="J10099" t="s">
        <v>19</v>
      </c>
      <c r="K10099">
        <v>1</v>
      </c>
    </row>
    <row r="10100" spans="1:11" x14ac:dyDescent="0.25">
      <c r="A10100" t="s">
        <v>1737</v>
      </c>
      <c r="C10100" t="s">
        <v>1738</v>
      </c>
      <c r="D10100" t="s">
        <v>1739</v>
      </c>
      <c r="E10100" t="s">
        <v>1740</v>
      </c>
      <c r="F10100" t="s">
        <v>1741</v>
      </c>
      <c r="G10100" t="s">
        <v>16</v>
      </c>
      <c r="H10100" t="s">
        <v>30</v>
      </c>
      <c r="I10100" t="s">
        <v>781</v>
      </c>
      <c r="J10100" t="s">
        <v>19</v>
      </c>
      <c r="K10100">
        <v>1</v>
      </c>
    </row>
    <row r="10101" spans="1:11" x14ac:dyDescent="0.25">
      <c r="A10101" t="s">
        <v>1742</v>
      </c>
      <c r="B10101" t="s">
        <v>1743</v>
      </c>
      <c r="C10101" t="s">
        <v>1678</v>
      </c>
      <c r="D10101" t="s">
        <v>1064</v>
      </c>
      <c r="E10101" t="s">
        <v>1744</v>
      </c>
      <c r="F10101" t="s">
        <v>1745</v>
      </c>
      <c r="G10101" t="s">
        <v>16</v>
      </c>
      <c r="H10101" t="s">
        <v>30</v>
      </c>
      <c r="I10101" t="s">
        <v>781</v>
      </c>
      <c r="J10101" t="s">
        <v>19</v>
      </c>
      <c r="K10101">
        <v>1</v>
      </c>
    </row>
    <row r="10102" spans="1:11" x14ac:dyDescent="0.25">
      <c r="A10102" t="s">
        <v>1746</v>
      </c>
      <c r="B10102" t="s">
        <v>1747</v>
      </c>
      <c r="C10102" t="s">
        <v>1678</v>
      </c>
      <c r="D10102" t="s">
        <v>1064</v>
      </c>
      <c r="E10102" t="s">
        <v>1748</v>
      </c>
      <c r="F10102" t="s">
        <v>1749</v>
      </c>
      <c r="G10102" t="s">
        <v>16</v>
      </c>
      <c r="H10102" t="s">
        <v>30</v>
      </c>
      <c r="I10102" t="s">
        <v>781</v>
      </c>
      <c r="J10102" t="s">
        <v>19</v>
      </c>
      <c r="K10102">
        <v>1</v>
      </c>
    </row>
    <row r="10103" spans="1:11" x14ac:dyDescent="0.25">
      <c r="A10103" t="s">
        <v>1750</v>
      </c>
      <c r="B10103" t="s">
        <v>1751</v>
      </c>
      <c r="C10103" t="s">
        <v>1678</v>
      </c>
      <c r="D10103" t="s">
        <v>1692</v>
      </c>
      <c r="E10103" t="s">
        <v>1752</v>
      </c>
      <c r="F10103" t="s">
        <v>1753</v>
      </c>
      <c r="G10103" t="s">
        <v>16</v>
      </c>
      <c r="H10103" t="s">
        <v>30</v>
      </c>
      <c r="I10103" t="s">
        <v>781</v>
      </c>
      <c r="J10103" t="s">
        <v>19</v>
      </c>
      <c r="K10103">
        <v>1</v>
      </c>
    </row>
    <row r="10104" spans="1:11" x14ac:dyDescent="0.25">
      <c r="A10104" t="s">
        <v>1754</v>
      </c>
      <c r="B10104" t="s">
        <v>1755</v>
      </c>
      <c r="C10104" t="s">
        <v>1678</v>
      </c>
      <c r="D10104" t="s">
        <v>1712</v>
      </c>
      <c r="E10104" t="s">
        <v>1756</v>
      </c>
      <c r="F10104" t="s">
        <v>1757</v>
      </c>
      <c r="G10104" t="s">
        <v>16</v>
      </c>
      <c r="H10104" t="s">
        <v>30</v>
      </c>
      <c r="I10104" t="s">
        <v>781</v>
      </c>
      <c r="J10104" t="s">
        <v>19</v>
      </c>
      <c r="K10104">
        <v>1</v>
      </c>
    </row>
    <row r="10105" spans="1:11" x14ac:dyDescent="0.25">
      <c r="A10105" t="s">
        <v>1758</v>
      </c>
      <c r="B10105" t="s">
        <v>1759</v>
      </c>
      <c r="C10105" t="s">
        <v>1678</v>
      </c>
      <c r="D10105" t="s">
        <v>1686</v>
      </c>
      <c r="E10105" t="s">
        <v>1760</v>
      </c>
      <c r="F10105" t="s">
        <v>1761</v>
      </c>
      <c r="G10105" t="s">
        <v>16</v>
      </c>
      <c r="H10105" t="s">
        <v>30</v>
      </c>
      <c r="I10105" t="s">
        <v>781</v>
      </c>
      <c r="J10105" t="s">
        <v>19</v>
      </c>
      <c r="K10105">
        <v>1</v>
      </c>
    </row>
    <row r="10106" spans="1:11" x14ac:dyDescent="0.25">
      <c r="A10106" t="s">
        <v>1762</v>
      </c>
      <c r="C10106" t="s">
        <v>1763</v>
      </c>
      <c r="D10106" t="s">
        <v>1764</v>
      </c>
      <c r="E10106" t="s">
        <v>1765</v>
      </c>
      <c r="F10106" t="s">
        <v>1766</v>
      </c>
      <c r="G10106" t="s">
        <v>16</v>
      </c>
      <c r="H10106" t="s">
        <v>30</v>
      </c>
      <c r="I10106" t="s">
        <v>781</v>
      </c>
      <c r="J10106" t="s">
        <v>19</v>
      </c>
      <c r="K10106">
        <v>1</v>
      </c>
    </row>
    <row r="10107" spans="1:11" x14ac:dyDescent="0.25">
      <c r="A10107" t="s">
        <v>1767</v>
      </c>
      <c r="B10107" t="s">
        <v>1768</v>
      </c>
      <c r="C10107" t="s">
        <v>1678</v>
      </c>
      <c r="D10107" t="s">
        <v>1692</v>
      </c>
      <c r="E10107" t="s">
        <v>1769</v>
      </c>
      <c r="F10107" t="s">
        <v>1770</v>
      </c>
      <c r="G10107" t="s">
        <v>16</v>
      </c>
      <c r="H10107" t="s">
        <v>30</v>
      </c>
      <c r="I10107" t="s">
        <v>781</v>
      </c>
      <c r="J10107" t="s">
        <v>19</v>
      </c>
      <c r="K10107">
        <v>1</v>
      </c>
    </row>
    <row r="10108" spans="1:11" x14ac:dyDescent="0.25">
      <c r="A10108" t="s">
        <v>1771</v>
      </c>
      <c r="B10108" t="s">
        <v>1772</v>
      </c>
      <c r="C10108" t="s">
        <v>1678</v>
      </c>
      <c r="D10108" t="s">
        <v>1690</v>
      </c>
      <c r="E10108" t="s">
        <v>1773</v>
      </c>
      <c r="F10108" t="s">
        <v>474</v>
      </c>
      <c r="G10108" t="s">
        <v>16</v>
      </c>
      <c r="H10108" t="s">
        <v>30</v>
      </c>
      <c r="I10108" t="s">
        <v>781</v>
      </c>
      <c r="J10108" t="s">
        <v>19</v>
      </c>
      <c r="K10108">
        <v>1</v>
      </c>
    </row>
    <row r="10109" spans="1:11" x14ac:dyDescent="0.25">
      <c r="A10109" t="s">
        <v>1774</v>
      </c>
      <c r="B10109" t="s">
        <v>1775</v>
      </c>
      <c r="C10109" t="s">
        <v>1678</v>
      </c>
      <c r="D10109" t="s">
        <v>1730</v>
      </c>
      <c r="E10109" t="s">
        <v>1776</v>
      </c>
      <c r="F10109" t="s">
        <v>1777</v>
      </c>
      <c r="G10109" t="s">
        <v>16</v>
      </c>
      <c r="H10109" t="s">
        <v>30</v>
      </c>
      <c r="I10109" t="s">
        <v>781</v>
      </c>
      <c r="J10109" t="s">
        <v>19</v>
      </c>
      <c r="K10109">
        <v>1</v>
      </c>
    </row>
    <row r="10110" spans="1:11" x14ac:dyDescent="0.25">
      <c r="A10110" t="s">
        <v>1778</v>
      </c>
      <c r="B10110" t="s">
        <v>1779</v>
      </c>
      <c r="C10110" t="s">
        <v>1678</v>
      </c>
      <c r="D10110" t="s">
        <v>983</v>
      </c>
      <c r="E10110" t="s">
        <v>1780</v>
      </c>
      <c r="F10110" t="s">
        <v>1781</v>
      </c>
      <c r="G10110" t="s">
        <v>16</v>
      </c>
      <c r="H10110" t="s">
        <v>30</v>
      </c>
      <c r="I10110" t="s">
        <v>781</v>
      </c>
      <c r="J10110" t="s">
        <v>19</v>
      </c>
      <c r="K10110">
        <v>1</v>
      </c>
    </row>
    <row r="10111" spans="1:11" x14ac:dyDescent="0.25">
      <c r="A10111" t="s">
        <v>1782</v>
      </c>
      <c r="C10111" t="s">
        <v>1678</v>
      </c>
      <c r="D10111" t="s">
        <v>1064</v>
      </c>
      <c r="E10111" t="s">
        <v>1783</v>
      </c>
      <c r="F10111" t="s">
        <v>1291</v>
      </c>
      <c r="G10111" t="s">
        <v>16</v>
      </c>
      <c r="H10111" t="s">
        <v>30</v>
      </c>
      <c r="I10111" t="s">
        <v>781</v>
      </c>
      <c r="J10111" t="s">
        <v>19</v>
      </c>
      <c r="K10111">
        <v>1</v>
      </c>
    </row>
    <row r="10112" spans="1:11" x14ac:dyDescent="0.25">
      <c r="A10112" t="s">
        <v>1784</v>
      </c>
      <c r="C10112" t="s">
        <v>1678</v>
      </c>
      <c r="D10112" t="s">
        <v>1785</v>
      </c>
      <c r="E10112" t="s">
        <v>1783</v>
      </c>
      <c r="F10112" t="s">
        <v>1291</v>
      </c>
      <c r="G10112" t="s">
        <v>16</v>
      </c>
      <c r="H10112" t="s">
        <v>30</v>
      </c>
      <c r="I10112" t="s">
        <v>781</v>
      </c>
      <c r="J10112" t="s">
        <v>19</v>
      </c>
      <c r="K10112">
        <v>1</v>
      </c>
    </row>
    <row r="10113" spans="1:11" x14ac:dyDescent="0.25">
      <c r="A10113" t="s">
        <v>1786</v>
      </c>
      <c r="B10113" t="s">
        <v>1787</v>
      </c>
      <c r="C10113" t="s">
        <v>1678</v>
      </c>
      <c r="D10113" t="s">
        <v>1788</v>
      </c>
      <c r="F10113" t="s">
        <v>1153</v>
      </c>
      <c r="G10113" t="s">
        <v>16</v>
      </c>
      <c r="H10113" t="s">
        <v>30</v>
      </c>
      <c r="I10113" t="s">
        <v>781</v>
      </c>
      <c r="J10113" t="s">
        <v>19</v>
      </c>
      <c r="K10113">
        <v>1</v>
      </c>
    </row>
    <row r="10114" spans="1:11" x14ac:dyDescent="0.25">
      <c r="A10114" t="s">
        <v>1789</v>
      </c>
      <c r="B10114" t="s">
        <v>1790</v>
      </c>
      <c r="C10114" t="s">
        <v>1678</v>
      </c>
      <c r="D10114" t="s">
        <v>1788</v>
      </c>
      <c r="E10114" t="s">
        <v>1791</v>
      </c>
      <c r="F10114" t="s">
        <v>1792</v>
      </c>
      <c r="G10114" t="s">
        <v>16</v>
      </c>
      <c r="H10114" t="s">
        <v>30</v>
      </c>
      <c r="I10114" t="s">
        <v>781</v>
      </c>
      <c r="J10114" t="s">
        <v>19</v>
      </c>
      <c r="K10114">
        <v>1</v>
      </c>
    </row>
    <row r="10115" spans="1:11" x14ac:dyDescent="0.25">
      <c r="A10115" t="s">
        <v>1793</v>
      </c>
      <c r="B10115" t="s">
        <v>1794</v>
      </c>
      <c r="C10115" t="s">
        <v>1678</v>
      </c>
      <c r="D10115" t="s">
        <v>983</v>
      </c>
      <c r="E10115" t="s">
        <v>1795</v>
      </c>
      <c r="F10115" t="s">
        <v>1796</v>
      </c>
      <c r="G10115" t="s">
        <v>16</v>
      </c>
      <c r="H10115" t="s">
        <v>30</v>
      </c>
      <c r="I10115" t="s">
        <v>781</v>
      </c>
      <c r="J10115" t="s">
        <v>19</v>
      </c>
      <c r="K10115">
        <v>1</v>
      </c>
    </row>
    <row r="10116" spans="1:11" x14ac:dyDescent="0.25">
      <c r="A10116" t="s">
        <v>1797</v>
      </c>
      <c r="C10116" t="s">
        <v>1798</v>
      </c>
      <c r="D10116" t="s">
        <v>1799</v>
      </c>
      <c r="E10116" t="s">
        <v>1800</v>
      </c>
      <c r="F10116" t="s">
        <v>1801</v>
      </c>
      <c r="G10116" t="s">
        <v>16</v>
      </c>
      <c r="H10116" t="s">
        <v>1802</v>
      </c>
      <c r="I10116" t="s">
        <v>1803</v>
      </c>
      <c r="J10116" t="s">
        <v>19</v>
      </c>
      <c r="K10116">
        <v>1</v>
      </c>
    </row>
    <row r="10117" spans="1:11" x14ac:dyDescent="0.25">
      <c r="A10117" t="s">
        <v>1804</v>
      </c>
      <c r="C10117" t="s">
        <v>1805</v>
      </c>
      <c r="D10117" t="s">
        <v>1806</v>
      </c>
      <c r="E10117" t="s">
        <v>1807</v>
      </c>
      <c r="F10117" t="s">
        <v>1698</v>
      </c>
      <c r="G10117" t="s">
        <v>16</v>
      </c>
      <c r="H10117" t="s">
        <v>30</v>
      </c>
      <c r="I10117" t="s">
        <v>1803</v>
      </c>
      <c r="J10117" t="s">
        <v>19</v>
      </c>
      <c r="K10117">
        <v>1</v>
      </c>
    </row>
    <row r="10118" spans="1:11" x14ac:dyDescent="0.25">
      <c r="A10118" t="s">
        <v>1808</v>
      </c>
      <c r="C10118" t="s">
        <v>1805</v>
      </c>
      <c r="D10118" t="s">
        <v>1809</v>
      </c>
      <c r="E10118" t="s">
        <v>1810</v>
      </c>
      <c r="F10118" t="s">
        <v>1680</v>
      </c>
      <c r="G10118" t="s">
        <v>16</v>
      </c>
      <c r="H10118" t="s">
        <v>30</v>
      </c>
      <c r="I10118" t="s">
        <v>1803</v>
      </c>
      <c r="J10118" t="s">
        <v>19</v>
      </c>
      <c r="K10118">
        <v>1</v>
      </c>
    </row>
    <row r="10119" spans="1:11" x14ac:dyDescent="0.25">
      <c r="A10119" t="s">
        <v>1811</v>
      </c>
      <c r="C10119" t="s">
        <v>1805</v>
      </c>
      <c r="D10119" t="s">
        <v>1806</v>
      </c>
      <c r="E10119" t="s">
        <v>1812</v>
      </c>
      <c r="F10119" t="s">
        <v>1749</v>
      </c>
      <c r="G10119" t="s">
        <v>16</v>
      </c>
      <c r="H10119" t="s">
        <v>30</v>
      </c>
      <c r="I10119" t="s">
        <v>1803</v>
      </c>
      <c r="J10119" t="s">
        <v>19</v>
      </c>
      <c r="K10119">
        <v>1</v>
      </c>
    </row>
    <row r="10120" spans="1:11" x14ac:dyDescent="0.25">
      <c r="A10120" t="s">
        <v>1813</v>
      </c>
      <c r="C10120" t="s">
        <v>1805</v>
      </c>
      <c r="D10120" t="s">
        <v>1806</v>
      </c>
      <c r="E10120" t="s">
        <v>1814</v>
      </c>
      <c r="F10120" t="s">
        <v>1761</v>
      </c>
      <c r="G10120" t="s">
        <v>16</v>
      </c>
      <c r="H10120" t="s">
        <v>30</v>
      </c>
      <c r="I10120" t="s">
        <v>1803</v>
      </c>
      <c r="J10120" t="s">
        <v>19</v>
      </c>
      <c r="K10120">
        <v>1</v>
      </c>
    </row>
    <row r="10121" spans="1:11" x14ac:dyDescent="0.25">
      <c r="A10121" t="s">
        <v>1815</v>
      </c>
      <c r="B10121" t="s">
        <v>1816</v>
      </c>
      <c r="C10121" t="s">
        <v>1805</v>
      </c>
      <c r="D10121" t="s">
        <v>669</v>
      </c>
      <c r="F10121" t="s">
        <v>1781</v>
      </c>
      <c r="G10121" t="s">
        <v>16</v>
      </c>
      <c r="H10121" t="s">
        <v>30</v>
      </c>
      <c r="I10121" t="s">
        <v>1803</v>
      </c>
      <c r="J10121" t="s">
        <v>19</v>
      </c>
      <c r="K10121">
        <v>1</v>
      </c>
    </row>
    <row r="10122" spans="1:11" x14ac:dyDescent="0.25">
      <c r="A10122" t="s">
        <v>1817</v>
      </c>
      <c r="C10122" t="s">
        <v>1805</v>
      </c>
      <c r="D10122" t="s">
        <v>1806</v>
      </c>
      <c r="F10122" t="s">
        <v>1291</v>
      </c>
      <c r="G10122" t="s">
        <v>16</v>
      </c>
      <c r="H10122" t="s">
        <v>30</v>
      </c>
      <c r="I10122" t="s">
        <v>1803</v>
      </c>
      <c r="J10122" t="s">
        <v>19</v>
      </c>
      <c r="K10122">
        <v>1</v>
      </c>
    </row>
    <row r="10123" spans="1:11" x14ac:dyDescent="0.25">
      <c r="A10123" t="s">
        <v>1818</v>
      </c>
      <c r="B10123" t="s">
        <v>1819</v>
      </c>
      <c r="C10123" t="s">
        <v>1820</v>
      </c>
      <c r="D10123" t="s">
        <v>973</v>
      </c>
      <c r="E10123" t="s">
        <v>1821</v>
      </c>
      <c r="F10123" t="s">
        <v>1038</v>
      </c>
      <c r="G10123" t="s">
        <v>16</v>
      </c>
      <c r="H10123" t="s">
        <v>339</v>
      </c>
      <c r="I10123" t="s">
        <v>1803</v>
      </c>
      <c r="J10123" t="s">
        <v>19</v>
      </c>
      <c r="K10123">
        <v>1</v>
      </c>
    </row>
    <row r="10124" spans="1:11" x14ac:dyDescent="0.25">
      <c r="A10124" t="s">
        <v>1822</v>
      </c>
      <c r="B10124" t="s">
        <v>1823</v>
      </c>
      <c r="C10124" t="s">
        <v>1805</v>
      </c>
      <c r="D10124" t="s">
        <v>1824</v>
      </c>
      <c r="F10124" t="s">
        <v>1825</v>
      </c>
      <c r="G10124" t="s">
        <v>16</v>
      </c>
      <c r="H10124" t="s">
        <v>30</v>
      </c>
      <c r="I10124" t="s">
        <v>1803</v>
      </c>
      <c r="J10124" t="s">
        <v>19</v>
      </c>
      <c r="K10124">
        <v>1</v>
      </c>
    </row>
    <row r="10125" spans="1:11" x14ac:dyDescent="0.25">
      <c r="A10125" t="s">
        <v>1826</v>
      </c>
      <c r="B10125" t="s">
        <v>1827</v>
      </c>
      <c r="C10125" t="s">
        <v>1805</v>
      </c>
      <c r="D10125" t="s">
        <v>1806</v>
      </c>
      <c r="F10125" t="s">
        <v>1070</v>
      </c>
      <c r="G10125" t="s">
        <v>16</v>
      </c>
      <c r="H10125" t="s">
        <v>339</v>
      </c>
      <c r="I10125" t="s">
        <v>1803</v>
      </c>
      <c r="J10125" t="s">
        <v>19</v>
      </c>
      <c r="K10125">
        <v>1</v>
      </c>
    </row>
    <row r="10126" spans="1:11" x14ac:dyDescent="0.25">
      <c r="A10126" t="s">
        <v>1828</v>
      </c>
      <c r="B10126" t="s">
        <v>1829</v>
      </c>
      <c r="C10126" t="s">
        <v>1830</v>
      </c>
      <c r="D10126" t="s">
        <v>1831</v>
      </c>
      <c r="E10126" t="s">
        <v>1832</v>
      </c>
      <c r="F10126" t="s">
        <v>1833</v>
      </c>
      <c r="G10126" t="s">
        <v>84</v>
      </c>
      <c r="H10126" t="s">
        <v>110</v>
      </c>
      <c r="I10126" t="s">
        <v>1803</v>
      </c>
      <c r="J10126" t="s">
        <v>19</v>
      </c>
      <c r="K10126">
        <v>1</v>
      </c>
    </row>
    <row r="10127" spans="1:11" x14ac:dyDescent="0.25">
      <c r="A10127" t="s">
        <v>1834</v>
      </c>
      <c r="B10127" t="s">
        <v>1835</v>
      </c>
      <c r="C10127" t="s">
        <v>1805</v>
      </c>
      <c r="D10127" t="s">
        <v>1836</v>
      </c>
      <c r="F10127" t="s">
        <v>1153</v>
      </c>
      <c r="G10127" t="s">
        <v>16</v>
      </c>
      <c r="H10127" t="s">
        <v>30</v>
      </c>
      <c r="I10127" t="s">
        <v>1803</v>
      </c>
      <c r="J10127" t="s">
        <v>19</v>
      </c>
      <c r="K10127">
        <v>1</v>
      </c>
    </row>
    <row r="10128" spans="1:11" x14ac:dyDescent="0.25">
      <c r="A10128" t="s">
        <v>1837</v>
      </c>
      <c r="B10128" t="s">
        <v>1838</v>
      </c>
      <c r="C10128" t="s">
        <v>1839</v>
      </c>
      <c r="D10128" t="s">
        <v>1840</v>
      </c>
      <c r="E10128" t="s">
        <v>1841</v>
      </c>
      <c r="F10128" t="s">
        <v>1842</v>
      </c>
      <c r="G10128" t="s">
        <v>16</v>
      </c>
      <c r="H10128" t="s">
        <v>30</v>
      </c>
      <c r="I10128" t="s">
        <v>1803</v>
      </c>
      <c r="J10128" t="s">
        <v>19</v>
      </c>
      <c r="K10128">
        <v>1</v>
      </c>
    </row>
    <row r="10129" spans="1:11" x14ac:dyDescent="0.25">
      <c r="A10129" t="s">
        <v>1843</v>
      </c>
      <c r="B10129" t="s">
        <v>1844</v>
      </c>
      <c r="C10129" t="s">
        <v>1805</v>
      </c>
      <c r="D10129" t="s">
        <v>1845</v>
      </c>
      <c r="E10129" t="s">
        <v>1846</v>
      </c>
      <c r="F10129" t="s">
        <v>1847</v>
      </c>
      <c r="G10129" t="s">
        <v>16</v>
      </c>
      <c r="H10129" t="s">
        <v>30</v>
      </c>
      <c r="I10129" t="s">
        <v>1803</v>
      </c>
      <c r="J10129" t="s">
        <v>19</v>
      </c>
      <c r="K10129">
        <v>1</v>
      </c>
    </row>
    <row r="10130" spans="1:11" x14ac:dyDescent="0.25">
      <c r="A10130" t="s">
        <v>1848</v>
      </c>
      <c r="B10130" t="s">
        <v>1849</v>
      </c>
      <c r="C10130" t="s">
        <v>1850</v>
      </c>
      <c r="D10130" t="s">
        <v>1851</v>
      </c>
      <c r="E10130" t="s">
        <v>1852</v>
      </c>
      <c r="F10130" t="s">
        <v>129</v>
      </c>
      <c r="G10130" t="s">
        <v>56</v>
      </c>
      <c r="H10130" t="s">
        <v>57</v>
      </c>
      <c r="I10130" t="s">
        <v>1803</v>
      </c>
      <c r="J10130" t="s">
        <v>19</v>
      </c>
      <c r="K10130">
        <v>1</v>
      </c>
    </row>
    <row r="10131" spans="1:11" x14ac:dyDescent="0.25">
      <c r="A10131" t="s">
        <v>1853</v>
      </c>
      <c r="C10131" t="s">
        <v>1854</v>
      </c>
      <c r="D10131" t="s">
        <v>1855</v>
      </c>
      <c r="E10131" t="s">
        <v>1856</v>
      </c>
      <c r="F10131" t="s">
        <v>1857</v>
      </c>
      <c r="G10131" t="s">
        <v>84</v>
      </c>
      <c r="H10131" t="s">
        <v>85</v>
      </c>
      <c r="I10131" t="s">
        <v>1803</v>
      </c>
      <c r="J10131" t="s">
        <v>19</v>
      </c>
      <c r="K10131">
        <v>1</v>
      </c>
    </row>
    <row r="10132" spans="1:11" x14ac:dyDescent="0.25">
      <c r="A10132" t="s">
        <v>1858</v>
      </c>
      <c r="C10132" t="s">
        <v>1859</v>
      </c>
      <c r="D10132" t="s">
        <v>1840</v>
      </c>
      <c r="F10132" t="s">
        <v>1842</v>
      </c>
      <c r="G10132" t="s">
        <v>16</v>
      </c>
      <c r="H10132" t="s">
        <v>30</v>
      </c>
      <c r="I10132" t="s">
        <v>1803</v>
      </c>
      <c r="J10132" t="s">
        <v>19</v>
      </c>
      <c r="K10132">
        <v>1</v>
      </c>
    </row>
    <row r="10133" spans="1:11" x14ac:dyDescent="0.25">
      <c r="A10133" t="s">
        <v>1860</v>
      </c>
      <c r="C10133" t="s">
        <v>1861</v>
      </c>
      <c r="D10133" t="s">
        <v>1840</v>
      </c>
      <c r="F10133" t="s">
        <v>1842</v>
      </c>
      <c r="G10133" t="s">
        <v>16</v>
      </c>
      <c r="H10133" t="s">
        <v>30</v>
      </c>
      <c r="I10133" t="s">
        <v>1803</v>
      </c>
      <c r="J10133" t="s">
        <v>19</v>
      </c>
      <c r="K10133">
        <v>1</v>
      </c>
    </row>
    <row r="10134" spans="1:11" x14ac:dyDescent="0.25">
      <c r="A10134" t="s">
        <v>1862</v>
      </c>
      <c r="C10134" t="s">
        <v>1863</v>
      </c>
      <c r="D10134" t="s">
        <v>1864</v>
      </c>
      <c r="E10134" t="s">
        <v>1865</v>
      </c>
      <c r="F10134" t="s">
        <v>35</v>
      </c>
      <c r="G10134" t="s">
        <v>16</v>
      </c>
      <c r="H10134" t="s">
        <v>30</v>
      </c>
      <c r="I10134" t="s">
        <v>1803</v>
      </c>
      <c r="J10134" t="s">
        <v>19</v>
      </c>
      <c r="K10134">
        <v>1</v>
      </c>
    </row>
    <row r="10135" spans="1:11" x14ac:dyDescent="0.25">
      <c r="A10135" t="s">
        <v>1866</v>
      </c>
      <c r="B10135" t="s">
        <v>1867</v>
      </c>
      <c r="C10135" t="s">
        <v>1868</v>
      </c>
      <c r="D10135" t="s">
        <v>1869</v>
      </c>
      <c r="E10135" t="s">
        <v>1870</v>
      </c>
      <c r="F10135" t="s">
        <v>1871</v>
      </c>
      <c r="G10135" t="s">
        <v>1872</v>
      </c>
      <c r="H10135" t="s">
        <v>516</v>
      </c>
      <c r="I10135" t="s">
        <v>1803</v>
      </c>
      <c r="J10135" t="s">
        <v>19</v>
      </c>
      <c r="K10135">
        <v>1</v>
      </c>
    </row>
    <row r="10136" spans="1:11" x14ac:dyDescent="0.25">
      <c r="A10136" t="s">
        <v>1873</v>
      </c>
      <c r="C10136" t="s">
        <v>1874</v>
      </c>
      <c r="D10136" t="s">
        <v>284</v>
      </c>
      <c r="F10136" t="s">
        <v>1875</v>
      </c>
      <c r="G10136" t="s">
        <v>1876</v>
      </c>
      <c r="H10136" t="s">
        <v>1167</v>
      </c>
      <c r="I10136" t="s">
        <v>1803</v>
      </c>
      <c r="J10136" t="s">
        <v>19</v>
      </c>
      <c r="K10136">
        <v>1</v>
      </c>
    </row>
    <row r="10137" spans="1:11" x14ac:dyDescent="0.25">
      <c r="A10137" t="s">
        <v>1877</v>
      </c>
      <c r="B10137" t="s">
        <v>1878</v>
      </c>
      <c r="C10137" t="s">
        <v>1879</v>
      </c>
      <c r="D10137" t="s">
        <v>1276</v>
      </c>
      <c r="E10137" t="s">
        <v>1880</v>
      </c>
      <c r="F10137" t="s">
        <v>1881</v>
      </c>
      <c r="G10137" t="s">
        <v>56</v>
      </c>
      <c r="H10137" t="s">
        <v>57</v>
      </c>
      <c r="I10137" t="s">
        <v>1803</v>
      </c>
      <c r="J10137" t="s">
        <v>19</v>
      </c>
      <c r="K10137">
        <v>1</v>
      </c>
    </row>
    <row r="10138" spans="1:11" x14ac:dyDescent="0.25">
      <c r="A10138" t="s">
        <v>1882</v>
      </c>
      <c r="C10138" t="s">
        <v>1883</v>
      </c>
      <c r="D10138" t="s">
        <v>1884</v>
      </c>
      <c r="E10138" t="s">
        <v>1885</v>
      </c>
      <c r="F10138" t="s">
        <v>1886</v>
      </c>
      <c r="G10138" t="s">
        <v>56</v>
      </c>
      <c r="H10138" t="s">
        <v>57</v>
      </c>
      <c r="I10138" t="s">
        <v>1803</v>
      </c>
      <c r="J10138" t="s">
        <v>19</v>
      </c>
      <c r="K10138">
        <v>1</v>
      </c>
    </row>
    <row r="10139" spans="1:11" x14ac:dyDescent="0.25">
      <c r="A10139" t="s">
        <v>1887</v>
      </c>
      <c r="B10139" t="s">
        <v>1888</v>
      </c>
      <c r="C10139" t="s">
        <v>1889</v>
      </c>
      <c r="D10139" t="s">
        <v>1890</v>
      </c>
      <c r="E10139" t="s">
        <v>1891</v>
      </c>
      <c r="F10139" t="s">
        <v>1892</v>
      </c>
      <c r="G10139" t="s">
        <v>16</v>
      </c>
      <c r="H10139" t="s">
        <v>1893</v>
      </c>
      <c r="I10139" t="s">
        <v>1803</v>
      </c>
      <c r="J10139" t="s">
        <v>19</v>
      </c>
      <c r="K10139">
        <v>1</v>
      </c>
    </row>
    <row r="10140" spans="1:11" x14ac:dyDescent="0.25">
      <c r="A10140" t="s">
        <v>1894</v>
      </c>
      <c r="B10140" t="s">
        <v>1895</v>
      </c>
      <c r="C10140" t="s">
        <v>1896</v>
      </c>
      <c r="D10140" t="s">
        <v>1897</v>
      </c>
      <c r="E10140" t="s">
        <v>1898</v>
      </c>
      <c r="F10140" t="s">
        <v>1466</v>
      </c>
      <c r="G10140" t="s">
        <v>16</v>
      </c>
      <c r="H10140" t="s">
        <v>30</v>
      </c>
      <c r="I10140" t="s">
        <v>1803</v>
      </c>
      <c r="J10140" t="s">
        <v>19</v>
      </c>
      <c r="K10140">
        <v>1</v>
      </c>
    </row>
    <row r="10141" spans="1:11" x14ac:dyDescent="0.25">
      <c r="A10141" t="s">
        <v>1899</v>
      </c>
      <c r="C10141" t="s">
        <v>1900</v>
      </c>
      <c r="D10141" t="s">
        <v>1901</v>
      </c>
      <c r="E10141" t="s">
        <v>1902</v>
      </c>
      <c r="F10141" t="s">
        <v>1903</v>
      </c>
      <c r="G10141" t="s">
        <v>16</v>
      </c>
      <c r="H10141" t="s">
        <v>1904</v>
      </c>
      <c r="I10141" t="s">
        <v>1803</v>
      </c>
      <c r="J10141" t="s">
        <v>19</v>
      </c>
      <c r="K10141">
        <v>1</v>
      </c>
    </row>
    <row r="10142" spans="1:11" x14ac:dyDescent="0.25">
      <c r="A10142" t="s">
        <v>1905</v>
      </c>
      <c r="B10142" t="s">
        <v>1906</v>
      </c>
      <c r="C10142" t="s">
        <v>1907</v>
      </c>
      <c r="D10142" t="s">
        <v>1908</v>
      </c>
      <c r="E10142" t="s">
        <v>1909</v>
      </c>
      <c r="F10142" t="s">
        <v>1910</v>
      </c>
      <c r="G10142" t="s">
        <v>64</v>
      </c>
      <c r="H10142" t="s">
        <v>481</v>
      </c>
      <c r="I10142" t="s">
        <v>1803</v>
      </c>
      <c r="J10142" t="s">
        <v>19</v>
      </c>
      <c r="K10142">
        <v>1</v>
      </c>
    </row>
    <row r="10143" spans="1:11" x14ac:dyDescent="0.25">
      <c r="A10143" t="s">
        <v>1911</v>
      </c>
      <c r="B10143" t="s">
        <v>1912</v>
      </c>
      <c r="C10143" t="s">
        <v>1913</v>
      </c>
      <c r="D10143" t="s">
        <v>1914</v>
      </c>
      <c r="E10143" t="s">
        <v>1915</v>
      </c>
      <c r="F10143" t="s">
        <v>1916</v>
      </c>
      <c r="G10143" t="s">
        <v>64</v>
      </c>
      <c r="H10143" t="s">
        <v>65</v>
      </c>
      <c r="I10143" t="s">
        <v>1803</v>
      </c>
      <c r="J10143" t="s">
        <v>19</v>
      </c>
      <c r="K10143">
        <v>1</v>
      </c>
    </row>
    <row r="10144" spans="1:11" x14ac:dyDescent="0.25">
      <c r="A10144" t="s">
        <v>1917</v>
      </c>
      <c r="B10144" t="s">
        <v>1918</v>
      </c>
      <c r="C10144" t="s">
        <v>1919</v>
      </c>
      <c r="D10144" t="s">
        <v>638</v>
      </c>
      <c r="F10144" t="s">
        <v>1920</v>
      </c>
      <c r="G10144" t="s">
        <v>1876</v>
      </c>
      <c r="H10144" t="s">
        <v>1167</v>
      </c>
      <c r="I10144" t="s">
        <v>1803</v>
      </c>
      <c r="J10144" t="s">
        <v>19</v>
      </c>
      <c r="K10144">
        <v>1</v>
      </c>
    </row>
    <row r="10145" spans="1:11" x14ac:dyDescent="0.25">
      <c r="A10145" t="s">
        <v>1921</v>
      </c>
      <c r="B10145" t="s">
        <v>1922</v>
      </c>
      <c r="C10145" t="s">
        <v>1919</v>
      </c>
      <c r="D10145" t="s">
        <v>1923</v>
      </c>
      <c r="F10145" t="s">
        <v>1920</v>
      </c>
      <c r="G10145" t="s">
        <v>1876</v>
      </c>
      <c r="H10145" t="s">
        <v>1167</v>
      </c>
      <c r="I10145" t="s">
        <v>1803</v>
      </c>
      <c r="J10145" t="s">
        <v>19</v>
      </c>
      <c r="K10145">
        <v>1</v>
      </c>
    </row>
    <row r="10146" spans="1:11" x14ac:dyDescent="0.25">
      <c r="A10146" t="s">
        <v>1924</v>
      </c>
      <c r="B10146" t="s">
        <v>1925</v>
      </c>
      <c r="C10146" t="s">
        <v>1926</v>
      </c>
      <c r="D10146" t="s">
        <v>1927</v>
      </c>
      <c r="E10146" t="s">
        <v>1928</v>
      </c>
      <c r="F10146" t="s">
        <v>1929</v>
      </c>
      <c r="G10146" t="s">
        <v>1930</v>
      </c>
      <c r="H10146" t="s">
        <v>1893</v>
      </c>
      <c r="I10146" t="s">
        <v>1803</v>
      </c>
      <c r="J10146" t="s">
        <v>19</v>
      </c>
      <c r="K10146">
        <v>1</v>
      </c>
    </row>
    <row r="10147" spans="1:11" x14ac:dyDescent="0.25">
      <c r="A10147" t="s">
        <v>1931</v>
      </c>
      <c r="B10147" t="s">
        <v>1932</v>
      </c>
      <c r="C10147" t="s">
        <v>1933</v>
      </c>
      <c r="D10147" t="s">
        <v>1934</v>
      </c>
      <c r="E10147" t="s">
        <v>1935</v>
      </c>
      <c r="F10147" t="s">
        <v>129</v>
      </c>
      <c r="G10147" t="s">
        <v>56</v>
      </c>
      <c r="H10147" t="s">
        <v>57</v>
      </c>
      <c r="I10147" t="s">
        <v>1803</v>
      </c>
      <c r="J10147" t="s">
        <v>19</v>
      </c>
      <c r="K10147">
        <v>1</v>
      </c>
    </row>
    <row r="10148" spans="1:11" x14ac:dyDescent="0.25">
      <c r="A10148" t="s">
        <v>1936</v>
      </c>
      <c r="B10148" t="s">
        <v>1937</v>
      </c>
      <c r="C10148" t="s">
        <v>1919</v>
      </c>
      <c r="D10148" t="s">
        <v>1938</v>
      </c>
      <c r="F10148" t="s">
        <v>1920</v>
      </c>
      <c r="G10148" t="s">
        <v>1876</v>
      </c>
      <c r="H10148" t="s">
        <v>1167</v>
      </c>
      <c r="I10148" t="s">
        <v>1803</v>
      </c>
      <c r="J10148" t="s">
        <v>19</v>
      </c>
      <c r="K10148">
        <v>1</v>
      </c>
    </row>
    <row r="10149" spans="1:11" x14ac:dyDescent="0.25">
      <c r="A10149" t="s">
        <v>1939</v>
      </c>
      <c r="B10149" t="s">
        <v>1940</v>
      </c>
      <c r="C10149" t="s">
        <v>1896</v>
      </c>
      <c r="D10149" t="s">
        <v>1941</v>
      </c>
      <c r="E10149" t="s">
        <v>1898</v>
      </c>
      <c r="F10149" t="s">
        <v>1942</v>
      </c>
      <c r="G10149" t="s">
        <v>16</v>
      </c>
      <c r="H10149" t="s">
        <v>30</v>
      </c>
      <c r="I10149" t="s">
        <v>1803</v>
      </c>
      <c r="J10149" t="s">
        <v>19</v>
      </c>
      <c r="K10149">
        <v>1</v>
      </c>
    </row>
    <row r="10150" spans="1:11" x14ac:dyDescent="0.25">
      <c r="A10150" t="s">
        <v>1943</v>
      </c>
      <c r="B10150" t="s">
        <v>1944</v>
      </c>
      <c r="C10150" t="s">
        <v>1945</v>
      </c>
      <c r="D10150" t="s">
        <v>1946</v>
      </c>
      <c r="E10150" t="s">
        <v>1947</v>
      </c>
      <c r="F10150" t="s">
        <v>1948</v>
      </c>
      <c r="G10150" t="s">
        <v>56</v>
      </c>
      <c r="H10150" t="s">
        <v>57</v>
      </c>
      <c r="I10150" t="s">
        <v>1803</v>
      </c>
      <c r="J10150" t="s">
        <v>19</v>
      </c>
      <c r="K10150">
        <v>1</v>
      </c>
    </row>
    <row r="10151" spans="1:11" x14ac:dyDescent="0.25">
      <c r="A10151" t="s">
        <v>1949</v>
      </c>
      <c r="B10151" t="s">
        <v>1950</v>
      </c>
      <c r="C10151" t="s">
        <v>1951</v>
      </c>
      <c r="D10151" t="s">
        <v>1952</v>
      </c>
      <c r="E10151" t="s">
        <v>1953</v>
      </c>
      <c r="F10151" t="s">
        <v>1954</v>
      </c>
      <c r="G10151" t="s">
        <v>1930</v>
      </c>
      <c r="H10151" t="s">
        <v>1893</v>
      </c>
      <c r="I10151" t="s">
        <v>1803</v>
      </c>
      <c r="J10151" t="s">
        <v>19</v>
      </c>
      <c r="K10151">
        <v>1</v>
      </c>
    </row>
    <row r="10152" spans="1:11" x14ac:dyDescent="0.25">
      <c r="A10152" t="s">
        <v>1955</v>
      </c>
      <c r="B10152" t="s">
        <v>1956</v>
      </c>
      <c r="C10152" t="s">
        <v>1957</v>
      </c>
      <c r="D10152" t="s">
        <v>1958</v>
      </c>
      <c r="E10152" t="s">
        <v>1959</v>
      </c>
      <c r="F10152" t="s">
        <v>1960</v>
      </c>
      <c r="G10152" t="s">
        <v>56</v>
      </c>
      <c r="H10152" t="s">
        <v>57</v>
      </c>
      <c r="I10152" t="s">
        <v>1803</v>
      </c>
      <c r="J10152" t="s">
        <v>19</v>
      </c>
      <c r="K10152">
        <v>1</v>
      </c>
    </row>
    <row r="10153" spans="1:11" x14ac:dyDescent="0.25">
      <c r="A10153" t="s">
        <v>1961</v>
      </c>
      <c r="B10153" t="s">
        <v>1962</v>
      </c>
      <c r="C10153" t="s">
        <v>1907</v>
      </c>
      <c r="D10153" t="s">
        <v>1963</v>
      </c>
      <c r="E10153" t="s">
        <v>1964</v>
      </c>
      <c r="F10153" t="s">
        <v>1965</v>
      </c>
      <c r="G10153" t="s">
        <v>64</v>
      </c>
      <c r="H10153" t="s">
        <v>65</v>
      </c>
      <c r="I10153" t="s">
        <v>1803</v>
      </c>
      <c r="J10153" t="s">
        <v>19</v>
      </c>
      <c r="K10153">
        <v>1</v>
      </c>
    </row>
    <row r="10154" spans="1:11" x14ac:dyDescent="0.25">
      <c r="A10154" t="s">
        <v>1966</v>
      </c>
      <c r="C10154" t="s">
        <v>1967</v>
      </c>
      <c r="D10154" t="s">
        <v>1968</v>
      </c>
      <c r="E10154" t="s">
        <v>1969</v>
      </c>
      <c r="F10154" t="s">
        <v>1286</v>
      </c>
      <c r="G10154" t="s">
        <v>16</v>
      </c>
      <c r="H10154" t="s">
        <v>1102</v>
      </c>
      <c r="I10154" t="s">
        <v>1803</v>
      </c>
      <c r="J10154" t="s">
        <v>19</v>
      </c>
      <c r="K10154">
        <v>1</v>
      </c>
    </row>
    <row r="10155" spans="1:11" x14ac:dyDescent="0.25">
      <c r="A10155" t="s">
        <v>1970</v>
      </c>
      <c r="B10155" t="s">
        <v>1971</v>
      </c>
      <c r="C10155" t="s">
        <v>1972</v>
      </c>
      <c r="D10155" t="s">
        <v>1973</v>
      </c>
      <c r="E10155" t="s">
        <v>1974</v>
      </c>
      <c r="F10155" t="s">
        <v>1975</v>
      </c>
      <c r="G10155" t="s">
        <v>522</v>
      </c>
      <c r="H10155" t="s">
        <v>523</v>
      </c>
      <c r="I10155" t="s">
        <v>1803</v>
      </c>
      <c r="J10155" t="s">
        <v>19</v>
      </c>
      <c r="K10155">
        <v>1</v>
      </c>
    </row>
    <row r="10156" spans="1:11" x14ac:dyDescent="0.25">
      <c r="A10156" t="s">
        <v>1976</v>
      </c>
      <c r="B10156" t="s">
        <v>1971</v>
      </c>
      <c r="C10156" t="s">
        <v>1972</v>
      </c>
      <c r="D10156" t="s">
        <v>1977</v>
      </c>
      <c r="E10156" t="s">
        <v>1978</v>
      </c>
      <c r="F10156" t="s">
        <v>1975</v>
      </c>
      <c r="G10156" t="s">
        <v>522</v>
      </c>
      <c r="H10156" t="s">
        <v>523</v>
      </c>
      <c r="I10156" t="s">
        <v>1803</v>
      </c>
      <c r="J10156" t="s">
        <v>19</v>
      </c>
      <c r="K10156">
        <v>1</v>
      </c>
    </row>
    <row r="10157" spans="1:11" x14ac:dyDescent="0.25">
      <c r="A10157" t="s">
        <v>1979</v>
      </c>
      <c r="C10157" t="s">
        <v>1980</v>
      </c>
      <c r="D10157" t="s">
        <v>1981</v>
      </c>
      <c r="F10157" t="s">
        <v>1982</v>
      </c>
      <c r="G10157" t="s">
        <v>56</v>
      </c>
      <c r="H10157" t="s">
        <v>57</v>
      </c>
      <c r="I10157" t="s">
        <v>1803</v>
      </c>
      <c r="J10157" t="s">
        <v>19</v>
      </c>
      <c r="K10157">
        <v>1</v>
      </c>
    </row>
    <row r="10158" spans="1:11" x14ac:dyDescent="0.25">
      <c r="A10158" t="s">
        <v>1983</v>
      </c>
      <c r="B10158" t="s">
        <v>1984</v>
      </c>
      <c r="C10158" t="s">
        <v>1985</v>
      </c>
      <c r="D10158" t="s">
        <v>1986</v>
      </c>
      <c r="E10158" t="s">
        <v>1987</v>
      </c>
      <c r="F10158" t="s">
        <v>1988</v>
      </c>
      <c r="G10158" t="s">
        <v>56</v>
      </c>
      <c r="H10158" t="s">
        <v>57</v>
      </c>
      <c r="I10158" t="s">
        <v>1803</v>
      </c>
      <c r="J10158" t="s">
        <v>19</v>
      </c>
      <c r="K10158">
        <v>1</v>
      </c>
    </row>
    <row r="10159" spans="1:11" x14ac:dyDescent="0.25">
      <c r="A10159" t="s">
        <v>1989</v>
      </c>
      <c r="B10159" t="s">
        <v>1990</v>
      </c>
      <c r="C10159" t="s">
        <v>1991</v>
      </c>
      <c r="D10159" t="s">
        <v>1992</v>
      </c>
      <c r="E10159" t="s">
        <v>1993</v>
      </c>
      <c r="F10159" t="s">
        <v>1994</v>
      </c>
      <c r="G10159" t="s">
        <v>56</v>
      </c>
      <c r="H10159" t="s">
        <v>57</v>
      </c>
      <c r="I10159" t="s">
        <v>1803</v>
      </c>
      <c r="J10159" t="s">
        <v>19</v>
      </c>
      <c r="K10159">
        <v>1</v>
      </c>
    </row>
    <row r="10160" spans="1:11" x14ac:dyDescent="0.25">
      <c r="A10160" t="s">
        <v>1995</v>
      </c>
      <c r="B10160" t="s">
        <v>1996</v>
      </c>
      <c r="C10160" t="s">
        <v>1997</v>
      </c>
      <c r="D10160" t="s">
        <v>203</v>
      </c>
      <c r="E10160" t="s">
        <v>1998</v>
      </c>
      <c r="F10160" t="s">
        <v>1999</v>
      </c>
      <c r="G10160" t="s">
        <v>84</v>
      </c>
      <c r="H10160" t="s">
        <v>85</v>
      </c>
      <c r="I10160" t="s">
        <v>1803</v>
      </c>
      <c r="J10160" t="s">
        <v>19</v>
      </c>
      <c r="K10160">
        <v>1</v>
      </c>
    </row>
    <row r="10161" spans="1:11" x14ac:dyDescent="0.25">
      <c r="A10161" t="s">
        <v>2000</v>
      </c>
      <c r="B10161" t="s">
        <v>2001</v>
      </c>
      <c r="C10161" t="s">
        <v>2002</v>
      </c>
      <c r="D10161" t="s">
        <v>2003</v>
      </c>
      <c r="E10161" t="s">
        <v>2004</v>
      </c>
      <c r="F10161" t="s">
        <v>2005</v>
      </c>
      <c r="G10161" t="s">
        <v>64</v>
      </c>
      <c r="H10161" t="s">
        <v>481</v>
      </c>
      <c r="I10161" t="s">
        <v>1803</v>
      </c>
      <c r="J10161" t="s">
        <v>19</v>
      </c>
      <c r="K10161">
        <v>1</v>
      </c>
    </row>
    <row r="10162" spans="1:11" x14ac:dyDescent="0.25">
      <c r="A10162" t="s">
        <v>2006</v>
      </c>
      <c r="C10162" t="s">
        <v>2007</v>
      </c>
      <c r="D10162" t="s">
        <v>2008</v>
      </c>
      <c r="E10162" t="s">
        <v>2009</v>
      </c>
      <c r="F10162" t="s">
        <v>2010</v>
      </c>
      <c r="G10162" t="s">
        <v>84</v>
      </c>
      <c r="H10162" t="s">
        <v>85</v>
      </c>
      <c r="I10162" t="s">
        <v>1803</v>
      </c>
      <c r="J10162" t="s">
        <v>19</v>
      </c>
      <c r="K10162">
        <v>1</v>
      </c>
    </row>
    <row r="10163" spans="1:11" x14ac:dyDescent="0.25">
      <c r="A10163" t="s">
        <v>2011</v>
      </c>
      <c r="B10163" t="s">
        <v>2012</v>
      </c>
      <c r="C10163" t="s">
        <v>2013</v>
      </c>
      <c r="D10163" t="s">
        <v>496</v>
      </c>
      <c r="E10163" t="s">
        <v>2014</v>
      </c>
      <c r="F10163" t="s">
        <v>2015</v>
      </c>
      <c r="G10163" t="s">
        <v>1930</v>
      </c>
      <c r="H10163" t="s">
        <v>1893</v>
      </c>
      <c r="I10163" t="s">
        <v>1803</v>
      </c>
      <c r="J10163" t="s">
        <v>19</v>
      </c>
      <c r="K10163">
        <v>1</v>
      </c>
    </row>
    <row r="10164" spans="1:11" x14ac:dyDescent="0.25">
      <c r="A10164" t="s">
        <v>2016</v>
      </c>
      <c r="B10164" t="s">
        <v>2017</v>
      </c>
      <c r="C10164" t="s">
        <v>2018</v>
      </c>
      <c r="D10164" t="s">
        <v>2019</v>
      </c>
      <c r="E10164" t="s">
        <v>2020</v>
      </c>
      <c r="F10164" t="s">
        <v>2021</v>
      </c>
      <c r="G10164" t="s">
        <v>522</v>
      </c>
      <c r="H10164" t="s">
        <v>523</v>
      </c>
      <c r="I10164" t="s">
        <v>1803</v>
      </c>
      <c r="J10164" t="s">
        <v>19</v>
      </c>
      <c r="K10164">
        <v>1</v>
      </c>
    </row>
    <row r="10165" spans="1:11" x14ac:dyDescent="0.25">
      <c r="A10165" t="s">
        <v>2022</v>
      </c>
      <c r="B10165" t="s">
        <v>2023</v>
      </c>
      <c r="C10165" t="s">
        <v>2024</v>
      </c>
      <c r="D10165" t="s">
        <v>2025</v>
      </c>
      <c r="E10165" t="s">
        <v>2020</v>
      </c>
      <c r="F10165" t="s">
        <v>2021</v>
      </c>
      <c r="G10165" t="s">
        <v>522</v>
      </c>
      <c r="H10165" t="s">
        <v>523</v>
      </c>
      <c r="I10165" t="s">
        <v>1803</v>
      </c>
      <c r="J10165" t="s">
        <v>19</v>
      </c>
      <c r="K10165">
        <v>1</v>
      </c>
    </row>
    <row r="10166" spans="1:11" x14ac:dyDescent="0.25">
      <c r="A10166" t="s">
        <v>2026</v>
      </c>
      <c r="C10166" t="s">
        <v>2027</v>
      </c>
      <c r="D10166" t="s">
        <v>2028</v>
      </c>
      <c r="E10166" t="s">
        <v>2029</v>
      </c>
      <c r="F10166" t="s">
        <v>2030</v>
      </c>
      <c r="G10166" t="s">
        <v>16</v>
      </c>
      <c r="H10166" t="s">
        <v>30</v>
      </c>
      <c r="I10166" t="s">
        <v>1803</v>
      </c>
      <c r="J10166" t="s">
        <v>19</v>
      </c>
      <c r="K10166">
        <v>1</v>
      </c>
    </row>
    <row r="10167" spans="1:11" x14ac:dyDescent="0.25">
      <c r="A10167" t="s">
        <v>2031</v>
      </c>
      <c r="C10167" t="s">
        <v>1805</v>
      </c>
      <c r="D10167" t="s">
        <v>1836</v>
      </c>
      <c r="E10167" t="s">
        <v>2032</v>
      </c>
      <c r="F10167" t="s">
        <v>2033</v>
      </c>
      <c r="G10167" t="s">
        <v>16</v>
      </c>
      <c r="H10167" t="s">
        <v>30</v>
      </c>
      <c r="I10167" t="s">
        <v>1803</v>
      </c>
      <c r="J10167" t="s">
        <v>19</v>
      </c>
      <c r="K10167">
        <v>1</v>
      </c>
    </row>
    <row r="10168" spans="1:11" x14ac:dyDescent="0.25">
      <c r="A10168" t="s">
        <v>2034</v>
      </c>
      <c r="B10168" t="s">
        <v>2035</v>
      </c>
      <c r="C10168" t="s">
        <v>1805</v>
      </c>
      <c r="D10168" t="s">
        <v>1824</v>
      </c>
      <c r="F10168" t="s">
        <v>1558</v>
      </c>
      <c r="G10168" t="s">
        <v>16</v>
      </c>
      <c r="H10168" t="s">
        <v>30</v>
      </c>
      <c r="I10168" t="s">
        <v>1803</v>
      </c>
      <c r="J10168" t="s">
        <v>19</v>
      </c>
      <c r="K10168">
        <v>1</v>
      </c>
    </row>
    <row r="10169" spans="1:11" x14ac:dyDescent="0.25">
      <c r="A10169" t="s">
        <v>2036</v>
      </c>
      <c r="B10169" t="s">
        <v>2037</v>
      </c>
      <c r="C10169" t="s">
        <v>2038</v>
      </c>
      <c r="D10169" t="s">
        <v>2039</v>
      </c>
      <c r="E10169" t="s">
        <v>2040</v>
      </c>
      <c r="F10169" t="s">
        <v>2041</v>
      </c>
      <c r="G10169" t="s">
        <v>56</v>
      </c>
      <c r="H10169" t="s">
        <v>57</v>
      </c>
      <c r="I10169" t="s">
        <v>1803</v>
      </c>
      <c r="J10169" t="s">
        <v>19</v>
      </c>
      <c r="K10169">
        <v>1</v>
      </c>
    </row>
    <row r="10170" spans="1:11" x14ac:dyDescent="0.25">
      <c r="A10170" t="s">
        <v>2042</v>
      </c>
      <c r="C10170" t="s">
        <v>2043</v>
      </c>
      <c r="D10170" t="s">
        <v>2044</v>
      </c>
      <c r="E10170" t="s">
        <v>2045</v>
      </c>
      <c r="F10170" t="s">
        <v>2046</v>
      </c>
      <c r="G10170" t="s">
        <v>1876</v>
      </c>
      <c r="H10170" t="s">
        <v>2047</v>
      </c>
      <c r="I10170" t="s">
        <v>1803</v>
      </c>
      <c r="J10170" t="s">
        <v>19</v>
      </c>
      <c r="K10170">
        <v>1</v>
      </c>
    </row>
    <row r="10171" spans="1:11" x14ac:dyDescent="0.25">
      <c r="A10171" t="s">
        <v>2048</v>
      </c>
      <c r="B10171" t="s">
        <v>2049</v>
      </c>
      <c r="C10171" t="s">
        <v>2050</v>
      </c>
      <c r="D10171" t="s">
        <v>2051</v>
      </c>
      <c r="E10171" t="s">
        <v>2052</v>
      </c>
      <c r="F10171" t="s">
        <v>1988</v>
      </c>
      <c r="G10171" t="s">
        <v>56</v>
      </c>
      <c r="H10171" t="s">
        <v>57</v>
      </c>
      <c r="I10171" t="s">
        <v>1803</v>
      </c>
      <c r="J10171" t="s">
        <v>19</v>
      </c>
      <c r="K10171">
        <v>1</v>
      </c>
    </row>
    <row r="10172" spans="1:11" x14ac:dyDescent="0.25">
      <c r="A10172" t="s">
        <v>2053</v>
      </c>
      <c r="C10172" t="s">
        <v>2054</v>
      </c>
      <c r="D10172" t="s">
        <v>2055</v>
      </c>
      <c r="F10172" t="s">
        <v>2056</v>
      </c>
      <c r="G10172" t="s">
        <v>56</v>
      </c>
      <c r="H10172" t="s">
        <v>57</v>
      </c>
      <c r="I10172" t="s">
        <v>1803</v>
      </c>
      <c r="J10172" t="s">
        <v>19</v>
      </c>
      <c r="K10172">
        <v>1</v>
      </c>
    </row>
    <row r="10173" spans="1:11" x14ac:dyDescent="0.25">
      <c r="A10173" t="s">
        <v>2057</v>
      </c>
      <c r="C10173" t="s">
        <v>2058</v>
      </c>
      <c r="D10173" t="s">
        <v>2059</v>
      </c>
      <c r="F10173" t="s">
        <v>2060</v>
      </c>
      <c r="G10173" t="s">
        <v>84</v>
      </c>
      <c r="H10173" t="s">
        <v>85</v>
      </c>
      <c r="I10173" t="s">
        <v>1803</v>
      </c>
      <c r="J10173" t="s">
        <v>19</v>
      </c>
      <c r="K10173">
        <v>1</v>
      </c>
    </row>
    <row r="10174" spans="1:11" x14ac:dyDescent="0.25">
      <c r="A10174" t="s">
        <v>2061</v>
      </c>
      <c r="B10174" t="s">
        <v>2062</v>
      </c>
      <c r="C10174" t="s">
        <v>2063</v>
      </c>
      <c r="D10174" t="s">
        <v>2064</v>
      </c>
      <c r="E10174" t="s">
        <v>1953</v>
      </c>
      <c r="F10174" t="s">
        <v>1954</v>
      </c>
      <c r="G10174" t="s">
        <v>1930</v>
      </c>
      <c r="H10174" t="s">
        <v>1893</v>
      </c>
      <c r="I10174" t="s">
        <v>1803</v>
      </c>
      <c r="J10174" t="s">
        <v>19</v>
      </c>
      <c r="K10174">
        <v>1</v>
      </c>
    </row>
    <row r="10175" spans="1:11" x14ac:dyDescent="0.25">
      <c r="A10175" t="s">
        <v>2065</v>
      </c>
      <c r="B10175" t="s">
        <v>2066</v>
      </c>
      <c r="C10175" t="s">
        <v>2067</v>
      </c>
      <c r="D10175" t="s">
        <v>2068</v>
      </c>
      <c r="E10175" t="s">
        <v>2069</v>
      </c>
      <c r="F10175" t="s">
        <v>129</v>
      </c>
      <c r="G10175" t="s">
        <v>56</v>
      </c>
      <c r="H10175" t="s">
        <v>57</v>
      </c>
      <c r="I10175" t="s">
        <v>1803</v>
      </c>
      <c r="J10175" t="s">
        <v>19</v>
      </c>
      <c r="K10175">
        <v>1</v>
      </c>
    </row>
    <row r="10176" spans="1:11" x14ac:dyDescent="0.25">
      <c r="A10176" t="s">
        <v>2070</v>
      </c>
      <c r="B10176" t="s">
        <v>2071</v>
      </c>
      <c r="C10176" t="s">
        <v>2072</v>
      </c>
      <c r="D10176" t="s">
        <v>2073</v>
      </c>
      <c r="E10176" t="s">
        <v>2074</v>
      </c>
      <c r="F10176" t="s">
        <v>129</v>
      </c>
      <c r="G10176" t="s">
        <v>56</v>
      </c>
      <c r="H10176" t="s">
        <v>57</v>
      </c>
      <c r="I10176" t="s">
        <v>1803</v>
      </c>
      <c r="J10176" t="s">
        <v>19</v>
      </c>
      <c r="K10176">
        <v>1</v>
      </c>
    </row>
    <row r="10177" spans="1:11" x14ac:dyDescent="0.25">
      <c r="A10177" t="s">
        <v>2075</v>
      </c>
      <c r="C10177" t="s">
        <v>1997</v>
      </c>
      <c r="D10177" t="s">
        <v>2076</v>
      </c>
      <c r="E10177" t="s">
        <v>2077</v>
      </c>
      <c r="F10177" t="s">
        <v>2078</v>
      </c>
      <c r="G10177" t="s">
        <v>84</v>
      </c>
      <c r="H10177" t="s">
        <v>85</v>
      </c>
      <c r="I10177" t="s">
        <v>1803</v>
      </c>
      <c r="J10177" t="s">
        <v>19</v>
      </c>
      <c r="K10177">
        <v>1</v>
      </c>
    </row>
    <row r="10178" spans="1:11" x14ac:dyDescent="0.25">
      <c r="A10178" t="s">
        <v>2079</v>
      </c>
      <c r="B10178" t="s">
        <v>2080</v>
      </c>
      <c r="C10178" t="s">
        <v>2081</v>
      </c>
      <c r="D10178" t="s">
        <v>2082</v>
      </c>
      <c r="E10178" t="s">
        <v>2083</v>
      </c>
      <c r="F10178" t="s">
        <v>2084</v>
      </c>
      <c r="G10178" t="s">
        <v>56</v>
      </c>
      <c r="H10178" t="s">
        <v>57</v>
      </c>
      <c r="I10178" t="s">
        <v>1803</v>
      </c>
      <c r="J10178" t="s">
        <v>19</v>
      </c>
      <c r="K10178">
        <v>1</v>
      </c>
    </row>
    <row r="10179" spans="1:11" x14ac:dyDescent="0.25">
      <c r="A10179" t="s">
        <v>2085</v>
      </c>
      <c r="B10179" t="s">
        <v>2086</v>
      </c>
      <c r="C10179" t="s">
        <v>2087</v>
      </c>
      <c r="D10179" t="s">
        <v>2088</v>
      </c>
      <c r="E10179" t="s">
        <v>2089</v>
      </c>
      <c r="F10179" t="s">
        <v>2090</v>
      </c>
      <c r="G10179" t="s">
        <v>56</v>
      </c>
      <c r="H10179" t="s">
        <v>57</v>
      </c>
      <c r="I10179" t="s">
        <v>1803</v>
      </c>
      <c r="J10179" t="s">
        <v>19</v>
      </c>
      <c r="K10179">
        <v>1</v>
      </c>
    </row>
    <row r="10180" spans="1:11" x14ac:dyDescent="0.25">
      <c r="A10180" t="s">
        <v>2091</v>
      </c>
      <c r="B10180" t="s">
        <v>2092</v>
      </c>
      <c r="C10180" t="s">
        <v>2093</v>
      </c>
      <c r="D10180" t="s">
        <v>2094</v>
      </c>
      <c r="E10180" t="s">
        <v>2095</v>
      </c>
      <c r="F10180" t="s">
        <v>2096</v>
      </c>
      <c r="G10180" t="s">
        <v>522</v>
      </c>
      <c r="H10180" t="s">
        <v>523</v>
      </c>
      <c r="I10180" t="s">
        <v>1803</v>
      </c>
      <c r="J10180" t="s">
        <v>19</v>
      </c>
      <c r="K10180">
        <v>1</v>
      </c>
    </row>
    <row r="10181" spans="1:11" x14ac:dyDescent="0.25">
      <c r="A10181" t="s">
        <v>2097</v>
      </c>
      <c r="B10181" t="s">
        <v>2098</v>
      </c>
      <c r="C10181" t="s">
        <v>2099</v>
      </c>
      <c r="D10181" t="s">
        <v>2100</v>
      </c>
      <c r="E10181" t="s">
        <v>2101</v>
      </c>
      <c r="F10181" t="s">
        <v>172</v>
      </c>
      <c r="G10181" t="s">
        <v>117</v>
      </c>
      <c r="H10181" t="s">
        <v>118</v>
      </c>
      <c r="I10181" t="s">
        <v>1803</v>
      </c>
      <c r="J10181" t="s">
        <v>19</v>
      </c>
      <c r="K10181">
        <v>1</v>
      </c>
    </row>
    <row r="10182" spans="1:11" x14ac:dyDescent="0.25">
      <c r="A10182" t="s">
        <v>2102</v>
      </c>
      <c r="B10182" t="s">
        <v>2103</v>
      </c>
      <c r="C10182" t="s">
        <v>2104</v>
      </c>
      <c r="D10182" t="s">
        <v>600</v>
      </c>
      <c r="E10182" t="s">
        <v>2105</v>
      </c>
      <c r="F10182" t="s">
        <v>129</v>
      </c>
      <c r="G10182" t="s">
        <v>56</v>
      </c>
      <c r="H10182" t="s">
        <v>57</v>
      </c>
      <c r="I10182" t="s">
        <v>1803</v>
      </c>
      <c r="J10182" t="s">
        <v>19</v>
      </c>
      <c r="K10182">
        <v>1</v>
      </c>
    </row>
    <row r="10183" spans="1:11" x14ac:dyDescent="0.25">
      <c r="A10183" t="s">
        <v>2106</v>
      </c>
      <c r="C10183" t="s">
        <v>2107</v>
      </c>
      <c r="D10183" t="s">
        <v>2108</v>
      </c>
      <c r="E10183" t="s">
        <v>2109</v>
      </c>
      <c r="F10183" t="s">
        <v>2110</v>
      </c>
      <c r="G10183" t="s">
        <v>2111</v>
      </c>
      <c r="H10183" t="s">
        <v>2112</v>
      </c>
      <c r="I10183" t="s">
        <v>1803</v>
      </c>
      <c r="J10183" t="s">
        <v>19</v>
      </c>
      <c r="K10183">
        <v>1</v>
      </c>
    </row>
    <row r="10184" spans="1:11" x14ac:dyDescent="0.25">
      <c r="A10184" t="s">
        <v>2113</v>
      </c>
      <c r="C10184" t="s">
        <v>2114</v>
      </c>
      <c r="D10184" t="s">
        <v>2115</v>
      </c>
      <c r="F10184" t="s">
        <v>2116</v>
      </c>
      <c r="G10184" t="s">
        <v>84</v>
      </c>
      <c r="H10184" t="s">
        <v>85</v>
      </c>
      <c r="I10184" t="s">
        <v>1803</v>
      </c>
      <c r="J10184" t="s">
        <v>19</v>
      </c>
      <c r="K10184">
        <v>1</v>
      </c>
    </row>
    <row r="10185" spans="1:11" x14ac:dyDescent="0.25">
      <c r="A10185" t="s">
        <v>2117</v>
      </c>
      <c r="C10185" t="s">
        <v>2118</v>
      </c>
      <c r="D10185" t="s">
        <v>2119</v>
      </c>
      <c r="E10185" t="s">
        <v>2120</v>
      </c>
      <c r="F10185" t="s">
        <v>1442</v>
      </c>
      <c r="G10185" t="s">
        <v>16</v>
      </c>
      <c r="H10185" t="s">
        <v>30</v>
      </c>
      <c r="I10185" t="s">
        <v>1803</v>
      </c>
      <c r="J10185" t="s">
        <v>19</v>
      </c>
      <c r="K10185">
        <v>1</v>
      </c>
    </row>
    <row r="10186" spans="1:11" x14ac:dyDescent="0.25">
      <c r="A10186" t="s">
        <v>2121</v>
      </c>
      <c r="B10186" t="s">
        <v>2122</v>
      </c>
      <c r="C10186" t="s">
        <v>2123</v>
      </c>
      <c r="D10186" t="s">
        <v>2124</v>
      </c>
      <c r="E10186" t="s">
        <v>2125</v>
      </c>
      <c r="F10186" t="s">
        <v>2126</v>
      </c>
      <c r="G10186" t="s">
        <v>247</v>
      </c>
      <c r="H10186" t="s">
        <v>248</v>
      </c>
      <c r="I10186" t="s">
        <v>1803</v>
      </c>
      <c r="J10186" t="s">
        <v>19</v>
      </c>
      <c r="K10186">
        <v>1</v>
      </c>
    </row>
    <row r="10187" spans="1:11" x14ac:dyDescent="0.25">
      <c r="A10187" t="s">
        <v>2127</v>
      </c>
      <c r="C10187" t="s">
        <v>2128</v>
      </c>
      <c r="D10187" t="s">
        <v>2129</v>
      </c>
      <c r="E10187" t="s">
        <v>2130</v>
      </c>
      <c r="F10187" t="s">
        <v>2131</v>
      </c>
      <c r="G10187" t="s">
        <v>16</v>
      </c>
      <c r="H10187" t="s">
        <v>30</v>
      </c>
      <c r="I10187" t="s">
        <v>1803</v>
      </c>
      <c r="J10187" t="s">
        <v>19</v>
      </c>
      <c r="K10187">
        <v>1</v>
      </c>
    </row>
    <row r="10188" spans="1:11" x14ac:dyDescent="0.25">
      <c r="A10188" t="s">
        <v>2132</v>
      </c>
      <c r="C10188" t="s">
        <v>2133</v>
      </c>
      <c r="D10188" t="s">
        <v>2134</v>
      </c>
      <c r="E10188" t="s">
        <v>2130</v>
      </c>
      <c r="F10188" t="s">
        <v>2131</v>
      </c>
      <c r="G10188" t="s">
        <v>16</v>
      </c>
      <c r="H10188" t="s">
        <v>30</v>
      </c>
      <c r="I10188" t="s">
        <v>1803</v>
      </c>
      <c r="J10188" t="s">
        <v>19</v>
      </c>
      <c r="K10188">
        <v>1</v>
      </c>
    </row>
    <row r="10189" spans="1:11" x14ac:dyDescent="0.25">
      <c r="A10189" t="s">
        <v>2135</v>
      </c>
      <c r="C10189" t="s">
        <v>2118</v>
      </c>
      <c r="D10189" t="s">
        <v>2136</v>
      </c>
      <c r="E10189" t="s">
        <v>2120</v>
      </c>
      <c r="F10189" t="s">
        <v>2137</v>
      </c>
      <c r="G10189" t="s">
        <v>16</v>
      </c>
      <c r="H10189" t="s">
        <v>30</v>
      </c>
      <c r="I10189" t="s">
        <v>1803</v>
      </c>
      <c r="J10189" t="s">
        <v>19</v>
      </c>
      <c r="K10189">
        <v>1</v>
      </c>
    </row>
    <row r="10190" spans="1:11" x14ac:dyDescent="0.25">
      <c r="A10190" t="s">
        <v>2138</v>
      </c>
      <c r="C10190" t="s">
        <v>2139</v>
      </c>
      <c r="D10190" t="s">
        <v>2140</v>
      </c>
      <c r="E10190" t="s">
        <v>2141</v>
      </c>
      <c r="F10190" t="s">
        <v>2142</v>
      </c>
      <c r="G10190" t="s">
        <v>1876</v>
      </c>
      <c r="H10190" t="s">
        <v>1167</v>
      </c>
      <c r="I10190" t="s">
        <v>1803</v>
      </c>
      <c r="J10190" t="s">
        <v>19</v>
      </c>
      <c r="K10190">
        <v>1</v>
      </c>
    </row>
    <row r="10191" spans="1:11" x14ac:dyDescent="0.25">
      <c r="A10191" t="s">
        <v>2143</v>
      </c>
      <c r="C10191" t="s">
        <v>2144</v>
      </c>
      <c r="D10191" t="s">
        <v>2145</v>
      </c>
      <c r="E10191" t="s">
        <v>2146</v>
      </c>
      <c r="F10191" t="s">
        <v>2147</v>
      </c>
      <c r="G10191" t="s">
        <v>522</v>
      </c>
      <c r="H10191" t="s">
        <v>523</v>
      </c>
      <c r="I10191" t="s">
        <v>1803</v>
      </c>
      <c r="J10191" t="s">
        <v>19</v>
      </c>
      <c r="K10191">
        <v>1</v>
      </c>
    </row>
    <row r="10192" spans="1:11" x14ac:dyDescent="0.25">
      <c r="A10192" t="s">
        <v>2148</v>
      </c>
      <c r="C10192" t="s">
        <v>2144</v>
      </c>
      <c r="D10192" t="s">
        <v>2145</v>
      </c>
      <c r="E10192" t="s">
        <v>2146</v>
      </c>
      <c r="F10192" t="s">
        <v>2147</v>
      </c>
      <c r="G10192" t="s">
        <v>522</v>
      </c>
      <c r="H10192" t="s">
        <v>523</v>
      </c>
      <c r="I10192" t="s">
        <v>1803</v>
      </c>
      <c r="J10192" t="s">
        <v>19</v>
      </c>
      <c r="K10192">
        <v>1</v>
      </c>
    </row>
    <row r="10193" spans="1:11" x14ac:dyDescent="0.25">
      <c r="A10193" t="s">
        <v>2149</v>
      </c>
      <c r="C10193" t="s">
        <v>2144</v>
      </c>
      <c r="D10193" t="s">
        <v>2145</v>
      </c>
      <c r="E10193" t="s">
        <v>2146</v>
      </c>
      <c r="F10193" t="s">
        <v>2147</v>
      </c>
      <c r="G10193" t="s">
        <v>522</v>
      </c>
      <c r="H10193" t="s">
        <v>523</v>
      </c>
      <c r="I10193" t="s">
        <v>1803</v>
      </c>
      <c r="J10193" t="s">
        <v>19</v>
      </c>
      <c r="K10193">
        <v>1</v>
      </c>
    </row>
    <row r="10194" spans="1:11" x14ac:dyDescent="0.25">
      <c r="A10194" t="s">
        <v>2150</v>
      </c>
      <c r="C10194" t="s">
        <v>2144</v>
      </c>
      <c r="D10194" t="s">
        <v>2145</v>
      </c>
      <c r="E10194" t="s">
        <v>2146</v>
      </c>
      <c r="F10194" t="s">
        <v>2147</v>
      </c>
      <c r="G10194" t="s">
        <v>522</v>
      </c>
      <c r="H10194" t="s">
        <v>523</v>
      </c>
      <c r="I10194" t="s">
        <v>1803</v>
      </c>
      <c r="J10194" t="s">
        <v>19</v>
      </c>
      <c r="K10194">
        <v>1</v>
      </c>
    </row>
    <row r="10195" spans="1:11" x14ac:dyDescent="0.25">
      <c r="A10195" t="s">
        <v>2151</v>
      </c>
      <c r="B10195" t="s">
        <v>2152</v>
      </c>
      <c r="C10195" t="s">
        <v>2153</v>
      </c>
      <c r="D10195" t="s">
        <v>2154</v>
      </c>
      <c r="E10195" t="s">
        <v>2155</v>
      </c>
      <c r="F10195" t="s">
        <v>1988</v>
      </c>
      <c r="G10195" t="s">
        <v>56</v>
      </c>
      <c r="H10195" t="s">
        <v>57</v>
      </c>
      <c r="I10195" t="s">
        <v>1803</v>
      </c>
      <c r="J10195" t="s">
        <v>19</v>
      </c>
      <c r="K10195">
        <v>1</v>
      </c>
    </row>
    <row r="10196" spans="1:11" x14ac:dyDescent="0.25">
      <c r="A10196" t="s">
        <v>2156</v>
      </c>
      <c r="B10196" t="s">
        <v>2157</v>
      </c>
      <c r="C10196" t="s">
        <v>2158</v>
      </c>
      <c r="D10196" t="s">
        <v>2159</v>
      </c>
      <c r="E10196" t="s">
        <v>2160</v>
      </c>
      <c r="F10196" t="s">
        <v>1948</v>
      </c>
      <c r="G10196" t="s">
        <v>56</v>
      </c>
      <c r="H10196" t="s">
        <v>57</v>
      </c>
      <c r="I10196" t="s">
        <v>1803</v>
      </c>
      <c r="J10196" t="s">
        <v>19</v>
      </c>
      <c r="K10196">
        <v>1</v>
      </c>
    </row>
    <row r="10197" spans="1:11" x14ac:dyDescent="0.25">
      <c r="A10197" t="s">
        <v>2161</v>
      </c>
      <c r="B10197" t="s">
        <v>2162</v>
      </c>
      <c r="C10197" t="s">
        <v>2163</v>
      </c>
      <c r="D10197" t="s">
        <v>53</v>
      </c>
      <c r="E10197" t="s">
        <v>2164</v>
      </c>
      <c r="F10197" t="s">
        <v>2165</v>
      </c>
      <c r="G10197" t="s">
        <v>2166</v>
      </c>
      <c r="H10197" t="s">
        <v>864</v>
      </c>
      <c r="I10197" t="s">
        <v>1803</v>
      </c>
      <c r="J10197" t="s">
        <v>19</v>
      </c>
      <c r="K10197">
        <v>1</v>
      </c>
    </row>
    <row r="10198" spans="1:11" x14ac:dyDescent="0.25">
      <c r="A10198" t="s">
        <v>2167</v>
      </c>
      <c r="B10198" t="s">
        <v>2168</v>
      </c>
      <c r="C10198" t="s">
        <v>2169</v>
      </c>
      <c r="D10198" t="s">
        <v>2170</v>
      </c>
      <c r="E10198" t="s">
        <v>2171</v>
      </c>
      <c r="F10198" t="s">
        <v>2172</v>
      </c>
      <c r="G10198" t="s">
        <v>522</v>
      </c>
      <c r="H10198" t="s">
        <v>523</v>
      </c>
      <c r="I10198" t="s">
        <v>1803</v>
      </c>
      <c r="J10198" t="s">
        <v>19</v>
      </c>
      <c r="K10198">
        <v>1</v>
      </c>
    </row>
    <row r="10199" spans="1:11" x14ac:dyDescent="0.25">
      <c r="A10199" t="s">
        <v>2173</v>
      </c>
      <c r="C10199" t="s">
        <v>2174</v>
      </c>
      <c r="D10199" t="s">
        <v>1694</v>
      </c>
      <c r="E10199" t="s">
        <v>2175</v>
      </c>
      <c r="F10199" t="s">
        <v>2176</v>
      </c>
      <c r="G10199" t="s">
        <v>16</v>
      </c>
      <c r="H10199" t="s">
        <v>1904</v>
      </c>
      <c r="I10199" t="s">
        <v>1803</v>
      </c>
      <c r="J10199" t="s">
        <v>19</v>
      </c>
      <c r="K10199">
        <v>1</v>
      </c>
    </row>
    <row r="10200" spans="1:11" x14ac:dyDescent="0.25">
      <c r="A10200" t="s">
        <v>2177</v>
      </c>
      <c r="B10200" t="s">
        <v>2178</v>
      </c>
      <c r="C10200" t="s">
        <v>2179</v>
      </c>
      <c r="D10200" t="s">
        <v>2180</v>
      </c>
      <c r="E10200" t="s">
        <v>2181</v>
      </c>
      <c r="F10200" t="s">
        <v>2182</v>
      </c>
      <c r="G10200" t="s">
        <v>522</v>
      </c>
      <c r="H10200" t="s">
        <v>523</v>
      </c>
      <c r="I10200" t="s">
        <v>1803</v>
      </c>
      <c r="J10200" t="s">
        <v>19</v>
      </c>
      <c r="K10200">
        <v>1</v>
      </c>
    </row>
    <row r="10201" spans="1:11" x14ac:dyDescent="0.25">
      <c r="A10201" t="s">
        <v>2183</v>
      </c>
      <c r="C10201" t="s">
        <v>2184</v>
      </c>
      <c r="D10201" t="s">
        <v>2185</v>
      </c>
      <c r="E10201" t="s">
        <v>2186</v>
      </c>
      <c r="F10201" t="s">
        <v>2187</v>
      </c>
      <c r="G10201" t="s">
        <v>64</v>
      </c>
      <c r="H10201" t="s">
        <v>2188</v>
      </c>
      <c r="I10201" t="s">
        <v>1803</v>
      </c>
      <c r="J10201" t="s">
        <v>19</v>
      </c>
      <c r="K10201">
        <v>1</v>
      </c>
    </row>
    <row r="10202" spans="1:11" x14ac:dyDescent="0.25">
      <c r="A10202" t="s">
        <v>2189</v>
      </c>
      <c r="B10202" t="s">
        <v>2190</v>
      </c>
      <c r="C10202" t="s">
        <v>2191</v>
      </c>
      <c r="D10202" t="s">
        <v>2192</v>
      </c>
      <c r="E10202" t="s">
        <v>2193</v>
      </c>
      <c r="F10202" t="s">
        <v>2194</v>
      </c>
      <c r="G10202" t="s">
        <v>16</v>
      </c>
      <c r="H10202" t="s">
        <v>834</v>
      </c>
      <c r="I10202" t="s">
        <v>1803</v>
      </c>
      <c r="J10202" t="s">
        <v>19</v>
      </c>
      <c r="K10202">
        <v>1</v>
      </c>
    </row>
    <row r="10203" spans="1:11" x14ac:dyDescent="0.25">
      <c r="A10203" t="s">
        <v>2195</v>
      </c>
      <c r="B10203" t="s">
        <v>2196</v>
      </c>
      <c r="C10203" t="s">
        <v>2197</v>
      </c>
      <c r="D10203" t="s">
        <v>2198</v>
      </c>
      <c r="E10203" t="s">
        <v>2199</v>
      </c>
      <c r="F10203" t="s">
        <v>2200</v>
      </c>
      <c r="G10203" t="s">
        <v>16</v>
      </c>
      <c r="H10203" t="s">
        <v>30</v>
      </c>
      <c r="I10203" t="s">
        <v>1803</v>
      </c>
      <c r="J10203" t="s">
        <v>19</v>
      </c>
      <c r="K10203">
        <v>1</v>
      </c>
    </row>
    <row r="10204" spans="1:11" x14ac:dyDescent="0.25">
      <c r="A10204" t="s">
        <v>2201</v>
      </c>
      <c r="B10204" t="s">
        <v>2202</v>
      </c>
      <c r="C10204" t="s">
        <v>2197</v>
      </c>
      <c r="D10204" t="s">
        <v>2203</v>
      </c>
      <c r="E10204" t="s">
        <v>2204</v>
      </c>
      <c r="F10204" t="s">
        <v>2205</v>
      </c>
      <c r="G10204" t="s">
        <v>16</v>
      </c>
      <c r="H10204" t="s">
        <v>30</v>
      </c>
      <c r="I10204" t="s">
        <v>1803</v>
      </c>
      <c r="J10204" t="s">
        <v>19</v>
      </c>
      <c r="K10204">
        <v>1</v>
      </c>
    </row>
    <row r="10205" spans="1:11" x14ac:dyDescent="0.25">
      <c r="A10205" t="s">
        <v>2206</v>
      </c>
      <c r="B10205" t="s">
        <v>2207</v>
      </c>
      <c r="C10205" t="s">
        <v>2208</v>
      </c>
      <c r="D10205" t="s">
        <v>2209</v>
      </c>
      <c r="E10205" t="s">
        <v>2210</v>
      </c>
      <c r="F10205" t="s">
        <v>2211</v>
      </c>
      <c r="G10205" t="s">
        <v>48</v>
      </c>
      <c r="H10205" t="s">
        <v>2212</v>
      </c>
      <c r="I10205" t="s">
        <v>1803</v>
      </c>
      <c r="J10205" t="s">
        <v>19</v>
      </c>
      <c r="K10205">
        <v>1</v>
      </c>
    </row>
    <row r="10206" spans="1:11" x14ac:dyDescent="0.25">
      <c r="A10206" t="s">
        <v>2213</v>
      </c>
      <c r="C10206" t="s">
        <v>2214</v>
      </c>
      <c r="D10206" t="s">
        <v>2215</v>
      </c>
      <c r="E10206" t="s">
        <v>2216</v>
      </c>
      <c r="F10206" t="s">
        <v>2217</v>
      </c>
      <c r="G10206" t="s">
        <v>56</v>
      </c>
      <c r="H10206" t="s">
        <v>57</v>
      </c>
      <c r="I10206" t="s">
        <v>1803</v>
      </c>
      <c r="J10206" t="s">
        <v>19</v>
      </c>
      <c r="K10206">
        <v>1</v>
      </c>
    </row>
    <row r="10207" spans="1:11" x14ac:dyDescent="0.25">
      <c r="A10207" t="s">
        <v>2218</v>
      </c>
      <c r="B10207" t="s">
        <v>2219</v>
      </c>
      <c r="C10207" t="s">
        <v>2220</v>
      </c>
      <c r="D10207" t="s">
        <v>665</v>
      </c>
      <c r="E10207" t="s">
        <v>2221</v>
      </c>
      <c r="F10207" t="s">
        <v>2222</v>
      </c>
      <c r="G10207" t="s">
        <v>64</v>
      </c>
      <c r="H10207" t="s">
        <v>736</v>
      </c>
      <c r="I10207" t="s">
        <v>1803</v>
      </c>
      <c r="J10207" t="s">
        <v>19</v>
      </c>
      <c r="K10207">
        <v>1</v>
      </c>
    </row>
    <row r="10208" spans="1:11" x14ac:dyDescent="0.25">
      <c r="A10208" t="s">
        <v>2223</v>
      </c>
      <c r="B10208" t="s">
        <v>2219</v>
      </c>
      <c r="C10208" t="s">
        <v>2220</v>
      </c>
      <c r="D10208" t="s">
        <v>1836</v>
      </c>
      <c r="E10208" t="s">
        <v>2221</v>
      </c>
      <c r="F10208" t="s">
        <v>2222</v>
      </c>
      <c r="G10208" t="s">
        <v>64</v>
      </c>
      <c r="H10208" t="s">
        <v>736</v>
      </c>
      <c r="I10208" t="s">
        <v>1803</v>
      </c>
      <c r="J10208" t="s">
        <v>19</v>
      </c>
      <c r="K10208">
        <v>1</v>
      </c>
    </row>
    <row r="10209" spans="1:11" x14ac:dyDescent="0.25">
      <c r="A10209" t="s">
        <v>2224</v>
      </c>
      <c r="C10209" t="s">
        <v>2197</v>
      </c>
      <c r="D10209" t="s">
        <v>2225</v>
      </c>
      <c r="F10209" t="s">
        <v>666</v>
      </c>
      <c r="G10209" t="s">
        <v>16</v>
      </c>
      <c r="H10209" t="s">
        <v>30</v>
      </c>
      <c r="I10209" t="s">
        <v>1803</v>
      </c>
      <c r="J10209" t="s">
        <v>19</v>
      </c>
      <c r="K10209">
        <v>1</v>
      </c>
    </row>
    <row r="10210" spans="1:11" x14ac:dyDescent="0.25">
      <c r="A10210" t="s">
        <v>2226</v>
      </c>
      <c r="C10210" t="s">
        <v>2197</v>
      </c>
      <c r="D10210" t="s">
        <v>2198</v>
      </c>
      <c r="F10210" t="s">
        <v>1291</v>
      </c>
      <c r="G10210" t="s">
        <v>16</v>
      </c>
      <c r="H10210" t="s">
        <v>30</v>
      </c>
      <c r="I10210" t="s">
        <v>1803</v>
      </c>
      <c r="J10210" t="s">
        <v>19</v>
      </c>
      <c r="K10210">
        <v>1</v>
      </c>
    </row>
    <row r="10211" spans="1:11" x14ac:dyDescent="0.25">
      <c r="A10211" t="s">
        <v>2227</v>
      </c>
      <c r="B10211" t="s">
        <v>2228</v>
      </c>
      <c r="C10211" t="s">
        <v>2229</v>
      </c>
      <c r="D10211" t="s">
        <v>2230</v>
      </c>
      <c r="E10211" t="s">
        <v>2231</v>
      </c>
      <c r="F10211" t="s">
        <v>160</v>
      </c>
      <c r="G10211" t="s">
        <v>48</v>
      </c>
      <c r="H10211" t="s">
        <v>41</v>
      </c>
      <c r="I10211" t="s">
        <v>1803</v>
      </c>
      <c r="J10211" t="s">
        <v>19</v>
      </c>
      <c r="K10211">
        <v>1</v>
      </c>
    </row>
    <row r="10212" spans="1:11" x14ac:dyDescent="0.25">
      <c r="A10212" t="s">
        <v>2232</v>
      </c>
      <c r="B10212" t="s">
        <v>2233</v>
      </c>
      <c r="C10212" t="s">
        <v>2197</v>
      </c>
      <c r="D10212" t="s">
        <v>2198</v>
      </c>
      <c r="F10212" t="s">
        <v>1153</v>
      </c>
      <c r="G10212" t="s">
        <v>16</v>
      </c>
      <c r="H10212" t="s">
        <v>30</v>
      </c>
      <c r="I10212" t="s">
        <v>1803</v>
      </c>
      <c r="J10212" t="s">
        <v>19</v>
      </c>
      <c r="K10212">
        <v>1</v>
      </c>
    </row>
    <row r="10213" spans="1:11" x14ac:dyDescent="0.25">
      <c r="A10213" t="s">
        <v>2234</v>
      </c>
      <c r="B10213" t="s">
        <v>2235</v>
      </c>
      <c r="C10213" t="s">
        <v>2236</v>
      </c>
      <c r="D10213" t="s">
        <v>2237</v>
      </c>
      <c r="E10213" t="s">
        <v>2238</v>
      </c>
      <c r="F10213" t="s">
        <v>2239</v>
      </c>
      <c r="G10213" t="s">
        <v>16</v>
      </c>
      <c r="H10213" t="s">
        <v>17</v>
      </c>
      <c r="I10213" t="s">
        <v>1803</v>
      </c>
      <c r="J10213" t="s">
        <v>19</v>
      </c>
      <c r="K10213">
        <v>1</v>
      </c>
    </row>
    <row r="10214" spans="1:11" x14ac:dyDescent="0.25">
      <c r="A10214" t="s">
        <v>2240</v>
      </c>
      <c r="B10214" t="s">
        <v>2241</v>
      </c>
      <c r="C10214" t="s">
        <v>2242</v>
      </c>
      <c r="D10214" t="s">
        <v>2243</v>
      </c>
      <c r="F10214" t="s">
        <v>2244</v>
      </c>
      <c r="G10214" t="s">
        <v>56</v>
      </c>
      <c r="H10214" t="s">
        <v>57</v>
      </c>
      <c r="I10214" t="s">
        <v>1803</v>
      </c>
      <c r="J10214" t="s">
        <v>19</v>
      </c>
      <c r="K10214">
        <v>1</v>
      </c>
    </row>
    <row r="10215" spans="1:11" x14ac:dyDescent="0.25">
      <c r="A10215" t="s">
        <v>2245</v>
      </c>
      <c r="B10215" t="s">
        <v>2246</v>
      </c>
      <c r="C10215" t="s">
        <v>2247</v>
      </c>
      <c r="D10215" t="s">
        <v>2248</v>
      </c>
      <c r="E10215" t="s">
        <v>2249</v>
      </c>
      <c r="F10215" t="s">
        <v>2250</v>
      </c>
      <c r="G10215" t="s">
        <v>16</v>
      </c>
      <c r="H10215" t="s">
        <v>30</v>
      </c>
      <c r="I10215" t="s">
        <v>1803</v>
      </c>
      <c r="J10215" t="s">
        <v>19</v>
      </c>
      <c r="K10215">
        <v>1</v>
      </c>
    </row>
    <row r="10216" spans="1:11" x14ac:dyDescent="0.25">
      <c r="A10216" t="s">
        <v>2251</v>
      </c>
      <c r="C10216" t="s">
        <v>2252</v>
      </c>
      <c r="D10216" t="s">
        <v>2253</v>
      </c>
      <c r="F10216" t="s">
        <v>2254</v>
      </c>
      <c r="G10216" t="s">
        <v>1876</v>
      </c>
      <c r="H10216" t="s">
        <v>2255</v>
      </c>
      <c r="I10216" t="s">
        <v>1803</v>
      </c>
      <c r="J10216" t="s">
        <v>19</v>
      </c>
      <c r="K10216">
        <v>1</v>
      </c>
    </row>
    <row r="10217" spans="1:11" x14ac:dyDescent="0.25">
      <c r="A10217" t="s">
        <v>2256</v>
      </c>
      <c r="B10217" t="s">
        <v>2257</v>
      </c>
      <c r="C10217" t="s">
        <v>2258</v>
      </c>
      <c r="D10217" t="s">
        <v>2259</v>
      </c>
      <c r="E10217" t="s">
        <v>2260</v>
      </c>
      <c r="F10217" t="s">
        <v>1948</v>
      </c>
      <c r="G10217" t="s">
        <v>56</v>
      </c>
      <c r="H10217" t="s">
        <v>57</v>
      </c>
      <c r="I10217" t="s">
        <v>1803</v>
      </c>
      <c r="J10217" t="s">
        <v>19</v>
      </c>
      <c r="K10217">
        <v>1</v>
      </c>
    </row>
    <row r="10218" spans="1:11" x14ac:dyDescent="0.25">
      <c r="A10218" t="s">
        <v>2261</v>
      </c>
      <c r="C10218" t="s">
        <v>2262</v>
      </c>
      <c r="D10218" t="s">
        <v>2263</v>
      </c>
      <c r="E10218" t="s">
        <v>2264</v>
      </c>
      <c r="F10218" t="s">
        <v>2265</v>
      </c>
      <c r="G10218" t="s">
        <v>2166</v>
      </c>
      <c r="H10218" t="s">
        <v>864</v>
      </c>
      <c r="I10218" t="s">
        <v>1803</v>
      </c>
      <c r="J10218" t="s">
        <v>19</v>
      </c>
      <c r="K10218">
        <v>1</v>
      </c>
    </row>
    <row r="10219" spans="1:11" x14ac:dyDescent="0.25">
      <c r="A10219" t="s">
        <v>2266</v>
      </c>
      <c r="C10219" t="s">
        <v>2197</v>
      </c>
      <c r="D10219" t="s">
        <v>2267</v>
      </c>
      <c r="E10219" t="s">
        <v>2268</v>
      </c>
      <c r="F10219" t="s">
        <v>2269</v>
      </c>
      <c r="G10219" t="s">
        <v>16</v>
      </c>
      <c r="H10219" t="s">
        <v>30</v>
      </c>
      <c r="I10219" t="s">
        <v>1803</v>
      </c>
      <c r="J10219" t="s">
        <v>19</v>
      </c>
      <c r="K10219">
        <v>1</v>
      </c>
    </row>
    <row r="10220" spans="1:11" x14ac:dyDescent="0.25">
      <c r="A10220" t="s">
        <v>2270</v>
      </c>
      <c r="C10220" t="s">
        <v>2271</v>
      </c>
      <c r="D10220" t="s">
        <v>2272</v>
      </c>
      <c r="F10220" t="s">
        <v>666</v>
      </c>
      <c r="G10220" t="s">
        <v>16</v>
      </c>
      <c r="H10220" t="s">
        <v>30</v>
      </c>
      <c r="I10220" t="s">
        <v>1803</v>
      </c>
      <c r="J10220" t="s">
        <v>19</v>
      </c>
      <c r="K10220">
        <v>1</v>
      </c>
    </row>
    <row r="10221" spans="1:11" x14ac:dyDescent="0.25">
      <c r="A10221" t="s">
        <v>2273</v>
      </c>
      <c r="B10221" t="s">
        <v>2274</v>
      </c>
      <c r="C10221" t="s">
        <v>1805</v>
      </c>
      <c r="D10221" t="s">
        <v>1806</v>
      </c>
      <c r="E10221" t="s">
        <v>2199</v>
      </c>
      <c r="F10221" t="s">
        <v>2200</v>
      </c>
      <c r="G10221" t="s">
        <v>16</v>
      </c>
      <c r="H10221" t="s">
        <v>30</v>
      </c>
      <c r="I10221" t="s">
        <v>1803</v>
      </c>
      <c r="J10221" t="s">
        <v>19</v>
      </c>
      <c r="K10221">
        <v>1</v>
      </c>
    </row>
    <row r="10222" spans="1:11" x14ac:dyDescent="0.25">
      <c r="A10222" t="s">
        <v>2275</v>
      </c>
      <c r="B10222" t="s">
        <v>2276</v>
      </c>
      <c r="C10222" t="s">
        <v>1805</v>
      </c>
      <c r="D10222" t="s">
        <v>1824</v>
      </c>
      <c r="E10222" t="s">
        <v>2204</v>
      </c>
      <c r="F10222" t="s">
        <v>2205</v>
      </c>
      <c r="G10222" t="s">
        <v>16</v>
      </c>
      <c r="H10222" t="s">
        <v>30</v>
      </c>
      <c r="I10222" t="s">
        <v>1803</v>
      </c>
      <c r="J10222" t="s">
        <v>19</v>
      </c>
      <c r="K10222">
        <v>1</v>
      </c>
    </row>
    <row r="10223" spans="1:11" x14ac:dyDescent="0.25">
      <c r="A10223" t="s">
        <v>2277</v>
      </c>
      <c r="B10223" t="s">
        <v>2278</v>
      </c>
      <c r="C10223" t="s">
        <v>2279</v>
      </c>
      <c r="D10223" t="s">
        <v>720</v>
      </c>
      <c r="E10223" t="s">
        <v>2280</v>
      </c>
      <c r="F10223" t="s">
        <v>2281</v>
      </c>
      <c r="G10223" t="s">
        <v>16</v>
      </c>
      <c r="H10223" t="s">
        <v>30</v>
      </c>
      <c r="I10223" t="s">
        <v>1803</v>
      </c>
      <c r="J10223" t="s">
        <v>19</v>
      </c>
      <c r="K10223">
        <v>1</v>
      </c>
    </row>
    <row r="10224" spans="1:11" x14ac:dyDescent="0.25">
      <c r="A10224" t="s">
        <v>2282</v>
      </c>
      <c r="B10224" t="s">
        <v>2283</v>
      </c>
      <c r="C10224" t="s">
        <v>1805</v>
      </c>
      <c r="D10224" t="s">
        <v>973</v>
      </c>
      <c r="E10224" t="s">
        <v>2284</v>
      </c>
      <c r="F10224" t="s">
        <v>2285</v>
      </c>
      <c r="G10224" t="s">
        <v>16</v>
      </c>
      <c r="H10224" t="s">
        <v>30</v>
      </c>
      <c r="I10224" t="s">
        <v>1803</v>
      </c>
      <c r="J10224" t="s">
        <v>19</v>
      </c>
      <c r="K10224">
        <v>1</v>
      </c>
    </row>
    <row r="10225" spans="1:11" x14ac:dyDescent="0.25">
      <c r="A10225" t="s">
        <v>2286</v>
      </c>
      <c r="B10225" t="s">
        <v>2287</v>
      </c>
      <c r="C10225" t="s">
        <v>2288</v>
      </c>
      <c r="D10225" t="s">
        <v>2289</v>
      </c>
      <c r="E10225" t="s">
        <v>2290</v>
      </c>
      <c r="F10225" t="s">
        <v>1714</v>
      </c>
      <c r="G10225" t="s">
        <v>16</v>
      </c>
      <c r="H10225" t="s">
        <v>30</v>
      </c>
      <c r="I10225" t="s">
        <v>1803</v>
      </c>
      <c r="J10225" t="s">
        <v>19</v>
      </c>
      <c r="K10225">
        <v>1</v>
      </c>
    </row>
    <row r="10226" spans="1:11" x14ac:dyDescent="0.25">
      <c r="A10226" t="s">
        <v>2291</v>
      </c>
      <c r="C10226" t="s">
        <v>2292</v>
      </c>
      <c r="D10226" t="s">
        <v>2293</v>
      </c>
      <c r="E10226" t="s">
        <v>2294</v>
      </c>
      <c r="F10226" t="s">
        <v>2295</v>
      </c>
      <c r="G10226" t="s">
        <v>2111</v>
      </c>
      <c r="H10226" t="s">
        <v>2112</v>
      </c>
      <c r="I10226" t="s">
        <v>1803</v>
      </c>
      <c r="J10226" t="s">
        <v>19</v>
      </c>
      <c r="K10226">
        <v>1</v>
      </c>
    </row>
    <row r="10227" spans="1:11" x14ac:dyDescent="0.25">
      <c r="A10227" t="s">
        <v>2296</v>
      </c>
      <c r="C10227" t="s">
        <v>2297</v>
      </c>
      <c r="D10227" t="s">
        <v>2298</v>
      </c>
      <c r="E10227" t="s">
        <v>2299</v>
      </c>
      <c r="F10227" t="s">
        <v>2300</v>
      </c>
      <c r="G10227" t="s">
        <v>2301</v>
      </c>
      <c r="H10227" t="s">
        <v>2302</v>
      </c>
      <c r="I10227" t="s">
        <v>1803</v>
      </c>
      <c r="J10227" t="s">
        <v>19</v>
      </c>
      <c r="K10227">
        <v>1</v>
      </c>
    </row>
    <row r="10228" spans="1:11" x14ac:dyDescent="0.25">
      <c r="A10228" t="s">
        <v>2303</v>
      </c>
      <c r="B10228" t="s">
        <v>2304</v>
      </c>
      <c r="C10228" t="s">
        <v>2305</v>
      </c>
      <c r="D10228" t="s">
        <v>244</v>
      </c>
      <c r="E10228" t="s">
        <v>2306</v>
      </c>
      <c r="F10228" t="s">
        <v>2307</v>
      </c>
      <c r="G10228" t="s">
        <v>522</v>
      </c>
      <c r="H10228" t="s">
        <v>523</v>
      </c>
      <c r="I10228" t="s">
        <v>1803</v>
      </c>
      <c r="J10228" t="s">
        <v>19</v>
      </c>
      <c r="K10228">
        <v>1</v>
      </c>
    </row>
    <row r="10229" spans="1:11" x14ac:dyDescent="0.25">
      <c r="A10229" t="s">
        <v>2308</v>
      </c>
      <c r="B10229" t="s">
        <v>2309</v>
      </c>
      <c r="C10229" t="s">
        <v>2288</v>
      </c>
      <c r="D10229" t="s">
        <v>374</v>
      </c>
      <c r="E10229" t="s">
        <v>2310</v>
      </c>
      <c r="F10229" t="s">
        <v>1736</v>
      </c>
      <c r="G10229" t="s">
        <v>16</v>
      </c>
      <c r="H10229" t="s">
        <v>30</v>
      </c>
      <c r="I10229" t="s">
        <v>1803</v>
      </c>
      <c r="J10229" t="s">
        <v>19</v>
      </c>
      <c r="K10229">
        <v>1</v>
      </c>
    </row>
    <row r="10230" spans="1:11" x14ac:dyDescent="0.25">
      <c r="A10230" t="s">
        <v>2311</v>
      </c>
      <c r="B10230" t="s">
        <v>2312</v>
      </c>
      <c r="C10230" t="s">
        <v>2313</v>
      </c>
      <c r="D10230" t="s">
        <v>2314</v>
      </c>
      <c r="E10230" t="s">
        <v>2315</v>
      </c>
      <c r="F10230" t="s">
        <v>2316</v>
      </c>
      <c r="G10230" t="s">
        <v>2111</v>
      </c>
      <c r="H10230" t="s">
        <v>2112</v>
      </c>
      <c r="I10230" t="s">
        <v>1803</v>
      </c>
      <c r="J10230" t="s">
        <v>19</v>
      </c>
      <c r="K10230">
        <v>1</v>
      </c>
    </row>
    <row r="10231" spans="1:11" x14ac:dyDescent="0.25">
      <c r="A10231" t="s">
        <v>2317</v>
      </c>
      <c r="C10231" t="s">
        <v>2271</v>
      </c>
      <c r="D10231" t="s">
        <v>1511</v>
      </c>
      <c r="E10231" t="s">
        <v>2318</v>
      </c>
      <c r="F10231" t="s">
        <v>2319</v>
      </c>
      <c r="G10231" t="s">
        <v>16</v>
      </c>
      <c r="H10231" t="s">
        <v>1904</v>
      </c>
      <c r="I10231" t="s">
        <v>1803</v>
      </c>
      <c r="J10231" t="s">
        <v>19</v>
      </c>
      <c r="K10231">
        <v>1</v>
      </c>
    </row>
    <row r="10232" spans="1:11" x14ac:dyDescent="0.25">
      <c r="A10232" t="s">
        <v>2320</v>
      </c>
      <c r="C10232" t="s">
        <v>2321</v>
      </c>
      <c r="D10232" t="s">
        <v>2322</v>
      </c>
      <c r="E10232" t="s">
        <v>2323</v>
      </c>
      <c r="F10232" t="s">
        <v>2324</v>
      </c>
      <c r="G10232" t="s">
        <v>2111</v>
      </c>
      <c r="H10232" t="s">
        <v>2112</v>
      </c>
      <c r="I10232" t="s">
        <v>1803</v>
      </c>
      <c r="J10232" t="s">
        <v>19</v>
      </c>
      <c r="K10232">
        <v>1</v>
      </c>
    </row>
    <row r="10233" spans="1:11" x14ac:dyDescent="0.25">
      <c r="A10233" t="s">
        <v>2325</v>
      </c>
      <c r="B10233" t="s">
        <v>2326</v>
      </c>
      <c r="C10233" t="s">
        <v>2327</v>
      </c>
      <c r="D10233" t="s">
        <v>2328</v>
      </c>
      <c r="E10233" t="s">
        <v>2329</v>
      </c>
      <c r="F10233" t="s">
        <v>2330</v>
      </c>
      <c r="G10233" t="s">
        <v>2111</v>
      </c>
      <c r="H10233" t="s">
        <v>2112</v>
      </c>
      <c r="I10233" t="s">
        <v>1803</v>
      </c>
      <c r="J10233" t="s">
        <v>19</v>
      </c>
      <c r="K10233">
        <v>1</v>
      </c>
    </row>
    <row r="10234" spans="1:11" x14ac:dyDescent="0.25">
      <c r="A10234" t="s">
        <v>2331</v>
      </c>
      <c r="C10234" t="s">
        <v>2332</v>
      </c>
      <c r="D10234" t="s">
        <v>2198</v>
      </c>
      <c r="E10234" t="s">
        <v>2333</v>
      </c>
      <c r="F10234" t="s">
        <v>2334</v>
      </c>
      <c r="G10234" t="s">
        <v>64</v>
      </c>
      <c r="H10234" t="s">
        <v>30</v>
      </c>
      <c r="I10234" t="s">
        <v>1803</v>
      </c>
      <c r="J10234" t="s">
        <v>19</v>
      </c>
      <c r="K10234">
        <v>1</v>
      </c>
    </row>
    <row r="10235" spans="1:11" x14ac:dyDescent="0.25">
      <c r="A10235" t="s">
        <v>2335</v>
      </c>
      <c r="B10235" t="s">
        <v>2336</v>
      </c>
      <c r="C10235" t="s">
        <v>2337</v>
      </c>
      <c r="D10235" t="s">
        <v>2338</v>
      </c>
      <c r="E10235" t="s">
        <v>2339</v>
      </c>
      <c r="F10235" t="s">
        <v>2340</v>
      </c>
      <c r="G10235" t="s">
        <v>2111</v>
      </c>
      <c r="H10235" t="s">
        <v>2112</v>
      </c>
      <c r="I10235" t="s">
        <v>1803</v>
      </c>
      <c r="J10235" t="s">
        <v>19</v>
      </c>
      <c r="K10235">
        <v>1</v>
      </c>
    </row>
    <row r="10236" spans="1:11" x14ac:dyDescent="0.25">
      <c r="A10236" t="s">
        <v>2341</v>
      </c>
      <c r="C10236" t="s">
        <v>2342</v>
      </c>
      <c r="D10236" t="s">
        <v>2328</v>
      </c>
      <c r="E10236" t="s">
        <v>2343</v>
      </c>
      <c r="F10236" t="s">
        <v>2344</v>
      </c>
      <c r="G10236" t="s">
        <v>2111</v>
      </c>
      <c r="H10236" t="s">
        <v>2112</v>
      </c>
      <c r="I10236" t="s">
        <v>1803</v>
      </c>
      <c r="J10236" t="s">
        <v>19</v>
      </c>
      <c r="K10236">
        <v>1</v>
      </c>
    </row>
    <row r="10237" spans="1:11" x14ac:dyDescent="0.25">
      <c r="A10237" t="s">
        <v>2345</v>
      </c>
      <c r="B10237" t="s">
        <v>2346</v>
      </c>
      <c r="C10237" t="s">
        <v>2347</v>
      </c>
      <c r="D10237" t="s">
        <v>2348</v>
      </c>
      <c r="E10237" t="s">
        <v>2349</v>
      </c>
      <c r="F10237" t="s">
        <v>1954</v>
      </c>
      <c r="G10237" t="s">
        <v>1930</v>
      </c>
      <c r="H10237" t="s">
        <v>1893</v>
      </c>
      <c r="I10237" t="s">
        <v>1803</v>
      </c>
      <c r="J10237" t="s">
        <v>19</v>
      </c>
      <c r="K10237">
        <v>1</v>
      </c>
    </row>
    <row r="10238" spans="1:11" x14ac:dyDescent="0.25">
      <c r="A10238" t="s">
        <v>2350</v>
      </c>
      <c r="C10238" t="s">
        <v>2351</v>
      </c>
      <c r="D10238" t="s">
        <v>2352</v>
      </c>
      <c r="E10238" t="s">
        <v>2353</v>
      </c>
      <c r="F10238" t="s">
        <v>2354</v>
      </c>
      <c r="G10238" t="s">
        <v>2111</v>
      </c>
      <c r="H10238" t="s">
        <v>2112</v>
      </c>
      <c r="I10238" t="s">
        <v>1803</v>
      </c>
      <c r="J10238" t="s">
        <v>19</v>
      </c>
      <c r="K10238">
        <v>1</v>
      </c>
    </row>
    <row r="10239" spans="1:11" x14ac:dyDescent="0.25">
      <c r="A10239" t="s">
        <v>2355</v>
      </c>
      <c r="C10239" t="s">
        <v>2356</v>
      </c>
      <c r="D10239" t="s">
        <v>2357</v>
      </c>
      <c r="E10239" t="s">
        <v>2358</v>
      </c>
      <c r="F10239" t="s">
        <v>2359</v>
      </c>
      <c r="G10239" t="s">
        <v>247</v>
      </c>
      <c r="H10239" t="s">
        <v>2360</v>
      </c>
      <c r="I10239" t="s">
        <v>1803</v>
      </c>
      <c r="J10239" t="s">
        <v>19</v>
      </c>
      <c r="K10239">
        <v>1</v>
      </c>
    </row>
    <row r="10240" spans="1:11" x14ac:dyDescent="0.25">
      <c r="A10240" t="s">
        <v>2361</v>
      </c>
      <c r="B10240" t="s">
        <v>2362</v>
      </c>
      <c r="C10240" t="s">
        <v>2288</v>
      </c>
      <c r="D10240" t="s">
        <v>374</v>
      </c>
      <c r="E10240" t="s">
        <v>2363</v>
      </c>
      <c r="F10240" t="s">
        <v>474</v>
      </c>
      <c r="G10240" t="s">
        <v>16</v>
      </c>
      <c r="H10240" t="s">
        <v>30</v>
      </c>
      <c r="I10240" t="s">
        <v>1803</v>
      </c>
      <c r="J10240" t="s">
        <v>19</v>
      </c>
      <c r="K10240">
        <v>1</v>
      </c>
    </row>
    <row r="10241" spans="1:11" x14ac:dyDescent="0.25">
      <c r="A10241" t="s">
        <v>2364</v>
      </c>
      <c r="C10241" t="s">
        <v>2365</v>
      </c>
      <c r="D10241" t="s">
        <v>1419</v>
      </c>
      <c r="E10241" t="s">
        <v>2366</v>
      </c>
      <c r="F10241" t="s">
        <v>2367</v>
      </c>
      <c r="G10241" t="s">
        <v>2111</v>
      </c>
      <c r="H10241" t="s">
        <v>2112</v>
      </c>
      <c r="I10241" t="s">
        <v>1803</v>
      </c>
      <c r="J10241" t="s">
        <v>19</v>
      </c>
      <c r="K10241">
        <v>1</v>
      </c>
    </row>
    <row r="10242" spans="1:11" x14ac:dyDescent="0.25">
      <c r="A10242" t="s">
        <v>2368</v>
      </c>
      <c r="C10242" t="s">
        <v>2197</v>
      </c>
      <c r="D10242" t="s">
        <v>2003</v>
      </c>
      <c r="E10242" t="s">
        <v>2369</v>
      </c>
      <c r="F10242" t="s">
        <v>2370</v>
      </c>
      <c r="G10242" t="s">
        <v>16</v>
      </c>
      <c r="H10242" t="s">
        <v>30</v>
      </c>
      <c r="I10242" t="s">
        <v>1803</v>
      </c>
      <c r="J10242" t="s">
        <v>19</v>
      </c>
      <c r="K10242">
        <v>1</v>
      </c>
    </row>
    <row r="10243" spans="1:11" x14ac:dyDescent="0.25">
      <c r="A10243" t="s">
        <v>2371</v>
      </c>
      <c r="B10243" t="s">
        <v>2372</v>
      </c>
      <c r="C10243" t="s">
        <v>2373</v>
      </c>
      <c r="D10243" t="s">
        <v>2374</v>
      </c>
      <c r="E10243" t="s">
        <v>2375</v>
      </c>
      <c r="F10243" t="s">
        <v>2205</v>
      </c>
      <c r="G10243" t="s">
        <v>16</v>
      </c>
      <c r="H10243" t="s">
        <v>30</v>
      </c>
      <c r="I10243" t="s">
        <v>1803</v>
      </c>
      <c r="J10243" t="s">
        <v>19</v>
      </c>
      <c r="K10243">
        <v>1</v>
      </c>
    </row>
    <row r="10244" spans="1:11" x14ac:dyDescent="0.25">
      <c r="A10244" t="s">
        <v>2376</v>
      </c>
      <c r="B10244" t="s">
        <v>2377</v>
      </c>
      <c r="C10244" t="s">
        <v>2288</v>
      </c>
      <c r="D10244" t="s">
        <v>374</v>
      </c>
      <c r="E10244" t="s">
        <v>2378</v>
      </c>
      <c r="F10244" t="s">
        <v>1792</v>
      </c>
      <c r="G10244" t="s">
        <v>16</v>
      </c>
      <c r="H10244" t="s">
        <v>30</v>
      </c>
      <c r="I10244" t="s">
        <v>1803</v>
      </c>
      <c r="J10244" t="s">
        <v>19</v>
      </c>
      <c r="K10244">
        <v>1</v>
      </c>
    </row>
    <row r="10245" spans="1:11" x14ac:dyDescent="0.25">
      <c r="A10245" t="s">
        <v>2379</v>
      </c>
      <c r="B10245" t="s">
        <v>2380</v>
      </c>
      <c r="C10245" t="s">
        <v>2381</v>
      </c>
      <c r="D10245" t="s">
        <v>2382</v>
      </c>
      <c r="E10245" t="s">
        <v>2383</v>
      </c>
      <c r="F10245" t="s">
        <v>2384</v>
      </c>
      <c r="G10245" t="s">
        <v>16</v>
      </c>
      <c r="H10245" t="s">
        <v>17</v>
      </c>
      <c r="I10245" t="s">
        <v>1803</v>
      </c>
      <c r="J10245" t="s">
        <v>19</v>
      </c>
      <c r="K10245">
        <v>1</v>
      </c>
    </row>
    <row r="10246" spans="1:11" x14ac:dyDescent="0.25">
      <c r="A10246" t="s">
        <v>2385</v>
      </c>
      <c r="B10246" t="s">
        <v>2386</v>
      </c>
      <c r="C10246" t="s">
        <v>2387</v>
      </c>
      <c r="D10246" t="s">
        <v>2388</v>
      </c>
      <c r="E10246" t="s">
        <v>2389</v>
      </c>
      <c r="F10246" t="s">
        <v>1954</v>
      </c>
      <c r="G10246" t="s">
        <v>1930</v>
      </c>
      <c r="H10246" t="s">
        <v>1893</v>
      </c>
      <c r="I10246" t="s">
        <v>1803</v>
      </c>
      <c r="J10246" t="s">
        <v>19</v>
      </c>
      <c r="K10246">
        <v>1</v>
      </c>
    </row>
    <row r="10247" spans="1:11" x14ac:dyDescent="0.25">
      <c r="A10247" t="s">
        <v>2390</v>
      </c>
      <c r="C10247" t="s">
        <v>2288</v>
      </c>
      <c r="D10247" t="s">
        <v>2391</v>
      </c>
      <c r="E10247" t="s">
        <v>2392</v>
      </c>
      <c r="F10247" t="s">
        <v>2393</v>
      </c>
      <c r="G10247" t="s">
        <v>16</v>
      </c>
      <c r="H10247" t="s">
        <v>30</v>
      </c>
      <c r="I10247" t="s">
        <v>1803</v>
      </c>
      <c r="J10247" t="s">
        <v>19</v>
      </c>
      <c r="K10247">
        <v>1</v>
      </c>
    </row>
    <row r="10248" spans="1:11" x14ac:dyDescent="0.25">
      <c r="A10248" t="s">
        <v>2394</v>
      </c>
      <c r="C10248" t="s">
        <v>2395</v>
      </c>
      <c r="D10248" t="s">
        <v>876</v>
      </c>
      <c r="E10248" t="s">
        <v>2396</v>
      </c>
      <c r="F10248" t="s">
        <v>2397</v>
      </c>
      <c r="G10248" t="s">
        <v>16</v>
      </c>
      <c r="H10248" t="s">
        <v>17</v>
      </c>
      <c r="I10248" t="s">
        <v>1803</v>
      </c>
      <c r="J10248" t="s">
        <v>19</v>
      </c>
      <c r="K10248">
        <v>1</v>
      </c>
    </row>
    <row r="10249" spans="1:11" x14ac:dyDescent="0.25">
      <c r="A10249" t="s">
        <v>2398</v>
      </c>
      <c r="B10249" t="s">
        <v>2399</v>
      </c>
      <c r="C10249" t="s">
        <v>2288</v>
      </c>
      <c r="D10249" t="s">
        <v>2400</v>
      </c>
      <c r="E10249" t="s">
        <v>2401</v>
      </c>
      <c r="F10249" t="s">
        <v>1698</v>
      </c>
      <c r="G10249" t="s">
        <v>16</v>
      </c>
      <c r="H10249" t="s">
        <v>30</v>
      </c>
      <c r="I10249" t="s">
        <v>1803</v>
      </c>
      <c r="J10249" t="s">
        <v>19</v>
      </c>
      <c r="K10249">
        <v>1</v>
      </c>
    </row>
    <row r="10250" spans="1:11" x14ac:dyDescent="0.25">
      <c r="A10250" t="s">
        <v>2402</v>
      </c>
      <c r="C10250" t="s">
        <v>2403</v>
      </c>
      <c r="D10250" t="s">
        <v>2154</v>
      </c>
      <c r="E10250" t="s">
        <v>2404</v>
      </c>
      <c r="F10250" t="s">
        <v>1886</v>
      </c>
      <c r="G10250" t="s">
        <v>56</v>
      </c>
      <c r="H10250" t="s">
        <v>57</v>
      </c>
      <c r="I10250" t="s">
        <v>1803</v>
      </c>
      <c r="J10250" t="s">
        <v>19</v>
      </c>
      <c r="K10250">
        <v>1</v>
      </c>
    </row>
    <row r="10251" spans="1:11" x14ac:dyDescent="0.25">
      <c r="A10251" t="s">
        <v>2405</v>
      </c>
      <c r="B10251" t="s">
        <v>2406</v>
      </c>
      <c r="C10251" t="s">
        <v>2407</v>
      </c>
      <c r="D10251" t="s">
        <v>2408</v>
      </c>
      <c r="E10251" t="s">
        <v>2409</v>
      </c>
      <c r="F10251" t="s">
        <v>2410</v>
      </c>
      <c r="G10251" t="s">
        <v>16</v>
      </c>
      <c r="H10251" t="s">
        <v>30</v>
      </c>
      <c r="I10251" t="s">
        <v>1803</v>
      </c>
      <c r="J10251" t="s">
        <v>19</v>
      </c>
      <c r="K10251">
        <v>1</v>
      </c>
    </row>
    <row r="10252" spans="1:11" x14ac:dyDescent="0.25">
      <c r="A10252" t="s">
        <v>2411</v>
      </c>
      <c r="B10252" t="s">
        <v>2412</v>
      </c>
      <c r="C10252" t="s">
        <v>2413</v>
      </c>
      <c r="D10252" t="s">
        <v>2414</v>
      </c>
      <c r="E10252" t="s">
        <v>2415</v>
      </c>
      <c r="F10252" t="s">
        <v>172</v>
      </c>
      <c r="G10252" t="s">
        <v>117</v>
      </c>
      <c r="H10252" t="s">
        <v>118</v>
      </c>
      <c r="I10252" t="s">
        <v>1803</v>
      </c>
      <c r="J10252" t="s">
        <v>19</v>
      </c>
      <c r="K10252">
        <v>1</v>
      </c>
    </row>
    <row r="10253" spans="1:11" x14ac:dyDescent="0.25">
      <c r="A10253" t="s">
        <v>2416</v>
      </c>
      <c r="B10253" t="s">
        <v>2417</v>
      </c>
      <c r="C10253" t="s">
        <v>2418</v>
      </c>
      <c r="D10253" t="s">
        <v>2419</v>
      </c>
      <c r="E10253" t="s">
        <v>2420</v>
      </c>
      <c r="F10253" t="s">
        <v>1881</v>
      </c>
      <c r="G10253" t="s">
        <v>56</v>
      </c>
      <c r="H10253" t="s">
        <v>57</v>
      </c>
      <c r="I10253" t="s">
        <v>1803</v>
      </c>
      <c r="J10253" t="s">
        <v>19</v>
      </c>
      <c r="K10253">
        <v>1</v>
      </c>
    </row>
    <row r="10254" spans="1:11" x14ac:dyDescent="0.25">
      <c r="A10254" t="s">
        <v>2421</v>
      </c>
      <c r="B10254" t="s">
        <v>2422</v>
      </c>
      <c r="C10254" t="s">
        <v>2423</v>
      </c>
      <c r="D10254" t="s">
        <v>2424</v>
      </c>
      <c r="E10254" t="s">
        <v>2425</v>
      </c>
      <c r="F10254" t="s">
        <v>2426</v>
      </c>
      <c r="G10254" t="s">
        <v>48</v>
      </c>
      <c r="H10254" t="s">
        <v>49</v>
      </c>
      <c r="I10254" t="s">
        <v>1803</v>
      </c>
      <c r="J10254" t="s">
        <v>19</v>
      </c>
      <c r="K10254">
        <v>1</v>
      </c>
    </row>
    <row r="10255" spans="1:11" x14ac:dyDescent="0.25">
      <c r="A10255" t="s">
        <v>2427</v>
      </c>
      <c r="B10255" t="s">
        <v>2428</v>
      </c>
      <c r="C10255" t="s">
        <v>2197</v>
      </c>
      <c r="D10255" t="s">
        <v>2225</v>
      </c>
      <c r="E10255" t="s">
        <v>2429</v>
      </c>
      <c r="F10255" t="s">
        <v>957</v>
      </c>
      <c r="G10255" t="s">
        <v>16</v>
      </c>
      <c r="H10255" t="s">
        <v>30</v>
      </c>
      <c r="I10255" t="s">
        <v>1803</v>
      </c>
      <c r="J10255" t="s">
        <v>19</v>
      </c>
      <c r="K10255">
        <v>1</v>
      </c>
    </row>
    <row r="10256" spans="1:11" x14ac:dyDescent="0.25">
      <c r="A10256" t="s">
        <v>2430</v>
      </c>
      <c r="B10256" t="s">
        <v>2431</v>
      </c>
      <c r="C10256" t="s">
        <v>2432</v>
      </c>
      <c r="D10256" t="s">
        <v>1897</v>
      </c>
      <c r="E10256" t="s">
        <v>2433</v>
      </c>
      <c r="F10256" t="s">
        <v>2434</v>
      </c>
      <c r="G10256" t="s">
        <v>16</v>
      </c>
      <c r="H10256" t="s">
        <v>30</v>
      </c>
      <c r="I10256" t="s">
        <v>1803</v>
      </c>
      <c r="J10256" t="s">
        <v>19</v>
      </c>
      <c r="K10256">
        <v>1</v>
      </c>
    </row>
    <row r="10257" spans="1:11" x14ac:dyDescent="0.25">
      <c r="A10257" t="s">
        <v>2435</v>
      </c>
      <c r="C10257" t="s">
        <v>2436</v>
      </c>
      <c r="D10257" t="s">
        <v>2437</v>
      </c>
      <c r="E10257" t="s">
        <v>2438</v>
      </c>
      <c r="F10257" t="s">
        <v>2439</v>
      </c>
      <c r="G10257" t="s">
        <v>522</v>
      </c>
      <c r="H10257" t="s">
        <v>523</v>
      </c>
      <c r="I10257" t="s">
        <v>1803</v>
      </c>
      <c r="J10257" t="s">
        <v>19</v>
      </c>
      <c r="K10257">
        <v>1</v>
      </c>
    </row>
    <row r="10258" spans="1:11" x14ac:dyDescent="0.25">
      <c r="A10258" t="s">
        <v>2440</v>
      </c>
      <c r="C10258" t="s">
        <v>2441</v>
      </c>
      <c r="D10258" t="s">
        <v>2442</v>
      </c>
      <c r="F10258" t="s">
        <v>2443</v>
      </c>
      <c r="G10258" t="s">
        <v>56</v>
      </c>
      <c r="H10258" t="s">
        <v>57</v>
      </c>
      <c r="I10258" t="s">
        <v>1803</v>
      </c>
      <c r="J10258" t="s">
        <v>19</v>
      </c>
      <c r="K10258">
        <v>1</v>
      </c>
    </row>
    <row r="10259" spans="1:11" x14ac:dyDescent="0.25">
      <c r="A10259" t="s">
        <v>2444</v>
      </c>
      <c r="B10259" t="s">
        <v>2445</v>
      </c>
      <c r="C10259" t="s">
        <v>2446</v>
      </c>
      <c r="D10259" t="s">
        <v>2447</v>
      </c>
      <c r="E10259" t="s">
        <v>2448</v>
      </c>
      <c r="F10259" t="s">
        <v>1948</v>
      </c>
      <c r="G10259" t="s">
        <v>56</v>
      </c>
      <c r="H10259" t="s">
        <v>57</v>
      </c>
      <c r="I10259" t="s">
        <v>1803</v>
      </c>
      <c r="J10259" t="s">
        <v>19</v>
      </c>
      <c r="K10259">
        <v>1</v>
      </c>
    </row>
    <row r="10260" spans="1:11" x14ac:dyDescent="0.25">
      <c r="A10260" t="s">
        <v>2449</v>
      </c>
      <c r="B10260" t="s">
        <v>2450</v>
      </c>
      <c r="C10260" t="s">
        <v>2451</v>
      </c>
      <c r="D10260" t="s">
        <v>2452</v>
      </c>
      <c r="E10260" t="s">
        <v>2453</v>
      </c>
      <c r="F10260" t="s">
        <v>2454</v>
      </c>
      <c r="G10260" t="s">
        <v>64</v>
      </c>
      <c r="H10260" t="s">
        <v>2188</v>
      </c>
      <c r="I10260" t="s">
        <v>1803</v>
      </c>
      <c r="J10260" t="s">
        <v>19</v>
      </c>
      <c r="K10260">
        <v>1</v>
      </c>
    </row>
    <row r="10261" spans="1:11" x14ac:dyDescent="0.25">
      <c r="A10261" t="s">
        <v>2455</v>
      </c>
      <c r="C10261" t="s">
        <v>2456</v>
      </c>
      <c r="D10261" t="s">
        <v>2457</v>
      </c>
      <c r="F10261" t="s">
        <v>2056</v>
      </c>
      <c r="G10261" t="s">
        <v>56</v>
      </c>
      <c r="H10261" t="s">
        <v>57</v>
      </c>
      <c r="I10261" t="s">
        <v>1803</v>
      </c>
      <c r="J10261" t="s">
        <v>19</v>
      </c>
      <c r="K10261">
        <v>1</v>
      </c>
    </row>
    <row r="10262" spans="1:11" x14ac:dyDescent="0.25">
      <c r="A10262" t="s">
        <v>2458</v>
      </c>
      <c r="C10262" t="s">
        <v>2459</v>
      </c>
      <c r="D10262" t="s">
        <v>2460</v>
      </c>
      <c r="F10262" t="s">
        <v>1982</v>
      </c>
      <c r="G10262" t="s">
        <v>56</v>
      </c>
      <c r="H10262" t="s">
        <v>57</v>
      </c>
      <c r="I10262" t="s">
        <v>1803</v>
      </c>
      <c r="J10262" t="s">
        <v>19</v>
      </c>
      <c r="K10262">
        <v>1</v>
      </c>
    </row>
    <row r="10263" spans="1:11" x14ac:dyDescent="0.25">
      <c r="A10263" t="s">
        <v>2461</v>
      </c>
      <c r="B10263" t="s">
        <v>2462</v>
      </c>
      <c r="C10263" t="s">
        <v>2463</v>
      </c>
      <c r="D10263" t="s">
        <v>2464</v>
      </c>
      <c r="E10263" t="s">
        <v>2465</v>
      </c>
      <c r="F10263" t="s">
        <v>2466</v>
      </c>
      <c r="G10263" t="s">
        <v>235</v>
      </c>
      <c r="H10263" t="s">
        <v>236</v>
      </c>
      <c r="I10263" t="s">
        <v>1803</v>
      </c>
      <c r="J10263" t="s">
        <v>19</v>
      </c>
      <c r="K10263">
        <v>1</v>
      </c>
    </row>
    <row r="10264" spans="1:11" x14ac:dyDescent="0.25">
      <c r="A10264" t="s">
        <v>36</v>
      </c>
      <c r="C10264" t="s">
        <v>37</v>
      </c>
      <c r="D10264" t="s">
        <v>38</v>
      </c>
      <c r="E10264" t="s">
        <v>39</v>
      </c>
      <c r="F10264" t="s">
        <v>40</v>
      </c>
      <c r="G10264" t="s">
        <v>16</v>
      </c>
      <c r="H10264" t="s">
        <v>41</v>
      </c>
      <c r="I10264" t="s">
        <v>1803</v>
      </c>
      <c r="J10264" t="s">
        <v>19</v>
      </c>
      <c r="K10264">
        <v>1</v>
      </c>
    </row>
    <row r="10265" spans="1:11" x14ac:dyDescent="0.25">
      <c r="A10265" t="s">
        <v>2467</v>
      </c>
      <c r="B10265" t="s">
        <v>2468</v>
      </c>
      <c r="C10265" t="s">
        <v>2288</v>
      </c>
      <c r="D10265" t="s">
        <v>2469</v>
      </c>
      <c r="F10265" t="s">
        <v>1781</v>
      </c>
      <c r="G10265" t="s">
        <v>16</v>
      </c>
      <c r="H10265" t="s">
        <v>30</v>
      </c>
      <c r="I10265" t="s">
        <v>1803</v>
      </c>
      <c r="J10265" t="s">
        <v>19</v>
      </c>
      <c r="K10265">
        <v>1</v>
      </c>
    </row>
    <row r="10266" spans="1:11" x14ac:dyDescent="0.25">
      <c r="A10266" t="s">
        <v>2470</v>
      </c>
      <c r="B10266" t="s">
        <v>2471</v>
      </c>
      <c r="C10266" t="s">
        <v>2472</v>
      </c>
      <c r="D10266" t="s">
        <v>2115</v>
      </c>
      <c r="E10266" t="s">
        <v>2473</v>
      </c>
      <c r="F10266" t="s">
        <v>1881</v>
      </c>
      <c r="G10266" t="s">
        <v>56</v>
      </c>
      <c r="H10266" t="s">
        <v>57</v>
      </c>
      <c r="I10266" t="s">
        <v>1803</v>
      </c>
      <c r="J10266" t="s">
        <v>19</v>
      </c>
      <c r="K10266">
        <v>1</v>
      </c>
    </row>
    <row r="10267" spans="1:11" x14ac:dyDescent="0.25">
      <c r="A10267" t="s">
        <v>2474</v>
      </c>
      <c r="C10267" t="s">
        <v>2288</v>
      </c>
      <c r="D10267" t="s">
        <v>2475</v>
      </c>
      <c r="F10267" t="s">
        <v>1291</v>
      </c>
      <c r="G10267" t="s">
        <v>16</v>
      </c>
      <c r="H10267" t="s">
        <v>30</v>
      </c>
      <c r="I10267" t="s">
        <v>1803</v>
      </c>
      <c r="J10267" t="s">
        <v>19</v>
      </c>
      <c r="K10267">
        <v>1</v>
      </c>
    </row>
    <row r="10268" spans="1:11" x14ac:dyDescent="0.25">
      <c r="A10268" t="s">
        <v>2476</v>
      </c>
      <c r="B10268" t="s">
        <v>2477</v>
      </c>
      <c r="C10268" t="s">
        <v>2288</v>
      </c>
      <c r="D10268" t="s">
        <v>1941</v>
      </c>
      <c r="F10268" t="s">
        <v>1825</v>
      </c>
      <c r="G10268" t="s">
        <v>16</v>
      </c>
      <c r="H10268" t="s">
        <v>30</v>
      </c>
      <c r="I10268" t="s">
        <v>1803</v>
      </c>
      <c r="J10268" t="s">
        <v>19</v>
      </c>
      <c r="K10268">
        <v>1</v>
      </c>
    </row>
    <row r="10269" spans="1:11" x14ac:dyDescent="0.25">
      <c r="A10269" t="s">
        <v>2478</v>
      </c>
      <c r="B10269" t="s">
        <v>2479</v>
      </c>
      <c r="C10269" t="s">
        <v>2480</v>
      </c>
      <c r="D10269" t="s">
        <v>1809</v>
      </c>
      <c r="F10269" t="s">
        <v>2481</v>
      </c>
      <c r="G10269" t="s">
        <v>56</v>
      </c>
      <c r="H10269" t="s">
        <v>57</v>
      </c>
      <c r="I10269" t="s">
        <v>1803</v>
      </c>
      <c r="J10269" t="s">
        <v>19</v>
      </c>
      <c r="K10269">
        <v>1</v>
      </c>
    </row>
    <row r="10270" spans="1:11" x14ac:dyDescent="0.25">
      <c r="A10270" t="s">
        <v>2482</v>
      </c>
      <c r="B10270" t="s">
        <v>2483</v>
      </c>
      <c r="C10270" t="s">
        <v>2484</v>
      </c>
      <c r="D10270" t="s">
        <v>2485</v>
      </c>
      <c r="E10270" t="s">
        <v>2486</v>
      </c>
      <c r="F10270" t="s">
        <v>2487</v>
      </c>
      <c r="G10270" t="s">
        <v>84</v>
      </c>
      <c r="H10270" t="s">
        <v>85</v>
      </c>
      <c r="I10270" t="s">
        <v>1803</v>
      </c>
      <c r="J10270" t="s">
        <v>19</v>
      </c>
      <c r="K10270">
        <v>1</v>
      </c>
    </row>
    <row r="10271" spans="1:11" x14ac:dyDescent="0.25">
      <c r="A10271" t="s">
        <v>2488</v>
      </c>
      <c r="C10271" t="s">
        <v>2489</v>
      </c>
      <c r="D10271" t="s">
        <v>2490</v>
      </c>
      <c r="E10271" t="s">
        <v>2491</v>
      </c>
      <c r="F10271" t="s">
        <v>2492</v>
      </c>
      <c r="G10271" t="s">
        <v>16</v>
      </c>
      <c r="H10271" t="s">
        <v>859</v>
      </c>
      <c r="I10271" t="s">
        <v>1803</v>
      </c>
      <c r="J10271" t="s">
        <v>19</v>
      </c>
      <c r="K10271">
        <v>1</v>
      </c>
    </row>
    <row r="10272" spans="1:11" x14ac:dyDescent="0.25">
      <c r="A10272" t="s">
        <v>2493</v>
      </c>
      <c r="B10272" t="s">
        <v>2494</v>
      </c>
      <c r="C10272" t="s">
        <v>2288</v>
      </c>
      <c r="D10272" t="s">
        <v>2495</v>
      </c>
      <c r="F10272" t="s">
        <v>1070</v>
      </c>
      <c r="G10272" t="s">
        <v>16</v>
      </c>
      <c r="H10272" t="s">
        <v>339</v>
      </c>
      <c r="I10272" t="s">
        <v>1803</v>
      </c>
      <c r="J10272" t="s">
        <v>19</v>
      </c>
      <c r="K10272">
        <v>1</v>
      </c>
    </row>
    <row r="10273" spans="1:11" x14ac:dyDescent="0.25">
      <c r="A10273" t="s">
        <v>2496</v>
      </c>
      <c r="B10273" t="s">
        <v>2497</v>
      </c>
      <c r="C10273" t="s">
        <v>2498</v>
      </c>
      <c r="D10273" t="s">
        <v>2485</v>
      </c>
      <c r="E10273" t="s">
        <v>2499</v>
      </c>
      <c r="F10273" t="s">
        <v>2500</v>
      </c>
      <c r="G10273" t="s">
        <v>2166</v>
      </c>
      <c r="H10273" t="s">
        <v>864</v>
      </c>
      <c r="I10273" t="s">
        <v>1803</v>
      </c>
      <c r="J10273" t="s">
        <v>19</v>
      </c>
      <c r="K10273">
        <v>1</v>
      </c>
    </row>
    <row r="10274" spans="1:11" x14ac:dyDescent="0.25">
      <c r="A10274" t="s">
        <v>2501</v>
      </c>
      <c r="B10274" t="s">
        <v>2502</v>
      </c>
      <c r="C10274" t="s">
        <v>2503</v>
      </c>
      <c r="D10274" t="s">
        <v>2504</v>
      </c>
      <c r="E10274" t="s">
        <v>2505</v>
      </c>
      <c r="F10274" t="s">
        <v>129</v>
      </c>
      <c r="G10274" t="s">
        <v>56</v>
      </c>
      <c r="H10274" t="s">
        <v>57</v>
      </c>
      <c r="I10274" t="s">
        <v>1803</v>
      </c>
      <c r="J10274" t="s">
        <v>19</v>
      </c>
      <c r="K10274">
        <v>1</v>
      </c>
    </row>
    <row r="10275" spans="1:11" x14ac:dyDescent="0.25">
      <c r="A10275" t="s">
        <v>2506</v>
      </c>
      <c r="B10275" t="s">
        <v>2507</v>
      </c>
      <c r="C10275" t="s">
        <v>2508</v>
      </c>
      <c r="D10275" t="s">
        <v>2509</v>
      </c>
      <c r="E10275" t="s">
        <v>2510</v>
      </c>
      <c r="F10275" t="s">
        <v>1892</v>
      </c>
      <c r="G10275" t="s">
        <v>16</v>
      </c>
      <c r="H10275" t="s">
        <v>1893</v>
      </c>
      <c r="I10275" t="s">
        <v>1803</v>
      </c>
      <c r="J10275" t="s">
        <v>19</v>
      </c>
      <c r="K10275">
        <v>1</v>
      </c>
    </row>
    <row r="10276" spans="1:11" x14ac:dyDescent="0.25">
      <c r="A10276" t="s">
        <v>2511</v>
      </c>
      <c r="B10276" t="s">
        <v>2512</v>
      </c>
      <c r="C10276" t="s">
        <v>2513</v>
      </c>
      <c r="D10276" t="s">
        <v>790</v>
      </c>
      <c r="E10276" t="s">
        <v>2514</v>
      </c>
      <c r="F10276" t="s">
        <v>2515</v>
      </c>
      <c r="G10276" t="s">
        <v>84</v>
      </c>
      <c r="H10276" t="s">
        <v>85</v>
      </c>
      <c r="I10276" t="s">
        <v>1803</v>
      </c>
      <c r="J10276" t="s">
        <v>19</v>
      </c>
      <c r="K10276">
        <v>1</v>
      </c>
    </row>
    <row r="10277" spans="1:11" x14ac:dyDescent="0.25">
      <c r="A10277" t="s">
        <v>2516</v>
      </c>
      <c r="B10277" t="s">
        <v>2517</v>
      </c>
      <c r="C10277" t="s">
        <v>2288</v>
      </c>
      <c r="D10277" t="s">
        <v>2518</v>
      </c>
      <c r="E10277" t="s">
        <v>2519</v>
      </c>
      <c r="F10277" t="s">
        <v>1796</v>
      </c>
      <c r="G10277" t="s">
        <v>16</v>
      </c>
      <c r="H10277" t="s">
        <v>30</v>
      </c>
      <c r="I10277" t="s">
        <v>1803</v>
      </c>
      <c r="J10277" t="s">
        <v>19</v>
      </c>
      <c r="K10277">
        <v>1</v>
      </c>
    </row>
    <row r="10278" spans="1:11" x14ac:dyDescent="0.25">
      <c r="A10278" t="s">
        <v>2520</v>
      </c>
      <c r="B10278" t="s">
        <v>2521</v>
      </c>
      <c r="C10278" t="s">
        <v>2288</v>
      </c>
      <c r="D10278" t="s">
        <v>2374</v>
      </c>
      <c r="E10278" t="s">
        <v>2522</v>
      </c>
      <c r="F10278" t="s">
        <v>2523</v>
      </c>
      <c r="G10278" t="s">
        <v>16</v>
      </c>
      <c r="H10278" t="s">
        <v>30</v>
      </c>
      <c r="I10278" t="s">
        <v>1803</v>
      </c>
      <c r="J10278" t="s">
        <v>19</v>
      </c>
      <c r="K10278">
        <v>1</v>
      </c>
    </row>
    <row r="10279" spans="1:11" x14ac:dyDescent="0.25">
      <c r="A10279" t="s">
        <v>2524</v>
      </c>
      <c r="C10279" t="s">
        <v>2525</v>
      </c>
      <c r="D10279" t="s">
        <v>2526</v>
      </c>
      <c r="E10279" t="s">
        <v>2527</v>
      </c>
      <c r="F10279" t="s">
        <v>1886</v>
      </c>
      <c r="G10279" t="s">
        <v>56</v>
      </c>
      <c r="H10279" t="s">
        <v>57</v>
      </c>
      <c r="I10279" t="s">
        <v>1803</v>
      </c>
      <c r="J10279" t="s">
        <v>19</v>
      </c>
      <c r="K10279">
        <v>1</v>
      </c>
    </row>
    <row r="10280" spans="1:11" x14ac:dyDescent="0.25">
      <c r="A10280" t="s">
        <v>2528</v>
      </c>
      <c r="B10280" t="s">
        <v>2529</v>
      </c>
      <c r="C10280" t="s">
        <v>2288</v>
      </c>
      <c r="D10280" t="s">
        <v>2530</v>
      </c>
      <c r="E10280" t="s">
        <v>2531</v>
      </c>
      <c r="F10280" t="s">
        <v>2532</v>
      </c>
      <c r="G10280" t="s">
        <v>16</v>
      </c>
      <c r="H10280" t="s">
        <v>30</v>
      </c>
      <c r="I10280" t="s">
        <v>1803</v>
      </c>
      <c r="J10280" t="s">
        <v>19</v>
      </c>
      <c r="K10280">
        <v>1</v>
      </c>
    </row>
    <row r="10281" spans="1:11" x14ac:dyDescent="0.25">
      <c r="A10281" t="s">
        <v>2533</v>
      </c>
      <c r="B10281" t="s">
        <v>2534</v>
      </c>
      <c r="C10281" t="s">
        <v>2535</v>
      </c>
      <c r="D10281" t="s">
        <v>2536</v>
      </c>
      <c r="E10281" t="s">
        <v>2537</v>
      </c>
      <c r="F10281" t="s">
        <v>2538</v>
      </c>
      <c r="G10281" t="s">
        <v>16</v>
      </c>
      <c r="H10281" t="s">
        <v>30</v>
      </c>
      <c r="I10281" t="s">
        <v>1803</v>
      </c>
      <c r="J10281" t="s">
        <v>19</v>
      </c>
      <c r="K10281">
        <v>1</v>
      </c>
    </row>
    <row r="10282" spans="1:11" x14ac:dyDescent="0.25">
      <c r="A10282" t="s">
        <v>2539</v>
      </c>
      <c r="B10282" t="s">
        <v>2540</v>
      </c>
      <c r="C10282" t="s">
        <v>2288</v>
      </c>
      <c r="D10282" t="s">
        <v>2541</v>
      </c>
      <c r="E10282" t="s">
        <v>1846</v>
      </c>
      <c r="F10282" t="s">
        <v>1847</v>
      </c>
      <c r="G10282" t="s">
        <v>16</v>
      </c>
      <c r="H10282" t="s">
        <v>30</v>
      </c>
      <c r="I10282" t="s">
        <v>1803</v>
      </c>
      <c r="J10282" t="s">
        <v>19</v>
      </c>
      <c r="K10282">
        <v>1</v>
      </c>
    </row>
    <row r="10283" spans="1:11" x14ac:dyDescent="0.25">
      <c r="A10283" t="s">
        <v>2542</v>
      </c>
      <c r="C10283" t="s">
        <v>2543</v>
      </c>
      <c r="D10283" t="s">
        <v>2544</v>
      </c>
      <c r="E10283" t="s">
        <v>2545</v>
      </c>
      <c r="F10283" t="s">
        <v>2546</v>
      </c>
      <c r="G10283" t="s">
        <v>16</v>
      </c>
      <c r="H10283" t="s">
        <v>834</v>
      </c>
      <c r="I10283" t="s">
        <v>1803</v>
      </c>
      <c r="J10283" t="s">
        <v>19</v>
      </c>
      <c r="K10283">
        <v>1</v>
      </c>
    </row>
    <row r="10284" spans="1:11" x14ac:dyDescent="0.25">
      <c r="A10284" t="s">
        <v>2547</v>
      </c>
      <c r="B10284" t="s">
        <v>2548</v>
      </c>
      <c r="C10284" t="s">
        <v>2549</v>
      </c>
      <c r="D10284" t="s">
        <v>2550</v>
      </c>
      <c r="E10284" t="s">
        <v>2551</v>
      </c>
      <c r="F10284" t="s">
        <v>2552</v>
      </c>
      <c r="G10284" t="s">
        <v>16</v>
      </c>
      <c r="H10284" t="s">
        <v>30</v>
      </c>
      <c r="I10284" t="s">
        <v>1803</v>
      </c>
      <c r="J10284" t="s">
        <v>19</v>
      </c>
      <c r="K10284">
        <v>1</v>
      </c>
    </row>
    <row r="10285" spans="1:11" x14ac:dyDescent="0.25">
      <c r="A10285" t="s">
        <v>2553</v>
      </c>
      <c r="B10285" t="s">
        <v>2554</v>
      </c>
      <c r="C10285" t="s">
        <v>2555</v>
      </c>
      <c r="D10285" t="s">
        <v>2556</v>
      </c>
      <c r="E10285" t="s">
        <v>2557</v>
      </c>
      <c r="F10285" t="s">
        <v>620</v>
      </c>
      <c r="G10285" t="s">
        <v>64</v>
      </c>
      <c r="H10285" t="s">
        <v>574</v>
      </c>
      <c r="I10285" t="s">
        <v>1803</v>
      </c>
      <c r="J10285" t="s">
        <v>19</v>
      </c>
      <c r="K10285">
        <v>1</v>
      </c>
    </row>
    <row r="10286" spans="1:11" x14ac:dyDescent="0.25">
      <c r="A10286" t="s">
        <v>2558</v>
      </c>
      <c r="B10286" t="s">
        <v>2559</v>
      </c>
      <c r="C10286" t="s">
        <v>2560</v>
      </c>
      <c r="D10286" t="s">
        <v>2561</v>
      </c>
      <c r="E10286" t="s">
        <v>2562</v>
      </c>
      <c r="F10286" t="s">
        <v>47</v>
      </c>
      <c r="G10286" t="s">
        <v>48</v>
      </c>
      <c r="H10286" t="s">
        <v>49</v>
      </c>
      <c r="I10286" t="s">
        <v>1803</v>
      </c>
      <c r="J10286" t="s">
        <v>19</v>
      </c>
      <c r="K10286">
        <v>1</v>
      </c>
    </row>
    <row r="10287" spans="1:11" x14ac:dyDescent="0.25">
      <c r="A10287" t="s">
        <v>2563</v>
      </c>
      <c r="B10287" t="s">
        <v>2564</v>
      </c>
      <c r="C10287" t="s">
        <v>2560</v>
      </c>
      <c r="D10287" t="s">
        <v>2565</v>
      </c>
      <c r="E10287" t="s">
        <v>2562</v>
      </c>
      <c r="F10287" t="s">
        <v>47</v>
      </c>
      <c r="G10287" t="s">
        <v>48</v>
      </c>
      <c r="H10287" t="s">
        <v>49</v>
      </c>
      <c r="I10287" t="s">
        <v>1803</v>
      </c>
      <c r="J10287" t="s">
        <v>19</v>
      </c>
      <c r="K10287">
        <v>1</v>
      </c>
    </row>
    <row r="10288" spans="1:11" x14ac:dyDescent="0.25">
      <c r="A10288" t="s">
        <v>2566</v>
      </c>
      <c r="B10288" t="s">
        <v>2567</v>
      </c>
      <c r="C10288" t="s">
        <v>2568</v>
      </c>
      <c r="D10288" t="s">
        <v>2569</v>
      </c>
      <c r="E10288" t="s">
        <v>2570</v>
      </c>
      <c r="F10288" t="s">
        <v>552</v>
      </c>
      <c r="G10288" t="s">
        <v>84</v>
      </c>
      <c r="H10288" t="s">
        <v>85</v>
      </c>
      <c r="I10288" t="s">
        <v>1803</v>
      </c>
      <c r="J10288" t="s">
        <v>19</v>
      </c>
      <c r="K10288">
        <v>1</v>
      </c>
    </row>
    <row r="10289" spans="1:11" x14ac:dyDescent="0.25">
      <c r="A10289" t="s">
        <v>2571</v>
      </c>
      <c r="C10289" t="s">
        <v>2572</v>
      </c>
      <c r="D10289" t="s">
        <v>2573</v>
      </c>
      <c r="F10289" t="s">
        <v>2443</v>
      </c>
      <c r="G10289" t="s">
        <v>56</v>
      </c>
      <c r="H10289" t="s">
        <v>57</v>
      </c>
      <c r="I10289" t="s">
        <v>1803</v>
      </c>
      <c r="J10289" t="s">
        <v>19</v>
      </c>
      <c r="K10289">
        <v>1</v>
      </c>
    </row>
    <row r="10290" spans="1:11" x14ac:dyDescent="0.25">
      <c r="A10290" t="s">
        <v>2574</v>
      </c>
      <c r="C10290" t="s">
        <v>2575</v>
      </c>
      <c r="D10290" t="s">
        <v>2576</v>
      </c>
      <c r="E10290" t="s">
        <v>2577</v>
      </c>
      <c r="F10290" t="s">
        <v>2578</v>
      </c>
      <c r="G10290" t="s">
        <v>16</v>
      </c>
      <c r="H10290" t="s">
        <v>30</v>
      </c>
      <c r="I10290" t="s">
        <v>1803</v>
      </c>
      <c r="J10290" t="s">
        <v>19</v>
      </c>
      <c r="K10290">
        <v>1</v>
      </c>
    </row>
    <row r="10291" spans="1:11" x14ac:dyDescent="0.25">
      <c r="A10291" t="s">
        <v>2579</v>
      </c>
      <c r="B10291" t="s">
        <v>2580</v>
      </c>
      <c r="C10291" t="s">
        <v>2581</v>
      </c>
      <c r="D10291" t="s">
        <v>2582</v>
      </c>
      <c r="E10291" t="s">
        <v>2583</v>
      </c>
      <c r="F10291" t="s">
        <v>2584</v>
      </c>
      <c r="G10291" t="s">
        <v>2301</v>
      </c>
      <c r="H10291" t="s">
        <v>2302</v>
      </c>
      <c r="I10291" t="s">
        <v>1803</v>
      </c>
      <c r="J10291" t="s">
        <v>19</v>
      </c>
      <c r="K10291">
        <v>1</v>
      </c>
    </row>
    <row r="10292" spans="1:11" x14ac:dyDescent="0.25">
      <c r="A10292" t="s">
        <v>2585</v>
      </c>
      <c r="C10292" t="s">
        <v>2288</v>
      </c>
      <c r="D10292" t="s">
        <v>2586</v>
      </c>
      <c r="E10292" t="s">
        <v>2587</v>
      </c>
      <c r="F10292" t="s">
        <v>2588</v>
      </c>
      <c r="G10292" t="s">
        <v>16</v>
      </c>
      <c r="H10292" t="s">
        <v>30</v>
      </c>
      <c r="I10292" t="s">
        <v>1803</v>
      </c>
      <c r="J10292" t="s">
        <v>19</v>
      </c>
      <c r="K10292">
        <v>1</v>
      </c>
    </row>
    <row r="10293" spans="1:11" x14ac:dyDescent="0.25">
      <c r="A10293" t="s">
        <v>2589</v>
      </c>
      <c r="C10293" t="s">
        <v>2590</v>
      </c>
      <c r="D10293" t="s">
        <v>2591</v>
      </c>
      <c r="E10293" t="s">
        <v>2592</v>
      </c>
      <c r="F10293" t="s">
        <v>914</v>
      </c>
      <c r="G10293" t="s">
        <v>16</v>
      </c>
      <c r="H10293" t="s">
        <v>339</v>
      </c>
      <c r="I10293" t="s">
        <v>1803</v>
      </c>
      <c r="J10293" t="s">
        <v>19</v>
      </c>
      <c r="K10293">
        <v>1</v>
      </c>
    </row>
    <row r="10294" spans="1:11" x14ac:dyDescent="0.25">
      <c r="A10294" t="s">
        <v>2593</v>
      </c>
      <c r="B10294" t="s">
        <v>2594</v>
      </c>
      <c r="C10294" t="s">
        <v>2595</v>
      </c>
      <c r="D10294" t="s">
        <v>2596</v>
      </c>
      <c r="E10294" t="s">
        <v>2597</v>
      </c>
      <c r="F10294" t="s">
        <v>2334</v>
      </c>
      <c r="G10294" t="s">
        <v>64</v>
      </c>
      <c r="H10294" t="s">
        <v>30</v>
      </c>
      <c r="I10294" t="s">
        <v>1803</v>
      </c>
      <c r="J10294" t="s">
        <v>19</v>
      </c>
      <c r="K10294">
        <v>1</v>
      </c>
    </row>
    <row r="10295" spans="1:11" x14ac:dyDescent="0.25">
      <c r="A10295" t="s">
        <v>2598</v>
      </c>
      <c r="B10295" t="s">
        <v>2599</v>
      </c>
      <c r="C10295" t="s">
        <v>2600</v>
      </c>
      <c r="D10295" t="s">
        <v>2601</v>
      </c>
      <c r="E10295" t="s">
        <v>2602</v>
      </c>
      <c r="F10295" t="s">
        <v>254</v>
      </c>
      <c r="G10295" t="s">
        <v>16</v>
      </c>
      <c r="H10295" t="s">
        <v>17</v>
      </c>
      <c r="I10295" t="s">
        <v>1803</v>
      </c>
      <c r="J10295" t="s">
        <v>19</v>
      </c>
      <c r="K10295">
        <v>1</v>
      </c>
    </row>
    <row r="10296" spans="1:11" x14ac:dyDescent="0.25">
      <c r="A10296" t="s">
        <v>2603</v>
      </c>
      <c r="B10296" t="s">
        <v>2604</v>
      </c>
      <c r="C10296" t="s">
        <v>2605</v>
      </c>
      <c r="D10296" t="s">
        <v>2606</v>
      </c>
      <c r="E10296" t="s">
        <v>2607</v>
      </c>
      <c r="F10296" t="s">
        <v>129</v>
      </c>
      <c r="G10296" t="s">
        <v>56</v>
      </c>
      <c r="H10296" t="s">
        <v>57</v>
      </c>
      <c r="I10296" t="s">
        <v>1803</v>
      </c>
      <c r="J10296" t="s">
        <v>19</v>
      </c>
      <c r="K10296">
        <v>1</v>
      </c>
    </row>
    <row r="10297" spans="1:11" x14ac:dyDescent="0.25">
      <c r="A10297" t="s">
        <v>2608</v>
      </c>
      <c r="B10297" t="s">
        <v>2609</v>
      </c>
      <c r="C10297" t="s">
        <v>2610</v>
      </c>
      <c r="D10297" t="s">
        <v>1992</v>
      </c>
      <c r="E10297" t="s">
        <v>2611</v>
      </c>
      <c r="F10297" t="s">
        <v>886</v>
      </c>
      <c r="G10297" t="s">
        <v>16</v>
      </c>
      <c r="H10297" t="s">
        <v>30</v>
      </c>
      <c r="I10297" t="s">
        <v>1803</v>
      </c>
      <c r="J10297" t="s">
        <v>19</v>
      </c>
      <c r="K10297">
        <v>1</v>
      </c>
    </row>
    <row r="10298" spans="1:11" x14ac:dyDescent="0.25">
      <c r="A10298" t="s">
        <v>2612</v>
      </c>
      <c r="C10298" t="s">
        <v>2288</v>
      </c>
      <c r="D10298" t="s">
        <v>2613</v>
      </c>
      <c r="E10298" t="s">
        <v>2614</v>
      </c>
      <c r="F10298" t="s">
        <v>2615</v>
      </c>
      <c r="G10298" t="s">
        <v>16</v>
      </c>
      <c r="H10298" t="s">
        <v>30</v>
      </c>
      <c r="I10298" t="s">
        <v>1803</v>
      </c>
      <c r="J10298" t="s">
        <v>19</v>
      </c>
      <c r="K10298">
        <v>1</v>
      </c>
    </row>
    <row r="10299" spans="1:11" x14ac:dyDescent="0.25">
      <c r="A10299" t="s">
        <v>2616</v>
      </c>
      <c r="C10299" t="s">
        <v>2617</v>
      </c>
      <c r="D10299" t="s">
        <v>941</v>
      </c>
      <c r="E10299" t="s">
        <v>2618</v>
      </c>
      <c r="F10299" t="s">
        <v>1886</v>
      </c>
      <c r="G10299" t="s">
        <v>56</v>
      </c>
      <c r="H10299" t="s">
        <v>57</v>
      </c>
      <c r="I10299" t="s">
        <v>1803</v>
      </c>
      <c r="J10299" t="s">
        <v>19</v>
      </c>
      <c r="K10299">
        <v>1</v>
      </c>
    </row>
    <row r="10300" spans="1:11" x14ac:dyDescent="0.25">
      <c r="A10300" t="s">
        <v>2619</v>
      </c>
      <c r="B10300" t="s">
        <v>2620</v>
      </c>
      <c r="C10300" t="s">
        <v>2621</v>
      </c>
      <c r="D10300" t="s">
        <v>2622</v>
      </c>
      <c r="E10300" t="s">
        <v>2623</v>
      </c>
      <c r="F10300" t="s">
        <v>2624</v>
      </c>
      <c r="G10300" t="s">
        <v>142</v>
      </c>
      <c r="H10300" t="s">
        <v>143</v>
      </c>
      <c r="I10300" t="s">
        <v>1803</v>
      </c>
      <c r="J10300" t="s">
        <v>19</v>
      </c>
      <c r="K10300">
        <v>1</v>
      </c>
    </row>
    <row r="10301" spans="1:11" x14ac:dyDescent="0.25">
      <c r="A10301" t="s">
        <v>2625</v>
      </c>
      <c r="C10301" t="s">
        <v>2626</v>
      </c>
      <c r="D10301" t="s">
        <v>2627</v>
      </c>
      <c r="F10301" t="s">
        <v>2628</v>
      </c>
      <c r="G10301" t="s">
        <v>1876</v>
      </c>
      <c r="H10301" t="s">
        <v>1167</v>
      </c>
      <c r="I10301" t="s">
        <v>1803</v>
      </c>
      <c r="J10301" t="s">
        <v>19</v>
      </c>
      <c r="K10301">
        <v>1</v>
      </c>
    </row>
    <row r="10302" spans="1:11" x14ac:dyDescent="0.25">
      <c r="A10302" t="s">
        <v>2629</v>
      </c>
      <c r="C10302" t="s">
        <v>2630</v>
      </c>
      <c r="D10302" t="s">
        <v>2391</v>
      </c>
      <c r="F10302" t="s">
        <v>1304</v>
      </c>
      <c r="G10302" t="s">
        <v>16</v>
      </c>
      <c r="H10302" t="s">
        <v>339</v>
      </c>
      <c r="I10302" t="s">
        <v>1803</v>
      </c>
      <c r="J10302" t="s">
        <v>19</v>
      </c>
      <c r="K10302">
        <v>1</v>
      </c>
    </row>
    <row r="10303" spans="1:11" x14ac:dyDescent="0.25">
      <c r="A10303" t="s">
        <v>2631</v>
      </c>
      <c r="B10303" t="s">
        <v>2632</v>
      </c>
      <c r="C10303" t="s">
        <v>2633</v>
      </c>
      <c r="D10303" t="s">
        <v>2634</v>
      </c>
      <c r="E10303" t="s">
        <v>2635</v>
      </c>
      <c r="F10303" t="s">
        <v>2636</v>
      </c>
      <c r="G10303" t="s">
        <v>16</v>
      </c>
      <c r="H10303" t="s">
        <v>516</v>
      </c>
      <c r="I10303" t="s">
        <v>1803</v>
      </c>
      <c r="J10303" t="s">
        <v>19</v>
      </c>
      <c r="K10303">
        <v>1</v>
      </c>
    </row>
    <row r="10304" spans="1:11" x14ac:dyDescent="0.25">
      <c r="A10304" t="s">
        <v>2637</v>
      </c>
      <c r="C10304" t="s">
        <v>2638</v>
      </c>
      <c r="D10304" t="s">
        <v>2639</v>
      </c>
      <c r="E10304" t="s">
        <v>2640</v>
      </c>
      <c r="F10304" t="s">
        <v>2641</v>
      </c>
      <c r="G10304" t="s">
        <v>56</v>
      </c>
      <c r="H10304" t="s">
        <v>41</v>
      </c>
      <c r="I10304" t="s">
        <v>1803</v>
      </c>
      <c r="J10304" t="s">
        <v>19</v>
      </c>
      <c r="K10304">
        <v>1</v>
      </c>
    </row>
    <row r="10305" spans="1:11" x14ac:dyDescent="0.25">
      <c r="A10305" t="s">
        <v>2642</v>
      </c>
      <c r="B10305" t="s">
        <v>2643</v>
      </c>
      <c r="C10305" t="s">
        <v>2644</v>
      </c>
      <c r="D10305" t="s">
        <v>2645</v>
      </c>
      <c r="E10305" t="s">
        <v>2646</v>
      </c>
      <c r="F10305" t="s">
        <v>2084</v>
      </c>
      <c r="G10305" t="s">
        <v>56</v>
      </c>
      <c r="H10305" t="s">
        <v>57</v>
      </c>
      <c r="I10305" t="s">
        <v>1803</v>
      </c>
      <c r="J10305" t="s">
        <v>19</v>
      </c>
      <c r="K10305">
        <v>1</v>
      </c>
    </row>
    <row r="10306" spans="1:11" x14ac:dyDescent="0.25">
      <c r="A10306" t="s">
        <v>2647</v>
      </c>
      <c r="C10306" t="s">
        <v>2648</v>
      </c>
      <c r="D10306" t="s">
        <v>2649</v>
      </c>
      <c r="F10306" t="s">
        <v>2650</v>
      </c>
      <c r="G10306" t="s">
        <v>16</v>
      </c>
      <c r="H10306" t="s">
        <v>2651</v>
      </c>
      <c r="I10306" t="s">
        <v>1803</v>
      </c>
      <c r="J10306" t="s">
        <v>19</v>
      </c>
      <c r="K10306">
        <v>1</v>
      </c>
    </row>
    <row r="10307" spans="1:11" x14ac:dyDescent="0.25">
      <c r="A10307" t="s">
        <v>2652</v>
      </c>
      <c r="C10307" t="s">
        <v>2653</v>
      </c>
      <c r="D10307" t="s">
        <v>2654</v>
      </c>
      <c r="E10307" t="s">
        <v>2655</v>
      </c>
      <c r="F10307" t="s">
        <v>2656</v>
      </c>
      <c r="G10307" t="s">
        <v>56</v>
      </c>
      <c r="H10307" t="s">
        <v>57</v>
      </c>
      <c r="I10307" t="s">
        <v>1803</v>
      </c>
      <c r="J10307" t="s">
        <v>19</v>
      </c>
      <c r="K10307">
        <v>1</v>
      </c>
    </row>
    <row r="10308" spans="1:11" x14ac:dyDescent="0.25">
      <c r="A10308" t="s">
        <v>2657</v>
      </c>
      <c r="C10308" t="s">
        <v>2288</v>
      </c>
      <c r="D10308" t="s">
        <v>2658</v>
      </c>
      <c r="E10308" t="s">
        <v>2659</v>
      </c>
      <c r="F10308" t="s">
        <v>2660</v>
      </c>
      <c r="G10308" t="s">
        <v>16</v>
      </c>
      <c r="H10308" t="s">
        <v>30</v>
      </c>
      <c r="I10308" t="s">
        <v>1803</v>
      </c>
      <c r="J10308" t="s">
        <v>19</v>
      </c>
      <c r="K10308">
        <v>1</v>
      </c>
    </row>
    <row r="10309" spans="1:11" x14ac:dyDescent="0.25">
      <c r="A10309" t="s">
        <v>2661</v>
      </c>
      <c r="B10309" t="s">
        <v>2662</v>
      </c>
      <c r="C10309" t="s">
        <v>2663</v>
      </c>
      <c r="D10309" t="s">
        <v>2664</v>
      </c>
      <c r="E10309" t="s">
        <v>2665</v>
      </c>
      <c r="F10309" t="s">
        <v>2666</v>
      </c>
      <c r="G10309" t="s">
        <v>1930</v>
      </c>
      <c r="H10309" t="s">
        <v>1893</v>
      </c>
      <c r="I10309" t="s">
        <v>1803</v>
      </c>
      <c r="J10309" t="s">
        <v>19</v>
      </c>
      <c r="K10309">
        <v>1</v>
      </c>
    </row>
    <row r="10310" spans="1:11" x14ac:dyDescent="0.25">
      <c r="A10310" t="s">
        <v>2667</v>
      </c>
      <c r="C10310" t="s">
        <v>2668</v>
      </c>
      <c r="D10310" t="s">
        <v>2669</v>
      </c>
      <c r="E10310" t="s">
        <v>2670</v>
      </c>
      <c r="F10310" t="s">
        <v>2147</v>
      </c>
      <c r="G10310" t="s">
        <v>522</v>
      </c>
      <c r="H10310" t="s">
        <v>523</v>
      </c>
      <c r="I10310" t="s">
        <v>1803</v>
      </c>
      <c r="J10310" t="s">
        <v>19</v>
      </c>
      <c r="K10310">
        <v>1</v>
      </c>
    </row>
    <row r="10311" spans="1:11" x14ac:dyDescent="0.25">
      <c r="A10311" t="s">
        <v>2671</v>
      </c>
      <c r="C10311" t="s">
        <v>2668</v>
      </c>
      <c r="D10311" t="s">
        <v>2669</v>
      </c>
      <c r="E10311" t="s">
        <v>2670</v>
      </c>
      <c r="F10311" t="s">
        <v>2147</v>
      </c>
      <c r="G10311" t="s">
        <v>522</v>
      </c>
      <c r="H10311" t="s">
        <v>523</v>
      </c>
      <c r="I10311" t="s">
        <v>1803</v>
      </c>
      <c r="J10311" t="s">
        <v>19</v>
      </c>
      <c r="K10311">
        <v>1</v>
      </c>
    </row>
    <row r="10312" spans="1:11" x14ac:dyDescent="0.25">
      <c r="A10312" t="s">
        <v>2672</v>
      </c>
      <c r="C10312" t="s">
        <v>2668</v>
      </c>
      <c r="D10312" t="s">
        <v>2673</v>
      </c>
      <c r="E10312" t="s">
        <v>2670</v>
      </c>
      <c r="F10312" t="s">
        <v>2147</v>
      </c>
      <c r="G10312" t="s">
        <v>522</v>
      </c>
      <c r="H10312" t="s">
        <v>523</v>
      </c>
      <c r="I10312" t="s">
        <v>1803</v>
      </c>
      <c r="J10312" t="s">
        <v>19</v>
      </c>
      <c r="K10312">
        <v>1</v>
      </c>
    </row>
    <row r="10313" spans="1:11" x14ac:dyDescent="0.25">
      <c r="A10313" t="s">
        <v>2674</v>
      </c>
      <c r="B10313" t="s">
        <v>2675</v>
      </c>
      <c r="C10313" t="s">
        <v>2288</v>
      </c>
      <c r="D10313" t="s">
        <v>807</v>
      </c>
      <c r="E10313" t="s">
        <v>2676</v>
      </c>
      <c r="F10313" t="s">
        <v>1542</v>
      </c>
      <c r="G10313" t="s">
        <v>16</v>
      </c>
      <c r="H10313" t="s">
        <v>30</v>
      </c>
      <c r="I10313" t="s">
        <v>1803</v>
      </c>
      <c r="J10313" t="s">
        <v>19</v>
      </c>
      <c r="K10313">
        <v>1</v>
      </c>
    </row>
    <row r="10314" spans="1:11" x14ac:dyDescent="0.25">
      <c r="A10314" t="s">
        <v>2677</v>
      </c>
      <c r="B10314" t="s">
        <v>2678</v>
      </c>
      <c r="C10314" t="s">
        <v>2679</v>
      </c>
      <c r="D10314" t="s">
        <v>2680</v>
      </c>
      <c r="E10314" t="s">
        <v>2681</v>
      </c>
      <c r="F10314" t="s">
        <v>2682</v>
      </c>
      <c r="G10314" t="s">
        <v>16</v>
      </c>
      <c r="H10314" t="s">
        <v>516</v>
      </c>
      <c r="I10314" t="s">
        <v>1803</v>
      </c>
      <c r="J10314" t="s">
        <v>19</v>
      </c>
      <c r="K10314">
        <v>1</v>
      </c>
    </row>
    <row r="10315" spans="1:11" x14ac:dyDescent="0.25">
      <c r="A10315" t="s">
        <v>2683</v>
      </c>
      <c r="C10315" t="s">
        <v>2590</v>
      </c>
      <c r="D10315" t="s">
        <v>2684</v>
      </c>
      <c r="E10315" t="s">
        <v>2685</v>
      </c>
      <c r="F10315" t="s">
        <v>1077</v>
      </c>
      <c r="G10315" t="s">
        <v>16</v>
      </c>
      <c r="H10315" t="s">
        <v>339</v>
      </c>
      <c r="I10315" t="s">
        <v>1803</v>
      </c>
      <c r="J10315" t="s">
        <v>19</v>
      </c>
      <c r="K10315">
        <v>1</v>
      </c>
    </row>
    <row r="10316" spans="1:11" x14ac:dyDescent="0.25">
      <c r="A10316" t="s">
        <v>2686</v>
      </c>
      <c r="B10316" t="s">
        <v>2687</v>
      </c>
      <c r="C10316" t="s">
        <v>2688</v>
      </c>
      <c r="D10316" t="s">
        <v>2689</v>
      </c>
      <c r="E10316" t="s">
        <v>2690</v>
      </c>
      <c r="F10316" t="s">
        <v>2691</v>
      </c>
      <c r="G10316" t="s">
        <v>142</v>
      </c>
      <c r="H10316" t="s">
        <v>143</v>
      </c>
      <c r="I10316" t="s">
        <v>1803</v>
      </c>
      <c r="J10316" t="s">
        <v>19</v>
      </c>
      <c r="K10316">
        <v>1</v>
      </c>
    </row>
    <row r="10317" spans="1:11" x14ac:dyDescent="0.25">
      <c r="A10317" t="s">
        <v>2692</v>
      </c>
      <c r="B10317" t="s">
        <v>2693</v>
      </c>
      <c r="C10317" t="s">
        <v>2694</v>
      </c>
      <c r="D10317" t="s">
        <v>2695</v>
      </c>
      <c r="E10317" t="s">
        <v>2696</v>
      </c>
      <c r="F10317" t="s">
        <v>2172</v>
      </c>
      <c r="G10317" t="s">
        <v>522</v>
      </c>
      <c r="H10317" t="s">
        <v>523</v>
      </c>
      <c r="I10317" t="s">
        <v>1803</v>
      </c>
      <c r="J10317" t="s">
        <v>19</v>
      </c>
      <c r="K10317">
        <v>1</v>
      </c>
    </row>
    <row r="10318" spans="1:11" x14ac:dyDescent="0.25">
      <c r="A10318" t="s">
        <v>2697</v>
      </c>
      <c r="B10318" t="s">
        <v>2698</v>
      </c>
      <c r="C10318" t="s">
        <v>2699</v>
      </c>
      <c r="D10318" t="s">
        <v>2700</v>
      </c>
      <c r="E10318" t="s">
        <v>2701</v>
      </c>
      <c r="F10318" t="s">
        <v>2702</v>
      </c>
      <c r="G10318" t="s">
        <v>64</v>
      </c>
      <c r="H10318" t="s">
        <v>736</v>
      </c>
      <c r="I10318" t="s">
        <v>1803</v>
      </c>
      <c r="J10318" t="s">
        <v>19</v>
      </c>
      <c r="K10318">
        <v>1</v>
      </c>
    </row>
    <row r="10319" spans="1:11" x14ac:dyDescent="0.25">
      <c r="A10319" t="s">
        <v>2703</v>
      </c>
      <c r="B10319" t="s">
        <v>2704</v>
      </c>
      <c r="C10319" t="s">
        <v>2288</v>
      </c>
      <c r="D10319" t="s">
        <v>2289</v>
      </c>
      <c r="E10319" t="s">
        <v>2705</v>
      </c>
      <c r="F10319" t="s">
        <v>2706</v>
      </c>
      <c r="G10319" t="s">
        <v>16</v>
      </c>
      <c r="H10319" t="s">
        <v>30</v>
      </c>
      <c r="I10319" t="s">
        <v>1803</v>
      </c>
      <c r="J10319" t="s">
        <v>19</v>
      </c>
      <c r="K10319">
        <v>1</v>
      </c>
    </row>
    <row r="10320" spans="1:11" x14ac:dyDescent="0.25">
      <c r="A10320" t="s">
        <v>2707</v>
      </c>
      <c r="C10320" t="s">
        <v>2708</v>
      </c>
      <c r="D10320" t="s">
        <v>2709</v>
      </c>
      <c r="F10320" t="s">
        <v>2710</v>
      </c>
      <c r="G10320" t="s">
        <v>1876</v>
      </c>
      <c r="H10320" t="s">
        <v>1167</v>
      </c>
      <c r="I10320" t="s">
        <v>1803</v>
      </c>
      <c r="J10320" t="s">
        <v>19</v>
      </c>
      <c r="K10320">
        <v>1</v>
      </c>
    </row>
    <row r="10321" spans="1:11" x14ac:dyDescent="0.25">
      <c r="A10321" t="s">
        <v>2711</v>
      </c>
      <c r="B10321" t="s">
        <v>2712</v>
      </c>
      <c r="C10321" t="s">
        <v>2590</v>
      </c>
      <c r="D10321" t="s">
        <v>2713</v>
      </c>
      <c r="F10321" t="s">
        <v>1070</v>
      </c>
      <c r="G10321" t="s">
        <v>16</v>
      </c>
      <c r="H10321" t="s">
        <v>339</v>
      </c>
      <c r="I10321" t="s">
        <v>1803</v>
      </c>
      <c r="J10321" t="s">
        <v>19</v>
      </c>
      <c r="K10321">
        <v>1</v>
      </c>
    </row>
    <row r="10322" spans="1:11" x14ac:dyDescent="0.25">
      <c r="A10322" t="s">
        <v>2714</v>
      </c>
      <c r="B10322" t="s">
        <v>2715</v>
      </c>
      <c r="C10322" t="s">
        <v>2716</v>
      </c>
      <c r="D10322" t="s">
        <v>2717</v>
      </c>
      <c r="E10322" t="s">
        <v>2718</v>
      </c>
      <c r="F10322" t="s">
        <v>2222</v>
      </c>
      <c r="G10322" t="s">
        <v>64</v>
      </c>
      <c r="H10322" t="s">
        <v>736</v>
      </c>
      <c r="I10322" t="s">
        <v>1803</v>
      </c>
      <c r="J10322" t="s">
        <v>19</v>
      </c>
      <c r="K10322">
        <v>1</v>
      </c>
    </row>
    <row r="10323" spans="1:11" x14ac:dyDescent="0.25">
      <c r="A10323" t="s">
        <v>2719</v>
      </c>
      <c r="B10323" t="s">
        <v>2715</v>
      </c>
      <c r="C10323" t="s">
        <v>2716</v>
      </c>
      <c r="D10323" t="s">
        <v>2154</v>
      </c>
      <c r="E10323" t="s">
        <v>2720</v>
      </c>
      <c r="F10323" t="s">
        <v>2222</v>
      </c>
      <c r="G10323" t="s">
        <v>64</v>
      </c>
      <c r="H10323" t="s">
        <v>736</v>
      </c>
      <c r="I10323" t="s">
        <v>1803</v>
      </c>
      <c r="J10323" t="s">
        <v>19</v>
      </c>
      <c r="K10323">
        <v>1</v>
      </c>
    </row>
    <row r="10324" spans="1:11" x14ac:dyDescent="0.25">
      <c r="A10324" t="s">
        <v>2721</v>
      </c>
      <c r="B10324" t="s">
        <v>2722</v>
      </c>
      <c r="C10324" t="s">
        <v>2723</v>
      </c>
      <c r="D10324" t="s">
        <v>2724</v>
      </c>
      <c r="E10324" t="s">
        <v>2725</v>
      </c>
      <c r="F10324" t="s">
        <v>2726</v>
      </c>
      <c r="G10324" t="s">
        <v>1930</v>
      </c>
      <c r="H10324" t="s">
        <v>1893</v>
      </c>
      <c r="I10324" t="s">
        <v>1803</v>
      </c>
      <c r="J10324" t="s">
        <v>19</v>
      </c>
      <c r="K10324">
        <v>1</v>
      </c>
    </row>
    <row r="10325" spans="1:11" x14ac:dyDescent="0.25">
      <c r="A10325" t="s">
        <v>2727</v>
      </c>
      <c r="C10325" t="s">
        <v>2728</v>
      </c>
      <c r="D10325" t="s">
        <v>2729</v>
      </c>
      <c r="E10325" t="s">
        <v>2730</v>
      </c>
      <c r="F10325" t="s">
        <v>2731</v>
      </c>
      <c r="G10325" t="s">
        <v>16</v>
      </c>
      <c r="H10325" t="s">
        <v>30</v>
      </c>
      <c r="I10325" t="s">
        <v>1803</v>
      </c>
      <c r="J10325" t="s">
        <v>19</v>
      </c>
      <c r="K10325">
        <v>1</v>
      </c>
    </row>
    <row r="10326" spans="1:11" x14ac:dyDescent="0.25">
      <c r="A10326" t="s">
        <v>2732</v>
      </c>
      <c r="C10326" t="s">
        <v>2733</v>
      </c>
      <c r="D10326" t="s">
        <v>2734</v>
      </c>
      <c r="E10326" t="s">
        <v>2735</v>
      </c>
      <c r="F10326" t="s">
        <v>2736</v>
      </c>
      <c r="G10326" t="s">
        <v>64</v>
      </c>
      <c r="H10326" t="s">
        <v>65</v>
      </c>
      <c r="I10326" t="s">
        <v>1803</v>
      </c>
      <c r="J10326" t="s">
        <v>19</v>
      </c>
      <c r="K10326">
        <v>1</v>
      </c>
    </row>
    <row r="10327" spans="1:11" x14ac:dyDescent="0.25">
      <c r="A10327" t="s">
        <v>2737</v>
      </c>
      <c r="C10327" t="s">
        <v>2738</v>
      </c>
      <c r="D10327" t="s">
        <v>2739</v>
      </c>
      <c r="E10327" t="s">
        <v>2740</v>
      </c>
      <c r="F10327" t="s">
        <v>2741</v>
      </c>
      <c r="G10327" t="s">
        <v>1221</v>
      </c>
      <c r="H10327" t="s">
        <v>1222</v>
      </c>
      <c r="I10327" t="s">
        <v>1803</v>
      </c>
      <c r="J10327" t="s">
        <v>19</v>
      </c>
      <c r="K10327">
        <v>1</v>
      </c>
    </row>
    <row r="10328" spans="1:11" x14ac:dyDescent="0.25">
      <c r="A10328" t="s">
        <v>2742</v>
      </c>
      <c r="B10328" t="s">
        <v>2743</v>
      </c>
      <c r="C10328" t="s">
        <v>2744</v>
      </c>
      <c r="D10328" t="s">
        <v>2745</v>
      </c>
      <c r="E10328" t="s">
        <v>2746</v>
      </c>
      <c r="F10328" t="s">
        <v>2747</v>
      </c>
      <c r="G10328" t="s">
        <v>48</v>
      </c>
      <c r="H10328" t="s">
        <v>49</v>
      </c>
      <c r="I10328" t="s">
        <v>1803</v>
      </c>
      <c r="J10328" t="s">
        <v>19</v>
      </c>
      <c r="K10328">
        <v>1</v>
      </c>
    </row>
    <row r="10329" spans="1:11" x14ac:dyDescent="0.25">
      <c r="A10329" t="s">
        <v>2748</v>
      </c>
      <c r="B10329" t="s">
        <v>2749</v>
      </c>
      <c r="C10329" t="s">
        <v>2750</v>
      </c>
      <c r="D10329" t="s">
        <v>2751</v>
      </c>
      <c r="E10329" t="s">
        <v>2752</v>
      </c>
      <c r="F10329" t="s">
        <v>2747</v>
      </c>
      <c r="G10329" t="s">
        <v>48</v>
      </c>
      <c r="H10329" t="s">
        <v>49</v>
      </c>
      <c r="I10329" t="s">
        <v>1803</v>
      </c>
      <c r="J10329" t="s">
        <v>19</v>
      </c>
      <c r="K10329">
        <v>1</v>
      </c>
    </row>
    <row r="10330" spans="1:11" x14ac:dyDescent="0.25">
      <c r="A10330" t="s">
        <v>2753</v>
      </c>
      <c r="B10330" t="s">
        <v>2754</v>
      </c>
      <c r="C10330" t="s">
        <v>2755</v>
      </c>
      <c r="D10330" t="s">
        <v>2756</v>
      </c>
      <c r="F10330" t="s">
        <v>2757</v>
      </c>
      <c r="G10330" t="s">
        <v>2758</v>
      </c>
      <c r="H10330" t="s">
        <v>516</v>
      </c>
      <c r="I10330" t="s">
        <v>1803</v>
      </c>
      <c r="J10330" t="s">
        <v>19</v>
      </c>
      <c r="K10330">
        <v>1</v>
      </c>
    </row>
    <row r="10331" spans="1:11" x14ac:dyDescent="0.25">
      <c r="A10331" t="s">
        <v>2759</v>
      </c>
      <c r="B10331" t="s">
        <v>2760</v>
      </c>
      <c r="C10331" t="s">
        <v>2288</v>
      </c>
      <c r="D10331" t="s">
        <v>2680</v>
      </c>
      <c r="E10331" t="s">
        <v>2761</v>
      </c>
      <c r="F10331" t="s">
        <v>2370</v>
      </c>
      <c r="G10331" t="s">
        <v>16</v>
      </c>
      <c r="H10331" t="s">
        <v>30</v>
      </c>
      <c r="I10331" t="s">
        <v>1803</v>
      </c>
      <c r="J10331" t="s">
        <v>19</v>
      </c>
      <c r="K10331">
        <v>1</v>
      </c>
    </row>
    <row r="10332" spans="1:11" x14ac:dyDescent="0.25">
      <c r="A10332" t="s">
        <v>2762</v>
      </c>
      <c r="B10332" t="s">
        <v>2763</v>
      </c>
      <c r="C10332" t="s">
        <v>2764</v>
      </c>
      <c r="D10332" t="s">
        <v>2765</v>
      </c>
      <c r="E10332" t="s">
        <v>2766</v>
      </c>
      <c r="F10332" t="s">
        <v>2767</v>
      </c>
      <c r="G10332" t="s">
        <v>16</v>
      </c>
      <c r="H10332" t="s">
        <v>30</v>
      </c>
      <c r="I10332" t="s">
        <v>1803</v>
      </c>
      <c r="J10332" t="s">
        <v>19</v>
      </c>
      <c r="K10332">
        <v>1</v>
      </c>
    </row>
    <row r="10333" spans="1:11" x14ac:dyDescent="0.25">
      <c r="A10333" t="s">
        <v>2768</v>
      </c>
      <c r="C10333" t="s">
        <v>2769</v>
      </c>
      <c r="D10333" t="s">
        <v>2770</v>
      </c>
      <c r="F10333" t="s">
        <v>2771</v>
      </c>
      <c r="G10333" t="s">
        <v>1876</v>
      </c>
      <c r="H10333" t="s">
        <v>1167</v>
      </c>
      <c r="I10333" t="s">
        <v>1803</v>
      </c>
      <c r="J10333" t="s">
        <v>19</v>
      </c>
      <c r="K10333">
        <v>1</v>
      </c>
    </row>
    <row r="10334" spans="1:11" x14ac:dyDescent="0.25">
      <c r="A10334" t="s">
        <v>2772</v>
      </c>
      <c r="C10334" t="s">
        <v>2773</v>
      </c>
      <c r="D10334" t="s">
        <v>2774</v>
      </c>
      <c r="E10334" t="s">
        <v>2775</v>
      </c>
      <c r="F10334" t="s">
        <v>2776</v>
      </c>
      <c r="G10334" t="s">
        <v>142</v>
      </c>
      <c r="H10334" t="s">
        <v>143</v>
      </c>
      <c r="I10334" t="s">
        <v>1803</v>
      </c>
      <c r="J10334" t="s">
        <v>19</v>
      </c>
      <c r="K10334">
        <v>1</v>
      </c>
    </row>
    <row r="10335" spans="1:11" x14ac:dyDescent="0.25">
      <c r="A10335" t="s">
        <v>2777</v>
      </c>
      <c r="C10335" t="s">
        <v>2778</v>
      </c>
      <c r="D10335" t="s">
        <v>2779</v>
      </c>
      <c r="E10335" t="s">
        <v>2545</v>
      </c>
      <c r="F10335" t="s">
        <v>2546</v>
      </c>
      <c r="G10335" t="s">
        <v>16</v>
      </c>
      <c r="H10335" t="s">
        <v>834</v>
      </c>
      <c r="I10335" t="s">
        <v>1803</v>
      </c>
      <c r="J10335" t="s">
        <v>19</v>
      </c>
      <c r="K10335">
        <v>1</v>
      </c>
    </row>
    <row r="10336" spans="1:11" x14ac:dyDescent="0.25">
      <c r="A10336" t="s">
        <v>2780</v>
      </c>
      <c r="B10336" t="s">
        <v>2781</v>
      </c>
      <c r="C10336" t="s">
        <v>2782</v>
      </c>
      <c r="D10336" t="s">
        <v>2783</v>
      </c>
      <c r="E10336" t="s">
        <v>2784</v>
      </c>
      <c r="F10336" t="s">
        <v>2172</v>
      </c>
      <c r="G10336" t="s">
        <v>522</v>
      </c>
      <c r="H10336" t="s">
        <v>523</v>
      </c>
      <c r="I10336" t="s">
        <v>1803</v>
      </c>
      <c r="J10336" t="s">
        <v>19</v>
      </c>
      <c r="K10336">
        <v>1</v>
      </c>
    </row>
    <row r="10337" spans="1:11" x14ac:dyDescent="0.25">
      <c r="A10337" t="s">
        <v>2785</v>
      </c>
      <c r="C10337" t="s">
        <v>2786</v>
      </c>
      <c r="D10337" t="s">
        <v>2787</v>
      </c>
      <c r="E10337" t="s">
        <v>2788</v>
      </c>
      <c r="F10337" t="s">
        <v>2147</v>
      </c>
      <c r="G10337" t="s">
        <v>522</v>
      </c>
      <c r="H10337" t="s">
        <v>523</v>
      </c>
      <c r="I10337" t="s">
        <v>1803</v>
      </c>
      <c r="J10337" t="s">
        <v>19</v>
      </c>
      <c r="K10337">
        <v>1</v>
      </c>
    </row>
    <row r="10338" spans="1:11" x14ac:dyDescent="0.25">
      <c r="A10338" t="s">
        <v>2789</v>
      </c>
      <c r="C10338" t="s">
        <v>2786</v>
      </c>
      <c r="D10338" t="s">
        <v>2787</v>
      </c>
      <c r="E10338" t="s">
        <v>2788</v>
      </c>
      <c r="F10338" t="s">
        <v>2147</v>
      </c>
      <c r="G10338" t="s">
        <v>522</v>
      </c>
      <c r="H10338" t="s">
        <v>523</v>
      </c>
      <c r="I10338" t="s">
        <v>1803</v>
      </c>
      <c r="J10338" t="s">
        <v>19</v>
      </c>
      <c r="K10338">
        <v>1</v>
      </c>
    </row>
    <row r="10339" spans="1:11" x14ac:dyDescent="0.25">
      <c r="A10339" t="s">
        <v>2790</v>
      </c>
      <c r="C10339" t="s">
        <v>2791</v>
      </c>
      <c r="D10339" t="s">
        <v>2115</v>
      </c>
      <c r="F10339" t="s">
        <v>2792</v>
      </c>
      <c r="G10339" t="s">
        <v>84</v>
      </c>
      <c r="H10339" t="s">
        <v>85</v>
      </c>
      <c r="I10339" t="s">
        <v>1803</v>
      </c>
      <c r="J10339" t="s">
        <v>19</v>
      </c>
      <c r="K10339">
        <v>1</v>
      </c>
    </row>
    <row r="10340" spans="1:11" x14ac:dyDescent="0.25">
      <c r="A10340" t="s">
        <v>2793</v>
      </c>
      <c r="B10340" t="s">
        <v>2794</v>
      </c>
      <c r="C10340" t="s">
        <v>2795</v>
      </c>
      <c r="D10340" t="s">
        <v>2796</v>
      </c>
      <c r="E10340" t="s">
        <v>2797</v>
      </c>
      <c r="F10340" t="s">
        <v>2798</v>
      </c>
      <c r="G10340" t="s">
        <v>56</v>
      </c>
      <c r="H10340" t="s">
        <v>57</v>
      </c>
      <c r="I10340" t="s">
        <v>1803</v>
      </c>
      <c r="J10340" t="s">
        <v>19</v>
      </c>
      <c r="K10340">
        <v>1</v>
      </c>
    </row>
    <row r="10341" spans="1:11" x14ac:dyDescent="0.25">
      <c r="A10341" t="s">
        <v>2799</v>
      </c>
      <c r="B10341" t="s">
        <v>2800</v>
      </c>
      <c r="C10341" t="s">
        <v>2801</v>
      </c>
      <c r="D10341" t="s">
        <v>2802</v>
      </c>
      <c r="E10341" t="s">
        <v>2803</v>
      </c>
      <c r="F10341" t="s">
        <v>2194</v>
      </c>
      <c r="G10341" t="s">
        <v>16</v>
      </c>
      <c r="H10341" t="s">
        <v>834</v>
      </c>
      <c r="I10341" t="s">
        <v>1803</v>
      </c>
      <c r="J10341" t="s">
        <v>19</v>
      </c>
      <c r="K10341">
        <v>1</v>
      </c>
    </row>
    <row r="10342" spans="1:11" x14ac:dyDescent="0.25">
      <c r="A10342" t="s">
        <v>2804</v>
      </c>
      <c r="C10342" t="s">
        <v>2805</v>
      </c>
      <c r="D10342" t="s">
        <v>533</v>
      </c>
      <c r="F10342" t="s">
        <v>2806</v>
      </c>
      <c r="G10342" t="s">
        <v>2301</v>
      </c>
      <c r="H10342" t="s">
        <v>2302</v>
      </c>
      <c r="I10342" t="s">
        <v>1803</v>
      </c>
      <c r="J10342" t="s">
        <v>19</v>
      </c>
      <c r="K10342">
        <v>1</v>
      </c>
    </row>
    <row r="10343" spans="1:11" x14ac:dyDescent="0.25">
      <c r="A10343" t="s">
        <v>2807</v>
      </c>
      <c r="C10343" t="s">
        <v>2808</v>
      </c>
      <c r="D10343" t="s">
        <v>2809</v>
      </c>
      <c r="E10343" t="s">
        <v>2810</v>
      </c>
      <c r="F10343" t="s">
        <v>2811</v>
      </c>
      <c r="G10343" t="s">
        <v>522</v>
      </c>
      <c r="H10343" t="s">
        <v>523</v>
      </c>
      <c r="I10343" t="s">
        <v>1803</v>
      </c>
      <c r="J10343" t="s">
        <v>19</v>
      </c>
      <c r="K10343">
        <v>1</v>
      </c>
    </row>
    <row r="10344" spans="1:11" x14ac:dyDescent="0.25">
      <c r="A10344" t="s">
        <v>2812</v>
      </c>
      <c r="C10344" t="s">
        <v>2813</v>
      </c>
      <c r="D10344" t="s">
        <v>2814</v>
      </c>
      <c r="E10344" t="s">
        <v>2815</v>
      </c>
      <c r="F10344" t="s">
        <v>2816</v>
      </c>
      <c r="G10344" t="s">
        <v>95</v>
      </c>
      <c r="H10344" t="s">
        <v>2817</v>
      </c>
      <c r="I10344" t="s">
        <v>1803</v>
      </c>
      <c r="J10344" t="s">
        <v>19</v>
      </c>
      <c r="K10344">
        <v>1</v>
      </c>
    </row>
    <row r="10345" spans="1:11" x14ac:dyDescent="0.25">
      <c r="A10345" t="s">
        <v>2818</v>
      </c>
      <c r="B10345" t="s">
        <v>2819</v>
      </c>
      <c r="C10345" t="s">
        <v>2820</v>
      </c>
      <c r="D10345" t="s">
        <v>2821</v>
      </c>
      <c r="E10345" t="s">
        <v>2822</v>
      </c>
      <c r="F10345" t="s">
        <v>2823</v>
      </c>
      <c r="G10345" t="s">
        <v>1221</v>
      </c>
      <c r="H10345" t="s">
        <v>1222</v>
      </c>
      <c r="I10345" t="s">
        <v>1803</v>
      </c>
      <c r="J10345" t="s">
        <v>19</v>
      </c>
      <c r="K10345">
        <v>1</v>
      </c>
    </row>
    <row r="10346" spans="1:11" x14ac:dyDescent="0.25">
      <c r="A10346" t="s">
        <v>2824</v>
      </c>
      <c r="B10346" t="s">
        <v>2825</v>
      </c>
      <c r="C10346" t="s">
        <v>2826</v>
      </c>
      <c r="D10346" t="s">
        <v>2827</v>
      </c>
      <c r="E10346" t="s">
        <v>2828</v>
      </c>
      <c r="F10346" t="s">
        <v>2829</v>
      </c>
      <c r="G10346" t="s">
        <v>56</v>
      </c>
      <c r="H10346" t="s">
        <v>41</v>
      </c>
      <c r="I10346" t="s">
        <v>1803</v>
      </c>
      <c r="J10346" t="s">
        <v>19</v>
      </c>
      <c r="K10346">
        <v>1</v>
      </c>
    </row>
    <row r="10347" spans="1:11" x14ac:dyDescent="0.25">
      <c r="A10347" t="s">
        <v>2830</v>
      </c>
      <c r="B10347" t="s">
        <v>2831</v>
      </c>
      <c r="C10347" t="s">
        <v>2288</v>
      </c>
      <c r="D10347" t="s">
        <v>2832</v>
      </c>
      <c r="E10347" t="s">
        <v>2833</v>
      </c>
      <c r="F10347" t="s">
        <v>2834</v>
      </c>
      <c r="G10347" t="s">
        <v>16</v>
      </c>
      <c r="H10347" t="s">
        <v>30</v>
      </c>
      <c r="I10347" t="s">
        <v>1803</v>
      </c>
      <c r="J10347" t="s">
        <v>19</v>
      </c>
      <c r="K10347">
        <v>1</v>
      </c>
    </row>
    <row r="10348" spans="1:11" x14ac:dyDescent="0.25">
      <c r="A10348" t="s">
        <v>2835</v>
      </c>
      <c r="B10348" t="s">
        <v>2836</v>
      </c>
      <c r="C10348" t="s">
        <v>2288</v>
      </c>
      <c r="D10348" t="s">
        <v>807</v>
      </c>
      <c r="F10348" t="s">
        <v>2837</v>
      </c>
      <c r="G10348" t="s">
        <v>16</v>
      </c>
      <c r="H10348" t="s">
        <v>30</v>
      </c>
      <c r="I10348" t="s">
        <v>1803</v>
      </c>
      <c r="J10348" t="s">
        <v>19</v>
      </c>
      <c r="K10348">
        <v>1</v>
      </c>
    </row>
    <row r="10349" spans="1:11" x14ac:dyDescent="0.25">
      <c r="A10349" t="s">
        <v>2838</v>
      </c>
      <c r="C10349" t="s">
        <v>2839</v>
      </c>
      <c r="D10349" t="s">
        <v>1571</v>
      </c>
      <c r="E10349" t="s">
        <v>2840</v>
      </c>
      <c r="F10349" t="s">
        <v>2300</v>
      </c>
      <c r="G10349" t="s">
        <v>2301</v>
      </c>
      <c r="H10349" t="s">
        <v>2302</v>
      </c>
      <c r="I10349" t="s">
        <v>1803</v>
      </c>
      <c r="J10349" t="s">
        <v>19</v>
      </c>
      <c r="K10349">
        <v>1</v>
      </c>
    </row>
    <row r="10350" spans="1:11" x14ac:dyDescent="0.25">
      <c r="A10350" t="s">
        <v>2841</v>
      </c>
      <c r="B10350" t="s">
        <v>2842</v>
      </c>
      <c r="C10350" t="s">
        <v>2843</v>
      </c>
      <c r="D10350" t="s">
        <v>2844</v>
      </c>
      <c r="E10350" t="s">
        <v>2845</v>
      </c>
      <c r="F10350" t="s">
        <v>2846</v>
      </c>
      <c r="G10350" t="s">
        <v>117</v>
      </c>
      <c r="H10350" t="s">
        <v>118</v>
      </c>
      <c r="I10350" t="s">
        <v>1803</v>
      </c>
      <c r="J10350" t="s">
        <v>19</v>
      </c>
      <c r="K10350">
        <v>1</v>
      </c>
    </row>
    <row r="10351" spans="1:11" x14ac:dyDescent="0.25">
      <c r="A10351" t="s">
        <v>2847</v>
      </c>
      <c r="C10351" t="s">
        <v>2848</v>
      </c>
      <c r="D10351" t="s">
        <v>2849</v>
      </c>
      <c r="F10351" t="s">
        <v>2850</v>
      </c>
      <c r="G10351" t="s">
        <v>1876</v>
      </c>
      <c r="H10351" t="s">
        <v>1167</v>
      </c>
      <c r="I10351" t="s">
        <v>1803</v>
      </c>
      <c r="J10351" t="s">
        <v>19</v>
      </c>
      <c r="K10351">
        <v>1</v>
      </c>
    </row>
    <row r="10352" spans="1:11" x14ac:dyDescent="0.25">
      <c r="A10352" t="s">
        <v>2851</v>
      </c>
      <c r="B10352" t="s">
        <v>2852</v>
      </c>
      <c r="C10352" t="s">
        <v>2853</v>
      </c>
      <c r="D10352" t="s">
        <v>590</v>
      </c>
      <c r="E10352" t="s">
        <v>2854</v>
      </c>
      <c r="F10352" t="s">
        <v>2855</v>
      </c>
      <c r="G10352" t="s">
        <v>56</v>
      </c>
      <c r="H10352" t="s">
        <v>57</v>
      </c>
      <c r="I10352" t="s">
        <v>1803</v>
      </c>
      <c r="J10352" t="s">
        <v>19</v>
      </c>
      <c r="K10352">
        <v>1</v>
      </c>
    </row>
    <row r="10353" spans="1:11" x14ac:dyDescent="0.25">
      <c r="A10353" t="s">
        <v>2856</v>
      </c>
      <c r="C10353" t="s">
        <v>2857</v>
      </c>
      <c r="D10353" t="s">
        <v>2858</v>
      </c>
      <c r="E10353" t="s">
        <v>2859</v>
      </c>
      <c r="F10353" t="s">
        <v>1286</v>
      </c>
      <c r="G10353" t="s">
        <v>16</v>
      </c>
      <c r="H10353" t="s">
        <v>1102</v>
      </c>
      <c r="I10353" t="s">
        <v>1803</v>
      </c>
      <c r="J10353" t="s">
        <v>19</v>
      </c>
      <c r="K10353">
        <v>1</v>
      </c>
    </row>
    <row r="10354" spans="1:11" x14ac:dyDescent="0.25">
      <c r="A10354" t="s">
        <v>2860</v>
      </c>
      <c r="B10354" t="s">
        <v>2861</v>
      </c>
      <c r="C10354" t="s">
        <v>2862</v>
      </c>
      <c r="D10354" t="s">
        <v>2863</v>
      </c>
      <c r="E10354" t="s">
        <v>2864</v>
      </c>
      <c r="F10354" t="s">
        <v>2865</v>
      </c>
      <c r="G10354" t="s">
        <v>117</v>
      </c>
      <c r="H10354" t="s">
        <v>118</v>
      </c>
      <c r="I10354" t="s">
        <v>1803</v>
      </c>
      <c r="J10354" t="s">
        <v>19</v>
      </c>
      <c r="K10354">
        <v>1</v>
      </c>
    </row>
    <row r="10355" spans="1:11" x14ac:dyDescent="0.25">
      <c r="A10355" t="s">
        <v>2866</v>
      </c>
      <c r="B10355" t="s">
        <v>2867</v>
      </c>
      <c r="C10355" t="s">
        <v>2288</v>
      </c>
      <c r="D10355" t="s">
        <v>2868</v>
      </c>
      <c r="E10355" t="s">
        <v>2869</v>
      </c>
      <c r="F10355" t="s">
        <v>1652</v>
      </c>
      <c r="G10355" t="s">
        <v>16</v>
      </c>
      <c r="H10355" t="s">
        <v>30</v>
      </c>
      <c r="I10355" t="s">
        <v>1803</v>
      </c>
      <c r="J10355" t="s">
        <v>19</v>
      </c>
      <c r="K10355">
        <v>1</v>
      </c>
    </row>
    <row r="10356" spans="1:11" x14ac:dyDescent="0.25">
      <c r="A10356" t="s">
        <v>2870</v>
      </c>
      <c r="B10356" t="s">
        <v>2871</v>
      </c>
      <c r="C10356" t="s">
        <v>2288</v>
      </c>
      <c r="D10356" t="s">
        <v>2391</v>
      </c>
      <c r="E10356" t="s">
        <v>2869</v>
      </c>
      <c r="F10356" t="s">
        <v>2872</v>
      </c>
      <c r="G10356" t="s">
        <v>16</v>
      </c>
      <c r="H10356" t="s">
        <v>30</v>
      </c>
      <c r="I10356" t="s">
        <v>1803</v>
      </c>
      <c r="J10356" t="s">
        <v>19</v>
      </c>
      <c r="K10356">
        <v>1</v>
      </c>
    </row>
    <row r="10357" spans="1:11" x14ac:dyDescent="0.25">
      <c r="A10357" t="s">
        <v>2873</v>
      </c>
      <c r="B10357" t="s">
        <v>2874</v>
      </c>
      <c r="C10357" t="s">
        <v>2875</v>
      </c>
      <c r="D10357" t="s">
        <v>1582</v>
      </c>
      <c r="E10357" t="s">
        <v>2876</v>
      </c>
      <c r="F10357" t="s">
        <v>2877</v>
      </c>
      <c r="G10357" t="s">
        <v>84</v>
      </c>
      <c r="H10357" t="s">
        <v>85</v>
      </c>
      <c r="I10357" t="s">
        <v>1803</v>
      </c>
      <c r="J10357" t="s">
        <v>19</v>
      </c>
      <c r="K10357">
        <v>1</v>
      </c>
    </row>
    <row r="10358" spans="1:11" x14ac:dyDescent="0.25">
      <c r="A10358" t="s">
        <v>2878</v>
      </c>
      <c r="C10358" t="s">
        <v>2879</v>
      </c>
      <c r="D10358" t="s">
        <v>2880</v>
      </c>
      <c r="E10358" t="s">
        <v>2881</v>
      </c>
      <c r="F10358" t="s">
        <v>2882</v>
      </c>
      <c r="G10358" t="s">
        <v>84</v>
      </c>
      <c r="H10358" t="s">
        <v>85</v>
      </c>
      <c r="I10358" t="s">
        <v>1803</v>
      </c>
      <c r="J10358" t="s">
        <v>19</v>
      </c>
      <c r="K10358">
        <v>1</v>
      </c>
    </row>
    <row r="10359" spans="1:11" x14ac:dyDescent="0.25">
      <c r="A10359" t="s">
        <v>2883</v>
      </c>
      <c r="B10359" t="s">
        <v>2884</v>
      </c>
      <c r="C10359" t="s">
        <v>2885</v>
      </c>
      <c r="D10359" t="s">
        <v>2886</v>
      </c>
      <c r="E10359" t="s">
        <v>2887</v>
      </c>
      <c r="F10359" t="s">
        <v>2888</v>
      </c>
      <c r="G10359" t="s">
        <v>84</v>
      </c>
      <c r="H10359" t="s">
        <v>110</v>
      </c>
      <c r="I10359" t="s">
        <v>1803</v>
      </c>
      <c r="J10359" t="s">
        <v>19</v>
      </c>
      <c r="K10359">
        <v>1</v>
      </c>
    </row>
    <row r="10360" spans="1:11" x14ac:dyDescent="0.25">
      <c r="A10360" t="s">
        <v>2889</v>
      </c>
      <c r="C10360" t="s">
        <v>2890</v>
      </c>
      <c r="D10360" t="s">
        <v>2891</v>
      </c>
      <c r="F10360" t="s">
        <v>2892</v>
      </c>
      <c r="G10360" t="s">
        <v>84</v>
      </c>
      <c r="H10360" t="s">
        <v>2893</v>
      </c>
      <c r="I10360" t="s">
        <v>1803</v>
      </c>
      <c r="J10360" t="s">
        <v>19</v>
      </c>
      <c r="K10360">
        <v>1</v>
      </c>
    </row>
    <row r="10361" spans="1:11" x14ac:dyDescent="0.25">
      <c r="A10361" t="s">
        <v>2894</v>
      </c>
      <c r="C10361" t="s">
        <v>2895</v>
      </c>
      <c r="D10361" t="s">
        <v>2896</v>
      </c>
      <c r="F10361" t="s">
        <v>2897</v>
      </c>
      <c r="G10361" t="s">
        <v>84</v>
      </c>
      <c r="H10361" t="s">
        <v>110</v>
      </c>
      <c r="I10361" t="s">
        <v>1803</v>
      </c>
      <c r="J10361" t="s">
        <v>19</v>
      </c>
      <c r="K10361">
        <v>1</v>
      </c>
    </row>
    <row r="10362" spans="1:11" x14ac:dyDescent="0.25">
      <c r="A10362" t="s">
        <v>2898</v>
      </c>
      <c r="C10362" t="s">
        <v>2899</v>
      </c>
      <c r="D10362" t="s">
        <v>2900</v>
      </c>
      <c r="E10362" t="s">
        <v>2901</v>
      </c>
      <c r="F10362" t="s">
        <v>2902</v>
      </c>
      <c r="G10362" t="s">
        <v>16</v>
      </c>
      <c r="H10362" t="s">
        <v>30</v>
      </c>
      <c r="I10362" t="s">
        <v>1803</v>
      </c>
      <c r="J10362" t="s">
        <v>19</v>
      </c>
      <c r="K10362">
        <v>1</v>
      </c>
    </row>
    <row r="10363" spans="1:11" x14ac:dyDescent="0.25">
      <c r="A10363" t="s">
        <v>2903</v>
      </c>
      <c r="C10363" t="s">
        <v>2904</v>
      </c>
      <c r="D10363" t="s">
        <v>2905</v>
      </c>
      <c r="F10363" t="s">
        <v>2906</v>
      </c>
      <c r="G10363" t="s">
        <v>1876</v>
      </c>
      <c r="H10363" t="s">
        <v>1167</v>
      </c>
      <c r="I10363" t="s">
        <v>1803</v>
      </c>
      <c r="J10363" t="s">
        <v>19</v>
      </c>
      <c r="K10363">
        <v>1</v>
      </c>
    </row>
    <row r="10364" spans="1:11" x14ac:dyDescent="0.25">
      <c r="A10364" t="s">
        <v>2907</v>
      </c>
      <c r="C10364" t="s">
        <v>2908</v>
      </c>
      <c r="D10364" t="s">
        <v>2909</v>
      </c>
      <c r="F10364" t="s">
        <v>2056</v>
      </c>
      <c r="G10364" t="s">
        <v>56</v>
      </c>
      <c r="H10364" t="s">
        <v>57</v>
      </c>
      <c r="I10364" t="s">
        <v>1803</v>
      </c>
      <c r="J10364" t="s">
        <v>19</v>
      </c>
      <c r="K10364">
        <v>1</v>
      </c>
    </row>
    <row r="10365" spans="1:11" x14ac:dyDescent="0.25">
      <c r="A10365" t="s">
        <v>2910</v>
      </c>
      <c r="C10365" t="s">
        <v>2911</v>
      </c>
      <c r="D10365" t="s">
        <v>2912</v>
      </c>
      <c r="E10365" t="s">
        <v>2913</v>
      </c>
      <c r="F10365" t="s">
        <v>2914</v>
      </c>
      <c r="G10365" t="s">
        <v>2915</v>
      </c>
      <c r="H10365" t="s">
        <v>2916</v>
      </c>
      <c r="I10365" t="s">
        <v>1803</v>
      </c>
      <c r="J10365" t="s">
        <v>19</v>
      </c>
      <c r="K10365">
        <v>1</v>
      </c>
    </row>
    <row r="10366" spans="1:11" x14ac:dyDescent="0.25">
      <c r="A10366" t="s">
        <v>2917</v>
      </c>
      <c r="B10366" t="s">
        <v>2918</v>
      </c>
      <c r="C10366" t="s">
        <v>2919</v>
      </c>
      <c r="D10366" t="s">
        <v>2920</v>
      </c>
      <c r="F10366" t="s">
        <v>1842</v>
      </c>
      <c r="G10366" t="s">
        <v>16</v>
      </c>
      <c r="H10366" t="s">
        <v>30</v>
      </c>
      <c r="I10366" t="s">
        <v>2921</v>
      </c>
      <c r="J10366" t="s">
        <v>19</v>
      </c>
      <c r="K10366">
        <v>1</v>
      </c>
    </row>
    <row r="10367" spans="1:11" x14ac:dyDescent="0.25">
      <c r="A10367" t="s">
        <v>2922</v>
      </c>
      <c r="C10367" t="s">
        <v>2923</v>
      </c>
      <c r="D10367" t="s">
        <v>2924</v>
      </c>
      <c r="E10367" t="s">
        <v>2925</v>
      </c>
      <c r="F10367" t="s">
        <v>2926</v>
      </c>
      <c r="G10367" t="s">
        <v>16</v>
      </c>
      <c r="H10367" t="s">
        <v>49</v>
      </c>
      <c r="I10367" t="s">
        <v>2921</v>
      </c>
      <c r="J10367" t="s">
        <v>19</v>
      </c>
      <c r="K10367">
        <v>1</v>
      </c>
    </row>
    <row r="10368" spans="1:11" x14ac:dyDescent="0.25">
      <c r="A10368" t="s">
        <v>2927</v>
      </c>
      <c r="B10368" t="s">
        <v>2928</v>
      </c>
      <c r="C10368" t="s">
        <v>2929</v>
      </c>
      <c r="D10368" t="s">
        <v>2930</v>
      </c>
      <c r="E10368" t="s">
        <v>2931</v>
      </c>
      <c r="F10368" t="s">
        <v>1842</v>
      </c>
      <c r="G10368" t="s">
        <v>16</v>
      </c>
      <c r="H10368" t="s">
        <v>30</v>
      </c>
      <c r="I10368" t="s">
        <v>2921</v>
      </c>
      <c r="J10368" t="s">
        <v>19</v>
      </c>
      <c r="K10368">
        <v>1</v>
      </c>
    </row>
    <row r="10369" spans="1:11" x14ac:dyDescent="0.25">
      <c r="A10369" t="s">
        <v>2932</v>
      </c>
      <c r="B10369" t="s">
        <v>2933</v>
      </c>
      <c r="C10369" t="s">
        <v>2934</v>
      </c>
      <c r="D10369" t="s">
        <v>2935</v>
      </c>
      <c r="E10369" t="s">
        <v>2199</v>
      </c>
      <c r="F10369" t="s">
        <v>2200</v>
      </c>
      <c r="G10369" t="s">
        <v>16</v>
      </c>
      <c r="H10369" t="s">
        <v>30</v>
      </c>
      <c r="I10369" t="s">
        <v>2921</v>
      </c>
      <c r="J10369" t="s">
        <v>19</v>
      </c>
      <c r="K10369">
        <v>1</v>
      </c>
    </row>
    <row r="10370" spans="1:11" x14ac:dyDescent="0.25">
      <c r="A10370" t="s">
        <v>2936</v>
      </c>
      <c r="B10370" t="s">
        <v>2937</v>
      </c>
      <c r="C10370" t="s">
        <v>2934</v>
      </c>
      <c r="D10370" t="s">
        <v>2935</v>
      </c>
      <c r="E10370" t="s">
        <v>2204</v>
      </c>
      <c r="F10370" t="s">
        <v>2205</v>
      </c>
      <c r="G10370" t="s">
        <v>16</v>
      </c>
      <c r="H10370" t="s">
        <v>30</v>
      </c>
      <c r="I10370" t="s">
        <v>2921</v>
      </c>
      <c r="J10370" t="s">
        <v>19</v>
      </c>
      <c r="K10370">
        <v>1</v>
      </c>
    </row>
    <row r="10371" spans="1:11" x14ac:dyDescent="0.25">
      <c r="A10371" t="s">
        <v>2938</v>
      </c>
      <c r="C10371" t="s">
        <v>2934</v>
      </c>
      <c r="D10371" t="s">
        <v>2939</v>
      </c>
      <c r="F10371" t="s">
        <v>1291</v>
      </c>
      <c r="G10371" t="s">
        <v>16</v>
      </c>
      <c r="H10371" t="s">
        <v>30</v>
      </c>
      <c r="I10371" t="s">
        <v>2921</v>
      </c>
      <c r="J10371" t="s">
        <v>19</v>
      </c>
      <c r="K10371">
        <v>1</v>
      </c>
    </row>
    <row r="10372" spans="1:11" x14ac:dyDescent="0.25">
      <c r="A10372" t="s">
        <v>2940</v>
      </c>
      <c r="B10372" t="s">
        <v>2941</v>
      </c>
      <c r="C10372" t="s">
        <v>2942</v>
      </c>
      <c r="D10372" t="s">
        <v>2943</v>
      </c>
      <c r="E10372" t="s">
        <v>2944</v>
      </c>
      <c r="F10372" t="s">
        <v>2945</v>
      </c>
      <c r="G10372" t="s">
        <v>16</v>
      </c>
      <c r="H10372" t="s">
        <v>30</v>
      </c>
      <c r="I10372" t="s">
        <v>2921</v>
      </c>
      <c r="J10372" t="s">
        <v>19</v>
      </c>
      <c r="K10372">
        <v>1</v>
      </c>
    </row>
    <row r="10373" spans="1:11" x14ac:dyDescent="0.25">
      <c r="A10373" t="s">
        <v>2946</v>
      </c>
      <c r="B10373" t="s">
        <v>2947</v>
      </c>
      <c r="C10373" t="s">
        <v>2948</v>
      </c>
      <c r="D10373" t="s">
        <v>2949</v>
      </c>
      <c r="F10373" t="s">
        <v>1842</v>
      </c>
      <c r="G10373" t="s">
        <v>16</v>
      </c>
      <c r="H10373" t="s">
        <v>30</v>
      </c>
      <c r="I10373" t="s">
        <v>2921</v>
      </c>
      <c r="J10373" t="s">
        <v>19</v>
      </c>
      <c r="K10373">
        <v>1</v>
      </c>
    </row>
    <row r="10374" spans="1:11" x14ac:dyDescent="0.25">
      <c r="A10374" t="s">
        <v>2950</v>
      </c>
      <c r="B10374" t="s">
        <v>2951</v>
      </c>
      <c r="C10374" t="s">
        <v>2934</v>
      </c>
      <c r="D10374" t="s">
        <v>2952</v>
      </c>
      <c r="E10374" t="s">
        <v>2953</v>
      </c>
      <c r="F10374" t="s">
        <v>2954</v>
      </c>
      <c r="G10374" t="s">
        <v>16</v>
      </c>
      <c r="H10374" t="s">
        <v>30</v>
      </c>
      <c r="I10374" t="s">
        <v>2921</v>
      </c>
      <c r="J10374" t="s">
        <v>19</v>
      </c>
      <c r="K10374">
        <v>1</v>
      </c>
    </row>
    <row r="10375" spans="1:11" x14ac:dyDescent="0.25">
      <c r="A10375" t="s">
        <v>2955</v>
      </c>
      <c r="B10375" t="s">
        <v>2956</v>
      </c>
      <c r="C10375" t="s">
        <v>2934</v>
      </c>
      <c r="D10375" t="s">
        <v>2939</v>
      </c>
      <c r="F10375" t="s">
        <v>1153</v>
      </c>
      <c r="G10375" t="s">
        <v>16</v>
      </c>
      <c r="H10375" t="s">
        <v>30</v>
      </c>
      <c r="I10375" t="s">
        <v>2921</v>
      </c>
      <c r="J10375" t="s">
        <v>19</v>
      </c>
      <c r="K10375">
        <v>1</v>
      </c>
    </row>
    <row r="10376" spans="1:11" x14ac:dyDescent="0.25">
      <c r="A10376" t="s">
        <v>2957</v>
      </c>
      <c r="C10376" t="s">
        <v>2958</v>
      </c>
      <c r="D10376" t="s">
        <v>2959</v>
      </c>
      <c r="E10376" t="s">
        <v>2960</v>
      </c>
      <c r="F10376" t="s">
        <v>1801</v>
      </c>
      <c r="G10376" t="s">
        <v>16</v>
      </c>
      <c r="H10376" t="s">
        <v>1802</v>
      </c>
      <c r="I10376" t="s">
        <v>2921</v>
      </c>
      <c r="J10376" t="s">
        <v>19</v>
      </c>
      <c r="K10376">
        <v>1</v>
      </c>
    </row>
    <row r="10377" spans="1:11" x14ac:dyDescent="0.25">
      <c r="A10377" t="s">
        <v>2961</v>
      </c>
      <c r="B10377" t="s">
        <v>2962</v>
      </c>
      <c r="C10377" t="s">
        <v>2934</v>
      </c>
      <c r="D10377" t="s">
        <v>2935</v>
      </c>
      <c r="E10377" t="s">
        <v>2429</v>
      </c>
      <c r="F10377" t="s">
        <v>957</v>
      </c>
      <c r="G10377" t="s">
        <v>16</v>
      </c>
      <c r="H10377" t="s">
        <v>30</v>
      </c>
      <c r="I10377" t="s">
        <v>2921</v>
      </c>
      <c r="J10377" t="s">
        <v>19</v>
      </c>
      <c r="K10377">
        <v>1</v>
      </c>
    </row>
    <row r="10378" spans="1:11" x14ac:dyDescent="0.25">
      <c r="A10378" t="s">
        <v>2963</v>
      </c>
      <c r="C10378" t="s">
        <v>2964</v>
      </c>
      <c r="D10378" t="s">
        <v>2965</v>
      </c>
      <c r="E10378" t="s">
        <v>2966</v>
      </c>
      <c r="F10378" t="s">
        <v>2967</v>
      </c>
      <c r="G10378" t="s">
        <v>16</v>
      </c>
      <c r="H10378" t="s">
        <v>864</v>
      </c>
      <c r="I10378" t="s">
        <v>2921</v>
      </c>
      <c r="J10378" t="s">
        <v>19</v>
      </c>
      <c r="K10378">
        <v>1</v>
      </c>
    </row>
    <row r="10379" spans="1:11" x14ac:dyDescent="0.25">
      <c r="A10379" t="s">
        <v>2968</v>
      </c>
      <c r="C10379" t="s">
        <v>2923</v>
      </c>
      <c r="D10379" t="s">
        <v>2924</v>
      </c>
      <c r="E10379" t="s">
        <v>2969</v>
      </c>
      <c r="F10379" t="s">
        <v>2970</v>
      </c>
      <c r="G10379" t="s">
        <v>16</v>
      </c>
      <c r="H10379" t="s">
        <v>30</v>
      </c>
      <c r="I10379" t="s">
        <v>2921</v>
      </c>
      <c r="J10379" t="s">
        <v>19</v>
      </c>
      <c r="K10379">
        <v>1</v>
      </c>
    </row>
    <row r="10380" spans="1:11" x14ac:dyDescent="0.25">
      <c r="A10380" t="s">
        <v>2971</v>
      </c>
      <c r="C10380" t="s">
        <v>2972</v>
      </c>
      <c r="D10380" t="s">
        <v>2770</v>
      </c>
      <c r="E10380" t="s">
        <v>2973</v>
      </c>
      <c r="F10380" t="s">
        <v>2974</v>
      </c>
      <c r="G10380" t="s">
        <v>16</v>
      </c>
      <c r="H10380" t="s">
        <v>30</v>
      </c>
      <c r="I10380" t="s">
        <v>2921</v>
      </c>
      <c r="J10380" t="s">
        <v>19</v>
      </c>
      <c r="K10380">
        <v>1</v>
      </c>
    </row>
    <row r="10381" spans="1:11" x14ac:dyDescent="0.25">
      <c r="A10381" t="s">
        <v>2975</v>
      </c>
      <c r="B10381" t="s">
        <v>2976</v>
      </c>
      <c r="C10381" t="s">
        <v>2977</v>
      </c>
      <c r="D10381" t="s">
        <v>2408</v>
      </c>
      <c r="E10381" t="s">
        <v>2978</v>
      </c>
      <c r="F10381" t="s">
        <v>2979</v>
      </c>
      <c r="G10381" t="s">
        <v>16</v>
      </c>
      <c r="H10381" t="s">
        <v>30</v>
      </c>
      <c r="I10381" t="s">
        <v>2921</v>
      </c>
      <c r="J10381" t="s">
        <v>19</v>
      </c>
      <c r="K10381">
        <v>1</v>
      </c>
    </row>
    <row r="10382" spans="1:11" x14ac:dyDescent="0.25">
      <c r="A10382" t="s">
        <v>2980</v>
      </c>
      <c r="C10382" t="s">
        <v>2981</v>
      </c>
      <c r="D10382" t="s">
        <v>2930</v>
      </c>
      <c r="F10382" t="s">
        <v>2982</v>
      </c>
      <c r="G10382" t="s">
        <v>16</v>
      </c>
      <c r="H10382" t="s">
        <v>17</v>
      </c>
      <c r="I10382" t="s">
        <v>2921</v>
      </c>
      <c r="J10382" t="s">
        <v>19</v>
      </c>
      <c r="K10382">
        <v>1</v>
      </c>
    </row>
    <row r="10383" spans="1:11" x14ac:dyDescent="0.25">
      <c r="A10383" t="s">
        <v>2983</v>
      </c>
      <c r="C10383" t="s">
        <v>2934</v>
      </c>
      <c r="D10383" t="s">
        <v>2984</v>
      </c>
      <c r="F10383" t="s">
        <v>2985</v>
      </c>
      <c r="G10383" t="s">
        <v>16</v>
      </c>
      <c r="H10383" t="s">
        <v>30</v>
      </c>
      <c r="I10383" t="s">
        <v>2921</v>
      </c>
      <c r="J10383" t="s">
        <v>19</v>
      </c>
      <c r="K10383">
        <v>1</v>
      </c>
    </row>
    <row r="10384" spans="1:11" x14ac:dyDescent="0.25">
      <c r="A10384" t="s">
        <v>2986</v>
      </c>
      <c r="B10384" t="s">
        <v>2987</v>
      </c>
      <c r="C10384" t="s">
        <v>2934</v>
      </c>
      <c r="D10384" t="s">
        <v>2939</v>
      </c>
      <c r="E10384" t="s">
        <v>2988</v>
      </c>
      <c r="F10384" t="s">
        <v>2989</v>
      </c>
      <c r="G10384" t="s">
        <v>16</v>
      </c>
      <c r="H10384" t="s">
        <v>30</v>
      </c>
      <c r="I10384" t="s">
        <v>2921</v>
      </c>
      <c r="J10384" t="s">
        <v>19</v>
      </c>
      <c r="K10384">
        <v>1</v>
      </c>
    </row>
    <row r="10385" spans="1:11" x14ac:dyDescent="0.25">
      <c r="A10385" t="s">
        <v>2990</v>
      </c>
      <c r="C10385" t="s">
        <v>2934</v>
      </c>
      <c r="D10385" t="s">
        <v>2991</v>
      </c>
      <c r="E10385" t="s">
        <v>2992</v>
      </c>
      <c r="F10385" t="s">
        <v>2993</v>
      </c>
      <c r="G10385" t="s">
        <v>16</v>
      </c>
      <c r="H10385" t="s">
        <v>30</v>
      </c>
      <c r="I10385" t="s">
        <v>2921</v>
      </c>
      <c r="J10385" t="s">
        <v>19</v>
      </c>
      <c r="K10385">
        <v>1</v>
      </c>
    </row>
    <row r="10386" spans="1:11" x14ac:dyDescent="0.25">
      <c r="A10386" t="s">
        <v>2994</v>
      </c>
      <c r="C10386" t="s">
        <v>2995</v>
      </c>
      <c r="D10386" t="s">
        <v>2996</v>
      </c>
      <c r="E10386" t="s">
        <v>2997</v>
      </c>
      <c r="F10386" t="s">
        <v>2998</v>
      </c>
      <c r="G10386" t="s">
        <v>16</v>
      </c>
      <c r="H10386" t="s">
        <v>30</v>
      </c>
      <c r="I10386" t="s">
        <v>2921</v>
      </c>
      <c r="J10386" t="s">
        <v>19</v>
      </c>
      <c r="K10386">
        <v>1</v>
      </c>
    </row>
    <row r="10387" spans="1:11" x14ac:dyDescent="0.25">
      <c r="A10387" t="s">
        <v>2999</v>
      </c>
      <c r="C10387" t="s">
        <v>3000</v>
      </c>
      <c r="D10387" t="s">
        <v>3001</v>
      </c>
      <c r="E10387" t="s">
        <v>3002</v>
      </c>
      <c r="F10387" t="s">
        <v>706</v>
      </c>
      <c r="G10387" t="s">
        <v>16</v>
      </c>
      <c r="H10387" t="s">
        <v>102</v>
      </c>
      <c r="I10387" t="s">
        <v>2921</v>
      </c>
      <c r="J10387" t="s">
        <v>19</v>
      </c>
      <c r="K10387">
        <v>1</v>
      </c>
    </row>
    <row r="10388" spans="1:11" x14ac:dyDescent="0.25">
      <c r="A10388" t="s">
        <v>3003</v>
      </c>
      <c r="B10388" t="s">
        <v>3004</v>
      </c>
      <c r="C10388" t="s">
        <v>3005</v>
      </c>
      <c r="D10388" t="s">
        <v>3006</v>
      </c>
      <c r="E10388" t="s">
        <v>3007</v>
      </c>
      <c r="F10388" t="s">
        <v>3008</v>
      </c>
      <c r="G10388" t="s">
        <v>16</v>
      </c>
      <c r="H10388" t="s">
        <v>30</v>
      </c>
      <c r="I10388" t="s">
        <v>2921</v>
      </c>
      <c r="J10388" t="s">
        <v>19</v>
      </c>
      <c r="K10388">
        <v>1</v>
      </c>
    </row>
    <row r="10389" spans="1:11" x14ac:dyDescent="0.25">
      <c r="A10389" t="s">
        <v>3009</v>
      </c>
      <c r="B10389" t="s">
        <v>3010</v>
      </c>
      <c r="C10389" t="s">
        <v>3011</v>
      </c>
      <c r="D10389" t="s">
        <v>3012</v>
      </c>
      <c r="E10389" t="s">
        <v>3013</v>
      </c>
      <c r="F10389" t="s">
        <v>3014</v>
      </c>
      <c r="G10389" t="s">
        <v>16</v>
      </c>
      <c r="H10389" t="s">
        <v>30</v>
      </c>
      <c r="I10389" t="s">
        <v>2921</v>
      </c>
      <c r="J10389" t="s">
        <v>19</v>
      </c>
      <c r="K10389">
        <v>1</v>
      </c>
    </row>
    <row r="10390" spans="1:11" x14ac:dyDescent="0.25">
      <c r="A10390" t="s">
        <v>3015</v>
      </c>
      <c r="C10390" t="s">
        <v>3016</v>
      </c>
      <c r="D10390" t="s">
        <v>3017</v>
      </c>
      <c r="E10390" t="s">
        <v>3018</v>
      </c>
      <c r="F10390" t="s">
        <v>3019</v>
      </c>
      <c r="G10390" t="s">
        <v>16</v>
      </c>
      <c r="I10390" t="s">
        <v>2921</v>
      </c>
      <c r="J10390" t="s">
        <v>19</v>
      </c>
      <c r="K10390">
        <v>1</v>
      </c>
    </row>
    <row r="10391" spans="1:11" x14ac:dyDescent="0.25">
      <c r="A10391" t="s">
        <v>3020</v>
      </c>
      <c r="B10391" t="s">
        <v>3021</v>
      </c>
      <c r="C10391" t="s">
        <v>3022</v>
      </c>
      <c r="D10391" t="s">
        <v>3023</v>
      </c>
      <c r="E10391" t="s">
        <v>3024</v>
      </c>
      <c r="F10391" t="s">
        <v>3025</v>
      </c>
      <c r="G10391" t="s">
        <v>16</v>
      </c>
      <c r="H10391" t="s">
        <v>30</v>
      </c>
      <c r="I10391" t="s">
        <v>2921</v>
      </c>
      <c r="J10391" t="s">
        <v>19</v>
      </c>
      <c r="K10391">
        <v>1</v>
      </c>
    </row>
    <row r="10392" spans="1:11" x14ac:dyDescent="0.25">
      <c r="A10392" t="s">
        <v>3026</v>
      </c>
      <c r="C10392" t="s">
        <v>3027</v>
      </c>
      <c r="D10392" t="s">
        <v>3028</v>
      </c>
      <c r="E10392" t="s">
        <v>3002</v>
      </c>
      <c r="F10392" t="s">
        <v>706</v>
      </c>
      <c r="G10392" t="s">
        <v>16</v>
      </c>
      <c r="H10392" t="s">
        <v>102</v>
      </c>
      <c r="I10392" t="s">
        <v>2921</v>
      </c>
      <c r="J10392" t="s">
        <v>19</v>
      </c>
      <c r="K10392">
        <v>1</v>
      </c>
    </row>
    <row r="10393" spans="1:11" x14ac:dyDescent="0.25">
      <c r="A10393" t="s">
        <v>3029</v>
      </c>
      <c r="B10393" t="s">
        <v>3030</v>
      </c>
      <c r="C10393" t="s">
        <v>3031</v>
      </c>
      <c r="D10393" t="s">
        <v>571</v>
      </c>
      <c r="F10393" t="s">
        <v>3032</v>
      </c>
      <c r="G10393" t="s">
        <v>16</v>
      </c>
      <c r="H10393" t="s">
        <v>1382</v>
      </c>
      <c r="I10393" t="s">
        <v>2921</v>
      </c>
      <c r="J10393" t="s">
        <v>19</v>
      </c>
      <c r="K10393">
        <v>1</v>
      </c>
    </row>
    <row r="10394" spans="1:11" x14ac:dyDescent="0.25">
      <c r="A10394" t="s">
        <v>3033</v>
      </c>
      <c r="B10394" t="s">
        <v>3034</v>
      </c>
      <c r="C10394" t="s">
        <v>3031</v>
      </c>
      <c r="D10394" t="s">
        <v>3035</v>
      </c>
      <c r="F10394" t="s">
        <v>3032</v>
      </c>
      <c r="G10394" t="s">
        <v>16</v>
      </c>
      <c r="H10394" t="s">
        <v>1382</v>
      </c>
      <c r="I10394" t="s">
        <v>2921</v>
      </c>
      <c r="J10394" t="s">
        <v>19</v>
      </c>
      <c r="K10394">
        <v>1</v>
      </c>
    </row>
    <row r="10395" spans="1:11" x14ac:dyDescent="0.25">
      <c r="A10395" t="s">
        <v>3036</v>
      </c>
      <c r="B10395" t="s">
        <v>3037</v>
      </c>
      <c r="C10395" t="s">
        <v>3031</v>
      </c>
      <c r="D10395" t="s">
        <v>1212</v>
      </c>
      <c r="F10395" t="s">
        <v>3032</v>
      </c>
      <c r="G10395" t="s">
        <v>16</v>
      </c>
      <c r="H10395" t="s">
        <v>1382</v>
      </c>
      <c r="I10395" t="s">
        <v>2921</v>
      </c>
      <c r="J10395" t="s">
        <v>19</v>
      </c>
      <c r="K10395">
        <v>1</v>
      </c>
    </row>
    <row r="10396" spans="1:11" x14ac:dyDescent="0.25">
      <c r="A10396" t="s">
        <v>3038</v>
      </c>
      <c r="B10396" t="s">
        <v>3039</v>
      </c>
      <c r="C10396" t="s">
        <v>3031</v>
      </c>
      <c r="D10396" t="s">
        <v>3040</v>
      </c>
      <c r="F10396" t="s">
        <v>3032</v>
      </c>
      <c r="G10396" t="s">
        <v>16</v>
      </c>
      <c r="H10396" t="s">
        <v>1382</v>
      </c>
      <c r="I10396" t="s">
        <v>2921</v>
      </c>
      <c r="J10396" t="s">
        <v>19</v>
      </c>
      <c r="K10396">
        <v>1</v>
      </c>
    </row>
    <row r="10397" spans="1:11" x14ac:dyDescent="0.25">
      <c r="A10397" t="s">
        <v>3041</v>
      </c>
      <c r="B10397" t="s">
        <v>3042</v>
      </c>
      <c r="C10397" t="s">
        <v>3043</v>
      </c>
      <c r="D10397" t="s">
        <v>3044</v>
      </c>
      <c r="E10397" t="s">
        <v>3045</v>
      </c>
      <c r="F10397" t="s">
        <v>3046</v>
      </c>
      <c r="G10397" t="s">
        <v>16</v>
      </c>
      <c r="H10397" t="s">
        <v>30</v>
      </c>
      <c r="I10397" t="s">
        <v>2921</v>
      </c>
      <c r="J10397" t="s">
        <v>19</v>
      </c>
      <c r="K10397">
        <v>1</v>
      </c>
    </row>
    <row r="10398" spans="1:11" x14ac:dyDescent="0.25">
      <c r="A10398" t="s">
        <v>3047</v>
      </c>
      <c r="B10398" t="s">
        <v>3048</v>
      </c>
      <c r="C10398" t="s">
        <v>3049</v>
      </c>
      <c r="D10398" t="s">
        <v>3050</v>
      </c>
      <c r="E10398" t="s">
        <v>3051</v>
      </c>
      <c r="F10398" t="s">
        <v>1842</v>
      </c>
      <c r="G10398" t="s">
        <v>16</v>
      </c>
      <c r="H10398" t="s">
        <v>30</v>
      </c>
      <c r="I10398" t="s">
        <v>2921</v>
      </c>
      <c r="J10398" t="s">
        <v>19</v>
      </c>
      <c r="K10398">
        <v>1</v>
      </c>
    </row>
    <row r="10399" spans="1:11" x14ac:dyDescent="0.25">
      <c r="A10399" t="s">
        <v>3052</v>
      </c>
      <c r="B10399" t="s">
        <v>3053</v>
      </c>
      <c r="C10399" t="s">
        <v>3054</v>
      </c>
      <c r="D10399" t="s">
        <v>1840</v>
      </c>
      <c r="E10399" t="s">
        <v>3055</v>
      </c>
      <c r="F10399" t="s">
        <v>3056</v>
      </c>
      <c r="G10399" t="s">
        <v>16</v>
      </c>
      <c r="H10399" t="s">
        <v>834</v>
      </c>
      <c r="I10399" t="s">
        <v>2921</v>
      </c>
      <c r="J10399" t="s">
        <v>19</v>
      </c>
      <c r="K10399">
        <v>1</v>
      </c>
    </row>
    <row r="10400" spans="1:11" x14ac:dyDescent="0.25">
      <c r="A10400" t="s">
        <v>3057</v>
      </c>
      <c r="C10400" t="s">
        <v>3058</v>
      </c>
      <c r="D10400" t="s">
        <v>3059</v>
      </c>
      <c r="E10400" t="s">
        <v>3060</v>
      </c>
      <c r="F10400" t="s">
        <v>388</v>
      </c>
      <c r="G10400" t="s">
        <v>16</v>
      </c>
      <c r="H10400" t="s">
        <v>30</v>
      </c>
      <c r="I10400" t="s">
        <v>2921</v>
      </c>
      <c r="J10400" t="s">
        <v>19</v>
      </c>
      <c r="K10400">
        <v>1</v>
      </c>
    </row>
    <row r="10401" spans="1:11" x14ac:dyDescent="0.25">
      <c r="A10401" t="s">
        <v>3061</v>
      </c>
      <c r="B10401" t="s">
        <v>3062</v>
      </c>
      <c r="C10401" t="s">
        <v>3063</v>
      </c>
      <c r="D10401" t="s">
        <v>3064</v>
      </c>
      <c r="E10401" t="s">
        <v>3065</v>
      </c>
      <c r="F10401" t="s">
        <v>3066</v>
      </c>
      <c r="G10401" t="s">
        <v>48</v>
      </c>
      <c r="H10401" t="s">
        <v>49</v>
      </c>
      <c r="I10401" t="s">
        <v>2921</v>
      </c>
      <c r="J10401" t="s">
        <v>19</v>
      </c>
      <c r="K10401">
        <v>1</v>
      </c>
    </row>
    <row r="10402" spans="1:11" x14ac:dyDescent="0.25">
      <c r="A10402" t="s">
        <v>3067</v>
      </c>
      <c r="B10402" t="s">
        <v>3068</v>
      </c>
      <c r="C10402" t="s">
        <v>3069</v>
      </c>
      <c r="D10402" t="s">
        <v>3070</v>
      </c>
      <c r="E10402" t="s">
        <v>3071</v>
      </c>
      <c r="F10402" t="s">
        <v>3072</v>
      </c>
      <c r="G10402" t="s">
        <v>16</v>
      </c>
      <c r="H10402" t="s">
        <v>30</v>
      </c>
      <c r="I10402" t="s">
        <v>2921</v>
      </c>
      <c r="J10402" t="s">
        <v>19</v>
      </c>
      <c r="K10402">
        <v>1</v>
      </c>
    </row>
    <row r="10403" spans="1:11" x14ac:dyDescent="0.25">
      <c r="A10403" t="s">
        <v>3073</v>
      </c>
      <c r="C10403" t="s">
        <v>3074</v>
      </c>
      <c r="D10403" t="s">
        <v>1641</v>
      </c>
      <c r="E10403" t="s">
        <v>3075</v>
      </c>
      <c r="F10403" t="s">
        <v>3076</v>
      </c>
      <c r="G10403" t="s">
        <v>16</v>
      </c>
      <c r="H10403" t="s">
        <v>30</v>
      </c>
      <c r="I10403" t="s">
        <v>2921</v>
      </c>
      <c r="J10403" t="s">
        <v>19</v>
      </c>
      <c r="K10403">
        <v>1</v>
      </c>
    </row>
    <row r="10404" spans="1:11" x14ac:dyDescent="0.25">
      <c r="A10404" t="s">
        <v>3077</v>
      </c>
      <c r="B10404" t="s">
        <v>3078</v>
      </c>
      <c r="C10404" t="s">
        <v>3079</v>
      </c>
      <c r="D10404" t="s">
        <v>3080</v>
      </c>
      <c r="E10404" t="s">
        <v>3081</v>
      </c>
      <c r="F10404" t="s">
        <v>3082</v>
      </c>
      <c r="G10404" t="s">
        <v>16</v>
      </c>
      <c r="H10404" t="s">
        <v>30</v>
      </c>
      <c r="I10404" t="s">
        <v>2921</v>
      </c>
      <c r="J10404" t="s">
        <v>19</v>
      </c>
      <c r="K10404">
        <v>1</v>
      </c>
    </row>
    <row r="10405" spans="1:11" x14ac:dyDescent="0.25">
      <c r="A10405" t="s">
        <v>3083</v>
      </c>
      <c r="C10405" t="s">
        <v>3084</v>
      </c>
      <c r="D10405" t="s">
        <v>2073</v>
      </c>
      <c r="E10405" t="s">
        <v>3085</v>
      </c>
      <c r="F10405" t="s">
        <v>2974</v>
      </c>
      <c r="G10405" t="s">
        <v>16</v>
      </c>
      <c r="H10405" t="s">
        <v>30</v>
      </c>
      <c r="I10405" t="s">
        <v>2921</v>
      </c>
      <c r="J10405" t="s">
        <v>19</v>
      </c>
      <c r="K10405">
        <v>1</v>
      </c>
    </row>
    <row r="10406" spans="1:11" x14ac:dyDescent="0.25">
      <c r="A10406" t="s">
        <v>3086</v>
      </c>
      <c r="B10406" t="s">
        <v>3087</v>
      </c>
      <c r="C10406" t="s">
        <v>3088</v>
      </c>
      <c r="D10406" t="s">
        <v>3089</v>
      </c>
      <c r="E10406" t="s">
        <v>3090</v>
      </c>
      <c r="F10406" t="s">
        <v>3091</v>
      </c>
      <c r="G10406" t="s">
        <v>16</v>
      </c>
      <c r="H10406" t="s">
        <v>261</v>
      </c>
      <c r="I10406" t="s">
        <v>2921</v>
      </c>
      <c r="J10406" t="s">
        <v>19</v>
      </c>
      <c r="K10406">
        <v>1</v>
      </c>
    </row>
    <row r="10407" spans="1:11" x14ac:dyDescent="0.25">
      <c r="A10407" t="s">
        <v>3092</v>
      </c>
      <c r="B10407" t="s">
        <v>3093</v>
      </c>
      <c r="C10407" t="s">
        <v>3094</v>
      </c>
      <c r="D10407" t="s">
        <v>3095</v>
      </c>
      <c r="E10407" t="s">
        <v>3096</v>
      </c>
      <c r="F10407" t="s">
        <v>886</v>
      </c>
      <c r="G10407" t="s">
        <v>16</v>
      </c>
      <c r="H10407" t="s">
        <v>30</v>
      </c>
      <c r="I10407" t="s">
        <v>2921</v>
      </c>
      <c r="J10407" t="s">
        <v>19</v>
      </c>
      <c r="K10407">
        <v>1</v>
      </c>
    </row>
    <row r="10408" spans="1:11" x14ac:dyDescent="0.25">
      <c r="A10408" t="s">
        <v>3097</v>
      </c>
      <c r="B10408" t="s">
        <v>3098</v>
      </c>
      <c r="C10408" t="s">
        <v>3094</v>
      </c>
      <c r="D10408" t="s">
        <v>3099</v>
      </c>
      <c r="E10408" t="s">
        <v>3096</v>
      </c>
      <c r="F10408" t="s">
        <v>886</v>
      </c>
      <c r="G10408" t="s">
        <v>16</v>
      </c>
      <c r="H10408" t="s">
        <v>30</v>
      </c>
      <c r="I10408" t="s">
        <v>2921</v>
      </c>
      <c r="J10408" t="s">
        <v>19</v>
      </c>
      <c r="K10408">
        <v>1</v>
      </c>
    </row>
    <row r="10409" spans="1:11" x14ac:dyDescent="0.25">
      <c r="A10409" t="s">
        <v>3100</v>
      </c>
      <c r="B10409" t="s">
        <v>3101</v>
      </c>
      <c r="C10409" t="s">
        <v>3102</v>
      </c>
      <c r="D10409" t="s">
        <v>3103</v>
      </c>
      <c r="E10409" t="s">
        <v>3104</v>
      </c>
      <c r="F10409" t="s">
        <v>3046</v>
      </c>
      <c r="G10409" t="s">
        <v>16</v>
      </c>
      <c r="H10409" t="s">
        <v>30</v>
      </c>
      <c r="I10409" t="s">
        <v>2921</v>
      </c>
      <c r="J10409" t="s">
        <v>19</v>
      </c>
      <c r="K10409">
        <v>1</v>
      </c>
    </row>
    <row r="10410" spans="1:11" x14ac:dyDescent="0.25">
      <c r="A10410" t="s">
        <v>3105</v>
      </c>
      <c r="C10410" t="s">
        <v>3106</v>
      </c>
      <c r="D10410" t="s">
        <v>3107</v>
      </c>
      <c r="F10410" t="s">
        <v>3108</v>
      </c>
      <c r="G10410" t="s">
        <v>16</v>
      </c>
      <c r="H10410" t="s">
        <v>3109</v>
      </c>
      <c r="I10410" t="s">
        <v>2921</v>
      </c>
      <c r="J10410" t="s">
        <v>19</v>
      </c>
      <c r="K10410">
        <v>1</v>
      </c>
    </row>
    <row r="10411" spans="1:11" x14ac:dyDescent="0.25">
      <c r="A10411" t="s">
        <v>3110</v>
      </c>
      <c r="C10411" t="s">
        <v>3111</v>
      </c>
      <c r="D10411" t="s">
        <v>3112</v>
      </c>
      <c r="E10411" t="s">
        <v>3113</v>
      </c>
      <c r="F10411" t="s">
        <v>3114</v>
      </c>
      <c r="G10411" t="s">
        <v>16</v>
      </c>
      <c r="H10411" t="s">
        <v>30</v>
      </c>
      <c r="I10411" t="s">
        <v>2921</v>
      </c>
      <c r="J10411" t="s">
        <v>19</v>
      </c>
      <c r="K10411">
        <v>1</v>
      </c>
    </row>
    <row r="10412" spans="1:11" x14ac:dyDescent="0.25">
      <c r="A10412" t="s">
        <v>3115</v>
      </c>
      <c r="C10412" t="s">
        <v>3116</v>
      </c>
      <c r="D10412" t="s">
        <v>3117</v>
      </c>
      <c r="E10412" t="s">
        <v>3118</v>
      </c>
      <c r="F10412" t="s">
        <v>3119</v>
      </c>
      <c r="G10412" t="s">
        <v>16</v>
      </c>
      <c r="H10412" t="s">
        <v>30</v>
      </c>
      <c r="I10412" t="s">
        <v>2921</v>
      </c>
      <c r="J10412" t="s">
        <v>19</v>
      </c>
      <c r="K10412">
        <v>1</v>
      </c>
    </row>
    <row r="10413" spans="1:11" x14ac:dyDescent="0.25">
      <c r="A10413" t="s">
        <v>3120</v>
      </c>
      <c r="B10413" t="s">
        <v>3121</v>
      </c>
      <c r="C10413" t="s">
        <v>3122</v>
      </c>
      <c r="D10413" t="s">
        <v>232</v>
      </c>
      <c r="E10413" t="s">
        <v>3123</v>
      </c>
      <c r="F10413" t="s">
        <v>3124</v>
      </c>
      <c r="G10413" t="s">
        <v>3125</v>
      </c>
      <c r="H10413" t="s">
        <v>3126</v>
      </c>
      <c r="I10413" t="s">
        <v>2921</v>
      </c>
      <c r="J10413" t="s">
        <v>19</v>
      </c>
      <c r="K10413">
        <v>1</v>
      </c>
    </row>
    <row r="10414" spans="1:11" x14ac:dyDescent="0.25">
      <c r="A10414" t="s">
        <v>3127</v>
      </c>
      <c r="C10414" t="s">
        <v>3128</v>
      </c>
      <c r="D10414" t="s">
        <v>2064</v>
      </c>
      <c r="E10414" t="s">
        <v>3129</v>
      </c>
      <c r="F10414" t="s">
        <v>706</v>
      </c>
      <c r="G10414" t="s">
        <v>16</v>
      </c>
      <c r="H10414" t="s">
        <v>102</v>
      </c>
      <c r="I10414" t="s">
        <v>2921</v>
      </c>
      <c r="J10414" t="s">
        <v>19</v>
      </c>
      <c r="K10414">
        <v>1</v>
      </c>
    </row>
    <row r="10415" spans="1:11" x14ac:dyDescent="0.25">
      <c r="A10415" t="s">
        <v>3130</v>
      </c>
      <c r="C10415" t="s">
        <v>3131</v>
      </c>
      <c r="D10415" t="s">
        <v>3132</v>
      </c>
      <c r="E10415" t="s">
        <v>3133</v>
      </c>
      <c r="F10415" t="s">
        <v>3134</v>
      </c>
      <c r="G10415" t="s">
        <v>16</v>
      </c>
      <c r="H10415" t="s">
        <v>30</v>
      </c>
      <c r="I10415" t="s">
        <v>2921</v>
      </c>
      <c r="J10415" t="s">
        <v>19</v>
      </c>
      <c r="K10415">
        <v>1</v>
      </c>
    </row>
    <row r="10416" spans="1:11" x14ac:dyDescent="0.25">
      <c r="A10416" t="s">
        <v>3135</v>
      </c>
      <c r="C10416" t="s">
        <v>3136</v>
      </c>
      <c r="D10416" t="s">
        <v>3137</v>
      </c>
      <c r="E10416" t="s">
        <v>3138</v>
      </c>
      <c r="F10416" t="s">
        <v>2974</v>
      </c>
      <c r="G10416" t="s">
        <v>16</v>
      </c>
      <c r="H10416" t="s">
        <v>30</v>
      </c>
      <c r="I10416" t="s">
        <v>2921</v>
      </c>
      <c r="J10416" t="s">
        <v>19</v>
      </c>
      <c r="K10416">
        <v>1</v>
      </c>
    </row>
    <row r="10417" spans="1:11" x14ac:dyDescent="0.25">
      <c r="A10417" t="s">
        <v>3139</v>
      </c>
      <c r="B10417" t="s">
        <v>3140</v>
      </c>
      <c r="C10417" t="s">
        <v>3141</v>
      </c>
      <c r="D10417" t="s">
        <v>1476</v>
      </c>
      <c r="E10417" t="s">
        <v>3142</v>
      </c>
      <c r="F10417" t="s">
        <v>3046</v>
      </c>
      <c r="G10417" t="s">
        <v>16</v>
      </c>
      <c r="H10417" t="s">
        <v>30</v>
      </c>
      <c r="I10417" t="s">
        <v>2921</v>
      </c>
      <c r="J10417" t="s">
        <v>19</v>
      </c>
      <c r="K10417">
        <v>1</v>
      </c>
    </row>
    <row r="10418" spans="1:11" x14ac:dyDescent="0.25">
      <c r="A10418" t="s">
        <v>3143</v>
      </c>
      <c r="C10418" t="s">
        <v>3144</v>
      </c>
      <c r="D10418" t="s">
        <v>3145</v>
      </c>
      <c r="E10418" t="s">
        <v>3146</v>
      </c>
      <c r="F10418" t="s">
        <v>3147</v>
      </c>
      <c r="G10418" t="s">
        <v>16</v>
      </c>
      <c r="H10418" t="s">
        <v>3148</v>
      </c>
      <c r="I10418" t="s">
        <v>2921</v>
      </c>
      <c r="J10418" t="s">
        <v>19</v>
      </c>
      <c r="K10418">
        <v>1</v>
      </c>
    </row>
    <row r="10419" spans="1:11" x14ac:dyDescent="0.25">
      <c r="A10419" t="s">
        <v>3149</v>
      </c>
      <c r="B10419" t="s">
        <v>3150</v>
      </c>
      <c r="C10419" t="s">
        <v>3151</v>
      </c>
      <c r="D10419" t="s">
        <v>3152</v>
      </c>
      <c r="E10419" t="s">
        <v>3153</v>
      </c>
      <c r="F10419" t="s">
        <v>3091</v>
      </c>
      <c r="G10419" t="s">
        <v>16</v>
      </c>
      <c r="H10419" t="s">
        <v>261</v>
      </c>
      <c r="I10419" t="s">
        <v>2921</v>
      </c>
      <c r="J10419" t="s">
        <v>19</v>
      </c>
      <c r="K10419">
        <v>1</v>
      </c>
    </row>
    <row r="10420" spans="1:11" x14ac:dyDescent="0.25">
      <c r="A10420" t="s">
        <v>3154</v>
      </c>
      <c r="B10420" t="s">
        <v>3155</v>
      </c>
      <c r="C10420" t="s">
        <v>3156</v>
      </c>
      <c r="D10420" t="s">
        <v>3157</v>
      </c>
      <c r="E10420" t="s">
        <v>3158</v>
      </c>
      <c r="F10420" t="s">
        <v>3159</v>
      </c>
      <c r="G10420" t="s">
        <v>16</v>
      </c>
      <c r="H10420" t="s">
        <v>17</v>
      </c>
      <c r="I10420" t="s">
        <v>2921</v>
      </c>
      <c r="J10420" t="s">
        <v>19</v>
      </c>
      <c r="K10420">
        <v>1</v>
      </c>
    </row>
    <row r="10421" spans="1:11" x14ac:dyDescent="0.25">
      <c r="A10421" t="s">
        <v>3160</v>
      </c>
      <c r="C10421" t="s">
        <v>3161</v>
      </c>
      <c r="D10421" t="s">
        <v>3162</v>
      </c>
      <c r="E10421" t="s">
        <v>3163</v>
      </c>
      <c r="F10421" t="s">
        <v>3164</v>
      </c>
      <c r="G10421" t="s">
        <v>16</v>
      </c>
      <c r="H10421" t="s">
        <v>17</v>
      </c>
      <c r="I10421" t="s">
        <v>2921</v>
      </c>
      <c r="J10421" t="s">
        <v>19</v>
      </c>
      <c r="K10421">
        <v>1</v>
      </c>
    </row>
    <row r="10422" spans="1:11" x14ac:dyDescent="0.25">
      <c r="A10422" t="s">
        <v>3165</v>
      </c>
      <c r="C10422" t="s">
        <v>3166</v>
      </c>
      <c r="D10422" t="s">
        <v>3167</v>
      </c>
      <c r="E10422" t="s">
        <v>3168</v>
      </c>
      <c r="F10422" t="s">
        <v>3169</v>
      </c>
      <c r="G10422" t="s">
        <v>16</v>
      </c>
      <c r="H10422" t="s">
        <v>17</v>
      </c>
      <c r="I10422" t="s">
        <v>2921</v>
      </c>
      <c r="J10422" t="s">
        <v>19</v>
      </c>
      <c r="K10422">
        <v>1</v>
      </c>
    </row>
    <row r="10423" spans="1:11" x14ac:dyDescent="0.25">
      <c r="A10423" t="s">
        <v>3170</v>
      </c>
      <c r="B10423" t="s">
        <v>3171</v>
      </c>
      <c r="C10423" t="s">
        <v>3172</v>
      </c>
      <c r="D10423" t="s">
        <v>3173</v>
      </c>
      <c r="E10423" t="s">
        <v>3174</v>
      </c>
      <c r="F10423" t="s">
        <v>3175</v>
      </c>
      <c r="G10423" t="s">
        <v>16</v>
      </c>
      <c r="H10423" t="s">
        <v>1167</v>
      </c>
      <c r="I10423" t="s">
        <v>2921</v>
      </c>
      <c r="J10423" t="s">
        <v>19</v>
      </c>
      <c r="K10423">
        <v>1</v>
      </c>
    </row>
    <row r="10424" spans="1:11" x14ac:dyDescent="0.25">
      <c r="A10424" t="s">
        <v>3176</v>
      </c>
      <c r="B10424" t="s">
        <v>3177</v>
      </c>
      <c r="C10424" t="s">
        <v>3178</v>
      </c>
      <c r="D10424" t="s">
        <v>3179</v>
      </c>
      <c r="E10424" t="s">
        <v>3180</v>
      </c>
      <c r="F10424" t="s">
        <v>1273</v>
      </c>
      <c r="G10424" t="s">
        <v>16</v>
      </c>
      <c r="H10424" t="s">
        <v>30</v>
      </c>
      <c r="I10424" t="s">
        <v>2921</v>
      </c>
      <c r="J10424" t="s">
        <v>19</v>
      </c>
      <c r="K10424">
        <v>1</v>
      </c>
    </row>
    <row r="10425" spans="1:11" x14ac:dyDescent="0.25">
      <c r="A10425" t="s">
        <v>3181</v>
      </c>
      <c r="B10425" t="s">
        <v>3182</v>
      </c>
      <c r="C10425" t="s">
        <v>3183</v>
      </c>
      <c r="D10425" t="s">
        <v>3184</v>
      </c>
      <c r="E10425" t="s">
        <v>3185</v>
      </c>
      <c r="F10425" t="s">
        <v>3186</v>
      </c>
      <c r="G10425" t="s">
        <v>16</v>
      </c>
      <c r="H10425" t="s">
        <v>30</v>
      </c>
      <c r="I10425" t="s">
        <v>2921</v>
      </c>
      <c r="J10425" t="s">
        <v>19</v>
      </c>
      <c r="K10425">
        <v>1</v>
      </c>
    </row>
    <row r="10426" spans="1:11" x14ac:dyDescent="0.25">
      <c r="A10426" t="s">
        <v>3187</v>
      </c>
      <c r="B10426" t="s">
        <v>3188</v>
      </c>
      <c r="C10426" t="s">
        <v>3189</v>
      </c>
      <c r="D10426" t="s">
        <v>3190</v>
      </c>
      <c r="E10426" t="s">
        <v>3191</v>
      </c>
      <c r="F10426" t="s">
        <v>3192</v>
      </c>
      <c r="G10426" t="s">
        <v>16</v>
      </c>
      <c r="H10426" t="s">
        <v>30</v>
      </c>
      <c r="I10426" t="s">
        <v>2921</v>
      </c>
      <c r="J10426" t="s">
        <v>19</v>
      </c>
      <c r="K10426">
        <v>1</v>
      </c>
    </row>
    <row r="10427" spans="1:11" x14ac:dyDescent="0.25">
      <c r="A10427" t="s">
        <v>3193</v>
      </c>
      <c r="B10427" t="s">
        <v>3194</v>
      </c>
      <c r="C10427" t="s">
        <v>3189</v>
      </c>
      <c r="D10427" t="s">
        <v>3195</v>
      </c>
      <c r="E10427" t="s">
        <v>3196</v>
      </c>
      <c r="F10427" t="s">
        <v>3197</v>
      </c>
      <c r="G10427" t="s">
        <v>16</v>
      </c>
      <c r="H10427" t="s">
        <v>30</v>
      </c>
      <c r="I10427" t="s">
        <v>2921</v>
      </c>
      <c r="J10427" t="s">
        <v>19</v>
      </c>
      <c r="K10427">
        <v>1</v>
      </c>
    </row>
    <row r="10428" spans="1:11" x14ac:dyDescent="0.25">
      <c r="A10428" t="s">
        <v>3198</v>
      </c>
      <c r="C10428" t="s">
        <v>3199</v>
      </c>
      <c r="D10428" t="s">
        <v>2293</v>
      </c>
      <c r="E10428" t="s">
        <v>3200</v>
      </c>
      <c r="F10428" t="s">
        <v>3201</v>
      </c>
      <c r="G10428" t="s">
        <v>16</v>
      </c>
      <c r="H10428" t="s">
        <v>30</v>
      </c>
      <c r="I10428" t="s">
        <v>2921</v>
      </c>
      <c r="J10428" t="s">
        <v>19</v>
      </c>
      <c r="K10428">
        <v>1</v>
      </c>
    </row>
    <row r="10429" spans="1:11" x14ac:dyDescent="0.25">
      <c r="A10429" t="s">
        <v>3202</v>
      </c>
      <c r="B10429" t="s">
        <v>3203</v>
      </c>
      <c r="C10429" t="s">
        <v>3183</v>
      </c>
      <c r="D10429" t="s">
        <v>3204</v>
      </c>
      <c r="E10429" t="s">
        <v>3205</v>
      </c>
      <c r="F10429" t="s">
        <v>3206</v>
      </c>
      <c r="G10429" t="s">
        <v>16</v>
      </c>
      <c r="H10429" t="s">
        <v>30</v>
      </c>
      <c r="I10429" t="s">
        <v>2921</v>
      </c>
      <c r="J10429" t="s">
        <v>19</v>
      </c>
      <c r="K10429">
        <v>1</v>
      </c>
    </row>
    <row r="10430" spans="1:11" x14ac:dyDescent="0.25">
      <c r="A10430" t="s">
        <v>3207</v>
      </c>
      <c r="B10430" t="s">
        <v>3208</v>
      </c>
      <c r="C10430" t="s">
        <v>3189</v>
      </c>
      <c r="D10430" t="s">
        <v>3209</v>
      </c>
      <c r="E10430" t="s">
        <v>3210</v>
      </c>
      <c r="F10430" t="s">
        <v>3211</v>
      </c>
      <c r="G10430" t="s">
        <v>16</v>
      </c>
      <c r="H10430" t="s">
        <v>30</v>
      </c>
      <c r="I10430" t="s">
        <v>2921</v>
      </c>
      <c r="J10430" t="s">
        <v>19</v>
      </c>
      <c r="K10430">
        <v>1</v>
      </c>
    </row>
    <row r="10431" spans="1:11" x14ac:dyDescent="0.25">
      <c r="A10431" t="s">
        <v>3212</v>
      </c>
      <c r="C10431" t="s">
        <v>3213</v>
      </c>
      <c r="D10431" t="s">
        <v>3214</v>
      </c>
      <c r="E10431" t="s">
        <v>3215</v>
      </c>
      <c r="F10431" t="s">
        <v>3216</v>
      </c>
      <c r="G10431" t="s">
        <v>16</v>
      </c>
      <c r="H10431" t="s">
        <v>30</v>
      </c>
      <c r="I10431" t="s">
        <v>2921</v>
      </c>
      <c r="J10431" t="s">
        <v>19</v>
      </c>
      <c r="K10431">
        <v>1</v>
      </c>
    </row>
    <row r="10432" spans="1:11" x14ac:dyDescent="0.25">
      <c r="A10432" t="s">
        <v>3217</v>
      </c>
      <c r="B10432" t="s">
        <v>3218</v>
      </c>
      <c r="C10432" t="s">
        <v>3189</v>
      </c>
      <c r="D10432" t="s">
        <v>3219</v>
      </c>
      <c r="E10432" t="s">
        <v>3220</v>
      </c>
      <c r="F10432" t="s">
        <v>3221</v>
      </c>
      <c r="G10432" t="s">
        <v>16</v>
      </c>
      <c r="H10432" t="s">
        <v>30</v>
      </c>
      <c r="I10432" t="s">
        <v>2921</v>
      </c>
      <c r="J10432" t="s">
        <v>19</v>
      </c>
      <c r="K10432">
        <v>1</v>
      </c>
    </row>
    <row r="10433" spans="1:11" x14ac:dyDescent="0.25">
      <c r="A10433" t="s">
        <v>3222</v>
      </c>
      <c r="C10433" t="s">
        <v>3223</v>
      </c>
      <c r="D10433" t="s">
        <v>1281</v>
      </c>
      <c r="E10433" t="s">
        <v>3224</v>
      </c>
      <c r="F10433" t="s">
        <v>3225</v>
      </c>
      <c r="G10433" t="s">
        <v>16</v>
      </c>
      <c r="H10433" t="s">
        <v>261</v>
      </c>
      <c r="I10433" t="s">
        <v>2921</v>
      </c>
      <c r="J10433" t="s">
        <v>19</v>
      </c>
      <c r="K10433">
        <v>1</v>
      </c>
    </row>
    <row r="10434" spans="1:11" x14ac:dyDescent="0.25">
      <c r="A10434" t="s">
        <v>3226</v>
      </c>
      <c r="C10434" t="s">
        <v>3227</v>
      </c>
      <c r="D10434" t="s">
        <v>3228</v>
      </c>
      <c r="E10434" t="s">
        <v>3229</v>
      </c>
      <c r="F10434" t="s">
        <v>3230</v>
      </c>
      <c r="G10434" t="s">
        <v>16</v>
      </c>
      <c r="H10434" t="s">
        <v>30</v>
      </c>
      <c r="I10434" t="s">
        <v>2921</v>
      </c>
      <c r="J10434" t="s">
        <v>19</v>
      </c>
      <c r="K10434">
        <v>1</v>
      </c>
    </row>
    <row r="10435" spans="1:11" x14ac:dyDescent="0.25">
      <c r="A10435" t="s">
        <v>3231</v>
      </c>
      <c r="B10435" t="s">
        <v>3232</v>
      </c>
      <c r="C10435" t="s">
        <v>3233</v>
      </c>
      <c r="D10435" t="s">
        <v>3234</v>
      </c>
      <c r="E10435" t="s">
        <v>3235</v>
      </c>
      <c r="F10435" t="s">
        <v>160</v>
      </c>
      <c r="G10435" t="s">
        <v>48</v>
      </c>
      <c r="H10435" t="s">
        <v>41</v>
      </c>
      <c r="I10435" t="s">
        <v>2921</v>
      </c>
      <c r="J10435" t="s">
        <v>19</v>
      </c>
      <c r="K10435">
        <v>1</v>
      </c>
    </row>
    <row r="10436" spans="1:11" x14ac:dyDescent="0.25">
      <c r="A10436" t="s">
        <v>3236</v>
      </c>
      <c r="B10436" t="s">
        <v>3237</v>
      </c>
      <c r="C10436" t="s">
        <v>3238</v>
      </c>
      <c r="D10436" t="s">
        <v>3239</v>
      </c>
      <c r="E10436" t="s">
        <v>3240</v>
      </c>
      <c r="F10436" t="s">
        <v>3091</v>
      </c>
      <c r="G10436" t="s">
        <v>16</v>
      </c>
      <c r="H10436" t="s">
        <v>261</v>
      </c>
      <c r="I10436" t="s">
        <v>2921</v>
      </c>
      <c r="J10436" t="s">
        <v>19</v>
      </c>
      <c r="K10436">
        <v>1</v>
      </c>
    </row>
    <row r="10437" spans="1:11" x14ac:dyDescent="0.25">
      <c r="A10437" t="s">
        <v>3241</v>
      </c>
      <c r="B10437" t="s">
        <v>3242</v>
      </c>
      <c r="C10437" t="s">
        <v>3223</v>
      </c>
      <c r="D10437" t="s">
        <v>3243</v>
      </c>
      <c r="E10437" t="s">
        <v>3244</v>
      </c>
      <c r="F10437" t="s">
        <v>3245</v>
      </c>
      <c r="G10437" t="s">
        <v>16</v>
      </c>
      <c r="H10437" t="s">
        <v>261</v>
      </c>
      <c r="I10437" t="s">
        <v>2921</v>
      </c>
      <c r="J10437" t="s">
        <v>19</v>
      </c>
      <c r="K10437">
        <v>1</v>
      </c>
    </row>
    <row r="10438" spans="1:11" x14ac:dyDescent="0.25">
      <c r="A10438" t="s">
        <v>3246</v>
      </c>
      <c r="B10438" t="s">
        <v>3247</v>
      </c>
      <c r="C10438" t="s">
        <v>3248</v>
      </c>
      <c r="D10438" t="s">
        <v>3249</v>
      </c>
      <c r="E10438" t="s">
        <v>3250</v>
      </c>
      <c r="F10438" t="s">
        <v>3251</v>
      </c>
      <c r="G10438" t="s">
        <v>16</v>
      </c>
      <c r="H10438" t="s">
        <v>30</v>
      </c>
      <c r="I10438" t="s">
        <v>2921</v>
      </c>
      <c r="J10438" t="s">
        <v>19</v>
      </c>
      <c r="K10438">
        <v>1</v>
      </c>
    </row>
    <row r="10439" spans="1:11" x14ac:dyDescent="0.25">
      <c r="A10439" t="s">
        <v>3252</v>
      </c>
      <c r="B10439" t="s">
        <v>3253</v>
      </c>
      <c r="C10439" t="s">
        <v>3223</v>
      </c>
      <c r="D10439" t="s">
        <v>3254</v>
      </c>
      <c r="E10439" t="s">
        <v>3255</v>
      </c>
      <c r="F10439" t="s">
        <v>3256</v>
      </c>
      <c r="G10439" t="s">
        <v>16</v>
      </c>
      <c r="H10439" t="s">
        <v>30</v>
      </c>
      <c r="I10439" t="s">
        <v>2921</v>
      </c>
      <c r="J10439" t="s">
        <v>19</v>
      </c>
      <c r="K10439">
        <v>1</v>
      </c>
    </row>
    <row r="10440" spans="1:11" x14ac:dyDescent="0.25">
      <c r="A10440" t="s">
        <v>3257</v>
      </c>
      <c r="C10440" t="s">
        <v>3258</v>
      </c>
      <c r="D10440" t="s">
        <v>2509</v>
      </c>
      <c r="E10440" t="s">
        <v>3259</v>
      </c>
      <c r="F10440" t="s">
        <v>3260</v>
      </c>
      <c r="G10440" t="s">
        <v>821</v>
      </c>
      <c r="H10440" t="s">
        <v>30</v>
      </c>
      <c r="I10440" t="s">
        <v>2921</v>
      </c>
      <c r="J10440" t="s">
        <v>19</v>
      </c>
      <c r="K10440">
        <v>1</v>
      </c>
    </row>
    <row r="10441" spans="1:11" x14ac:dyDescent="0.25">
      <c r="A10441" t="s">
        <v>3261</v>
      </c>
      <c r="C10441" t="s">
        <v>3262</v>
      </c>
      <c r="D10441" t="s">
        <v>1692</v>
      </c>
      <c r="E10441" t="s">
        <v>3263</v>
      </c>
      <c r="F10441" t="s">
        <v>2974</v>
      </c>
      <c r="G10441" t="s">
        <v>16</v>
      </c>
      <c r="H10441" t="s">
        <v>30</v>
      </c>
      <c r="I10441" t="s">
        <v>2921</v>
      </c>
      <c r="J10441" t="s">
        <v>19</v>
      </c>
      <c r="K10441">
        <v>1</v>
      </c>
    </row>
    <row r="10442" spans="1:11" x14ac:dyDescent="0.25">
      <c r="A10442" t="s">
        <v>3264</v>
      </c>
      <c r="C10442" t="s">
        <v>3265</v>
      </c>
      <c r="D10442" t="s">
        <v>3266</v>
      </c>
      <c r="E10442" t="s">
        <v>3267</v>
      </c>
      <c r="F10442" t="s">
        <v>3268</v>
      </c>
      <c r="G10442" t="s">
        <v>16</v>
      </c>
      <c r="H10442" t="s">
        <v>30</v>
      </c>
      <c r="I10442" t="s">
        <v>2921</v>
      </c>
      <c r="J10442" t="s">
        <v>19</v>
      </c>
      <c r="K10442">
        <v>1</v>
      </c>
    </row>
    <row r="10443" spans="1:11" x14ac:dyDescent="0.25">
      <c r="A10443" t="s">
        <v>3269</v>
      </c>
      <c r="C10443" t="s">
        <v>3270</v>
      </c>
      <c r="D10443" t="s">
        <v>3271</v>
      </c>
      <c r="E10443" t="s">
        <v>3272</v>
      </c>
      <c r="F10443" t="s">
        <v>3268</v>
      </c>
      <c r="G10443" t="s">
        <v>16</v>
      </c>
      <c r="H10443" t="s">
        <v>30</v>
      </c>
      <c r="I10443" t="s">
        <v>2921</v>
      </c>
      <c r="J10443" t="s">
        <v>19</v>
      </c>
      <c r="K10443">
        <v>1</v>
      </c>
    </row>
    <row r="10444" spans="1:11" x14ac:dyDescent="0.25">
      <c r="A10444" t="s">
        <v>3273</v>
      </c>
      <c r="C10444" t="s">
        <v>3183</v>
      </c>
      <c r="D10444" t="s">
        <v>3274</v>
      </c>
      <c r="F10444" t="s">
        <v>3275</v>
      </c>
      <c r="G10444" t="s">
        <v>16</v>
      </c>
      <c r="H10444" t="s">
        <v>30</v>
      </c>
      <c r="I10444" t="s">
        <v>2921</v>
      </c>
      <c r="J10444" t="s">
        <v>19</v>
      </c>
      <c r="K10444">
        <v>1</v>
      </c>
    </row>
    <row r="10445" spans="1:11" x14ac:dyDescent="0.25">
      <c r="A10445" t="s">
        <v>3276</v>
      </c>
      <c r="B10445" t="s">
        <v>3277</v>
      </c>
      <c r="C10445" t="s">
        <v>3258</v>
      </c>
      <c r="D10445" t="s">
        <v>2765</v>
      </c>
      <c r="E10445" t="s">
        <v>3278</v>
      </c>
      <c r="F10445" t="s">
        <v>3260</v>
      </c>
      <c r="G10445" t="s">
        <v>821</v>
      </c>
      <c r="H10445" t="s">
        <v>30</v>
      </c>
      <c r="I10445" t="s">
        <v>2921</v>
      </c>
      <c r="J10445" t="s">
        <v>19</v>
      </c>
      <c r="K10445">
        <v>1</v>
      </c>
    </row>
    <row r="10446" spans="1:11" x14ac:dyDescent="0.25">
      <c r="A10446" t="s">
        <v>3279</v>
      </c>
      <c r="B10446" t="s">
        <v>3280</v>
      </c>
      <c r="C10446" t="s">
        <v>3281</v>
      </c>
      <c r="D10446" t="s">
        <v>193</v>
      </c>
      <c r="E10446" t="s">
        <v>3282</v>
      </c>
      <c r="F10446" t="s">
        <v>3283</v>
      </c>
      <c r="G10446" t="s">
        <v>16</v>
      </c>
      <c r="H10446" t="s">
        <v>859</v>
      </c>
      <c r="I10446" t="s">
        <v>2921</v>
      </c>
      <c r="J10446" t="s">
        <v>19</v>
      </c>
      <c r="K10446">
        <v>1</v>
      </c>
    </row>
    <row r="10447" spans="1:11" x14ac:dyDescent="0.25">
      <c r="A10447" t="s">
        <v>3284</v>
      </c>
      <c r="C10447" t="s">
        <v>3285</v>
      </c>
      <c r="D10447" t="s">
        <v>3286</v>
      </c>
      <c r="E10447" t="s">
        <v>3287</v>
      </c>
      <c r="F10447" t="s">
        <v>3288</v>
      </c>
      <c r="G10447" t="s">
        <v>16</v>
      </c>
      <c r="H10447" t="s">
        <v>30</v>
      </c>
      <c r="I10447" t="s">
        <v>2921</v>
      </c>
      <c r="J10447" t="s">
        <v>19</v>
      </c>
      <c r="K10447">
        <v>1</v>
      </c>
    </row>
    <row r="10448" spans="1:11" x14ac:dyDescent="0.25">
      <c r="A10448" t="s">
        <v>3289</v>
      </c>
      <c r="B10448" t="s">
        <v>3290</v>
      </c>
      <c r="C10448" t="s">
        <v>3291</v>
      </c>
      <c r="D10448" t="s">
        <v>3292</v>
      </c>
      <c r="E10448" t="s">
        <v>3293</v>
      </c>
      <c r="F10448" t="s">
        <v>3025</v>
      </c>
      <c r="G10448" t="s">
        <v>16</v>
      </c>
      <c r="H10448" t="s">
        <v>30</v>
      </c>
      <c r="I10448" t="s">
        <v>2921</v>
      </c>
      <c r="J10448" t="s">
        <v>19</v>
      </c>
      <c r="K10448">
        <v>1</v>
      </c>
    </row>
    <row r="10449" spans="1:11" x14ac:dyDescent="0.25">
      <c r="A10449" t="s">
        <v>3294</v>
      </c>
      <c r="C10449" t="s">
        <v>3295</v>
      </c>
      <c r="D10449" t="s">
        <v>3296</v>
      </c>
      <c r="E10449" t="s">
        <v>3297</v>
      </c>
      <c r="F10449" t="s">
        <v>3298</v>
      </c>
      <c r="G10449" t="s">
        <v>16</v>
      </c>
      <c r="H10449" t="s">
        <v>30</v>
      </c>
      <c r="I10449" t="s">
        <v>2921</v>
      </c>
      <c r="J10449" t="s">
        <v>19</v>
      </c>
      <c r="K10449">
        <v>1</v>
      </c>
    </row>
    <row r="10450" spans="1:11" x14ac:dyDescent="0.25">
      <c r="A10450" t="s">
        <v>3299</v>
      </c>
      <c r="C10450" t="s">
        <v>3300</v>
      </c>
      <c r="D10450" t="s">
        <v>3301</v>
      </c>
      <c r="E10450" t="s">
        <v>3302</v>
      </c>
      <c r="F10450" t="s">
        <v>3303</v>
      </c>
      <c r="G10450" t="s">
        <v>16</v>
      </c>
      <c r="H10450" t="s">
        <v>17</v>
      </c>
      <c r="I10450" t="s">
        <v>2921</v>
      </c>
      <c r="J10450" t="s">
        <v>19</v>
      </c>
      <c r="K10450">
        <v>1</v>
      </c>
    </row>
    <row r="10451" spans="1:11" x14ac:dyDescent="0.25">
      <c r="A10451" t="s">
        <v>3304</v>
      </c>
      <c r="C10451" t="s">
        <v>3305</v>
      </c>
      <c r="D10451" t="s">
        <v>2984</v>
      </c>
      <c r="E10451" t="s">
        <v>3306</v>
      </c>
      <c r="F10451" t="s">
        <v>3307</v>
      </c>
      <c r="G10451" t="s">
        <v>16</v>
      </c>
      <c r="H10451" t="s">
        <v>30</v>
      </c>
      <c r="I10451" t="s">
        <v>2921</v>
      </c>
      <c r="J10451" t="s">
        <v>19</v>
      </c>
      <c r="K10451">
        <v>1</v>
      </c>
    </row>
    <row r="10452" spans="1:11" x14ac:dyDescent="0.25">
      <c r="A10452" t="s">
        <v>3308</v>
      </c>
      <c r="C10452" t="s">
        <v>3172</v>
      </c>
      <c r="D10452" t="s">
        <v>3309</v>
      </c>
      <c r="E10452" t="s">
        <v>3310</v>
      </c>
      <c r="F10452" t="s">
        <v>3311</v>
      </c>
      <c r="G10452" t="s">
        <v>16</v>
      </c>
      <c r="H10452" t="s">
        <v>859</v>
      </c>
      <c r="I10452" t="s">
        <v>2921</v>
      </c>
      <c r="J10452" t="s">
        <v>19</v>
      </c>
      <c r="K10452">
        <v>1</v>
      </c>
    </row>
    <row r="10453" spans="1:11" x14ac:dyDescent="0.25">
      <c r="A10453" t="s">
        <v>3312</v>
      </c>
      <c r="C10453" t="s">
        <v>3313</v>
      </c>
      <c r="D10453" t="s">
        <v>1927</v>
      </c>
      <c r="E10453" t="s">
        <v>3314</v>
      </c>
      <c r="F10453" t="s">
        <v>3315</v>
      </c>
      <c r="G10453" t="s">
        <v>16</v>
      </c>
      <c r="H10453" t="s">
        <v>30</v>
      </c>
      <c r="I10453" t="s">
        <v>2921</v>
      </c>
      <c r="J10453" t="s">
        <v>19</v>
      </c>
      <c r="K10453">
        <v>1</v>
      </c>
    </row>
    <row r="10454" spans="1:11" x14ac:dyDescent="0.25">
      <c r="A10454" t="s">
        <v>3316</v>
      </c>
      <c r="C10454" t="s">
        <v>3317</v>
      </c>
      <c r="D10454" t="s">
        <v>3318</v>
      </c>
      <c r="E10454" t="s">
        <v>3319</v>
      </c>
      <c r="F10454" t="s">
        <v>3320</v>
      </c>
      <c r="G10454" t="s">
        <v>16</v>
      </c>
      <c r="H10454" t="s">
        <v>30</v>
      </c>
      <c r="I10454" t="s">
        <v>2921</v>
      </c>
      <c r="J10454" t="s">
        <v>19</v>
      </c>
      <c r="K10454">
        <v>1</v>
      </c>
    </row>
    <row r="10455" spans="1:11" x14ac:dyDescent="0.25">
      <c r="A10455" t="s">
        <v>3321</v>
      </c>
      <c r="C10455" t="s">
        <v>3223</v>
      </c>
      <c r="D10455" t="s">
        <v>3322</v>
      </c>
      <c r="E10455" t="s">
        <v>3323</v>
      </c>
      <c r="F10455" t="s">
        <v>3324</v>
      </c>
      <c r="G10455" t="s">
        <v>16</v>
      </c>
      <c r="H10455" t="s">
        <v>261</v>
      </c>
      <c r="I10455" t="s">
        <v>2921</v>
      </c>
      <c r="J10455" t="s">
        <v>19</v>
      </c>
      <c r="K10455">
        <v>1</v>
      </c>
    </row>
    <row r="10456" spans="1:11" x14ac:dyDescent="0.25">
      <c r="A10456" t="s">
        <v>3325</v>
      </c>
      <c r="B10456" t="s">
        <v>3326</v>
      </c>
      <c r="C10456" t="s">
        <v>3327</v>
      </c>
      <c r="D10456" t="s">
        <v>3328</v>
      </c>
      <c r="F10456" t="s">
        <v>3329</v>
      </c>
      <c r="G10456" t="s">
        <v>16</v>
      </c>
      <c r="H10456" t="s">
        <v>1167</v>
      </c>
      <c r="I10456" t="s">
        <v>2921</v>
      </c>
      <c r="J10456" t="s">
        <v>19</v>
      </c>
      <c r="K10456">
        <v>1</v>
      </c>
    </row>
    <row r="10457" spans="1:11" x14ac:dyDescent="0.25">
      <c r="A10457" t="s">
        <v>3330</v>
      </c>
      <c r="C10457" t="s">
        <v>3331</v>
      </c>
      <c r="D10457" t="s">
        <v>491</v>
      </c>
      <c r="E10457" t="s">
        <v>3332</v>
      </c>
      <c r="F10457" t="s">
        <v>3333</v>
      </c>
      <c r="G10457" t="s">
        <v>16</v>
      </c>
      <c r="H10457" t="s">
        <v>30</v>
      </c>
      <c r="I10457" t="s">
        <v>2921</v>
      </c>
      <c r="J10457" t="s">
        <v>19</v>
      </c>
      <c r="K10457">
        <v>1</v>
      </c>
    </row>
    <row r="10458" spans="1:11" x14ac:dyDescent="0.25">
      <c r="A10458" t="s">
        <v>3334</v>
      </c>
      <c r="C10458" t="s">
        <v>3335</v>
      </c>
      <c r="D10458" t="s">
        <v>3336</v>
      </c>
      <c r="E10458" t="s">
        <v>3337</v>
      </c>
      <c r="F10458" t="s">
        <v>3338</v>
      </c>
      <c r="G10458" t="s">
        <v>16</v>
      </c>
      <c r="H10458" t="s">
        <v>17</v>
      </c>
      <c r="I10458" t="s">
        <v>2921</v>
      </c>
      <c r="J10458" t="s">
        <v>19</v>
      </c>
      <c r="K10458">
        <v>1</v>
      </c>
    </row>
    <row r="10459" spans="1:11" x14ac:dyDescent="0.25">
      <c r="A10459" t="s">
        <v>3339</v>
      </c>
      <c r="C10459" t="s">
        <v>3340</v>
      </c>
      <c r="D10459" t="s">
        <v>3341</v>
      </c>
      <c r="E10459" t="s">
        <v>2969</v>
      </c>
      <c r="F10459" t="s">
        <v>2970</v>
      </c>
      <c r="G10459" t="s">
        <v>16</v>
      </c>
      <c r="H10459" t="s">
        <v>30</v>
      </c>
      <c r="I10459" t="s">
        <v>2921</v>
      </c>
      <c r="J10459" t="s">
        <v>19</v>
      </c>
      <c r="K10459">
        <v>1</v>
      </c>
    </row>
    <row r="10460" spans="1:11" x14ac:dyDescent="0.25">
      <c r="A10460" t="s">
        <v>3342</v>
      </c>
      <c r="B10460" t="s">
        <v>3343</v>
      </c>
      <c r="C10460" t="s">
        <v>3344</v>
      </c>
      <c r="D10460" t="s">
        <v>1549</v>
      </c>
      <c r="E10460" t="s">
        <v>3345</v>
      </c>
      <c r="F10460" t="s">
        <v>3346</v>
      </c>
      <c r="G10460" t="s">
        <v>16</v>
      </c>
      <c r="H10460" t="s">
        <v>315</v>
      </c>
      <c r="I10460" t="s">
        <v>2921</v>
      </c>
      <c r="J10460" t="s">
        <v>19</v>
      </c>
      <c r="K10460">
        <v>1</v>
      </c>
    </row>
    <row r="10461" spans="1:11" x14ac:dyDescent="0.25">
      <c r="A10461" t="s">
        <v>3347</v>
      </c>
      <c r="B10461" t="s">
        <v>3348</v>
      </c>
      <c r="C10461" t="s">
        <v>3349</v>
      </c>
      <c r="D10461" t="s">
        <v>3350</v>
      </c>
      <c r="E10461" t="s">
        <v>3351</v>
      </c>
      <c r="F10461" t="s">
        <v>3352</v>
      </c>
      <c r="G10461" t="s">
        <v>16</v>
      </c>
      <c r="H10461" t="s">
        <v>516</v>
      </c>
      <c r="I10461" t="s">
        <v>2921</v>
      </c>
      <c r="J10461" t="s">
        <v>19</v>
      </c>
      <c r="K10461">
        <v>1</v>
      </c>
    </row>
    <row r="10462" spans="1:11" x14ac:dyDescent="0.25">
      <c r="A10462" t="s">
        <v>3353</v>
      </c>
      <c r="C10462" t="s">
        <v>3354</v>
      </c>
      <c r="D10462" t="s">
        <v>3355</v>
      </c>
      <c r="E10462" t="s">
        <v>3356</v>
      </c>
      <c r="F10462" t="s">
        <v>3357</v>
      </c>
      <c r="G10462" t="s">
        <v>16</v>
      </c>
      <c r="H10462" t="s">
        <v>2651</v>
      </c>
      <c r="I10462" t="s">
        <v>2921</v>
      </c>
      <c r="J10462" t="s">
        <v>19</v>
      </c>
      <c r="K10462">
        <v>1</v>
      </c>
    </row>
    <row r="10463" spans="1:11" x14ac:dyDescent="0.25">
      <c r="A10463" t="s">
        <v>3358</v>
      </c>
      <c r="C10463" t="s">
        <v>3359</v>
      </c>
      <c r="D10463" t="s">
        <v>3360</v>
      </c>
      <c r="F10463" t="s">
        <v>3361</v>
      </c>
      <c r="G10463" t="s">
        <v>16</v>
      </c>
      <c r="I10463" t="s">
        <v>2921</v>
      </c>
      <c r="J10463" t="s">
        <v>19</v>
      </c>
      <c r="K10463">
        <v>1</v>
      </c>
    </row>
    <row r="10464" spans="1:11" x14ac:dyDescent="0.25">
      <c r="A10464" t="s">
        <v>3362</v>
      </c>
      <c r="C10464" t="s">
        <v>3363</v>
      </c>
      <c r="D10464" t="s">
        <v>3364</v>
      </c>
      <c r="E10464" t="s">
        <v>3365</v>
      </c>
      <c r="F10464" t="s">
        <v>3366</v>
      </c>
      <c r="G10464" t="s">
        <v>16</v>
      </c>
      <c r="H10464" t="s">
        <v>30</v>
      </c>
      <c r="I10464" t="s">
        <v>2921</v>
      </c>
      <c r="J10464" t="s">
        <v>19</v>
      </c>
      <c r="K10464">
        <v>1</v>
      </c>
    </row>
    <row r="10465" spans="1:11" x14ac:dyDescent="0.25">
      <c r="A10465" t="s">
        <v>3367</v>
      </c>
      <c r="C10465" t="s">
        <v>3368</v>
      </c>
      <c r="D10465" t="s">
        <v>3369</v>
      </c>
      <c r="E10465" t="s">
        <v>3370</v>
      </c>
      <c r="F10465" t="s">
        <v>3119</v>
      </c>
      <c r="G10465" t="s">
        <v>16</v>
      </c>
      <c r="H10465" t="s">
        <v>30</v>
      </c>
      <c r="I10465" t="s">
        <v>3371</v>
      </c>
      <c r="J10465" t="s">
        <v>19</v>
      </c>
      <c r="K10465">
        <v>1</v>
      </c>
    </row>
    <row r="10466" spans="1:11" x14ac:dyDescent="0.25">
      <c r="A10466" t="s">
        <v>3372</v>
      </c>
      <c r="B10466" t="s">
        <v>3373</v>
      </c>
      <c r="C10466" t="s">
        <v>3374</v>
      </c>
      <c r="D10466" t="s">
        <v>3375</v>
      </c>
      <c r="E10466" t="s">
        <v>3376</v>
      </c>
      <c r="F10466" t="s">
        <v>975</v>
      </c>
      <c r="G10466" t="s">
        <v>16</v>
      </c>
      <c r="H10466" t="s">
        <v>30</v>
      </c>
      <c r="I10466" t="s">
        <v>3371</v>
      </c>
      <c r="J10466" t="s">
        <v>19</v>
      </c>
      <c r="K10466">
        <v>1</v>
      </c>
    </row>
    <row r="10467" spans="1:11" x14ac:dyDescent="0.25">
      <c r="A10467" t="s">
        <v>3377</v>
      </c>
      <c r="C10467" t="s">
        <v>3378</v>
      </c>
      <c r="D10467" t="s">
        <v>3379</v>
      </c>
      <c r="F10467" t="s">
        <v>3380</v>
      </c>
      <c r="G10467" t="s">
        <v>16</v>
      </c>
      <c r="H10467" t="s">
        <v>17</v>
      </c>
      <c r="I10467" t="s">
        <v>3371</v>
      </c>
      <c r="J10467" t="s">
        <v>19</v>
      </c>
      <c r="K10467">
        <v>1</v>
      </c>
    </row>
    <row r="10468" spans="1:11" x14ac:dyDescent="0.25">
      <c r="A10468" t="s">
        <v>3381</v>
      </c>
      <c r="C10468" t="s">
        <v>3382</v>
      </c>
      <c r="D10468" t="s">
        <v>3383</v>
      </c>
      <c r="E10468" t="s">
        <v>3384</v>
      </c>
      <c r="F10468" t="s">
        <v>1291</v>
      </c>
      <c r="G10468" t="s">
        <v>16</v>
      </c>
      <c r="H10468" t="s">
        <v>30</v>
      </c>
      <c r="I10468" t="s">
        <v>3371</v>
      </c>
      <c r="J10468" t="s">
        <v>19</v>
      </c>
      <c r="K10468">
        <v>1</v>
      </c>
    </row>
    <row r="10469" spans="1:11" x14ac:dyDescent="0.25">
      <c r="A10469" t="s">
        <v>3385</v>
      </c>
      <c r="C10469" t="s">
        <v>3382</v>
      </c>
      <c r="D10469" t="s">
        <v>3386</v>
      </c>
      <c r="F10469" t="s">
        <v>3387</v>
      </c>
      <c r="G10469" t="s">
        <v>16</v>
      </c>
      <c r="H10469" t="s">
        <v>30</v>
      </c>
      <c r="I10469" t="s">
        <v>3371</v>
      </c>
      <c r="J10469" t="s">
        <v>19</v>
      </c>
      <c r="K10469">
        <v>1</v>
      </c>
    </row>
    <row r="10470" spans="1:11" x14ac:dyDescent="0.25">
      <c r="A10470" t="s">
        <v>3388</v>
      </c>
      <c r="C10470" t="s">
        <v>3389</v>
      </c>
      <c r="D10470" t="s">
        <v>3390</v>
      </c>
      <c r="E10470" t="s">
        <v>3391</v>
      </c>
      <c r="F10470" t="s">
        <v>3119</v>
      </c>
      <c r="G10470" t="s">
        <v>16</v>
      </c>
      <c r="H10470" t="s">
        <v>30</v>
      </c>
      <c r="I10470" t="s">
        <v>3371</v>
      </c>
      <c r="J10470" t="s">
        <v>19</v>
      </c>
      <c r="K10470">
        <v>1</v>
      </c>
    </row>
    <row r="10471" spans="1:11" x14ac:dyDescent="0.25">
      <c r="A10471" t="s">
        <v>3392</v>
      </c>
      <c r="B10471" t="s">
        <v>3393</v>
      </c>
      <c r="C10471" t="s">
        <v>3394</v>
      </c>
      <c r="D10471" t="s">
        <v>3395</v>
      </c>
      <c r="E10471" t="s">
        <v>3396</v>
      </c>
      <c r="F10471" t="s">
        <v>3397</v>
      </c>
      <c r="G10471" t="s">
        <v>16</v>
      </c>
      <c r="H10471" t="s">
        <v>30</v>
      </c>
      <c r="I10471" t="s">
        <v>3371</v>
      </c>
      <c r="J10471" t="s">
        <v>19</v>
      </c>
      <c r="K10471">
        <v>1</v>
      </c>
    </row>
    <row r="10472" spans="1:11" x14ac:dyDescent="0.25">
      <c r="A10472" t="s">
        <v>3398</v>
      </c>
      <c r="B10472" t="s">
        <v>3399</v>
      </c>
      <c r="C10472" t="s">
        <v>3400</v>
      </c>
      <c r="D10472" t="s">
        <v>3401</v>
      </c>
      <c r="E10472" t="s">
        <v>3402</v>
      </c>
      <c r="F10472" t="s">
        <v>1698</v>
      </c>
      <c r="G10472" t="s">
        <v>16</v>
      </c>
      <c r="H10472" t="s">
        <v>30</v>
      </c>
      <c r="I10472" t="s">
        <v>3371</v>
      </c>
      <c r="J10472" t="s">
        <v>19</v>
      </c>
      <c r="K10472">
        <v>1</v>
      </c>
    </row>
    <row r="10473" spans="1:11" x14ac:dyDescent="0.25">
      <c r="A10473" t="s">
        <v>3403</v>
      </c>
      <c r="C10473" t="s">
        <v>3404</v>
      </c>
      <c r="D10473" t="s">
        <v>1017</v>
      </c>
      <c r="E10473" t="s">
        <v>3405</v>
      </c>
      <c r="F10473" t="s">
        <v>3406</v>
      </c>
      <c r="G10473" t="s">
        <v>16</v>
      </c>
      <c r="H10473" t="s">
        <v>30</v>
      </c>
      <c r="I10473" t="s">
        <v>3371</v>
      </c>
      <c r="J10473" t="s">
        <v>19</v>
      </c>
      <c r="K10473">
        <v>1</v>
      </c>
    </row>
    <row r="10474" spans="1:11" x14ac:dyDescent="0.25">
      <c r="A10474" t="s">
        <v>3407</v>
      </c>
      <c r="C10474" t="s">
        <v>3400</v>
      </c>
      <c r="D10474" t="s">
        <v>3408</v>
      </c>
      <c r="E10474" t="s">
        <v>3409</v>
      </c>
      <c r="F10474" t="s">
        <v>2393</v>
      </c>
      <c r="G10474" t="s">
        <v>16</v>
      </c>
      <c r="H10474" t="s">
        <v>30</v>
      </c>
      <c r="I10474" t="s">
        <v>3371</v>
      </c>
      <c r="J10474" t="s">
        <v>19</v>
      </c>
      <c r="K10474">
        <v>1</v>
      </c>
    </row>
    <row r="10475" spans="1:11" x14ac:dyDescent="0.25">
      <c r="A10475" t="s">
        <v>3410</v>
      </c>
      <c r="B10475" t="s">
        <v>3411</v>
      </c>
      <c r="C10475" t="s">
        <v>3412</v>
      </c>
      <c r="D10475" t="s">
        <v>3413</v>
      </c>
      <c r="E10475" t="s">
        <v>3414</v>
      </c>
      <c r="F10475" t="s">
        <v>3415</v>
      </c>
      <c r="G10475" t="s">
        <v>16</v>
      </c>
      <c r="H10475" t="s">
        <v>30</v>
      </c>
      <c r="I10475" t="s">
        <v>3371</v>
      </c>
      <c r="J10475" t="s">
        <v>19</v>
      </c>
      <c r="K10475">
        <v>1</v>
      </c>
    </row>
    <row r="10476" spans="1:11" x14ac:dyDescent="0.25">
      <c r="A10476" t="s">
        <v>3416</v>
      </c>
      <c r="B10476" t="s">
        <v>3417</v>
      </c>
      <c r="C10476" t="s">
        <v>3418</v>
      </c>
      <c r="D10476" t="s">
        <v>45</v>
      </c>
      <c r="E10476" t="s">
        <v>3419</v>
      </c>
      <c r="F10476" t="s">
        <v>1842</v>
      </c>
      <c r="G10476" t="s">
        <v>16</v>
      </c>
      <c r="H10476" t="s">
        <v>30</v>
      </c>
      <c r="I10476" t="s">
        <v>3371</v>
      </c>
      <c r="J10476" t="s">
        <v>19</v>
      </c>
      <c r="K10476">
        <v>1</v>
      </c>
    </row>
    <row r="10477" spans="1:11" x14ac:dyDescent="0.25">
      <c r="A10477" t="s">
        <v>3420</v>
      </c>
      <c r="B10477" t="s">
        <v>3421</v>
      </c>
      <c r="C10477" t="s">
        <v>3422</v>
      </c>
      <c r="D10477" t="s">
        <v>3423</v>
      </c>
      <c r="E10477" t="s">
        <v>3424</v>
      </c>
      <c r="F10477" t="s">
        <v>1825</v>
      </c>
      <c r="G10477" t="s">
        <v>16</v>
      </c>
      <c r="H10477" t="s">
        <v>30</v>
      </c>
      <c r="I10477" t="s">
        <v>3371</v>
      </c>
      <c r="J10477" t="s">
        <v>19</v>
      </c>
      <c r="K10477">
        <v>1</v>
      </c>
    </row>
    <row r="10478" spans="1:11" x14ac:dyDescent="0.25">
      <c r="A10478" t="s">
        <v>3425</v>
      </c>
      <c r="B10478" t="s">
        <v>3426</v>
      </c>
      <c r="C10478" t="s">
        <v>3427</v>
      </c>
      <c r="D10478" t="s">
        <v>3428</v>
      </c>
      <c r="E10478" t="s">
        <v>3429</v>
      </c>
      <c r="F10478" t="s">
        <v>3430</v>
      </c>
      <c r="G10478" t="s">
        <v>16</v>
      </c>
      <c r="H10478" t="s">
        <v>30</v>
      </c>
      <c r="I10478" t="s">
        <v>3371</v>
      </c>
      <c r="J10478" t="s">
        <v>19</v>
      </c>
      <c r="K10478">
        <v>1</v>
      </c>
    </row>
    <row r="10479" spans="1:11" x14ac:dyDescent="0.25">
      <c r="A10479" t="s">
        <v>3431</v>
      </c>
      <c r="B10479" t="s">
        <v>3432</v>
      </c>
      <c r="C10479" t="s">
        <v>3433</v>
      </c>
      <c r="D10479" t="s">
        <v>669</v>
      </c>
      <c r="E10479" t="s">
        <v>3434</v>
      </c>
      <c r="F10479" t="s">
        <v>3186</v>
      </c>
      <c r="G10479" t="s">
        <v>16</v>
      </c>
      <c r="H10479" t="s">
        <v>30</v>
      </c>
      <c r="I10479" t="s">
        <v>3371</v>
      </c>
      <c r="J10479" t="s">
        <v>19</v>
      </c>
      <c r="K10479">
        <v>1</v>
      </c>
    </row>
    <row r="10480" spans="1:11" x14ac:dyDescent="0.25">
      <c r="A10480" t="s">
        <v>3435</v>
      </c>
      <c r="B10480" t="s">
        <v>3436</v>
      </c>
      <c r="C10480" t="s">
        <v>3433</v>
      </c>
      <c r="D10480" t="s">
        <v>973</v>
      </c>
      <c r="E10480" t="s">
        <v>3437</v>
      </c>
      <c r="F10480" t="s">
        <v>3438</v>
      </c>
      <c r="G10480" t="s">
        <v>16</v>
      </c>
      <c r="H10480" t="s">
        <v>30</v>
      </c>
      <c r="I10480" t="s">
        <v>3371</v>
      </c>
      <c r="J10480" t="s">
        <v>19</v>
      </c>
      <c r="K10480">
        <v>1</v>
      </c>
    </row>
    <row r="10481" spans="1:11" x14ac:dyDescent="0.25">
      <c r="A10481" t="s">
        <v>3439</v>
      </c>
      <c r="C10481" t="s">
        <v>3400</v>
      </c>
      <c r="D10481" t="s">
        <v>3440</v>
      </c>
      <c r="E10481" t="s">
        <v>3441</v>
      </c>
      <c r="F10481" t="s">
        <v>2588</v>
      </c>
      <c r="G10481" t="s">
        <v>16</v>
      </c>
      <c r="H10481" t="s">
        <v>30</v>
      </c>
      <c r="I10481" t="s">
        <v>3371</v>
      </c>
      <c r="J10481" t="s">
        <v>19</v>
      </c>
      <c r="K10481">
        <v>1</v>
      </c>
    </row>
    <row r="10482" spans="1:11" x14ac:dyDescent="0.25">
      <c r="A10482" t="s">
        <v>3442</v>
      </c>
      <c r="C10482" t="s">
        <v>3443</v>
      </c>
      <c r="D10482" t="s">
        <v>3444</v>
      </c>
      <c r="F10482" t="s">
        <v>3445</v>
      </c>
      <c r="G10482" t="s">
        <v>16</v>
      </c>
      <c r="H10482" t="s">
        <v>30</v>
      </c>
      <c r="I10482" t="s">
        <v>3371</v>
      </c>
      <c r="J10482" t="s">
        <v>19</v>
      </c>
      <c r="K10482">
        <v>1</v>
      </c>
    </row>
    <row r="10483" spans="1:11" x14ac:dyDescent="0.25">
      <c r="A10483" t="s">
        <v>3446</v>
      </c>
      <c r="B10483" t="s">
        <v>3447</v>
      </c>
      <c r="C10483" t="s">
        <v>3448</v>
      </c>
      <c r="D10483" t="s">
        <v>3449</v>
      </c>
      <c r="E10483" t="s">
        <v>3450</v>
      </c>
      <c r="F10483" t="s">
        <v>1842</v>
      </c>
      <c r="G10483" t="s">
        <v>16</v>
      </c>
      <c r="H10483" t="s">
        <v>30</v>
      </c>
      <c r="I10483" t="s">
        <v>3371</v>
      </c>
      <c r="J10483" t="s">
        <v>19</v>
      </c>
      <c r="K10483">
        <v>1</v>
      </c>
    </row>
    <row r="10484" spans="1:11" x14ac:dyDescent="0.25">
      <c r="A10484" t="s">
        <v>3451</v>
      </c>
      <c r="B10484" t="s">
        <v>3452</v>
      </c>
      <c r="C10484" t="s">
        <v>3453</v>
      </c>
      <c r="D10484" t="s">
        <v>2490</v>
      </c>
      <c r="E10484" t="s">
        <v>3454</v>
      </c>
      <c r="F10484" t="s">
        <v>1688</v>
      </c>
      <c r="G10484" t="s">
        <v>16</v>
      </c>
      <c r="H10484" t="s">
        <v>30</v>
      </c>
      <c r="I10484" t="s">
        <v>3371</v>
      </c>
      <c r="J10484" t="s">
        <v>19</v>
      </c>
      <c r="K10484">
        <v>1</v>
      </c>
    </row>
    <row r="10485" spans="1:11" x14ac:dyDescent="0.25">
      <c r="A10485" t="s">
        <v>3455</v>
      </c>
      <c r="B10485" t="s">
        <v>3456</v>
      </c>
      <c r="C10485" t="s">
        <v>3457</v>
      </c>
      <c r="D10485" t="s">
        <v>1156</v>
      </c>
      <c r="E10485" t="s">
        <v>3458</v>
      </c>
      <c r="F10485" t="s">
        <v>3459</v>
      </c>
      <c r="G10485" t="s">
        <v>16</v>
      </c>
      <c r="H10485" t="s">
        <v>30</v>
      </c>
      <c r="I10485" t="s">
        <v>3371</v>
      </c>
      <c r="J10485" t="s">
        <v>19</v>
      </c>
      <c r="K10485">
        <v>1</v>
      </c>
    </row>
    <row r="10486" spans="1:11" x14ac:dyDescent="0.25">
      <c r="A10486" t="s">
        <v>3460</v>
      </c>
      <c r="B10486" t="s">
        <v>3461</v>
      </c>
      <c r="C10486" t="s">
        <v>3462</v>
      </c>
      <c r="D10486" t="s">
        <v>3463</v>
      </c>
      <c r="E10486" t="s">
        <v>3464</v>
      </c>
      <c r="F10486" t="s">
        <v>874</v>
      </c>
      <c r="G10486" t="s">
        <v>16</v>
      </c>
      <c r="H10486" t="s">
        <v>516</v>
      </c>
      <c r="I10486" t="s">
        <v>3371</v>
      </c>
      <c r="J10486" t="s">
        <v>19</v>
      </c>
      <c r="K10486">
        <v>1</v>
      </c>
    </row>
    <row r="10487" spans="1:11" x14ac:dyDescent="0.25">
      <c r="A10487" t="s">
        <v>3465</v>
      </c>
      <c r="C10487" t="s">
        <v>3466</v>
      </c>
      <c r="D10487" t="s">
        <v>3467</v>
      </c>
      <c r="F10487" t="s">
        <v>3468</v>
      </c>
      <c r="G10487" t="s">
        <v>16</v>
      </c>
      <c r="H10487" t="s">
        <v>30</v>
      </c>
      <c r="I10487" t="s">
        <v>3371</v>
      </c>
      <c r="J10487" t="s">
        <v>19</v>
      </c>
      <c r="K10487">
        <v>1</v>
      </c>
    </row>
    <row r="10488" spans="1:11" x14ac:dyDescent="0.25">
      <c r="A10488" t="s">
        <v>3469</v>
      </c>
      <c r="B10488" t="s">
        <v>3470</v>
      </c>
      <c r="C10488" t="s">
        <v>3471</v>
      </c>
      <c r="D10488" t="s">
        <v>3472</v>
      </c>
      <c r="E10488" t="s">
        <v>3473</v>
      </c>
      <c r="F10488" t="s">
        <v>3474</v>
      </c>
      <c r="G10488" t="s">
        <v>16</v>
      </c>
      <c r="H10488" t="s">
        <v>30</v>
      </c>
      <c r="I10488" t="s">
        <v>3371</v>
      </c>
      <c r="J10488" t="s">
        <v>19</v>
      </c>
      <c r="K10488">
        <v>1</v>
      </c>
    </row>
    <row r="10489" spans="1:11" x14ac:dyDescent="0.25">
      <c r="A10489" t="s">
        <v>3475</v>
      </c>
      <c r="C10489" t="s">
        <v>3476</v>
      </c>
      <c r="D10489" t="s">
        <v>3477</v>
      </c>
      <c r="F10489" t="s">
        <v>1291</v>
      </c>
      <c r="G10489" t="s">
        <v>16</v>
      </c>
      <c r="H10489" t="s">
        <v>30</v>
      </c>
      <c r="I10489" t="s">
        <v>3371</v>
      </c>
      <c r="J10489" t="s">
        <v>19</v>
      </c>
      <c r="K10489">
        <v>1</v>
      </c>
    </row>
    <row r="10490" spans="1:11" x14ac:dyDescent="0.25">
      <c r="A10490" t="s">
        <v>3478</v>
      </c>
      <c r="B10490" t="s">
        <v>3479</v>
      </c>
      <c r="C10490" t="s">
        <v>3480</v>
      </c>
      <c r="D10490" t="s">
        <v>3481</v>
      </c>
      <c r="E10490" t="s">
        <v>3482</v>
      </c>
      <c r="F10490" t="s">
        <v>878</v>
      </c>
      <c r="G10490" t="s">
        <v>16</v>
      </c>
      <c r="H10490" t="s">
        <v>339</v>
      </c>
      <c r="I10490" t="s">
        <v>3371</v>
      </c>
      <c r="J10490" t="s">
        <v>19</v>
      </c>
      <c r="K10490">
        <v>1</v>
      </c>
    </row>
    <row r="10491" spans="1:11" x14ac:dyDescent="0.25">
      <c r="A10491" t="s">
        <v>3483</v>
      </c>
      <c r="B10491" t="s">
        <v>3484</v>
      </c>
      <c r="C10491" t="s">
        <v>3462</v>
      </c>
      <c r="D10491" t="s">
        <v>3485</v>
      </c>
      <c r="E10491" t="s">
        <v>3486</v>
      </c>
      <c r="F10491" t="s">
        <v>886</v>
      </c>
      <c r="G10491" t="s">
        <v>16</v>
      </c>
      <c r="H10491" t="s">
        <v>30</v>
      </c>
      <c r="I10491" t="s">
        <v>3371</v>
      </c>
      <c r="J10491" t="s">
        <v>19</v>
      </c>
      <c r="K10491">
        <v>1</v>
      </c>
    </row>
    <row r="10492" spans="1:11" x14ac:dyDescent="0.25">
      <c r="A10492" t="s">
        <v>3487</v>
      </c>
      <c r="B10492" t="s">
        <v>3484</v>
      </c>
      <c r="C10492" t="s">
        <v>3462</v>
      </c>
      <c r="D10492" t="s">
        <v>3485</v>
      </c>
      <c r="E10492" t="s">
        <v>3486</v>
      </c>
      <c r="F10492" t="s">
        <v>886</v>
      </c>
      <c r="G10492" t="s">
        <v>16</v>
      </c>
      <c r="H10492" t="s">
        <v>30</v>
      </c>
      <c r="I10492" t="s">
        <v>3371</v>
      </c>
      <c r="J10492" t="s">
        <v>19</v>
      </c>
      <c r="K10492">
        <v>1</v>
      </c>
    </row>
    <row r="10493" spans="1:11" x14ac:dyDescent="0.25">
      <c r="A10493" t="s">
        <v>3488</v>
      </c>
      <c r="B10493" t="s">
        <v>3489</v>
      </c>
      <c r="C10493" t="s">
        <v>3462</v>
      </c>
      <c r="D10493" t="s">
        <v>3413</v>
      </c>
      <c r="E10493" t="s">
        <v>3490</v>
      </c>
      <c r="F10493" t="s">
        <v>3491</v>
      </c>
      <c r="G10493" t="s">
        <v>16</v>
      </c>
      <c r="H10493" t="s">
        <v>30</v>
      </c>
      <c r="I10493" t="s">
        <v>3371</v>
      </c>
      <c r="J10493" t="s">
        <v>19</v>
      </c>
      <c r="K10493">
        <v>1</v>
      </c>
    </row>
    <row r="10494" spans="1:11" x14ac:dyDescent="0.25">
      <c r="A10494" t="s">
        <v>3492</v>
      </c>
      <c r="B10494" t="s">
        <v>3493</v>
      </c>
      <c r="C10494" t="s">
        <v>3462</v>
      </c>
      <c r="D10494" t="s">
        <v>3413</v>
      </c>
      <c r="E10494" t="s">
        <v>3486</v>
      </c>
      <c r="F10494" t="s">
        <v>3494</v>
      </c>
      <c r="G10494" t="s">
        <v>16</v>
      </c>
      <c r="H10494" t="s">
        <v>30</v>
      </c>
      <c r="I10494" t="s">
        <v>3371</v>
      </c>
      <c r="J10494" t="s">
        <v>19</v>
      </c>
      <c r="K10494">
        <v>1</v>
      </c>
    </row>
    <row r="10495" spans="1:11" x14ac:dyDescent="0.25">
      <c r="A10495" t="s">
        <v>3495</v>
      </c>
      <c r="B10495" t="s">
        <v>3496</v>
      </c>
      <c r="C10495" t="s">
        <v>3462</v>
      </c>
      <c r="D10495" t="s">
        <v>3497</v>
      </c>
      <c r="E10495" t="s">
        <v>3096</v>
      </c>
      <c r="F10495" t="s">
        <v>3494</v>
      </c>
      <c r="G10495" t="s">
        <v>16</v>
      </c>
      <c r="H10495" t="s">
        <v>30</v>
      </c>
      <c r="I10495" t="s">
        <v>3371</v>
      </c>
      <c r="J10495" t="s">
        <v>19</v>
      </c>
      <c r="K10495">
        <v>1</v>
      </c>
    </row>
    <row r="10496" spans="1:11" x14ac:dyDescent="0.25">
      <c r="A10496" t="s">
        <v>3498</v>
      </c>
      <c r="B10496" t="s">
        <v>3499</v>
      </c>
      <c r="C10496" t="s">
        <v>3462</v>
      </c>
      <c r="D10496" t="s">
        <v>3463</v>
      </c>
      <c r="E10496" t="s">
        <v>3500</v>
      </c>
      <c r="F10496" t="s">
        <v>3501</v>
      </c>
      <c r="G10496" t="s">
        <v>16</v>
      </c>
      <c r="H10496" t="s">
        <v>30</v>
      </c>
      <c r="I10496" t="s">
        <v>3371</v>
      </c>
      <c r="J10496" t="s">
        <v>19</v>
      </c>
      <c r="K10496">
        <v>1</v>
      </c>
    </row>
    <row r="10497" spans="1:11" x14ac:dyDescent="0.25">
      <c r="A10497" t="s">
        <v>3502</v>
      </c>
      <c r="C10497" t="s">
        <v>3503</v>
      </c>
      <c r="D10497" t="s">
        <v>3504</v>
      </c>
      <c r="E10497" t="s">
        <v>3505</v>
      </c>
      <c r="F10497" t="s">
        <v>35</v>
      </c>
      <c r="G10497" t="s">
        <v>16</v>
      </c>
      <c r="H10497" t="s">
        <v>30</v>
      </c>
      <c r="I10497" t="s">
        <v>3371</v>
      </c>
      <c r="J10497" t="s">
        <v>19</v>
      </c>
      <c r="K10497">
        <v>1</v>
      </c>
    </row>
    <row r="10498" spans="1:11" x14ac:dyDescent="0.25">
      <c r="A10498" t="s">
        <v>3506</v>
      </c>
      <c r="B10498" t="s">
        <v>3507</v>
      </c>
      <c r="C10498" t="s">
        <v>3508</v>
      </c>
      <c r="D10498" t="s">
        <v>1836</v>
      </c>
      <c r="E10498" t="s">
        <v>3509</v>
      </c>
      <c r="F10498" t="s">
        <v>1842</v>
      </c>
      <c r="G10498" t="s">
        <v>16</v>
      </c>
      <c r="H10498" t="s">
        <v>30</v>
      </c>
      <c r="I10498" t="s">
        <v>3371</v>
      </c>
      <c r="J10498" t="s">
        <v>19</v>
      </c>
      <c r="K10498">
        <v>1</v>
      </c>
    </row>
    <row r="10499" spans="1:11" x14ac:dyDescent="0.25">
      <c r="A10499" t="s">
        <v>3510</v>
      </c>
      <c r="C10499" t="s">
        <v>3511</v>
      </c>
      <c r="D10499" t="s">
        <v>3512</v>
      </c>
      <c r="E10499" t="s">
        <v>3513</v>
      </c>
      <c r="F10499" t="s">
        <v>2269</v>
      </c>
      <c r="G10499" t="s">
        <v>16</v>
      </c>
      <c r="H10499" t="s">
        <v>30</v>
      </c>
      <c r="I10499" t="s">
        <v>3371</v>
      </c>
      <c r="J10499" t="s">
        <v>19</v>
      </c>
      <c r="K10499">
        <v>1</v>
      </c>
    </row>
    <row r="10500" spans="1:11" x14ac:dyDescent="0.25">
      <c r="A10500" t="s">
        <v>3514</v>
      </c>
      <c r="C10500" t="s">
        <v>3453</v>
      </c>
      <c r="D10500" t="s">
        <v>2267</v>
      </c>
      <c r="E10500" t="s">
        <v>3515</v>
      </c>
      <c r="F10500" t="s">
        <v>2588</v>
      </c>
      <c r="G10500" t="s">
        <v>16</v>
      </c>
      <c r="H10500" t="s">
        <v>30</v>
      </c>
      <c r="I10500" t="s">
        <v>3371</v>
      </c>
      <c r="J10500" t="s">
        <v>19</v>
      </c>
      <c r="K10500">
        <v>1</v>
      </c>
    </row>
    <row r="10501" spans="1:11" x14ac:dyDescent="0.25">
      <c r="A10501" t="s">
        <v>3516</v>
      </c>
      <c r="B10501" t="s">
        <v>3517</v>
      </c>
      <c r="C10501" t="s">
        <v>3518</v>
      </c>
      <c r="D10501" t="s">
        <v>3519</v>
      </c>
      <c r="E10501" t="s">
        <v>3520</v>
      </c>
      <c r="F10501" t="s">
        <v>1825</v>
      </c>
      <c r="G10501" t="s">
        <v>16</v>
      </c>
      <c r="H10501" t="s">
        <v>30</v>
      </c>
      <c r="I10501" t="s">
        <v>3371</v>
      </c>
      <c r="J10501" t="s">
        <v>19</v>
      </c>
      <c r="K10501">
        <v>1</v>
      </c>
    </row>
    <row r="10502" spans="1:11" x14ac:dyDescent="0.25">
      <c r="A10502" t="s">
        <v>3521</v>
      </c>
      <c r="B10502" t="s">
        <v>3522</v>
      </c>
      <c r="C10502" t="s">
        <v>3382</v>
      </c>
      <c r="D10502" t="s">
        <v>215</v>
      </c>
      <c r="E10502" t="s">
        <v>3523</v>
      </c>
      <c r="F10502" t="s">
        <v>3524</v>
      </c>
      <c r="G10502" t="s">
        <v>16</v>
      </c>
      <c r="H10502" t="s">
        <v>30</v>
      </c>
      <c r="I10502" t="s">
        <v>3371</v>
      </c>
      <c r="J10502" t="s">
        <v>19</v>
      </c>
      <c r="K10502">
        <v>1</v>
      </c>
    </row>
    <row r="10503" spans="1:11" x14ac:dyDescent="0.25">
      <c r="A10503" t="s">
        <v>3525</v>
      </c>
      <c r="C10503" t="s">
        <v>3526</v>
      </c>
      <c r="D10503" t="s">
        <v>3527</v>
      </c>
      <c r="E10503" t="s">
        <v>3528</v>
      </c>
      <c r="F10503" t="s">
        <v>2588</v>
      </c>
      <c r="G10503" t="s">
        <v>16</v>
      </c>
      <c r="H10503" t="s">
        <v>30</v>
      </c>
      <c r="I10503" t="s">
        <v>3371</v>
      </c>
      <c r="J10503" t="s">
        <v>19</v>
      </c>
      <c r="K10503">
        <v>1</v>
      </c>
    </row>
    <row r="10504" spans="1:11" x14ac:dyDescent="0.25">
      <c r="A10504" t="s">
        <v>3529</v>
      </c>
      <c r="B10504" t="s">
        <v>3530</v>
      </c>
      <c r="C10504" t="s">
        <v>3462</v>
      </c>
      <c r="D10504" t="s">
        <v>3531</v>
      </c>
      <c r="E10504" t="s">
        <v>3532</v>
      </c>
      <c r="F10504" t="s">
        <v>1138</v>
      </c>
      <c r="G10504" t="s">
        <v>16</v>
      </c>
      <c r="H10504" t="s">
        <v>859</v>
      </c>
      <c r="I10504" t="s">
        <v>3371</v>
      </c>
      <c r="J10504" t="s">
        <v>19</v>
      </c>
      <c r="K10504">
        <v>1</v>
      </c>
    </row>
    <row r="10505" spans="1:11" x14ac:dyDescent="0.25">
      <c r="A10505" t="s">
        <v>3533</v>
      </c>
      <c r="C10505" t="s">
        <v>3476</v>
      </c>
      <c r="D10505" t="s">
        <v>3534</v>
      </c>
      <c r="E10505" t="s">
        <v>2369</v>
      </c>
      <c r="F10505" t="s">
        <v>2370</v>
      </c>
      <c r="G10505" t="s">
        <v>16</v>
      </c>
      <c r="H10505" t="s">
        <v>30</v>
      </c>
      <c r="I10505" t="s">
        <v>3371</v>
      </c>
      <c r="J10505" t="s">
        <v>19</v>
      </c>
      <c r="K10505">
        <v>1</v>
      </c>
    </row>
    <row r="10506" spans="1:11" x14ac:dyDescent="0.25">
      <c r="A10506" t="s">
        <v>3535</v>
      </c>
      <c r="B10506" t="s">
        <v>3536</v>
      </c>
      <c r="C10506" t="s">
        <v>3537</v>
      </c>
      <c r="D10506" t="s">
        <v>3538</v>
      </c>
      <c r="E10506" t="s">
        <v>3539</v>
      </c>
      <c r="F10506" t="s">
        <v>3540</v>
      </c>
      <c r="G10506" t="s">
        <v>16</v>
      </c>
      <c r="H10506" t="s">
        <v>30</v>
      </c>
      <c r="I10506" t="s">
        <v>3371</v>
      </c>
      <c r="J10506" t="s">
        <v>19</v>
      </c>
      <c r="K10506">
        <v>1</v>
      </c>
    </row>
    <row r="10507" spans="1:11" x14ac:dyDescent="0.25">
      <c r="A10507" t="s">
        <v>3541</v>
      </c>
      <c r="C10507" t="s">
        <v>3542</v>
      </c>
      <c r="D10507" t="s">
        <v>3543</v>
      </c>
      <c r="E10507" t="s">
        <v>3544</v>
      </c>
      <c r="F10507" t="s">
        <v>3545</v>
      </c>
      <c r="G10507" t="s">
        <v>16</v>
      </c>
      <c r="H10507" t="s">
        <v>30</v>
      </c>
      <c r="I10507" t="s">
        <v>3371</v>
      </c>
      <c r="J10507" t="s">
        <v>19</v>
      </c>
      <c r="K10507">
        <v>1</v>
      </c>
    </row>
    <row r="10508" spans="1:11" x14ac:dyDescent="0.25">
      <c r="A10508" t="s">
        <v>3546</v>
      </c>
      <c r="C10508" t="s">
        <v>3547</v>
      </c>
      <c r="D10508" t="s">
        <v>3548</v>
      </c>
      <c r="F10508" t="s">
        <v>3549</v>
      </c>
      <c r="G10508" t="s">
        <v>16</v>
      </c>
      <c r="H10508" t="s">
        <v>30</v>
      </c>
      <c r="I10508" t="s">
        <v>3371</v>
      </c>
      <c r="J10508" t="s">
        <v>19</v>
      </c>
      <c r="K10508">
        <v>1</v>
      </c>
    </row>
    <row r="10509" spans="1:11" x14ac:dyDescent="0.25">
      <c r="A10509" t="s">
        <v>3550</v>
      </c>
      <c r="C10509" t="s">
        <v>3551</v>
      </c>
      <c r="D10509" t="s">
        <v>3552</v>
      </c>
      <c r="E10509" t="s">
        <v>3553</v>
      </c>
      <c r="F10509" t="s">
        <v>3554</v>
      </c>
      <c r="G10509" t="s">
        <v>16</v>
      </c>
      <c r="H10509" t="s">
        <v>3555</v>
      </c>
      <c r="I10509" t="s">
        <v>3371</v>
      </c>
      <c r="J10509" t="s">
        <v>19</v>
      </c>
      <c r="K10509">
        <v>1</v>
      </c>
    </row>
    <row r="10510" spans="1:11" x14ac:dyDescent="0.25">
      <c r="A10510" t="s">
        <v>3556</v>
      </c>
      <c r="C10510" t="s">
        <v>3557</v>
      </c>
      <c r="D10510" t="s">
        <v>2536</v>
      </c>
      <c r="E10510" t="s">
        <v>3558</v>
      </c>
      <c r="F10510" t="s">
        <v>3559</v>
      </c>
      <c r="G10510" t="s">
        <v>16</v>
      </c>
      <c r="H10510" t="s">
        <v>1167</v>
      </c>
      <c r="I10510" t="s">
        <v>3371</v>
      </c>
      <c r="J10510" t="s">
        <v>19</v>
      </c>
      <c r="K10510">
        <v>1</v>
      </c>
    </row>
    <row r="10511" spans="1:11" x14ac:dyDescent="0.25">
      <c r="A10511" t="s">
        <v>3560</v>
      </c>
      <c r="B10511" t="s">
        <v>3561</v>
      </c>
      <c r="C10511" t="s">
        <v>3562</v>
      </c>
      <c r="D10511" t="s">
        <v>3563</v>
      </c>
      <c r="E10511" t="s">
        <v>3564</v>
      </c>
      <c r="F10511" t="s">
        <v>3565</v>
      </c>
      <c r="G10511" t="s">
        <v>16</v>
      </c>
      <c r="H10511" t="s">
        <v>30</v>
      </c>
      <c r="I10511" t="s">
        <v>3371</v>
      </c>
      <c r="J10511" t="s">
        <v>19</v>
      </c>
      <c r="K10511">
        <v>1</v>
      </c>
    </row>
    <row r="10512" spans="1:11" x14ac:dyDescent="0.25">
      <c r="A10512" t="s">
        <v>3566</v>
      </c>
      <c r="C10512" t="s">
        <v>3567</v>
      </c>
      <c r="D10512" t="s">
        <v>3568</v>
      </c>
      <c r="F10512" t="s">
        <v>3569</v>
      </c>
      <c r="G10512" t="s">
        <v>16</v>
      </c>
      <c r="H10512" t="s">
        <v>17</v>
      </c>
      <c r="I10512" t="s">
        <v>3371</v>
      </c>
      <c r="J10512" t="s">
        <v>19</v>
      </c>
      <c r="K10512">
        <v>1</v>
      </c>
    </row>
    <row r="10513" spans="1:11" x14ac:dyDescent="0.25">
      <c r="A10513" t="s">
        <v>3570</v>
      </c>
      <c r="C10513" t="s">
        <v>3571</v>
      </c>
      <c r="D10513" t="s">
        <v>3572</v>
      </c>
      <c r="E10513" t="s">
        <v>2268</v>
      </c>
      <c r="F10513" t="s">
        <v>2269</v>
      </c>
      <c r="G10513" t="s">
        <v>16</v>
      </c>
      <c r="H10513" t="s">
        <v>30</v>
      </c>
      <c r="I10513" t="s">
        <v>3371</v>
      </c>
      <c r="J10513" t="s">
        <v>19</v>
      </c>
      <c r="K10513">
        <v>1</v>
      </c>
    </row>
    <row r="10514" spans="1:11" x14ac:dyDescent="0.25">
      <c r="A10514" t="s">
        <v>3573</v>
      </c>
      <c r="B10514" t="s">
        <v>3574</v>
      </c>
      <c r="C10514" t="s">
        <v>3575</v>
      </c>
      <c r="D10514" t="s">
        <v>2414</v>
      </c>
      <c r="E10514" t="s">
        <v>3576</v>
      </c>
      <c r="F10514" t="s">
        <v>3577</v>
      </c>
      <c r="G10514" t="s">
        <v>16</v>
      </c>
      <c r="H10514" t="s">
        <v>30</v>
      </c>
      <c r="I10514" t="s">
        <v>3371</v>
      </c>
      <c r="J10514" t="s">
        <v>19</v>
      </c>
      <c r="K10514">
        <v>1</v>
      </c>
    </row>
    <row r="10515" spans="1:11" x14ac:dyDescent="0.25">
      <c r="A10515" t="s">
        <v>3578</v>
      </c>
      <c r="C10515" t="s">
        <v>3579</v>
      </c>
      <c r="D10515" t="s">
        <v>3580</v>
      </c>
      <c r="E10515" t="s">
        <v>3581</v>
      </c>
      <c r="F10515" t="s">
        <v>706</v>
      </c>
      <c r="G10515" t="s">
        <v>16</v>
      </c>
      <c r="H10515" t="s">
        <v>102</v>
      </c>
      <c r="I10515" t="s">
        <v>3371</v>
      </c>
      <c r="J10515" t="s">
        <v>19</v>
      </c>
      <c r="K10515">
        <v>1</v>
      </c>
    </row>
    <row r="10516" spans="1:11" x14ac:dyDescent="0.25">
      <c r="A10516" t="s">
        <v>3582</v>
      </c>
      <c r="B10516" t="s">
        <v>3583</v>
      </c>
      <c r="C10516" t="s">
        <v>3562</v>
      </c>
      <c r="D10516" t="s">
        <v>3584</v>
      </c>
      <c r="E10516" t="s">
        <v>3585</v>
      </c>
      <c r="F10516" t="s">
        <v>3540</v>
      </c>
      <c r="G10516" t="s">
        <v>16</v>
      </c>
      <c r="H10516" t="s">
        <v>30</v>
      </c>
      <c r="I10516" t="s">
        <v>3371</v>
      </c>
      <c r="J10516" t="s">
        <v>19</v>
      </c>
      <c r="K10516">
        <v>1</v>
      </c>
    </row>
    <row r="10517" spans="1:11" x14ac:dyDescent="0.25">
      <c r="A10517" t="s">
        <v>3586</v>
      </c>
      <c r="C10517" t="s">
        <v>3587</v>
      </c>
      <c r="D10517" t="s">
        <v>3588</v>
      </c>
      <c r="E10517" t="s">
        <v>2268</v>
      </c>
      <c r="F10517" t="s">
        <v>2269</v>
      </c>
      <c r="G10517" t="s">
        <v>16</v>
      </c>
      <c r="H10517" t="s">
        <v>30</v>
      </c>
      <c r="I10517" t="s">
        <v>3371</v>
      </c>
      <c r="J10517" t="s">
        <v>19</v>
      </c>
      <c r="K10517">
        <v>1</v>
      </c>
    </row>
    <row r="10518" spans="1:11" x14ac:dyDescent="0.25">
      <c r="A10518" t="s">
        <v>3589</v>
      </c>
      <c r="C10518" t="s">
        <v>3590</v>
      </c>
      <c r="D10518" t="s">
        <v>3591</v>
      </c>
      <c r="E10518" t="s">
        <v>3592</v>
      </c>
      <c r="F10518" t="s">
        <v>3593</v>
      </c>
      <c r="G10518" t="s">
        <v>16</v>
      </c>
      <c r="H10518" t="s">
        <v>3594</v>
      </c>
      <c r="I10518" t="s">
        <v>3371</v>
      </c>
      <c r="J10518" t="s">
        <v>19</v>
      </c>
      <c r="K10518">
        <v>1</v>
      </c>
    </row>
    <row r="10519" spans="1:11" x14ac:dyDescent="0.25">
      <c r="A10519" t="s">
        <v>3595</v>
      </c>
      <c r="B10519" t="s">
        <v>3596</v>
      </c>
      <c r="C10519" t="s">
        <v>3597</v>
      </c>
      <c r="D10519" t="s">
        <v>3534</v>
      </c>
      <c r="E10519" t="s">
        <v>3598</v>
      </c>
      <c r="F10519" t="s">
        <v>2370</v>
      </c>
      <c r="G10519" t="s">
        <v>16</v>
      </c>
      <c r="H10519" t="s">
        <v>30</v>
      </c>
      <c r="I10519" t="s">
        <v>3371</v>
      </c>
      <c r="J10519" t="s">
        <v>19</v>
      </c>
      <c r="K10519">
        <v>1</v>
      </c>
    </row>
    <row r="10520" spans="1:11" x14ac:dyDescent="0.25">
      <c r="A10520" t="s">
        <v>3599</v>
      </c>
      <c r="B10520" t="s">
        <v>3600</v>
      </c>
      <c r="C10520" t="s">
        <v>3601</v>
      </c>
      <c r="D10520" t="s">
        <v>3602</v>
      </c>
      <c r="E10520" t="s">
        <v>3603</v>
      </c>
      <c r="F10520" t="s">
        <v>3415</v>
      </c>
      <c r="G10520" t="s">
        <v>16</v>
      </c>
      <c r="H10520" t="s">
        <v>30</v>
      </c>
      <c r="I10520" t="s">
        <v>3371</v>
      </c>
      <c r="J10520" t="s">
        <v>19</v>
      </c>
      <c r="K10520">
        <v>1</v>
      </c>
    </row>
    <row r="10521" spans="1:11" x14ac:dyDescent="0.25">
      <c r="A10521" t="s">
        <v>3604</v>
      </c>
      <c r="C10521" t="s">
        <v>3605</v>
      </c>
      <c r="D10521" t="s">
        <v>1650</v>
      </c>
      <c r="E10521" t="s">
        <v>3606</v>
      </c>
      <c r="F10521" t="s">
        <v>787</v>
      </c>
      <c r="G10521" t="s">
        <v>16</v>
      </c>
      <c r="H10521" t="s">
        <v>339</v>
      </c>
      <c r="I10521" t="s">
        <v>3371</v>
      </c>
      <c r="J10521" t="s">
        <v>19</v>
      </c>
      <c r="K10521">
        <v>1</v>
      </c>
    </row>
    <row r="10522" spans="1:11" x14ac:dyDescent="0.25">
      <c r="A10522" t="s">
        <v>3607</v>
      </c>
      <c r="C10522" t="s">
        <v>3608</v>
      </c>
      <c r="D10522" t="s">
        <v>3609</v>
      </c>
      <c r="E10522" t="s">
        <v>3610</v>
      </c>
      <c r="F10522" t="s">
        <v>3611</v>
      </c>
      <c r="G10522" t="s">
        <v>16</v>
      </c>
      <c r="H10522" t="s">
        <v>30</v>
      </c>
      <c r="I10522" t="s">
        <v>3371</v>
      </c>
      <c r="J10522" t="s">
        <v>19</v>
      </c>
      <c r="K10522">
        <v>1</v>
      </c>
    </row>
    <row r="10523" spans="1:11" x14ac:dyDescent="0.25">
      <c r="A10523" t="s">
        <v>3612</v>
      </c>
      <c r="B10523" t="s">
        <v>3613</v>
      </c>
      <c r="C10523" t="s">
        <v>3614</v>
      </c>
      <c r="D10523" t="s">
        <v>3615</v>
      </c>
      <c r="E10523" t="s">
        <v>3616</v>
      </c>
      <c r="F10523" t="s">
        <v>3430</v>
      </c>
      <c r="G10523" t="s">
        <v>16</v>
      </c>
      <c r="H10523" t="s">
        <v>30</v>
      </c>
      <c r="I10523" t="s">
        <v>3371</v>
      </c>
      <c r="J10523" t="s">
        <v>19</v>
      </c>
      <c r="K10523">
        <v>1</v>
      </c>
    </row>
    <row r="10524" spans="1:11" x14ac:dyDescent="0.25">
      <c r="A10524" t="s">
        <v>3617</v>
      </c>
      <c r="B10524" t="s">
        <v>3618</v>
      </c>
      <c r="C10524" t="s">
        <v>3619</v>
      </c>
      <c r="D10524" t="s">
        <v>2452</v>
      </c>
      <c r="E10524" t="s">
        <v>3620</v>
      </c>
      <c r="F10524" t="s">
        <v>2538</v>
      </c>
      <c r="G10524" t="s">
        <v>16</v>
      </c>
      <c r="H10524" t="s">
        <v>30</v>
      </c>
      <c r="I10524" t="s">
        <v>3371</v>
      </c>
      <c r="J10524" t="s">
        <v>19</v>
      </c>
      <c r="K10524">
        <v>1</v>
      </c>
    </row>
    <row r="10525" spans="1:11" x14ac:dyDescent="0.25">
      <c r="A10525" t="s">
        <v>3621</v>
      </c>
      <c r="C10525" t="s">
        <v>3622</v>
      </c>
      <c r="D10525" t="s">
        <v>3623</v>
      </c>
      <c r="F10525" t="s">
        <v>3624</v>
      </c>
      <c r="G10525" t="s">
        <v>16</v>
      </c>
      <c r="H10525" t="s">
        <v>2255</v>
      </c>
      <c r="I10525" t="s">
        <v>3371</v>
      </c>
      <c r="J10525" t="s">
        <v>19</v>
      </c>
      <c r="K10525">
        <v>1</v>
      </c>
    </row>
    <row r="10526" spans="1:11" x14ac:dyDescent="0.25">
      <c r="A10526" t="s">
        <v>3625</v>
      </c>
      <c r="B10526" t="s">
        <v>3626</v>
      </c>
      <c r="C10526" t="s">
        <v>3627</v>
      </c>
      <c r="D10526" t="s">
        <v>3628</v>
      </c>
      <c r="E10526" t="s">
        <v>3629</v>
      </c>
      <c r="F10526" t="s">
        <v>3630</v>
      </c>
      <c r="G10526" t="s">
        <v>16</v>
      </c>
      <c r="H10526" t="s">
        <v>30</v>
      </c>
      <c r="I10526" t="s">
        <v>3371</v>
      </c>
      <c r="J10526" t="s">
        <v>19</v>
      </c>
      <c r="K10526">
        <v>1</v>
      </c>
    </row>
    <row r="10527" spans="1:11" x14ac:dyDescent="0.25">
      <c r="A10527" t="s">
        <v>3631</v>
      </c>
      <c r="B10527" t="s">
        <v>3632</v>
      </c>
      <c r="C10527" t="s">
        <v>3633</v>
      </c>
      <c r="D10527" t="s">
        <v>69</v>
      </c>
      <c r="E10527" t="s">
        <v>3634</v>
      </c>
      <c r="F10527" t="s">
        <v>3635</v>
      </c>
      <c r="G10527" t="s">
        <v>16</v>
      </c>
      <c r="H10527" t="s">
        <v>3636</v>
      </c>
      <c r="I10527" t="s">
        <v>3371</v>
      </c>
      <c r="J10527" t="s">
        <v>19</v>
      </c>
      <c r="K10527">
        <v>1</v>
      </c>
    </row>
    <row r="10528" spans="1:11" x14ac:dyDescent="0.25">
      <c r="A10528" t="s">
        <v>3637</v>
      </c>
      <c r="B10528" t="s">
        <v>3638</v>
      </c>
      <c r="C10528" t="s">
        <v>3639</v>
      </c>
      <c r="D10528" t="s">
        <v>1722</v>
      </c>
      <c r="E10528" t="s">
        <v>3640</v>
      </c>
      <c r="F10528" t="s">
        <v>3641</v>
      </c>
      <c r="G10528" t="s">
        <v>16</v>
      </c>
      <c r="H10528" t="s">
        <v>30</v>
      </c>
      <c r="I10528" t="s">
        <v>3371</v>
      </c>
      <c r="J10528" t="s">
        <v>19</v>
      </c>
      <c r="K10528">
        <v>1</v>
      </c>
    </row>
    <row r="10529" spans="1:11" x14ac:dyDescent="0.25">
      <c r="A10529" t="s">
        <v>3642</v>
      </c>
      <c r="C10529" t="s">
        <v>3643</v>
      </c>
      <c r="D10529" t="s">
        <v>3644</v>
      </c>
      <c r="E10529" t="s">
        <v>3645</v>
      </c>
      <c r="F10529" t="s">
        <v>3646</v>
      </c>
      <c r="G10529" t="s">
        <v>16</v>
      </c>
      <c r="H10529" t="s">
        <v>30</v>
      </c>
      <c r="I10529" t="s">
        <v>3371</v>
      </c>
      <c r="J10529" t="s">
        <v>19</v>
      </c>
      <c r="K10529">
        <v>1</v>
      </c>
    </row>
    <row r="10530" spans="1:11" x14ac:dyDescent="0.25">
      <c r="A10530" t="s">
        <v>3647</v>
      </c>
      <c r="B10530" t="s">
        <v>3648</v>
      </c>
      <c r="C10530" t="s">
        <v>3649</v>
      </c>
      <c r="D10530" t="s">
        <v>3028</v>
      </c>
      <c r="E10530" t="s">
        <v>3650</v>
      </c>
      <c r="F10530" t="s">
        <v>1781</v>
      </c>
      <c r="G10530" t="s">
        <v>16</v>
      </c>
      <c r="H10530" t="s">
        <v>30</v>
      </c>
      <c r="I10530" t="s">
        <v>3371</v>
      </c>
      <c r="J10530" t="s">
        <v>19</v>
      </c>
      <c r="K10530">
        <v>1</v>
      </c>
    </row>
    <row r="10531" spans="1:11" x14ac:dyDescent="0.25">
      <c r="A10531" t="s">
        <v>3651</v>
      </c>
      <c r="B10531" t="s">
        <v>3652</v>
      </c>
      <c r="C10531" t="s">
        <v>3649</v>
      </c>
      <c r="D10531" t="s">
        <v>3653</v>
      </c>
      <c r="E10531" t="s">
        <v>2199</v>
      </c>
      <c r="F10531" t="s">
        <v>2200</v>
      </c>
      <c r="G10531" t="s">
        <v>16</v>
      </c>
      <c r="H10531" t="s">
        <v>30</v>
      </c>
      <c r="I10531" t="s">
        <v>3371</v>
      </c>
      <c r="J10531" t="s">
        <v>19</v>
      </c>
      <c r="K10531">
        <v>1</v>
      </c>
    </row>
    <row r="10532" spans="1:11" x14ac:dyDescent="0.25">
      <c r="A10532" t="s">
        <v>3654</v>
      </c>
      <c r="B10532" t="s">
        <v>3655</v>
      </c>
      <c r="C10532" t="s">
        <v>3649</v>
      </c>
      <c r="D10532" t="s">
        <v>2044</v>
      </c>
      <c r="E10532" t="s">
        <v>2204</v>
      </c>
      <c r="F10532" t="s">
        <v>2205</v>
      </c>
      <c r="G10532" t="s">
        <v>16</v>
      </c>
      <c r="H10532" t="s">
        <v>30</v>
      </c>
      <c r="I10532" t="s">
        <v>3371</v>
      </c>
      <c r="J10532" t="s">
        <v>19</v>
      </c>
      <c r="K10532">
        <v>1</v>
      </c>
    </row>
    <row r="10533" spans="1:11" x14ac:dyDescent="0.25">
      <c r="A10533" t="s">
        <v>3656</v>
      </c>
      <c r="B10533" t="s">
        <v>3657</v>
      </c>
      <c r="C10533" t="s">
        <v>3649</v>
      </c>
      <c r="D10533" t="s">
        <v>3658</v>
      </c>
      <c r="F10533" t="s">
        <v>1825</v>
      </c>
      <c r="G10533" t="s">
        <v>16</v>
      </c>
      <c r="H10533" t="s">
        <v>30</v>
      </c>
      <c r="I10533" t="s">
        <v>3371</v>
      </c>
      <c r="J10533" t="s">
        <v>19</v>
      </c>
      <c r="K10533">
        <v>1</v>
      </c>
    </row>
    <row r="10534" spans="1:11" x14ac:dyDescent="0.25">
      <c r="A10534" t="s">
        <v>3659</v>
      </c>
      <c r="B10534" t="s">
        <v>3660</v>
      </c>
      <c r="C10534" t="s">
        <v>3661</v>
      </c>
      <c r="D10534" t="s">
        <v>1645</v>
      </c>
      <c r="E10534" t="s">
        <v>3662</v>
      </c>
      <c r="F10534" t="s">
        <v>1388</v>
      </c>
      <c r="G10534" t="s">
        <v>16</v>
      </c>
      <c r="H10534" t="s">
        <v>30</v>
      </c>
      <c r="I10534" t="s">
        <v>3371</v>
      </c>
      <c r="J10534" t="s">
        <v>19</v>
      </c>
      <c r="K10534">
        <v>1</v>
      </c>
    </row>
    <row r="10535" spans="1:11" x14ac:dyDescent="0.25">
      <c r="A10535" t="s">
        <v>3663</v>
      </c>
      <c r="B10535" t="s">
        <v>3664</v>
      </c>
      <c r="C10535" t="s">
        <v>3649</v>
      </c>
      <c r="D10535" t="s">
        <v>3653</v>
      </c>
      <c r="E10535" t="s">
        <v>3665</v>
      </c>
      <c r="F10535" t="s">
        <v>2250</v>
      </c>
      <c r="G10535" t="s">
        <v>16</v>
      </c>
      <c r="H10535" t="s">
        <v>30</v>
      </c>
      <c r="I10535" t="s">
        <v>3371</v>
      </c>
      <c r="J10535" t="s">
        <v>19</v>
      </c>
      <c r="K10535">
        <v>1</v>
      </c>
    </row>
    <row r="10536" spans="1:11" x14ac:dyDescent="0.25">
      <c r="A10536" t="s">
        <v>3666</v>
      </c>
      <c r="B10536" t="s">
        <v>3667</v>
      </c>
      <c r="C10536" t="s">
        <v>3668</v>
      </c>
      <c r="D10536" t="s">
        <v>3669</v>
      </c>
      <c r="E10536" t="s">
        <v>3670</v>
      </c>
      <c r="F10536" t="s">
        <v>1842</v>
      </c>
      <c r="G10536" t="s">
        <v>16</v>
      </c>
      <c r="H10536" t="s">
        <v>30</v>
      </c>
      <c r="I10536" t="s">
        <v>3371</v>
      </c>
      <c r="J10536" t="s">
        <v>19</v>
      </c>
      <c r="K10536">
        <v>1</v>
      </c>
    </row>
    <row r="10537" spans="1:11" x14ac:dyDescent="0.25">
      <c r="A10537" t="s">
        <v>3671</v>
      </c>
      <c r="B10537" t="s">
        <v>3672</v>
      </c>
      <c r="C10537" t="s">
        <v>3673</v>
      </c>
      <c r="D10537" t="s">
        <v>3028</v>
      </c>
      <c r="E10537" t="s">
        <v>3674</v>
      </c>
      <c r="F10537" t="s">
        <v>3675</v>
      </c>
      <c r="G10537" t="s">
        <v>16</v>
      </c>
      <c r="H10537" t="s">
        <v>30</v>
      </c>
      <c r="I10537" t="s">
        <v>3371</v>
      </c>
      <c r="J10537" t="s">
        <v>19</v>
      </c>
      <c r="K10537">
        <v>1</v>
      </c>
    </row>
    <row r="10538" spans="1:11" x14ac:dyDescent="0.25">
      <c r="A10538" t="s">
        <v>3676</v>
      </c>
      <c r="B10538" t="s">
        <v>3677</v>
      </c>
      <c r="C10538" t="s">
        <v>3678</v>
      </c>
      <c r="D10538" t="s">
        <v>3679</v>
      </c>
      <c r="E10538" t="s">
        <v>3680</v>
      </c>
      <c r="F10538" t="s">
        <v>1319</v>
      </c>
      <c r="G10538" t="s">
        <v>16</v>
      </c>
      <c r="H10538" t="s">
        <v>30</v>
      </c>
      <c r="I10538" t="s">
        <v>3371</v>
      </c>
      <c r="J10538" t="s">
        <v>19</v>
      </c>
      <c r="K10538">
        <v>1</v>
      </c>
    </row>
    <row r="10539" spans="1:11" x14ac:dyDescent="0.25">
      <c r="A10539" t="s">
        <v>3681</v>
      </c>
      <c r="B10539" t="s">
        <v>3682</v>
      </c>
      <c r="C10539" t="s">
        <v>3678</v>
      </c>
      <c r="D10539" t="s">
        <v>3683</v>
      </c>
      <c r="E10539" t="s">
        <v>3684</v>
      </c>
      <c r="F10539" t="s">
        <v>3685</v>
      </c>
      <c r="G10539" t="s">
        <v>16</v>
      </c>
      <c r="H10539" t="s">
        <v>30</v>
      </c>
      <c r="I10539" t="s">
        <v>3371</v>
      </c>
      <c r="J10539" t="s">
        <v>19</v>
      </c>
      <c r="K10539">
        <v>1</v>
      </c>
    </row>
    <row r="10540" spans="1:11" x14ac:dyDescent="0.25">
      <c r="A10540" t="s">
        <v>3686</v>
      </c>
      <c r="B10540" t="s">
        <v>3687</v>
      </c>
      <c r="C10540" t="s">
        <v>3688</v>
      </c>
      <c r="D10540" t="s">
        <v>3689</v>
      </c>
      <c r="E10540" t="s">
        <v>3690</v>
      </c>
      <c r="F10540" t="s">
        <v>804</v>
      </c>
      <c r="G10540" t="s">
        <v>16</v>
      </c>
      <c r="H10540" t="s">
        <v>30</v>
      </c>
      <c r="I10540" t="s">
        <v>3371</v>
      </c>
      <c r="J10540" t="s">
        <v>19</v>
      </c>
      <c r="K10540">
        <v>1</v>
      </c>
    </row>
    <row r="10541" spans="1:11" x14ac:dyDescent="0.25">
      <c r="A10541" t="s">
        <v>3691</v>
      </c>
      <c r="C10541" t="s">
        <v>3692</v>
      </c>
      <c r="D10541" t="s">
        <v>3693</v>
      </c>
      <c r="E10541" t="s">
        <v>3694</v>
      </c>
      <c r="F10541" t="s">
        <v>3695</v>
      </c>
      <c r="G10541" t="s">
        <v>16</v>
      </c>
      <c r="H10541" t="s">
        <v>30</v>
      </c>
      <c r="I10541" t="s">
        <v>3371</v>
      </c>
      <c r="J10541" t="s">
        <v>19</v>
      </c>
      <c r="K10541">
        <v>1</v>
      </c>
    </row>
    <row r="10542" spans="1:11" x14ac:dyDescent="0.25">
      <c r="A10542" t="s">
        <v>3696</v>
      </c>
      <c r="C10542" t="s">
        <v>3697</v>
      </c>
      <c r="D10542" t="s">
        <v>3698</v>
      </c>
      <c r="F10542" t="s">
        <v>1148</v>
      </c>
      <c r="G10542" t="s">
        <v>16</v>
      </c>
      <c r="H10542" t="s">
        <v>30</v>
      </c>
      <c r="I10542" t="s">
        <v>3371</v>
      </c>
      <c r="J10542" t="s">
        <v>19</v>
      </c>
      <c r="K10542">
        <v>1</v>
      </c>
    </row>
    <row r="10543" spans="1:11" x14ac:dyDescent="0.25">
      <c r="A10543" t="s">
        <v>3699</v>
      </c>
      <c r="B10543" t="s">
        <v>3700</v>
      </c>
      <c r="C10543" t="s">
        <v>3678</v>
      </c>
      <c r="D10543" t="s">
        <v>3701</v>
      </c>
      <c r="E10543" t="s">
        <v>3702</v>
      </c>
      <c r="F10543" t="s">
        <v>3703</v>
      </c>
      <c r="G10543" t="s">
        <v>16</v>
      </c>
      <c r="H10543" t="s">
        <v>30</v>
      </c>
      <c r="I10543" t="s">
        <v>3371</v>
      </c>
      <c r="J10543" t="s">
        <v>19</v>
      </c>
      <c r="K10543">
        <v>1</v>
      </c>
    </row>
    <row r="10544" spans="1:11" x14ac:dyDescent="0.25">
      <c r="A10544" t="s">
        <v>3704</v>
      </c>
      <c r="B10544" t="s">
        <v>3705</v>
      </c>
      <c r="C10544" t="s">
        <v>3678</v>
      </c>
      <c r="D10544" t="s">
        <v>3706</v>
      </c>
      <c r="E10544" t="s">
        <v>3707</v>
      </c>
      <c r="F10544" t="s">
        <v>3708</v>
      </c>
      <c r="G10544" t="s">
        <v>16</v>
      </c>
      <c r="H10544" t="s">
        <v>30</v>
      </c>
      <c r="I10544" t="s">
        <v>3371</v>
      </c>
      <c r="J10544" t="s">
        <v>19</v>
      </c>
      <c r="K10544">
        <v>1</v>
      </c>
    </row>
    <row r="10545" spans="1:11" x14ac:dyDescent="0.25">
      <c r="A10545" t="s">
        <v>3709</v>
      </c>
      <c r="B10545" t="s">
        <v>3710</v>
      </c>
      <c r="C10545" t="s">
        <v>3649</v>
      </c>
      <c r="D10545" t="s">
        <v>3653</v>
      </c>
      <c r="F10545" t="s">
        <v>1070</v>
      </c>
      <c r="G10545" t="s">
        <v>16</v>
      </c>
      <c r="H10545" t="s">
        <v>339</v>
      </c>
      <c r="I10545" t="s">
        <v>3371</v>
      </c>
      <c r="J10545" t="s">
        <v>19</v>
      </c>
      <c r="K10545">
        <v>1</v>
      </c>
    </row>
    <row r="10546" spans="1:11" x14ac:dyDescent="0.25">
      <c r="A10546" t="s">
        <v>3711</v>
      </c>
      <c r="B10546" t="s">
        <v>3712</v>
      </c>
      <c r="C10546" t="s">
        <v>3678</v>
      </c>
      <c r="D10546" t="s">
        <v>3713</v>
      </c>
      <c r="E10546" t="s">
        <v>3714</v>
      </c>
      <c r="F10546" t="s">
        <v>3715</v>
      </c>
      <c r="G10546" t="s">
        <v>16</v>
      </c>
      <c r="H10546" t="s">
        <v>30</v>
      </c>
      <c r="I10546" t="s">
        <v>3371</v>
      </c>
      <c r="J10546" t="s">
        <v>19</v>
      </c>
      <c r="K10546">
        <v>1</v>
      </c>
    </row>
    <row r="10547" spans="1:11" x14ac:dyDescent="0.25">
      <c r="A10547" t="s">
        <v>3716</v>
      </c>
      <c r="B10547" t="s">
        <v>3717</v>
      </c>
      <c r="C10547" t="s">
        <v>3718</v>
      </c>
      <c r="D10547" t="s">
        <v>3132</v>
      </c>
      <c r="E10547" t="s">
        <v>3719</v>
      </c>
      <c r="F10547" t="s">
        <v>1660</v>
      </c>
      <c r="G10547" t="s">
        <v>16</v>
      </c>
      <c r="H10547" t="s">
        <v>30</v>
      </c>
      <c r="I10547" t="s">
        <v>3371</v>
      </c>
      <c r="J10547" t="s">
        <v>19</v>
      </c>
      <c r="K10547">
        <v>1</v>
      </c>
    </row>
    <row r="10548" spans="1:11" x14ac:dyDescent="0.25">
      <c r="A10548" t="s">
        <v>3720</v>
      </c>
      <c r="C10548" t="s">
        <v>3400</v>
      </c>
      <c r="D10548" t="s">
        <v>3721</v>
      </c>
      <c r="E10548" t="s">
        <v>3722</v>
      </c>
      <c r="F10548" t="s">
        <v>3723</v>
      </c>
      <c r="G10548" t="s">
        <v>16</v>
      </c>
      <c r="H10548" t="s">
        <v>30</v>
      </c>
      <c r="I10548" t="s">
        <v>3371</v>
      </c>
      <c r="J10548" t="s">
        <v>19</v>
      </c>
      <c r="K10548">
        <v>1</v>
      </c>
    </row>
    <row r="10549" spans="1:11" x14ac:dyDescent="0.25">
      <c r="A10549" t="s">
        <v>3724</v>
      </c>
      <c r="B10549" t="s">
        <v>3725</v>
      </c>
      <c r="C10549" t="s">
        <v>3678</v>
      </c>
      <c r="D10549" t="s">
        <v>3726</v>
      </c>
      <c r="E10549" t="s">
        <v>3727</v>
      </c>
      <c r="F10549" t="s">
        <v>3728</v>
      </c>
      <c r="G10549" t="s">
        <v>16</v>
      </c>
      <c r="H10549" t="s">
        <v>30</v>
      </c>
      <c r="I10549" t="s">
        <v>3371</v>
      </c>
      <c r="J10549" t="s">
        <v>19</v>
      </c>
      <c r="K10549">
        <v>1</v>
      </c>
    </row>
    <row r="10550" spans="1:11" x14ac:dyDescent="0.25">
      <c r="A10550" t="s">
        <v>3729</v>
      </c>
      <c r="B10550" t="s">
        <v>3730</v>
      </c>
      <c r="C10550" t="s">
        <v>3731</v>
      </c>
      <c r="D10550" t="s">
        <v>3732</v>
      </c>
      <c r="E10550" t="s">
        <v>3733</v>
      </c>
      <c r="F10550" t="s">
        <v>3734</v>
      </c>
      <c r="G10550" t="s">
        <v>16</v>
      </c>
      <c r="H10550" t="s">
        <v>30</v>
      </c>
      <c r="I10550" t="s">
        <v>3371</v>
      </c>
      <c r="J10550" t="s">
        <v>19</v>
      </c>
      <c r="K10550">
        <v>1</v>
      </c>
    </row>
    <row r="10551" spans="1:11" x14ac:dyDescent="0.25">
      <c r="A10551" t="s">
        <v>3735</v>
      </c>
      <c r="B10551" t="s">
        <v>3736</v>
      </c>
      <c r="C10551" t="s">
        <v>3649</v>
      </c>
      <c r="D10551" t="s">
        <v>3706</v>
      </c>
      <c r="F10551" t="s">
        <v>1153</v>
      </c>
      <c r="G10551" t="s">
        <v>16</v>
      </c>
      <c r="H10551" t="s">
        <v>30</v>
      </c>
      <c r="I10551" t="s">
        <v>3371</v>
      </c>
      <c r="J10551" t="s">
        <v>19</v>
      </c>
      <c r="K10551">
        <v>1</v>
      </c>
    </row>
    <row r="10552" spans="1:11" x14ac:dyDescent="0.25">
      <c r="A10552" t="s">
        <v>3737</v>
      </c>
      <c r="B10552" t="s">
        <v>3738</v>
      </c>
      <c r="C10552" t="s">
        <v>3739</v>
      </c>
      <c r="D10552" t="s">
        <v>3740</v>
      </c>
      <c r="E10552" t="s">
        <v>3741</v>
      </c>
      <c r="F10552" t="s">
        <v>1842</v>
      </c>
      <c r="G10552" t="s">
        <v>16</v>
      </c>
      <c r="H10552" t="s">
        <v>30</v>
      </c>
      <c r="I10552" t="s">
        <v>3371</v>
      </c>
      <c r="J10552" t="s">
        <v>19</v>
      </c>
      <c r="K10552">
        <v>1</v>
      </c>
    </row>
    <row r="10553" spans="1:11" x14ac:dyDescent="0.25">
      <c r="A10553" t="s">
        <v>3742</v>
      </c>
      <c r="B10553" t="s">
        <v>3743</v>
      </c>
      <c r="C10553" t="s">
        <v>3649</v>
      </c>
      <c r="D10553" t="s">
        <v>3744</v>
      </c>
      <c r="E10553" t="s">
        <v>3745</v>
      </c>
      <c r="F10553" t="s">
        <v>3746</v>
      </c>
      <c r="G10553" t="s">
        <v>16</v>
      </c>
      <c r="H10553" t="s">
        <v>30</v>
      </c>
      <c r="I10553" t="s">
        <v>3371</v>
      </c>
      <c r="J10553" t="s">
        <v>19</v>
      </c>
      <c r="K10553">
        <v>1</v>
      </c>
    </row>
    <row r="10554" spans="1:11" x14ac:dyDescent="0.25">
      <c r="A10554" t="s">
        <v>3747</v>
      </c>
      <c r="C10554" t="s">
        <v>3608</v>
      </c>
      <c r="D10554" t="s">
        <v>3748</v>
      </c>
      <c r="E10554" t="s">
        <v>3749</v>
      </c>
      <c r="F10554" t="s">
        <v>3750</v>
      </c>
      <c r="G10554" t="s">
        <v>16</v>
      </c>
      <c r="H10554" t="s">
        <v>30</v>
      </c>
      <c r="I10554" t="s">
        <v>3371</v>
      </c>
      <c r="J10554" t="s">
        <v>19</v>
      </c>
      <c r="K10554">
        <v>1</v>
      </c>
    </row>
    <row r="10555" spans="1:11" x14ac:dyDescent="0.25">
      <c r="A10555" t="s">
        <v>3751</v>
      </c>
      <c r="B10555" t="s">
        <v>3752</v>
      </c>
      <c r="C10555" t="s">
        <v>3753</v>
      </c>
      <c r="D10555" t="s">
        <v>3754</v>
      </c>
      <c r="F10555" t="s">
        <v>1842</v>
      </c>
      <c r="G10555" t="s">
        <v>16</v>
      </c>
      <c r="H10555" t="s">
        <v>30</v>
      </c>
      <c r="I10555" t="s">
        <v>3371</v>
      </c>
      <c r="J10555" t="s">
        <v>19</v>
      </c>
      <c r="K10555">
        <v>1</v>
      </c>
    </row>
    <row r="10556" spans="1:11" x14ac:dyDescent="0.25">
      <c r="A10556" t="s">
        <v>3755</v>
      </c>
      <c r="B10556" t="s">
        <v>3756</v>
      </c>
      <c r="C10556" t="s">
        <v>3649</v>
      </c>
      <c r="D10556" t="s">
        <v>3757</v>
      </c>
      <c r="E10556" t="s">
        <v>1846</v>
      </c>
      <c r="F10556" t="s">
        <v>1847</v>
      </c>
      <c r="G10556" t="s">
        <v>16</v>
      </c>
      <c r="H10556" t="s">
        <v>30</v>
      </c>
      <c r="I10556" t="s">
        <v>3371</v>
      </c>
      <c r="J10556" t="s">
        <v>19</v>
      </c>
      <c r="K10556">
        <v>1</v>
      </c>
    </row>
    <row r="10557" spans="1:11" x14ac:dyDescent="0.25">
      <c r="A10557" t="s">
        <v>3758</v>
      </c>
      <c r="C10557" t="s">
        <v>3759</v>
      </c>
      <c r="D10557" t="s">
        <v>3760</v>
      </c>
      <c r="E10557" t="s">
        <v>3761</v>
      </c>
      <c r="F10557" t="s">
        <v>878</v>
      </c>
      <c r="G10557" t="s">
        <v>16</v>
      </c>
      <c r="H10557" t="s">
        <v>339</v>
      </c>
      <c r="I10557" t="s">
        <v>3371</v>
      </c>
      <c r="J10557" t="s">
        <v>19</v>
      </c>
      <c r="K10557">
        <v>1</v>
      </c>
    </row>
    <row r="10558" spans="1:11" x14ac:dyDescent="0.25">
      <c r="A10558" t="s">
        <v>3762</v>
      </c>
      <c r="B10558" t="s">
        <v>3763</v>
      </c>
      <c r="C10558" t="s">
        <v>3764</v>
      </c>
      <c r="D10558" t="s">
        <v>3765</v>
      </c>
      <c r="E10558" t="s">
        <v>3766</v>
      </c>
      <c r="F10558" t="s">
        <v>3767</v>
      </c>
      <c r="G10558" t="s">
        <v>16</v>
      </c>
      <c r="H10558" t="s">
        <v>516</v>
      </c>
      <c r="I10558" t="s">
        <v>3371</v>
      </c>
      <c r="J10558" t="s">
        <v>19</v>
      </c>
      <c r="K10558">
        <v>1</v>
      </c>
    </row>
    <row r="10559" spans="1:11" x14ac:dyDescent="0.25">
      <c r="A10559" t="s">
        <v>3768</v>
      </c>
      <c r="B10559" t="s">
        <v>3769</v>
      </c>
      <c r="C10559" t="s">
        <v>3770</v>
      </c>
      <c r="D10559" t="s">
        <v>3771</v>
      </c>
      <c r="E10559" t="s">
        <v>3772</v>
      </c>
      <c r="F10559" t="s">
        <v>886</v>
      </c>
      <c r="G10559" t="s">
        <v>16</v>
      </c>
      <c r="H10559" t="s">
        <v>30</v>
      </c>
      <c r="I10559" t="s">
        <v>3371</v>
      </c>
      <c r="J10559" t="s">
        <v>19</v>
      </c>
      <c r="K10559">
        <v>1</v>
      </c>
    </row>
    <row r="10560" spans="1:11" x14ac:dyDescent="0.25">
      <c r="A10560" t="s">
        <v>3773</v>
      </c>
      <c r="C10560" t="s">
        <v>3649</v>
      </c>
      <c r="D10560" t="s">
        <v>2170</v>
      </c>
      <c r="E10560" t="s">
        <v>3774</v>
      </c>
      <c r="F10560" t="s">
        <v>3775</v>
      </c>
      <c r="G10560" t="s">
        <v>16</v>
      </c>
      <c r="H10560" t="s">
        <v>30</v>
      </c>
      <c r="I10560" t="s">
        <v>3371</v>
      </c>
      <c r="J10560" t="s">
        <v>19</v>
      </c>
      <c r="K10560">
        <v>1</v>
      </c>
    </row>
    <row r="10561" spans="1:11" x14ac:dyDescent="0.25">
      <c r="A10561" t="s">
        <v>3776</v>
      </c>
      <c r="B10561" t="s">
        <v>3777</v>
      </c>
      <c r="C10561" t="s">
        <v>3649</v>
      </c>
      <c r="D10561" t="s">
        <v>3778</v>
      </c>
      <c r="F10561" t="s">
        <v>2837</v>
      </c>
      <c r="G10561" t="s">
        <v>16</v>
      </c>
      <c r="H10561" t="s">
        <v>30</v>
      </c>
      <c r="I10561" t="s">
        <v>3371</v>
      </c>
      <c r="J10561" t="s">
        <v>19</v>
      </c>
      <c r="K10561">
        <v>1</v>
      </c>
    </row>
    <row r="10562" spans="1:11" x14ac:dyDescent="0.25">
      <c r="A10562" t="s">
        <v>3779</v>
      </c>
      <c r="B10562" t="s">
        <v>3780</v>
      </c>
      <c r="C10562" t="s">
        <v>3781</v>
      </c>
      <c r="D10562" t="s">
        <v>3782</v>
      </c>
      <c r="E10562" t="s">
        <v>3783</v>
      </c>
      <c r="F10562" t="s">
        <v>3784</v>
      </c>
      <c r="G10562" t="s">
        <v>16</v>
      </c>
      <c r="H10562" t="s">
        <v>339</v>
      </c>
      <c r="I10562" t="s">
        <v>3371</v>
      </c>
      <c r="J10562" t="s">
        <v>19</v>
      </c>
      <c r="K10562">
        <v>1</v>
      </c>
    </row>
    <row r="10563" spans="1:11" x14ac:dyDescent="0.25">
      <c r="A10563" t="s">
        <v>3785</v>
      </c>
      <c r="B10563" t="s">
        <v>3786</v>
      </c>
      <c r="C10563" t="s">
        <v>3649</v>
      </c>
      <c r="D10563" t="s">
        <v>3787</v>
      </c>
      <c r="E10563" t="s">
        <v>3788</v>
      </c>
      <c r="F10563" t="s">
        <v>3789</v>
      </c>
      <c r="G10563" t="s">
        <v>16</v>
      </c>
      <c r="H10563" t="s">
        <v>30</v>
      </c>
      <c r="I10563" t="s">
        <v>3371</v>
      </c>
      <c r="J10563" t="s">
        <v>19</v>
      </c>
      <c r="K10563">
        <v>1</v>
      </c>
    </row>
    <row r="10564" spans="1:11" x14ac:dyDescent="0.25">
      <c r="A10564" t="s">
        <v>3790</v>
      </c>
      <c r="C10564" t="s">
        <v>3791</v>
      </c>
      <c r="D10564" t="s">
        <v>3792</v>
      </c>
      <c r="E10564" t="s">
        <v>3793</v>
      </c>
      <c r="F10564" t="s">
        <v>3794</v>
      </c>
      <c r="G10564" t="s">
        <v>16</v>
      </c>
      <c r="H10564" t="s">
        <v>30</v>
      </c>
      <c r="I10564" t="s">
        <v>3371</v>
      </c>
      <c r="J10564" t="s">
        <v>19</v>
      </c>
      <c r="K10564">
        <v>1</v>
      </c>
    </row>
    <row r="10565" spans="1:11" x14ac:dyDescent="0.25">
      <c r="A10565" t="s">
        <v>2922</v>
      </c>
      <c r="C10565" t="s">
        <v>2923</v>
      </c>
      <c r="D10565" t="s">
        <v>2924</v>
      </c>
      <c r="E10565" t="s">
        <v>2925</v>
      </c>
      <c r="F10565" t="s">
        <v>2926</v>
      </c>
      <c r="G10565" t="s">
        <v>16</v>
      </c>
      <c r="H10565" t="s">
        <v>49</v>
      </c>
      <c r="I10565" t="s">
        <v>3371</v>
      </c>
      <c r="J10565" t="s">
        <v>19</v>
      </c>
      <c r="K10565">
        <v>1</v>
      </c>
    </row>
    <row r="10566" spans="1:11" x14ac:dyDescent="0.25">
      <c r="A10566" t="s">
        <v>3795</v>
      </c>
      <c r="C10566" t="s">
        <v>3649</v>
      </c>
      <c r="D10566" t="s">
        <v>3757</v>
      </c>
      <c r="E10566" t="s">
        <v>3796</v>
      </c>
      <c r="F10566" t="s">
        <v>2706</v>
      </c>
      <c r="G10566" t="s">
        <v>16</v>
      </c>
      <c r="H10566" t="s">
        <v>30</v>
      </c>
      <c r="I10566" t="s">
        <v>3371</v>
      </c>
      <c r="J10566" t="s">
        <v>19</v>
      </c>
      <c r="K10566">
        <v>1</v>
      </c>
    </row>
    <row r="10567" spans="1:11" x14ac:dyDescent="0.25">
      <c r="A10567" t="s">
        <v>3797</v>
      </c>
      <c r="B10567" t="s">
        <v>3798</v>
      </c>
      <c r="C10567" t="s">
        <v>3799</v>
      </c>
      <c r="D10567" t="s">
        <v>3800</v>
      </c>
      <c r="E10567" t="s">
        <v>3801</v>
      </c>
      <c r="F10567" t="s">
        <v>3802</v>
      </c>
      <c r="G10567" t="s">
        <v>16</v>
      </c>
      <c r="H10567" t="s">
        <v>30</v>
      </c>
      <c r="I10567" t="s">
        <v>3371</v>
      </c>
      <c r="J10567" t="s">
        <v>19</v>
      </c>
      <c r="K10567">
        <v>1</v>
      </c>
    </row>
    <row r="10568" spans="1:11" x14ac:dyDescent="0.25">
      <c r="A10568" t="s">
        <v>3803</v>
      </c>
      <c r="C10568" t="s">
        <v>3804</v>
      </c>
      <c r="D10568" t="s">
        <v>3805</v>
      </c>
      <c r="F10568" t="s">
        <v>3806</v>
      </c>
      <c r="G10568" t="s">
        <v>16</v>
      </c>
      <c r="H10568" t="s">
        <v>30</v>
      </c>
      <c r="I10568" t="s">
        <v>3371</v>
      </c>
      <c r="J10568" t="s">
        <v>19</v>
      </c>
      <c r="K10568">
        <v>1</v>
      </c>
    </row>
    <row r="10569" spans="1:11" x14ac:dyDescent="0.25">
      <c r="A10569" t="s">
        <v>3807</v>
      </c>
      <c r="B10569" t="s">
        <v>3808</v>
      </c>
      <c r="C10569" t="s">
        <v>3804</v>
      </c>
      <c r="D10569" t="s">
        <v>3809</v>
      </c>
      <c r="E10569" t="s">
        <v>3810</v>
      </c>
      <c r="F10569" t="s">
        <v>3811</v>
      </c>
      <c r="G10569" t="s">
        <v>16</v>
      </c>
      <c r="H10569" t="s">
        <v>17</v>
      </c>
      <c r="I10569" t="s">
        <v>3371</v>
      </c>
      <c r="J10569" t="s">
        <v>19</v>
      </c>
      <c r="K10569">
        <v>1</v>
      </c>
    </row>
    <row r="10570" spans="1:11" x14ac:dyDescent="0.25">
      <c r="A10570" t="s">
        <v>3812</v>
      </c>
      <c r="B10570" t="s">
        <v>3813</v>
      </c>
      <c r="C10570" t="s">
        <v>3814</v>
      </c>
      <c r="D10570" t="s">
        <v>3815</v>
      </c>
      <c r="E10570" t="s">
        <v>3816</v>
      </c>
      <c r="F10570" t="s">
        <v>3817</v>
      </c>
      <c r="G10570" t="s">
        <v>16</v>
      </c>
      <c r="H10570" t="s">
        <v>17</v>
      </c>
      <c r="I10570" t="s">
        <v>3371</v>
      </c>
      <c r="J10570" t="s">
        <v>19</v>
      </c>
      <c r="K10570">
        <v>1</v>
      </c>
    </row>
    <row r="10571" spans="1:11" x14ac:dyDescent="0.25">
      <c r="A10571" t="s">
        <v>3818</v>
      </c>
      <c r="B10571" t="s">
        <v>3819</v>
      </c>
      <c r="C10571" t="s">
        <v>3820</v>
      </c>
      <c r="D10571" t="s">
        <v>1851</v>
      </c>
      <c r="E10571" t="s">
        <v>3821</v>
      </c>
      <c r="F10571" t="s">
        <v>3822</v>
      </c>
      <c r="G10571" t="s">
        <v>16</v>
      </c>
      <c r="H10571" t="s">
        <v>30</v>
      </c>
      <c r="I10571" t="s">
        <v>3371</v>
      </c>
      <c r="J10571" t="s">
        <v>19</v>
      </c>
      <c r="K10571">
        <v>1</v>
      </c>
    </row>
    <row r="10572" spans="1:11" x14ac:dyDescent="0.25">
      <c r="A10572" t="s">
        <v>3823</v>
      </c>
      <c r="B10572" t="s">
        <v>3824</v>
      </c>
      <c r="C10572" t="s">
        <v>3781</v>
      </c>
      <c r="D10572" t="s">
        <v>3782</v>
      </c>
      <c r="F10572" t="s">
        <v>3825</v>
      </c>
      <c r="G10572" t="s">
        <v>16</v>
      </c>
      <c r="H10572" t="s">
        <v>516</v>
      </c>
      <c r="I10572" t="s">
        <v>3371</v>
      </c>
      <c r="J10572" t="s">
        <v>19</v>
      </c>
      <c r="K10572">
        <v>1</v>
      </c>
    </row>
    <row r="10573" spans="1:11" x14ac:dyDescent="0.25">
      <c r="A10573" t="s">
        <v>3826</v>
      </c>
      <c r="B10573" t="s">
        <v>3827</v>
      </c>
      <c r="C10573" t="s">
        <v>3828</v>
      </c>
      <c r="D10573" t="s">
        <v>2717</v>
      </c>
      <c r="E10573" t="s">
        <v>3829</v>
      </c>
      <c r="F10573" t="s">
        <v>1267</v>
      </c>
      <c r="G10573" t="s">
        <v>16</v>
      </c>
      <c r="H10573" t="s">
        <v>17</v>
      </c>
      <c r="I10573" t="s">
        <v>3371</v>
      </c>
      <c r="J10573" t="s">
        <v>19</v>
      </c>
      <c r="K10573">
        <v>1</v>
      </c>
    </row>
    <row r="10574" spans="1:11" x14ac:dyDescent="0.25">
      <c r="A10574" t="s">
        <v>3830</v>
      </c>
      <c r="C10574" t="s">
        <v>3831</v>
      </c>
      <c r="D10574" t="s">
        <v>3832</v>
      </c>
      <c r="E10574" t="s">
        <v>3833</v>
      </c>
      <c r="F10574" t="s">
        <v>3675</v>
      </c>
      <c r="G10574" t="s">
        <v>16</v>
      </c>
      <c r="H10574" t="s">
        <v>30</v>
      </c>
      <c r="I10574" t="s">
        <v>3371</v>
      </c>
      <c r="J10574" t="s">
        <v>19</v>
      </c>
      <c r="K10574">
        <v>1</v>
      </c>
    </row>
    <row r="10575" spans="1:11" x14ac:dyDescent="0.25">
      <c r="A10575" t="s">
        <v>3834</v>
      </c>
      <c r="B10575" t="s">
        <v>3835</v>
      </c>
      <c r="C10575" t="s">
        <v>3836</v>
      </c>
      <c r="D10575" t="s">
        <v>3837</v>
      </c>
      <c r="E10575" t="s">
        <v>2199</v>
      </c>
      <c r="F10575" t="s">
        <v>2200</v>
      </c>
      <c r="G10575" t="s">
        <v>16</v>
      </c>
      <c r="H10575" t="s">
        <v>30</v>
      </c>
      <c r="I10575" t="s">
        <v>3371</v>
      </c>
      <c r="J10575" t="s">
        <v>19</v>
      </c>
      <c r="K10575">
        <v>1</v>
      </c>
    </row>
    <row r="10576" spans="1:11" x14ac:dyDescent="0.25">
      <c r="A10576" t="s">
        <v>3838</v>
      </c>
      <c r="B10576" t="s">
        <v>3839</v>
      </c>
      <c r="C10576" t="s">
        <v>3840</v>
      </c>
      <c r="D10576" t="s">
        <v>3841</v>
      </c>
      <c r="E10576" t="s">
        <v>3842</v>
      </c>
      <c r="F10576" t="s">
        <v>804</v>
      </c>
      <c r="G10576" t="s">
        <v>16</v>
      </c>
      <c r="H10576" t="s">
        <v>30</v>
      </c>
      <c r="I10576" t="s">
        <v>3371</v>
      </c>
      <c r="J10576" t="s">
        <v>19</v>
      </c>
      <c r="K10576">
        <v>1</v>
      </c>
    </row>
    <row r="10577" spans="1:11" x14ac:dyDescent="0.25">
      <c r="A10577" t="s">
        <v>3843</v>
      </c>
      <c r="C10577" t="s">
        <v>3844</v>
      </c>
      <c r="D10577" t="s">
        <v>3845</v>
      </c>
      <c r="E10577" t="s">
        <v>3384</v>
      </c>
      <c r="F10577" t="s">
        <v>1291</v>
      </c>
      <c r="G10577" t="s">
        <v>16</v>
      </c>
      <c r="H10577" t="s">
        <v>30</v>
      </c>
      <c r="I10577" t="s">
        <v>3371</v>
      </c>
      <c r="J10577" t="s">
        <v>19</v>
      </c>
      <c r="K10577">
        <v>1</v>
      </c>
    </row>
    <row r="10578" spans="1:11" x14ac:dyDescent="0.25">
      <c r="A10578" t="s">
        <v>3846</v>
      </c>
      <c r="C10578" t="s">
        <v>3847</v>
      </c>
      <c r="D10578" t="s">
        <v>3848</v>
      </c>
      <c r="E10578" t="s">
        <v>3849</v>
      </c>
      <c r="F10578" t="s">
        <v>780</v>
      </c>
      <c r="G10578" t="s">
        <v>16</v>
      </c>
      <c r="H10578" t="s">
        <v>30</v>
      </c>
      <c r="I10578" t="s">
        <v>3371</v>
      </c>
      <c r="J10578" t="s">
        <v>19</v>
      </c>
      <c r="K10578">
        <v>1</v>
      </c>
    </row>
    <row r="10579" spans="1:11" x14ac:dyDescent="0.25">
      <c r="A10579" t="s">
        <v>3850</v>
      </c>
      <c r="B10579" t="s">
        <v>3851</v>
      </c>
      <c r="C10579" t="s">
        <v>3852</v>
      </c>
      <c r="D10579" t="s">
        <v>3853</v>
      </c>
      <c r="F10579" t="s">
        <v>3854</v>
      </c>
      <c r="G10579" t="s">
        <v>16</v>
      </c>
      <c r="H10579" t="s">
        <v>30</v>
      </c>
      <c r="I10579" t="s">
        <v>3371</v>
      </c>
      <c r="J10579" t="s">
        <v>19</v>
      </c>
      <c r="K10579">
        <v>1</v>
      </c>
    </row>
    <row r="10580" spans="1:11" x14ac:dyDescent="0.25">
      <c r="A10580" t="s">
        <v>3855</v>
      </c>
      <c r="C10580" t="s">
        <v>3856</v>
      </c>
      <c r="D10580" t="s">
        <v>139</v>
      </c>
      <c r="E10580" t="s">
        <v>3857</v>
      </c>
      <c r="F10580" t="s">
        <v>3858</v>
      </c>
      <c r="G10580" t="s">
        <v>16</v>
      </c>
      <c r="H10580" t="s">
        <v>30</v>
      </c>
      <c r="I10580" t="s">
        <v>3371</v>
      </c>
      <c r="J10580" t="s">
        <v>19</v>
      </c>
      <c r="K10580">
        <v>1</v>
      </c>
    </row>
    <row r="10581" spans="1:11" x14ac:dyDescent="0.25">
      <c r="A10581" t="s">
        <v>3859</v>
      </c>
      <c r="C10581" t="s">
        <v>3856</v>
      </c>
      <c r="D10581" t="s">
        <v>2891</v>
      </c>
      <c r="E10581" t="s">
        <v>3860</v>
      </c>
      <c r="F10581" t="s">
        <v>3861</v>
      </c>
      <c r="G10581" t="s">
        <v>16</v>
      </c>
      <c r="H10581" t="s">
        <v>30</v>
      </c>
      <c r="I10581" t="s">
        <v>3371</v>
      </c>
      <c r="J10581" t="s">
        <v>19</v>
      </c>
      <c r="K10581">
        <v>1</v>
      </c>
    </row>
    <row r="10582" spans="1:11" x14ac:dyDescent="0.25">
      <c r="A10582" t="s">
        <v>3862</v>
      </c>
      <c r="C10582" t="s">
        <v>3856</v>
      </c>
      <c r="D10582" t="s">
        <v>3863</v>
      </c>
      <c r="E10582" t="s">
        <v>3864</v>
      </c>
      <c r="F10582" t="s">
        <v>3865</v>
      </c>
      <c r="G10582" t="s">
        <v>16</v>
      </c>
      <c r="H10582" t="s">
        <v>30</v>
      </c>
      <c r="I10582" t="s">
        <v>3371</v>
      </c>
      <c r="J10582" t="s">
        <v>19</v>
      </c>
      <c r="K10582">
        <v>1</v>
      </c>
    </row>
    <row r="10583" spans="1:11" x14ac:dyDescent="0.25">
      <c r="A10583" t="s">
        <v>3866</v>
      </c>
      <c r="C10583" t="s">
        <v>3856</v>
      </c>
      <c r="D10583" t="s">
        <v>3867</v>
      </c>
      <c r="E10583" t="s">
        <v>3868</v>
      </c>
      <c r="F10583" t="s">
        <v>3869</v>
      </c>
      <c r="G10583" t="s">
        <v>16</v>
      </c>
      <c r="H10583" t="s">
        <v>30</v>
      </c>
      <c r="I10583" t="s">
        <v>3371</v>
      </c>
      <c r="J10583" t="s">
        <v>19</v>
      </c>
      <c r="K10583">
        <v>1</v>
      </c>
    </row>
    <row r="10584" spans="1:11" x14ac:dyDescent="0.25">
      <c r="A10584" t="s">
        <v>3870</v>
      </c>
      <c r="C10584" t="s">
        <v>3871</v>
      </c>
      <c r="D10584" t="s">
        <v>872</v>
      </c>
      <c r="E10584" t="s">
        <v>3872</v>
      </c>
      <c r="F10584" t="s">
        <v>3873</v>
      </c>
      <c r="G10584" t="s">
        <v>16</v>
      </c>
      <c r="H10584" t="s">
        <v>30</v>
      </c>
      <c r="I10584" t="s">
        <v>3371</v>
      </c>
      <c r="J10584" t="s">
        <v>19</v>
      </c>
      <c r="K10584">
        <v>1</v>
      </c>
    </row>
    <row r="10585" spans="1:11" x14ac:dyDescent="0.25">
      <c r="A10585" t="s">
        <v>3874</v>
      </c>
      <c r="C10585" t="s">
        <v>3875</v>
      </c>
      <c r="D10585" t="s">
        <v>3876</v>
      </c>
      <c r="E10585" t="s">
        <v>3877</v>
      </c>
      <c r="F10585" t="s">
        <v>1124</v>
      </c>
      <c r="G10585" t="s">
        <v>16</v>
      </c>
      <c r="H10585" t="s">
        <v>770</v>
      </c>
      <c r="I10585" t="s">
        <v>3371</v>
      </c>
      <c r="J10585" t="s">
        <v>19</v>
      </c>
      <c r="K10585">
        <v>1</v>
      </c>
    </row>
    <row r="10586" spans="1:11" x14ac:dyDescent="0.25">
      <c r="A10586" t="s">
        <v>3878</v>
      </c>
      <c r="C10586" t="s">
        <v>3875</v>
      </c>
      <c r="D10586" t="s">
        <v>3318</v>
      </c>
      <c r="E10586" t="s">
        <v>3877</v>
      </c>
      <c r="F10586" t="s">
        <v>1124</v>
      </c>
      <c r="G10586" t="s">
        <v>16</v>
      </c>
      <c r="H10586" t="s">
        <v>770</v>
      </c>
      <c r="I10586" t="s">
        <v>3371</v>
      </c>
      <c r="J10586" t="s">
        <v>19</v>
      </c>
      <c r="K10586">
        <v>1</v>
      </c>
    </row>
    <row r="10587" spans="1:11" x14ac:dyDescent="0.25">
      <c r="A10587" t="s">
        <v>3879</v>
      </c>
      <c r="C10587" t="s">
        <v>3875</v>
      </c>
      <c r="D10587" t="s">
        <v>3721</v>
      </c>
      <c r="E10587" t="s">
        <v>3877</v>
      </c>
      <c r="F10587" t="s">
        <v>1124</v>
      </c>
      <c r="G10587" t="s">
        <v>16</v>
      </c>
      <c r="H10587" t="s">
        <v>770</v>
      </c>
      <c r="I10587" t="s">
        <v>3371</v>
      </c>
      <c r="J10587" t="s">
        <v>19</v>
      </c>
      <c r="K10587">
        <v>1</v>
      </c>
    </row>
    <row r="10588" spans="1:11" x14ac:dyDescent="0.25">
      <c r="A10588" t="s">
        <v>3880</v>
      </c>
      <c r="B10588" t="s">
        <v>3881</v>
      </c>
      <c r="C10588" t="s">
        <v>3882</v>
      </c>
      <c r="D10588" t="s">
        <v>1160</v>
      </c>
      <c r="E10588" t="s">
        <v>3883</v>
      </c>
      <c r="F10588" t="s">
        <v>1542</v>
      </c>
      <c r="G10588" t="s">
        <v>16</v>
      </c>
      <c r="H10588" t="s">
        <v>30</v>
      </c>
      <c r="I10588" t="s">
        <v>3371</v>
      </c>
      <c r="J10588" t="s">
        <v>19</v>
      </c>
      <c r="K10588">
        <v>1</v>
      </c>
    </row>
    <row r="10589" spans="1:11" x14ac:dyDescent="0.25">
      <c r="A10589" t="s">
        <v>3884</v>
      </c>
      <c r="C10589" t="s">
        <v>3885</v>
      </c>
      <c r="D10589" t="s">
        <v>3886</v>
      </c>
      <c r="E10589" t="s">
        <v>3887</v>
      </c>
      <c r="F10589" t="s">
        <v>2974</v>
      </c>
      <c r="G10589" t="s">
        <v>16</v>
      </c>
      <c r="H10589" t="s">
        <v>30</v>
      </c>
      <c r="I10589" t="s">
        <v>3371</v>
      </c>
      <c r="J10589" t="s">
        <v>19</v>
      </c>
      <c r="K10589">
        <v>1</v>
      </c>
    </row>
    <row r="10590" spans="1:11" x14ac:dyDescent="0.25">
      <c r="A10590" t="s">
        <v>3888</v>
      </c>
      <c r="C10590" t="s">
        <v>3889</v>
      </c>
      <c r="D10590" t="s">
        <v>3890</v>
      </c>
      <c r="E10590" t="s">
        <v>3891</v>
      </c>
      <c r="F10590" t="s">
        <v>3892</v>
      </c>
      <c r="G10590" t="s">
        <v>16</v>
      </c>
      <c r="H10590" t="s">
        <v>30</v>
      </c>
      <c r="I10590" t="s">
        <v>3371</v>
      </c>
      <c r="J10590" t="s">
        <v>19</v>
      </c>
      <c r="K10590">
        <v>1</v>
      </c>
    </row>
    <row r="10591" spans="1:11" x14ac:dyDescent="0.25">
      <c r="A10591" t="s">
        <v>3893</v>
      </c>
      <c r="C10591" t="s">
        <v>3894</v>
      </c>
      <c r="D10591" t="s">
        <v>3895</v>
      </c>
      <c r="E10591" t="s">
        <v>3896</v>
      </c>
      <c r="F10591" t="s">
        <v>1101</v>
      </c>
      <c r="G10591" t="s">
        <v>16</v>
      </c>
      <c r="H10591" t="s">
        <v>1102</v>
      </c>
      <c r="I10591" t="s">
        <v>3371</v>
      </c>
      <c r="J10591" t="s">
        <v>19</v>
      </c>
      <c r="K10591">
        <v>1</v>
      </c>
    </row>
    <row r="10592" spans="1:11" x14ac:dyDescent="0.25">
      <c r="A10592" t="s">
        <v>3897</v>
      </c>
      <c r="B10592" t="s">
        <v>3898</v>
      </c>
      <c r="C10592" t="s">
        <v>3899</v>
      </c>
      <c r="D10592" t="s">
        <v>3900</v>
      </c>
      <c r="E10592" t="s">
        <v>3901</v>
      </c>
      <c r="F10592" t="s">
        <v>3902</v>
      </c>
      <c r="G10592" t="s">
        <v>16</v>
      </c>
      <c r="H10592" t="s">
        <v>3903</v>
      </c>
      <c r="I10592" t="s">
        <v>3371</v>
      </c>
      <c r="J10592" t="s">
        <v>19</v>
      </c>
      <c r="K10592">
        <v>1</v>
      </c>
    </row>
    <row r="10593" spans="1:11" x14ac:dyDescent="0.25">
      <c r="A10593" t="s">
        <v>3904</v>
      </c>
      <c r="B10593" t="s">
        <v>3905</v>
      </c>
      <c r="C10593" t="s">
        <v>3453</v>
      </c>
      <c r="D10593" t="s">
        <v>2490</v>
      </c>
      <c r="E10593" t="s">
        <v>3906</v>
      </c>
      <c r="F10593" t="s">
        <v>3907</v>
      </c>
      <c r="G10593" t="s">
        <v>16</v>
      </c>
      <c r="H10593" t="s">
        <v>30</v>
      </c>
      <c r="I10593" t="s">
        <v>3371</v>
      </c>
      <c r="J10593" t="s">
        <v>19</v>
      </c>
      <c r="K10593">
        <v>1</v>
      </c>
    </row>
    <row r="10594" spans="1:11" x14ac:dyDescent="0.25">
      <c r="A10594" t="s">
        <v>3908</v>
      </c>
      <c r="C10594" t="s">
        <v>3453</v>
      </c>
      <c r="D10594" t="s">
        <v>2374</v>
      </c>
      <c r="E10594" t="s">
        <v>3909</v>
      </c>
      <c r="F10594" t="s">
        <v>3910</v>
      </c>
      <c r="G10594" t="s">
        <v>16</v>
      </c>
      <c r="I10594" t="s">
        <v>3371</v>
      </c>
      <c r="J10594" t="s">
        <v>19</v>
      </c>
      <c r="K10594">
        <v>1</v>
      </c>
    </row>
    <row r="10595" spans="1:11" x14ac:dyDescent="0.25">
      <c r="A10595" t="s">
        <v>3911</v>
      </c>
      <c r="B10595" t="s">
        <v>3912</v>
      </c>
      <c r="C10595" t="s">
        <v>3913</v>
      </c>
      <c r="D10595" t="s">
        <v>386</v>
      </c>
      <c r="E10595" t="s">
        <v>3914</v>
      </c>
      <c r="F10595" t="s">
        <v>991</v>
      </c>
      <c r="G10595" t="s">
        <v>16</v>
      </c>
      <c r="H10595" t="s">
        <v>30</v>
      </c>
      <c r="I10595" t="s">
        <v>3371</v>
      </c>
      <c r="J10595" t="s">
        <v>19</v>
      </c>
      <c r="K10595">
        <v>1</v>
      </c>
    </row>
    <row r="10596" spans="1:11" x14ac:dyDescent="0.25">
      <c r="A10596" t="s">
        <v>3915</v>
      </c>
      <c r="B10596" t="s">
        <v>3916</v>
      </c>
      <c r="C10596" t="s">
        <v>3917</v>
      </c>
      <c r="D10596" t="s">
        <v>3918</v>
      </c>
      <c r="E10596" t="s">
        <v>3919</v>
      </c>
      <c r="F10596" t="s">
        <v>3920</v>
      </c>
      <c r="G10596" t="s">
        <v>16</v>
      </c>
      <c r="H10596" t="s">
        <v>261</v>
      </c>
      <c r="I10596" t="s">
        <v>3371</v>
      </c>
      <c r="J10596" t="s">
        <v>19</v>
      </c>
      <c r="K10596">
        <v>1</v>
      </c>
    </row>
    <row r="10597" spans="1:11" x14ac:dyDescent="0.25">
      <c r="A10597" t="s">
        <v>3921</v>
      </c>
      <c r="B10597" t="s">
        <v>3922</v>
      </c>
      <c r="C10597" t="s">
        <v>3649</v>
      </c>
      <c r="D10597" t="s">
        <v>3713</v>
      </c>
      <c r="E10597" t="s">
        <v>3923</v>
      </c>
      <c r="F10597" t="s">
        <v>2285</v>
      </c>
      <c r="G10597" t="s">
        <v>16</v>
      </c>
      <c r="H10597" t="s">
        <v>30</v>
      </c>
      <c r="I10597" t="s">
        <v>3371</v>
      </c>
      <c r="J10597" t="s">
        <v>19</v>
      </c>
      <c r="K10597">
        <v>1</v>
      </c>
    </row>
    <row r="10598" spans="1:11" x14ac:dyDescent="0.25">
      <c r="A10598" t="s">
        <v>3924</v>
      </c>
      <c r="B10598" t="s">
        <v>3925</v>
      </c>
      <c r="C10598" t="s">
        <v>3926</v>
      </c>
      <c r="D10598" t="s">
        <v>3927</v>
      </c>
      <c r="E10598" t="s">
        <v>3928</v>
      </c>
      <c r="F10598" t="s">
        <v>1727</v>
      </c>
      <c r="G10598" t="s">
        <v>16</v>
      </c>
      <c r="H10598" t="s">
        <v>30</v>
      </c>
      <c r="I10598" t="s">
        <v>3371</v>
      </c>
      <c r="J10598" t="s">
        <v>19</v>
      </c>
      <c r="K10598">
        <v>1</v>
      </c>
    </row>
    <row r="10599" spans="1:11" x14ac:dyDescent="0.25">
      <c r="A10599" t="s">
        <v>1184</v>
      </c>
      <c r="B10599" t="s">
        <v>1185</v>
      </c>
      <c r="C10599" t="s">
        <v>1186</v>
      </c>
      <c r="D10599" t="s">
        <v>1187</v>
      </c>
      <c r="E10599" t="s">
        <v>1188</v>
      </c>
      <c r="F10599" t="s">
        <v>1189</v>
      </c>
      <c r="G10599" t="s">
        <v>16</v>
      </c>
      <c r="H10599" t="s">
        <v>30</v>
      </c>
      <c r="I10599" t="s">
        <v>3371</v>
      </c>
      <c r="J10599" t="s">
        <v>19</v>
      </c>
      <c r="K10599">
        <v>1</v>
      </c>
    </row>
    <row r="10600" spans="1:11" x14ac:dyDescent="0.25">
      <c r="A10600" t="s">
        <v>3929</v>
      </c>
      <c r="C10600" t="s">
        <v>3930</v>
      </c>
      <c r="D10600" t="s">
        <v>3931</v>
      </c>
      <c r="E10600" t="s">
        <v>3932</v>
      </c>
      <c r="F10600" t="s">
        <v>1148</v>
      </c>
      <c r="G10600" t="s">
        <v>16</v>
      </c>
      <c r="H10600" t="s">
        <v>30</v>
      </c>
      <c r="I10600" t="s">
        <v>3371</v>
      </c>
      <c r="J10600" t="s">
        <v>19</v>
      </c>
      <c r="K10600">
        <v>1</v>
      </c>
    </row>
    <row r="10601" spans="1:11" x14ac:dyDescent="0.25">
      <c r="A10601" t="s">
        <v>3933</v>
      </c>
      <c r="B10601" t="s">
        <v>3934</v>
      </c>
      <c r="C10601" t="s">
        <v>3913</v>
      </c>
      <c r="D10601" t="s">
        <v>1840</v>
      </c>
      <c r="E10601" t="s">
        <v>3935</v>
      </c>
      <c r="F10601" t="s">
        <v>3245</v>
      </c>
      <c r="G10601" t="s">
        <v>16</v>
      </c>
      <c r="H10601" t="s">
        <v>261</v>
      </c>
      <c r="I10601" t="s">
        <v>3371</v>
      </c>
      <c r="J10601" t="s">
        <v>19</v>
      </c>
      <c r="K10601">
        <v>1</v>
      </c>
    </row>
    <row r="10602" spans="1:11" x14ac:dyDescent="0.25">
      <c r="A10602" t="s">
        <v>3936</v>
      </c>
      <c r="C10602" t="s">
        <v>3937</v>
      </c>
      <c r="D10602" t="s">
        <v>3938</v>
      </c>
      <c r="E10602" t="s">
        <v>3939</v>
      </c>
      <c r="F10602" t="s">
        <v>3940</v>
      </c>
      <c r="G10602" t="s">
        <v>16</v>
      </c>
      <c r="H10602" t="s">
        <v>30</v>
      </c>
      <c r="I10602" t="s">
        <v>3371</v>
      </c>
      <c r="J10602" t="s">
        <v>19</v>
      </c>
      <c r="K10602">
        <v>1</v>
      </c>
    </row>
    <row r="10603" spans="1:11" x14ac:dyDescent="0.25">
      <c r="A10603" t="s">
        <v>3941</v>
      </c>
      <c r="B10603" t="s">
        <v>3942</v>
      </c>
      <c r="C10603" t="s">
        <v>3649</v>
      </c>
      <c r="D10603" t="s">
        <v>3028</v>
      </c>
      <c r="E10603" t="s">
        <v>3923</v>
      </c>
      <c r="F10603" t="s">
        <v>3943</v>
      </c>
      <c r="G10603" t="s">
        <v>16</v>
      </c>
      <c r="H10603" t="s">
        <v>30</v>
      </c>
      <c r="I10603" t="s">
        <v>3371</v>
      </c>
      <c r="J10603" t="s">
        <v>19</v>
      </c>
      <c r="K10603">
        <v>1</v>
      </c>
    </row>
    <row r="10604" spans="1:11" x14ac:dyDescent="0.25">
      <c r="A10604" t="s">
        <v>3944</v>
      </c>
      <c r="B10604" t="s">
        <v>3945</v>
      </c>
      <c r="C10604" t="s">
        <v>3946</v>
      </c>
      <c r="D10604" t="s">
        <v>3947</v>
      </c>
      <c r="E10604" t="s">
        <v>3948</v>
      </c>
      <c r="F10604" t="s">
        <v>3949</v>
      </c>
      <c r="G10604" t="s">
        <v>16</v>
      </c>
      <c r="H10604" t="s">
        <v>30</v>
      </c>
      <c r="I10604" t="s">
        <v>3371</v>
      </c>
      <c r="J10604" t="s">
        <v>19</v>
      </c>
      <c r="K10604">
        <v>1</v>
      </c>
    </row>
    <row r="10605" spans="1:11" x14ac:dyDescent="0.25">
      <c r="A10605" t="s">
        <v>3950</v>
      </c>
      <c r="B10605" t="s">
        <v>3951</v>
      </c>
      <c r="C10605" t="s">
        <v>3952</v>
      </c>
      <c r="D10605" t="s">
        <v>3953</v>
      </c>
      <c r="E10605" t="s">
        <v>3954</v>
      </c>
      <c r="F10605" t="s">
        <v>3025</v>
      </c>
      <c r="G10605" t="s">
        <v>16</v>
      </c>
      <c r="H10605" t="s">
        <v>30</v>
      </c>
      <c r="I10605" t="s">
        <v>3371</v>
      </c>
      <c r="J10605" t="s">
        <v>19</v>
      </c>
      <c r="K10605">
        <v>1</v>
      </c>
    </row>
    <row r="10606" spans="1:11" x14ac:dyDescent="0.25">
      <c r="A10606" t="s">
        <v>3955</v>
      </c>
      <c r="C10606" t="s">
        <v>3526</v>
      </c>
      <c r="D10606" t="s">
        <v>3956</v>
      </c>
      <c r="E10606" t="s">
        <v>3957</v>
      </c>
      <c r="F10606" t="s">
        <v>3958</v>
      </c>
      <c r="G10606" t="s">
        <v>16</v>
      </c>
      <c r="H10606" t="s">
        <v>30</v>
      </c>
      <c r="I10606" t="s">
        <v>3371</v>
      </c>
      <c r="J10606" t="s">
        <v>19</v>
      </c>
      <c r="K10606">
        <v>1</v>
      </c>
    </row>
    <row r="10607" spans="1:11" x14ac:dyDescent="0.25">
      <c r="A10607" t="s">
        <v>3959</v>
      </c>
      <c r="C10607" t="s">
        <v>3476</v>
      </c>
      <c r="D10607" t="s">
        <v>3477</v>
      </c>
      <c r="E10607" t="s">
        <v>3960</v>
      </c>
      <c r="F10607" t="s">
        <v>3961</v>
      </c>
      <c r="G10607" t="s">
        <v>16</v>
      </c>
      <c r="H10607" t="s">
        <v>30</v>
      </c>
      <c r="I10607" t="s">
        <v>3371</v>
      </c>
      <c r="J10607" t="s">
        <v>19</v>
      </c>
      <c r="K10607">
        <v>1</v>
      </c>
    </row>
    <row r="10608" spans="1:11" x14ac:dyDescent="0.25">
      <c r="A10608" t="s">
        <v>3962</v>
      </c>
      <c r="B10608" t="s">
        <v>3963</v>
      </c>
      <c r="C10608" t="s">
        <v>3964</v>
      </c>
      <c r="D10608" t="s">
        <v>106</v>
      </c>
      <c r="E10608" t="s">
        <v>3965</v>
      </c>
      <c r="F10608" t="s">
        <v>2837</v>
      </c>
      <c r="G10608" t="s">
        <v>16</v>
      </c>
      <c r="H10608" t="s">
        <v>30</v>
      </c>
      <c r="I10608" t="s">
        <v>3371</v>
      </c>
      <c r="J10608" t="s">
        <v>19</v>
      </c>
      <c r="K10608">
        <v>1</v>
      </c>
    </row>
    <row r="10609" spans="1:11" x14ac:dyDescent="0.25">
      <c r="A10609" t="s">
        <v>3966</v>
      </c>
      <c r="C10609" t="s">
        <v>3462</v>
      </c>
      <c r="D10609" t="s">
        <v>3967</v>
      </c>
      <c r="E10609" t="s">
        <v>3968</v>
      </c>
      <c r="F10609" t="s">
        <v>3969</v>
      </c>
      <c r="G10609" t="s">
        <v>16</v>
      </c>
      <c r="H10609" t="s">
        <v>30</v>
      </c>
      <c r="I10609" t="s">
        <v>3371</v>
      </c>
      <c r="J10609" t="s">
        <v>19</v>
      </c>
      <c r="K10609">
        <v>1</v>
      </c>
    </row>
    <row r="10610" spans="1:11" x14ac:dyDescent="0.25">
      <c r="A10610" t="s">
        <v>3970</v>
      </c>
      <c r="C10610" t="s">
        <v>3971</v>
      </c>
      <c r="D10610" t="s">
        <v>183</v>
      </c>
      <c r="F10610" t="s">
        <v>1148</v>
      </c>
      <c r="G10610" t="s">
        <v>16</v>
      </c>
      <c r="H10610" t="s">
        <v>30</v>
      </c>
      <c r="I10610" t="s">
        <v>3371</v>
      </c>
      <c r="J10610" t="s">
        <v>19</v>
      </c>
      <c r="K10610">
        <v>1</v>
      </c>
    </row>
    <row r="10611" spans="1:11" x14ac:dyDescent="0.25">
      <c r="A10611" t="s">
        <v>3972</v>
      </c>
      <c r="B10611" t="s">
        <v>3973</v>
      </c>
      <c r="C10611" t="s">
        <v>3974</v>
      </c>
      <c r="D10611" t="s">
        <v>3975</v>
      </c>
      <c r="E10611" t="s">
        <v>3976</v>
      </c>
      <c r="F10611" t="s">
        <v>3977</v>
      </c>
      <c r="G10611" t="s">
        <v>16</v>
      </c>
      <c r="H10611" t="s">
        <v>30</v>
      </c>
      <c r="I10611" t="s">
        <v>3371</v>
      </c>
      <c r="J10611" t="s">
        <v>19</v>
      </c>
      <c r="K10611">
        <v>1</v>
      </c>
    </row>
    <row r="10612" spans="1:11" x14ac:dyDescent="0.25">
      <c r="A10612" t="s">
        <v>3978</v>
      </c>
      <c r="B10612" t="s">
        <v>3979</v>
      </c>
      <c r="C10612" t="s">
        <v>3980</v>
      </c>
      <c r="D10612" t="s">
        <v>3981</v>
      </c>
      <c r="E10612" t="s">
        <v>3982</v>
      </c>
      <c r="F10612" t="s">
        <v>3892</v>
      </c>
      <c r="G10612" t="s">
        <v>16</v>
      </c>
      <c r="H10612" t="s">
        <v>30</v>
      </c>
      <c r="I10612" t="s">
        <v>3371</v>
      </c>
      <c r="J10612" t="s">
        <v>19</v>
      </c>
      <c r="K10612">
        <v>1</v>
      </c>
    </row>
    <row r="10613" spans="1:11" x14ac:dyDescent="0.25">
      <c r="A10613" t="s">
        <v>3983</v>
      </c>
      <c r="B10613" t="s">
        <v>3984</v>
      </c>
      <c r="C10613" t="s">
        <v>3985</v>
      </c>
      <c r="D10613" t="s">
        <v>3986</v>
      </c>
      <c r="E10613" t="s">
        <v>3987</v>
      </c>
      <c r="F10613" t="s">
        <v>3902</v>
      </c>
      <c r="G10613" t="s">
        <v>16</v>
      </c>
      <c r="H10613" t="s">
        <v>3903</v>
      </c>
      <c r="I10613" t="s">
        <v>3371</v>
      </c>
      <c r="J10613" t="s">
        <v>19</v>
      </c>
      <c r="K10613">
        <v>1</v>
      </c>
    </row>
    <row r="10614" spans="1:11" x14ac:dyDescent="0.25">
      <c r="A10614" t="s">
        <v>3988</v>
      </c>
      <c r="B10614" t="s">
        <v>3989</v>
      </c>
      <c r="C10614" t="s">
        <v>3990</v>
      </c>
      <c r="D10614" t="s">
        <v>3602</v>
      </c>
      <c r="F10614" t="s">
        <v>3902</v>
      </c>
      <c r="G10614" t="s">
        <v>16</v>
      </c>
      <c r="H10614" t="s">
        <v>3903</v>
      </c>
      <c r="I10614" t="s">
        <v>3371</v>
      </c>
      <c r="J10614" t="s">
        <v>19</v>
      </c>
      <c r="K10614">
        <v>1</v>
      </c>
    </row>
    <row r="10615" spans="1:11" x14ac:dyDescent="0.25">
      <c r="A10615" t="s">
        <v>3991</v>
      </c>
      <c r="B10615" t="s">
        <v>3992</v>
      </c>
      <c r="C10615" t="s">
        <v>3993</v>
      </c>
      <c r="D10615" t="s">
        <v>3994</v>
      </c>
      <c r="E10615" t="s">
        <v>3995</v>
      </c>
      <c r="F10615" t="s">
        <v>3902</v>
      </c>
      <c r="G10615" t="s">
        <v>16</v>
      </c>
      <c r="H10615" t="s">
        <v>3903</v>
      </c>
      <c r="I10615" t="s">
        <v>3371</v>
      </c>
      <c r="J10615" t="s">
        <v>19</v>
      </c>
      <c r="K10615">
        <v>1</v>
      </c>
    </row>
    <row r="10616" spans="1:11" x14ac:dyDescent="0.25">
      <c r="A10616" t="s">
        <v>3996</v>
      </c>
      <c r="C10616" t="s">
        <v>3913</v>
      </c>
      <c r="D10616" t="s">
        <v>3997</v>
      </c>
      <c r="E10616" t="s">
        <v>3998</v>
      </c>
      <c r="F10616" t="s">
        <v>3999</v>
      </c>
      <c r="G10616" t="s">
        <v>16</v>
      </c>
      <c r="H10616" t="s">
        <v>30</v>
      </c>
      <c r="I10616" t="s">
        <v>3371</v>
      </c>
      <c r="J10616" t="s">
        <v>19</v>
      </c>
      <c r="K10616">
        <v>1</v>
      </c>
    </row>
    <row r="10617" spans="1:11" x14ac:dyDescent="0.25">
      <c r="A10617" t="s">
        <v>4000</v>
      </c>
      <c r="B10617" t="s">
        <v>4001</v>
      </c>
      <c r="C10617" t="s">
        <v>4002</v>
      </c>
      <c r="D10617" t="s">
        <v>4003</v>
      </c>
      <c r="E10617" t="s">
        <v>4004</v>
      </c>
      <c r="F10617" t="s">
        <v>3540</v>
      </c>
      <c r="G10617" t="s">
        <v>16</v>
      </c>
      <c r="H10617" t="s">
        <v>30</v>
      </c>
      <c r="I10617" t="s">
        <v>3371</v>
      </c>
      <c r="J10617" t="s">
        <v>19</v>
      </c>
      <c r="K10617">
        <v>1</v>
      </c>
    </row>
    <row r="10618" spans="1:11" x14ac:dyDescent="0.25">
      <c r="A10618" t="s">
        <v>4005</v>
      </c>
      <c r="C10618" t="s">
        <v>4006</v>
      </c>
      <c r="D10618" t="s">
        <v>4007</v>
      </c>
      <c r="E10618" t="s">
        <v>2969</v>
      </c>
      <c r="F10618" t="s">
        <v>2970</v>
      </c>
      <c r="G10618" t="s">
        <v>16</v>
      </c>
      <c r="H10618" t="s">
        <v>30</v>
      </c>
      <c r="I10618" t="s">
        <v>3371</v>
      </c>
      <c r="J10618" t="s">
        <v>19</v>
      </c>
      <c r="K10618">
        <v>1</v>
      </c>
    </row>
    <row r="10619" spans="1:11" x14ac:dyDescent="0.25">
      <c r="A10619" t="s">
        <v>4008</v>
      </c>
      <c r="C10619" t="s">
        <v>4009</v>
      </c>
      <c r="D10619" t="s">
        <v>4010</v>
      </c>
      <c r="E10619" t="s">
        <v>4011</v>
      </c>
      <c r="F10619" t="s">
        <v>4012</v>
      </c>
      <c r="G10619" t="s">
        <v>16</v>
      </c>
      <c r="H10619" t="s">
        <v>30</v>
      </c>
      <c r="I10619" t="s">
        <v>3371</v>
      </c>
      <c r="J10619" t="s">
        <v>19</v>
      </c>
      <c r="K10619">
        <v>1</v>
      </c>
    </row>
    <row r="10620" spans="1:11" x14ac:dyDescent="0.25">
      <c r="A10620" t="s">
        <v>4013</v>
      </c>
      <c r="C10620" t="s">
        <v>3856</v>
      </c>
      <c r="D10620" t="s">
        <v>4014</v>
      </c>
      <c r="E10620" t="s">
        <v>4015</v>
      </c>
      <c r="F10620" t="s">
        <v>4016</v>
      </c>
      <c r="G10620" t="s">
        <v>16</v>
      </c>
      <c r="H10620" t="s">
        <v>30</v>
      </c>
      <c r="I10620" t="s">
        <v>3371</v>
      </c>
      <c r="J10620" t="s">
        <v>19</v>
      </c>
      <c r="K10620">
        <v>1</v>
      </c>
    </row>
    <row r="10621" spans="1:11" x14ac:dyDescent="0.25">
      <c r="A10621" t="s">
        <v>4017</v>
      </c>
      <c r="C10621" t="s">
        <v>4018</v>
      </c>
      <c r="D10621" t="s">
        <v>2059</v>
      </c>
      <c r="E10621" t="s">
        <v>4019</v>
      </c>
      <c r="F10621" t="s">
        <v>4020</v>
      </c>
      <c r="G10621" t="s">
        <v>16</v>
      </c>
      <c r="H10621" t="s">
        <v>30</v>
      </c>
      <c r="I10621" t="s">
        <v>3371</v>
      </c>
      <c r="J10621" t="s">
        <v>19</v>
      </c>
      <c r="K10621">
        <v>1</v>
      </c>
    </row>
    <row r="10622" spans="1:11" x14ac:dyDescent="0.25">
      <c r="A10622" t="s">
        <v>4021</v>
      </c>
      <c r="B10622" t="s">
        <v>4022</v>
      </c>
      <c r="C10622" t="s">
        <v>4023</v>
      </c>
      <c r="D10622" t="s">
        <v>4024</v>
      </c>
      <c r="E10622" t="s">
        <v>4025</v>
      </c>
      <c r="F10622" t="s">
        <v>4026</v>
      </c>
      <c r="G10622" t="s">
        <v>16</v>
      </c>
      <c r="H10622" t="s">
        <v>30</v>
      </c>
      <c r="I10622" t="s">
        <v>3371</v>
      </c>
      <c r="J10622" t="s">
        <v>19</v>
      </c>
      <c r="K10622">
        <v>1</v>
      </c>
    </row>
    <row r="10623" spans="1:11" x14ac:dyDescent="0.25">
      <c r="A10623" t="s">
        <v>4027</v>
      </c>
      <c r="C10623" t="s">
        <v>4028</v>
      </c>
      <c r="D10623" t="s">
        <v>4029</v>
      </c>
      <c r="E10623" t="s">
        <v>4030</v>
      </c>
      <c r="F10623" t="s">
        <v>4031</v>
      </c>
      <c r="G10623" t="s">
        <v>16</v>
      </c>
      <c r="H10623" t="s">
        <v>30</v>
      </c>
      <c r="I10623" t="s">
        <v>3371</v>
      </c>
      <c r="J10623" t="s">
        <v>19</v>
      </c>
      <c r="K10623">
        <v>1</v>
      </c>
    </row>
    <row r="10624" spans="1:11" x14ac:dyDescent="0.25">
      <c r="A10624" t="s">
        <v>4032</v>
      </c>
      <c r="B10624" t="s">
        <v>4033</v>
      </c>
      <c r="C10624" t="s">
        <v>4034</v>
      </c>
      <c r="D10624" t="s">
        <v>4035</v>
      </c>
      <c r="E10624" t="s">
        <v>4036</v>
      </c>
      <c r="F10624" t="s">
        <v>4037</v>
      </c>
      <c r="G10624" t="s">
        <v>16</v>
      </c>
      <c r="H10624" t="s">
        <v>30</v>
      </c>
      <c r="I10624" t="s">
        <v>3371</v>
      </c>
      <c r="J10624" t="s">
        <v>19</v>
      </c>
      <c r="K10624">
        <v>1</v>
      </c>
    </row>
    <row r="10625" spans="1:11" x14ac:dyDescent="0.25">
      <c r="A10625" t="s">
        <v>4038</v>
      </c>
      <c r="B10625" t="s">
        <v>4039</v>
      </c>
      <c r="C10625" t="s">
        <v>4040</v>
      </c>
      <c r="D10625" t="s">
        <v>4041</v>
      </c>
      <c r="E10625" t="s">
        <v>3935</v>
      </c>
      <c r="F10625" t="s">
        <v>3245</v>
      </c>
      <c r="G10625" t="s">
        <v>16</v>
      </c>
      <c r="H10625" t="s">
        <v>261</v>
      </c>
      <c r="I10625" t="s">
        <v>3371</v>
      </c>
      <c r="J10625" t="s">
        <v>19</v>
      </c>
      <c r="K10625">
        <v>1</v>
      </c>
    </row>
    <row r="10626" spans="1:11" x14ac:dyDescent="0.25">
      <c r="A10626" t="s">
        <v>4042</v>
      </c>
      <c r="B10626" t="s">
        <v>4043</v>
      </c>
      <c r="C10626" t="s">
        <v>4044</v>
      </c>
      <c r="D10626" t="s">
        <v>4045</v>
      </c>
      <c r="E10626" t="s">
        <v>4046</v>
      </c>
      <c r="F10626" t="s">
        <v>4047</v>
      </c>
      <c r="G10626" t="s">
        <v>16</v>
      </c>
      <c r="H10626" t="s">
        <v>30</v>
      </c>
      <c r="I10626" t="s">
        <v>3371</v>
      </c>
      <c r="J10626" t="s">
        <v>19</v>
      </c>
      <c r="K10626">
        <v>1</v>
      </c>
    </row>
    <row r="10627" spans="1:11" x14ac:dyDescent="0.25">
      <c r="A10627" t="s">
        <v>4048</v>
      </c>
      <c r="C10627" t="s">
        <v>4049</v>
      </c>
      <c r="D10627" t="s">
        <v>4050</v>
      </c>
      <c r="E10627" t="s">
        <v>4051</v>
      </c>
      <c r="F10627" t="s">
        <v>4052</v>
      </c>
      <c r="G10627" t="s">
        <v>16</v>
      </c>
      <c r="H10627" t="s">
        <v>30</v>
      </c>
      <c r="I10627" t="s">
        <v>3371</v>
      </c>
      <c r="J10627" t="s">
        <v>19</v>
      </c>
      <c r="K10627">
        <v>1</v>
      </c>
    </row>
    <row r="10628" spans="1:11" x14ac:dyDescent="0.25">
      <c r="A10628" t="s">
        <v>4053</v>
      </c>
      <c r="B10628" t="s">
        <v>4054</v>
      </c>
      <c r="C10628" t="s">
        <v>4055</v>
      </c>
      <c r="D10628" t="s">
        <v>4056</v>
      </c>
      <c r="E10628" t="s">
        <v>4057</v>
      </c>
      <c r="F10628" t="s">
        <v>4058</v>
      </c>
      <c r="G10628" t="s">
        <v>16</v>
      </c>
      <c r="H10628" t="s">
        <v>30</v>
      </c>
      <c r="I10628" t="s">
        <v>3371</v>
      </c>
      <c r="J10628" t="s">
        <v>19</v>
      </c>
      <c r="K10628">
        <v>1</v>
      </c>
    </row>
    <row r="10629" spans="1:11" x14ac:dyDescent="0.25">
      <c r="A10629" t="s">
        <v>4059</v>
      </c>
      <c r="B10629" t="s">
        <v>4060</v>
      </c>
      <c r="C10629" t="s">
        <v>4061</v>
      </c>
      <c r="D10629" t="s">
        <v>4062</v>
      </c>
      <c r="E10629" t="s">
        <v>4063</v>
      </c>
      <c r="F10629" t="s">
        <v>4064</v>
      </c>
      <c r="G10629" t="s">
        <v>16</v>
      </c>
      <c r="H10629" t="s">
        <v>30</v>
      </c>
      <c r="I10629" t="s">
        <v>3371</v>
      </c>
      <c r="J10629" t="s">
        <v>19</v>
      </c>
      <c r="K10629">
        <v>1</v>
      </c>
    </row>
    <row r="10630" spans="1:11" x14ac:dyDescent="0.25">
      <c r="A10630" t="s">
        <v>4065</v>
      </c>
      <c r="C10630" t="s">
        <v>4066</v>
      </c>
      <c r="D10630" t="s">
        <v>4067</v>
      </c>
      <c r="E10630" t="s">
        <v>3872</v>
      </c>
      <c r="F10630" t="s">
        <v>3873</v>
      </c>
      <c r="G10630" t="s">
        <v>16</v>
      </c>
      <c r="H10630" t="s">
        <v>30</v>
      </c>
      <c r="I10630" t="s">
        <v>3371</v>
      </c>
      <c r="J10630" t="s">
        <v>19</v>
      </c>
      <c r="K10630">
        <v>1</v>
      </c>
    </row>
    <row r="10631" spans="1:11" x14ac:dyDescent="0.25">
      <c r="A10631" t="s">
        <v>4068</v>
      </c>
      <c r="B10631" t="s">
        <v>4069</v>
      </c>
      <c r="C10631" t="s">
        <v>4070</v>
      </c>
      <c r="D10631" t="s">
        <v>4067</v>
      </c>
      <c r="E10631" t="s">
        <v>4071</v>
      </c>
      <c r="F10631" t="s">
        <v>2384</v>
      </c>
      <c r="G10631" t="s">
        <v>16</v>
      </c>
      <c r="H10631" t="s">
        <v>17</v>
      </c>
      <c r="I10631" t="s">
        <v>3371</v>
      </c>
      <c r="J10631" t="s">
        <v>19</v>
      </c>
      <c r="K10631">
        <v>1</v>
      </c>
    </row>
    <row r="10632" spans="1:11" x14ac:dyDescent="0.25">
      <c r="A10632" t="s">
        <v>4072</v>
      </c>
      <c r="B10632" t="s">
        <v>4073</v>
      </c>
      <c r="C10632" t="s">
        <v>3649</v>
      </c>
      <c r="D10632" t="s">
        <v>3757</v>
      </c>
      <c r="E10632" t="s">
        <v>3923</v>
      </c>
      <c r="F10632" t="s">
        <v>957</v>
      </c>
      <c r="G10632" t="s">
        <v>16</v>
      </c>
      <c r="H10632" t="s">
        <v>30</v>
      </c>
      <c r="I10632" t="s">
        <v>3371</v>
      </c>
      <c r="J10632" t="s">
        <v>19</v>
      </c>
      <c r="K10632">
        <v>1</v>
      </c>
    </row>
    <row r="10633" spans="1:11" x14ac:dyDescent="0.25">
      <c r="A10633" t="s">
        <v>4074</v>
      </c>
      <c r="C10633" t="s">
        <v>4075</v>
      </c>
      <c r="D10633" t="s">
        <v>4076</v>
      </c>
      <c r="F10633" t="s">
        <v>666</v>
      </c>
      <c r="G10633" t="s">
        <v>16</v>
      </c>
      <c r="H10633" t="s">
        <v>30</v>
      </c>
      <c r="I10633" t="s">
        <v>3371</v>
      </c>
      <c r="J10633" t="s">
        <v>19</v>
      </c>
      <c r="K10633">
        <v>1</v>
      </c>
    </row>
    <row r="10634" spans="1:11" x14ac:dyDescent="0.25">
      <c r="A10634" t="s">
        <v>4077</v>
      </c>
      <c r="B10634" t="s">
        <v>4078</v>
      </c>
      <c r="C10634" t="s">
        <v>4079</v>
      </c>
      <c r="D10634" t="s">
        <v>2844</v>
      </c>
      <c r="E10634" t="s">
        <v>4080</v>
      </c>
      <c r="F10634" t="s">
        <v>943</v>
      </c>
      <c r="G10634" t="s">
        <v>16</v>
      </c>
      <c r="H10634" t="s">
        <v>30</v>
      </c>
      <c r="I10634" t="s">
        <v>3371</v>
      </c>
      <c r="J10634" t="s">
        <v>19</v>
      </c>
      <c r="K10634">
        <v>1</v>
      </c>
    </row>
    <row r="10635" spans="1:11" x14ac:dyDescent="0.25">
      <c r="A10635" t="s">
        <v>3086</v>
      </c>
      <c r="B10635" t="s">
        <v>3087</v>
      </c>
      <c r="C10635" t="s">
        <v>3088</v>
      </c>
      <c r="D10635" t="s">
        <v>3089</v>
      </c>
      <c r="E10635" t="s">
        <v>3090</v>
      </c>
      <c r="F10635" t="s">
        <v>3091</v>
      </c>
      <c r="G10635" t="s">
        <v>16</v>
      </c>
      <c r="H10635" t="s">
        <v>261</v>
      </c>
      <c r="I10635" t="s">
        <v>3371</v>
      </c>
      <c r="J10635" t="s">
        <v>19</v>
      </c>
      <c r="K10635">
        <v>1</v>
      </c>
    </row>
    <row r="10636" spans="1:11" x14ac:dyDescent="0.25">
      <c r="A10636" t="s">
        <v>4081</v>
      </c>
      <c r="B10636" t="s">
        <v>4082</v>
      </c>
      <c r="C10636" t="s">
        <v>4083</v>
      </c>
      <c r="D10636" t="s">
        <v>3386</v>
      </c>
      <c r="F10636" t="s">
        <v>3854</v>
      </c>
      <c r="G10636" t="s">
        <v>16</v>
      </c>
      <c r="H10636" t="s">
        <v>30</v>
      </c>
      <c r="I10636" t="s">
        <v>3371</v>
      </c>
      <c r="J10636" t="s">
        <v>19</v>
      </c>
      <c r="K10636">
        <v>1</v>
      </c>
    </row>
    <row r="10637" spans="1:11" x14ac:dyDescent="0.25">
      <c r="A10637" t="s">
        <v>4084</v>
      </c>
      <c r="C10637" t="s">
        <v>4085</v>
      </c>
      <c r="D10637" t="s">
        <v>4086</v>
      </c>
      <c r="E10637" t="s">
        <v>4087</v>
      </c>
      <c r="F10637" t="s">
        <v>4088</v>
      </c>
      <c r="G10637" t="s">
        <v>16</v>
      </c>
      <c r="H10637" t="s">
        <v>30</v>
      </c>
      <c r="I10637" t="s">
        <v>3371</v>
      </c>
      <c r="J10637" t="s">
        <v>19</v>
      </c>
      <c r="K10637">
        <v>1</v>
      </c>
    </row>
    <row r="10638" spans="1:11" x14ac:dyDescent="0.25">
      <c r="A10638" t="s">
        <v>4089</v>
      </c>
      <c r="C10638" t="s">
        <v>4090</v>
      </c>
      <c r="D10638" t="s">
        <v>4091</v>
      </c>
      <c r="E10638" t="s">
        <v>4092</v>
      </c>
      <c r="F10638" t="s">
        <v>4093</v>
      </c>
      <c r="G10638" t="s">
        <v>16</v>
      </c>
      <c r="H10638" t="s">
        <v>30</v>
      </c>
      <c r="I10638" t="s">
        <v>3371</v>
      </c>
      <c r="J10638" t="s">
        <v>19</v>
      </c>
      <c r="K10638">
        <v>1</v>
      </c>
    </row>
    <row r="10639" spans="1:11" x14ac:dyDescent="0.25">
      <c r="A10639" t="s">
        <v>4094</v>
      </c>
      <c r="C10639" t="s">
        <v>4095</v>
      </c>
      <c r="D10639" t="s">
        <v>3023</v>
      </c>
      <c r="F10639" t="s">
        <v>3806</v>
      </c>
      <c r="G10639" t="s">
        <v>16</v>
      </c>
      <c r="H10639" t="s">
        <v>30</v>
      </c>
      <c r="I10639" t="s">
        <v>3371</v>
      </c>
      <c r="J10639" t="s">
        <v>19</v>
      </c>
      <c r="K10639">
        <v>1</v>
      </c>
    </row>
    <row r="10640" spans="1:11" x14ac:dyDescent="0.25">
      <c r="A10640" t="s">
        <v>4096</v>
      </c>
      <c r="C10640" t="s">
        <v>4097</v>
      </c>
      <c r="D10640" t="s">
        <v>4098</v>
      </c>
      <c r="E10640" t="s">
        <v>4099</v>
      </c>
      <c r="F10640" t="s">
        <v>3646</v>
      </c>
      <c r="G10640" t="s">
        <v>16</v>
      </c>
      <c r="H10640" t="s">
        <v>30</v>
      </c>
      <c r="I10640" t="s">
        <v>3371</v>
      </c>
      <c r="J10640" t="s">
        <v>19</v>
      </c>
      <c r="K10640">
        <v>1</v>
      </c>
    </row>
    <row r="10641" spans="1:11" x14ac:dyDescent="0.25">
      <c r="A10641" t="s">
        <v>4100</v>
      </c>
      <c r="B10641" t="s">
        <v>4101</v>
      </c>
      <c r="C10641" t="s">
        <v>4102</v>
      </c>
      <c r="D10641" t="s">
        <v>4103</v>
      </c>
      <c r="E10641" t="s">
        <v>4104</v>
      </c>
      <c r="F10641" t="s">
        <v>3091</v>
      </c>
      <c r="G10641" t="s">
        <v>16</v>
      </c>
      <c r="H10641" t="s">
        <v>261</v>
      </c>
      <c r="I10641" t="s">
        <v>3371</v>
      </c>
      <c r="J10641" t="s">
        <v>19</v>
      </c>
      <c r="K10641">
        <v>1</v>
      </c>
    </row>
    <row r="10642" spans="1:11" x14ac:dyDescent="0.25">
      <c r="A10642" t="s">
        <v>4105</v>
      </c>
      <c r="B10642" t="s">
        <v>4106</v>
      </c>
      <c r="C10642" t="s">
        <v>4107</v>
      </c>
      <c r="D10642" t="s">
        <v>4108</v>
      </c>
      <c r="E10642" t="s">
        <v>4109</v>
      </c>
      <c r="F10642" t="s">
        <v>901</v>
      </c>
      <c r="G10642" t="s">
        <v>16</v>
      </c>
      <c r="H10642" t="s">
        <v>516</v>
      </c>
      <c r="I10642" t="s">
        <v>3371</v>
      </c>
      <c r="J10642" t="s">
        <v>19</v>
      </c>
      <c r="K10642">
        <v>1</v>
      </c>
    </row>
    <row r="10643" spans="1:11" x14ac:dyDescent="0.25">
      <c r="A10643" t="s">
        <v>4110</v>
      </c>
      <c r="B10643" t="s">
        <v>4111</v>
      </c>
      <c r="C10643" t="s">
        <v>4112</v>
      </c>
      <c r="D10643" t="s">
        <v>642</v>
      </c>
      <c r="E10643" t="s">
        <v>4113</v>
      </c>
      <c r="F10643" t="s">
        <v>4114</v>
      </c>
      <c r="G10643" t="s">
        <v>16</v>
      </c>
      <c r="H10643" t="s">
        <v>30</v>
      </c>
      <c r="I10643" t="s">
        <v>3371</v>
      </c>
      <c r="J10643" t="s">
        <v>19</v>
      </c>
      <c r="K10643">
        <v>1</v>
      </c>
    </row>
    <row r="10644" spans="1:11" x14ac:dyDescent="0.25">
      <c r="A10644" t="s">
        <v>4115</v>
      </c>
      <c r="B10644" t="s">
        <v>4116</v>
      </c>
      <c r="C10644" t="s">
        <v>4117</v>
      </c>
      <c r="D10644" t="s">
        <v>4118</v>
      </c>
      <c r="E10644" t="s">
        <v>4119</v>
      </c>
      <c r="F10644" t="s">
        <v>4120</v>
      </c>
      <c r="G10644" t="s">
        <v>16</v>
      </c>
      <c r="H10644" t="s">
        <v>1167</v>
      </c>
      <c r="I10644" t="s">
        <v>3371</v>
      </c>
      <c r="J10644" t="s">
        <v>19</v>
      </c>
      <c r="K10644">
        <v>1</v>
      </c>
    </row>
    <row r="10645" spans="1:11" x14ac:dyDescent="0.25">
      <c r="A10645" t="s">
        <v>4121</v>
      </c>
      <c r="C10645" t="s">
        <v>4122</v>
      </c>
      <c r="D10645" t="s">
        <v>4123</v>
      </c>
      <c r="E10645" t="s">
        <v>4124</v>
      </c>
      <c r="F10645" t="s">
        <v>4125</v>
      </c>
      <c r="G10645" t="s">
        <v>16</v>
      </c>
      <c r="H10645" t="s">
        <v>30</v>
      </c>
      <c r="I10645" t="s">
        <v>3371</v>
      </c>
      <c r="J10645" t="s">
        <v>19</v>
      </c>
      <c r="K10645">
        <v>1</v>
      </c>
    </row>
    <row r="10646" spans="1:11" x14ac:dyDescent="0.25">
      <c r="A10646" t="s">
        <v>4126</v>
      </c>
      <c r="C10646" t="s">
        <v>4127</v>
      </c>
      <c r="D10646" t="s">
        <v>4128</v>
      </c>
      <c r="F10646" t="s">
        <v>666</v>
      </c>
      <c r="G10646" t="s">
        <v>16</v>
      </c>
      <c r="H10646" t="s">
        <v>30</v>
      </c>
      <c r="I10646" t="s">
        <v>3371</v>
      </c>
      <c r="J10646" t="s">
        <v>19</v>
      </c>
      <c r="K10646">
        <v>1</v>
      </c>
    </row>
    <row r="10647" spans="1:11" x14ac:dyDescent="0.25">
      <c r="A10647" t="s">
        <v>4129</v>
      </c>
      <c r="B10647" t="s">
        <v>4130</v>
      </c>
      <c r="C10647" t="s">
        <v>4131</v>
      </c>
      <c r="D10647" t="s">
        <v>4132</v>
      </c>
      <c r="E10647" t="s">
        <v>4133</v>
      </c>
      <c r="F10647" t="s">
        <v>4134</v>
      </c>
      <c r="G10647" t="s">
        <v>16</v>
      </c>
      <c r="H10647" t="s">
        <v>30</v>
      </c>
      <c r="I10647" t="s">
        <v>3371</v>
      </c>
      <c r="J10647" t="s">
        <v>19</v>
      </c>
      <c r="K10647">
        <v>1</v>
      </c>
    </row>
    <row r="10648" spans="1:11" x14ac:dyDescent="0.25">
      <c r="A10648" t="s">
        <v>4135</v>
      </c>
      <c r="C10648" t="s">
        <v>4136</v>
      </c>
      <c r="D10648" t="s">
        <v>4137</v>
      </c>
      <c r="E10648" t="s">
        <v>4138</v>
      </c>
      <c r="F10648" t="s">
        <v>1801</v>
      </c>
      <c r="G10648" t="s">
        <v>16</v>
      </c>
      <c r="H10648" t="s">
        <v>1802</v>
      </c>
      <c r="I10648" t="s">
        <v>3371</v>
      </c>
      <c r="J10648" t="s">
        <v>19</v>
      </c>
      <c r="K10648">
        <v>1</v>
      </c>
    </row>
    <row r="10649" spans="1:11" x14ac:dyDescent="0.25">
      <c r="A10649" t="s">
        <v>4139</v>
      </c>
      <c r="C10649" t="s">
        <v>4140</v>
      </c>
      <c r="D10649" t="s">
        <v>1845</v>
      </c>
      <c r="E10649" t="s">
        <v>4141</v>
      </c>
      <c r="F10649" t="s">
        <v>886</v>
      </c>
      <c r="G10649" t="s">
        <v>16</v>
      </c>
      <c r="H10649" t="s">
        <v>30</v>
      </c>
      <c r="I10649" t="s">
        <v>3371</v>
      </c>
      <c r="J10649" t="s">
        <v>19</v>
      </c>
      <c r="K10649">
        <v>1</v>
      </c>
    </row>
    <row r="10650" spans="1:11" x14ac:dyDescent="0.25">
      <c r="A10650" t="s">
        <v>4142</v>
      </c>
      <c r="B10650" t="s">
        <v>4143</v>
      </c>
      <c r="C10650" t="s">
        <v>4144</v>
      </c>
      <c r="D10650" t="s">
        <v>4145</v>
      </c>
      <c r="F10650" t="s">
        <v>450</v>
      </c>
      <c r="G10650" t="s">
        <v>16</v>
      </c>
      <c r="H10650" t="s">
        <v>30</v>
      </c>
      <c r="I10650" t="s">
        <v>3371</v>
      </c>
      <c r="J10650" t="s">
        <v>19</v>
      </c>
      <c r="K10650">
        <v>1</v>
      </c>
    </row>
    <row r="10651" spans="1:11" x14ac:dyDescent="0.25">
      <c r="A10651" t="s">
        <v>4146</v>
      </c>
      <c r="C10651" t="s">
        <v>4147</v>
      </c>
      <c r="D10651" t="s">
        <v>4148</v>
      </c>
      <c r="E10651" t="s">
        <v>4149</v>
      </c>
      <c r="F10651" t="s">
        <v>4150</v>
      </c>
      <c r="G10651" t="s">
        <v>16</v>
      </c>
      <c r="H10651" t="s">
        <v>30</v>
      </c>
      <c r="I10651" t="s">
        <v>3371</v>
      </c>
      <c r="J10651" t="s">
        <v>19</v>
      </c>
      <c r="K10651">
        <v>1</v>
      </c>
    </row>
    <row r="10652" spans="1:11" x14ac:dyDescent="0.25">
      <c r="A10652" t="s">
        <v>4151</v>
      </c>
      <c r="C10652" t="s">
        <v>4152</v>
      </c>
      <c r="D10652" t="s">
        <v>2424</v>
      </c>
      <c r="F10652" t="s">
        <v>4153</v>
      </c>
      <c r="G10652" t="s">
        <v>16</v>
      </c>
      <c r="H10652" t="s">
        <v>30</v>
      </c>
      <c r="I10652" t="s">
        <v>3371</v>
      </c>
      <c r="J10652" t="s">
        <v>19</v>
      </c>
      <c r="K10652">
        <v>1</v>
      </c>
    </row>
    <row r="10653" spans="1:11" x14ac:dyDescent="0.25">
      <c r="A10653" t="s">
        <v>4154</v>
      </c>
      <c r="C10653" t="s">
        <v>4155</v>
      </c>
      <c r="D10653" t="s">
        <v>4156</v>
      </c>
      <c r="F10653" t="s">
        <v>666</v>
      </c>
      <c r="G10653" t="s">
        <v>16</v>
      </c>
      <c r="H10653" t="s">
        <v>30</v>
      </c>
      <c r="I10653" t="s">
        <v>3371</v>
      </c>
      <c r="J10653" t="s">
        <v>19</v>
      </c>
      <c r="K10653">
        <v>1</v>
      </c>
    </row>
    <row r="10654" spans="1:11" x14ac:dyDescent="0.25">
      <c r="A10654" t="s">
        <v>4157</v>
      </c>
      <c r="B10654" t="s">
        <v>4158</v>
      </c>
      <c r="C10654" t="s">
        <v>4155</v>
      </c>
      <c r="D10654" t="s">
        <v>4159</v>
      </c>
      <c r="E10654" t="s">
        <v>2199</v>
      </c>
      <c r="F10654" t="s">
        <v>2200</v>
      </c>
      <c r="G10654" t="s">
        <v>16</v>
      </c>
      <c r="H10654" t="s">
        <v>30</v>
      </c>
      <c r="I10654" t="s">
        <v>3371</v>
      </c>
      <c r="J10654" t="s">
        <v>19</v>
      </c>
      <c r="K10654">
        <v>1</v>
      </c>
    </row>
    <row r="10655" spans="1:11" x14ac:dyDescent="0.25">
      <c r="A10655" t="s">
        <v>4160</v>
      </c>
      <c r="B10655" t="s">
        <v>4161</v>
      </c>
      <c r="C10655" t="s">
        <v>4162</v>
      </c>
      <c r="D10655" t="s">
        <v>4163</v>
      </c>
      <c r="E10655" t="s">
        <v>4164</v>
      </c>
      <c r="F10655" t="s">
        <v>4165</v>
      </c>
      <c r="G10655" t="s">
        <v>16</v>
      </c>
      <c r="H10655" t="s">
        <v>30</v>
      </c>
      <c r="I10655" t="s">
        <v>3371</v>
      </c>
      <c r="J10655" t="s">
        <v>19</v>
      </c>
      <c r="K10655">
        <v>1</v>
      </c>
    </row>
    <row r="10656" spans="1:11" x14ac:dyDescent="0.25">
      <c r="A10656" t="s">
        <v>4166</v>
      </c>
      <c r="B10656" t="s">
        <v>4167</v>
      </c>
      <c r="C10656" t="s">
        <v>4155</v>
      </c>
      <c r="D10656" t="s">
        <v>4159</v>
      </c>
      <c r="E10656" t="s">
        <v>2204</v>
      </c>
      <c r="F10656" t="s">
        <v>2205</v>
      </c>
      <c r="G10656" t="s">
        <v>16</v>
      </c>
      <c r="H10656" t="s">
        <v>30</v>
      </c>
      <c r="I10656" t="s">
        <v>3371</v>
      </c>
      <c r="J10656" t="s">
        <v>19</v>
      </c>
      <c r="K10656">
        <v>1</v>
      </c>
    </row>
    <row r="10657" spans="1:11" x14ac:dyDescent="0.25">
      <c r="A10657" t="s">
        <v>4168</v>
      </c>
      <c r="C10657" t="s">
        <v>4169</v>
      </c>
      <c r="D10657" t="s">
        <v>4170</v>
      </c>
      <c r="F10657" t="s">
        <v>666</v>
      </c>
      <c r="G10657" t="s">
        <v>16</v>
      </c>
      <c r="H10657" t="s">
        <v>30</v>
      </c>
      <c r="I10657" t="s">
        <v>3371</v>
      </c>
      <c r="J10657" t="s">
        <v>19</v>
      </c>
      <c r="K10657">
        <v>1</v>
      </c>
    </row>
    <row r="10658" spans="1:11" x14ac:dyDescent="0.25">
      <c r="A10658" t="s">
        <v>4171</v>
      </c>
      <c r="C10658" t="s">
        <v>4169</v>
      </c>
      <c r="D10658" t="s">
        <v>4172</v>
      </c>
      <c r="F10658" t="s">
        <v>666</v>
      </c>
      <c r="G10658" t="s">
        <v>16</v>
      </c>
      <c r="H10658" t="s">
        <v>30</v>
      </c>
      <c r="I10658" t="s">
        <v>3371</v>
      </c>
      <c r="J10658" t="s">
        <v>19</v>
      </c>
      <c r="K10658">
        <v>1</v>
      </c>
    </row>
    <row r="10659" spans="1:11" x14ac:dyDescent="0.25">
      <c r="A10659" t="s">
        <v>4173</v>
      </c>
      <c r="C10659" t="s">
        <v>4174</v>
      </c>
      <c r="D10659" t="s">
        <v>4175</v>
      </c>
      <c r="E10659" t="s">
        <v>4176</v>
      </c>
      <c r="F10659" t="s">
        <v>886</v>
      </c>
      <c r="G10659" t="s">
        <v>16</v>
      </c>
      <c r="H10659" t="s">
        <v>30</v>
      </c>
      <c r="I10659" t="s">
        <v>3371</v>
      </c>
      <c r="J10659" t="s">
        <v>19</v>
      </c>
      <c r="K10659">
        <v>1</v>
      </c>
    </row>
    <row r="10660" spans="1:11" x14ac:dyDescent="0.25">
      <c r="A10660" t="s">
        <v>4177</v>
      </c>
      <c r="C10660" t="s">
        <v>4174</v>
      </c>
      <c r="D10660" t="s">
        <v>4178</v>
      </c>
      <c r="E10660" t="s">
        <v>4179</v>
      </c>
      <c r="F10660" t="s">
        <v>886</v>
      </c>
      <c r="G10660" t="s">
        <v>16</v>
      </c>
      <c r="H10660" t="s">
        <v>30</v>
      </c>
      <c r="I10660" t="s">
        <v>3371</v>
      </c>
      <c r="J10660" t="s">
        <v>19</v>
      </c>
      <c r="K10660">
        <v>1</v>
      </c>
    </row>
    <row r="10661" spans="1:11" x14ac:dyDescent="0.25">
      <c r="A10661" t="s">
        <v>4180</v>
      </c>
      <c r="C10661" t="s">
        <v>4174</v>
      </c>
      <c r="D10661" t="s">
        <v>3568</v>
      </c>
      <c r="E10661" t="s">
        <v>4176</v>
      </c>
      <c r="F10661" t="s">
        <v>886</v>
      </c>
      <c r="G10661" t="s">
        <v>16</v>
      </c>
      <c r="H10661" t="s">
        <v>30</v>
      </c>
      <c r="I10661" t="s">
        <v>3371</v>
      </c>
      <c r="J10661" t="s">
        <v>19</v>
      </c>
      <c r="K10661">
        <v>1</v>
      </c>
    </row>
    <row r="10662" spans="1:11" x14ac:dyDescent="0.25">
      <c r="A10662" t="s">
        <v>4181</v>
      </c>
      <c r="C10662" t="s">
        <v>4182</v>
      </c>
      <c r="D10662" t="s">
        <v>3552</v>
      </c>
      <c r="E10662" t="s">
        <v>4183</v>
      </c>
      <c r="F10662" t="s">
        <v>878</v>
      </c>
      <c r="G10662" t="s">
        <v>16</v>
      </c>
      <c r="H10662" t="s">
        <v>339</v>
      </c>
      <c r="I10662" t="s">
        <v>3371</v>
      </c>
      <c r="J10662" t="s">
        <v>19</v>
      </c>
      <c r="K10662">
        <v>1</v>
      </c>
    </row>
    <row r="10663" spans="1:11" x14ac:dyDescent="0.25">
      <c r="A10663" t="s">
        <v>4184</v>
      </c>
      <c r="C10663" t="s">
        <v>4185</v>
      </c>
      <c r="D10663" t="s">
        <v>3886</v>
      </c>
      <c r="E10663" t="s">
        <v>4186</v>
      </c>
      <c r="F10663" t="s">
        <v>2974</v>
      </c>
      <c r="G10663" t="s">
        <v>16</v>
      </c>
      <c r="H10663" t="s">
        <v>30</v>
      </c>
      <c r="I10663" t="s">
        <v>3371</v>
      </c>
      <c r="J10663" t="s">
        <v>19</v>
      </c>
      <c r="K10663">
        <v>1</v>
      </c>
    </row>
    <row r="10664" spans="1:11" x14ac:dyDescent="0.25">
      <c r="A10664" t="s">
        <v>4187</v>
      </c>
      <c r="C10664" t="s">
        <v>4188</v>
      </c>
      <c r="D10664" t="s">
        <v>4189</v>
      </c>
      <c r="E10664" t="s">
        <v>4190</v>
      </c>
      <c r="F10664" t="s">
        <v>4191</v>
      </c>
      <c r="G10664" t="s">
        <v>16</v>
      </c>
      <c r="H10664" t="s">
        <v>30</v>
      </c>
      <c r="I10664" t="s">
        <v>3371</v>
      </c>
      <c r="J10664" t="s">
        <v>19</v>
      </c>
      <c r="K10664">
        <v>1</v>
      </c>
    </row>
    <row r="10665" spans="1:11" x14ac:dyDescent="0.25">
      <c r="A10665" t="s">
        <v>4192</v>
      </c>
      <c r="C10665" t="s">
        <v>4174</v>
      </c>
      <c r="D10665" t="s">
        <v>3568</v>
      </c>
      <c r="E10665" t="s">
        <v>4193</v>
      </c>
      <c r="F10665" t="s">
        <v>4194</v>
      </c>
      <c r="G10665" t="s">
        <v>16</v>
      </c>
      <c r="H10665" t="s">
        <v>41</v>
      </c>
      <c r="I10665" t="s">
        <v>3371</v>
      </c>
      <c r="J10665" t="s">
        <v>19</v>
      </c>
      <c r="K10665">
        <v>1</v>
      </c>
    </row>
    <row r="10666" spans="1:11" x14ac:dyDescent="0.25">
      <c r="A10666" t="s">
        <v>4195</v>
      </c>
      <c r="C10666" t="s">
        <v>4196</v>
      </c>
      <c r="D10666" t="s">
        <v>1669</v>
      </c>
      <c r="E10666" t="s">
        <v>4197</v>
      </c>
      <c r="F10666" t="s">
        <v>4198</v>
      </c>
      <c r="G10666" t="s">
        <v>16</v>
      </c>
      <c r="H10666" t="s">
        <v>30</v>
      </c>
      <c r="I10666" t="s">
        <v>3371</v>
      </c>
      <c r="J10666" t="s">
        <v>19</v>
      </c>
      <c r="K10666">
        <v>1</v>
      </c>
    </row>
    <row r="10667" spans="1:11" x14ac:dyDescent="0.25">
      <c r="A10667" t="s">
        <v>4199</v>
      </c>
      <c r="B10667" t="s">
        <v>4200</v>
      </c>
      <c r="C10667" t="s">
        <v>4201</v>
      </c>
      <c r="D10667" t="s">
        <v>3845</v>
      </c>
      <c r="E10667" t="s">
        <v>3810</v>
      </c>
      <c r="F10667" t="s">
        <v>3811</v>
      </c>
      <c r="G10667" t="s">
        <v>16</v>
      </c>
      <c r="H10667" t="s">
        <v>17</v>
      </c>
      <c r="I10667" t="s">
        <v>3371</v>
      </c>
      <c r="J10667" t="s">
        <v>19</v>
      </c>
      <c r="K10667">
        <v>1</v>
      </c>
    </row>
    <row r="10668" spans="1:11" x14ac:dyDescent="0.25">
      <c r="A10668" t="s">
        <v>4202</v>
      </c>
      <c r="B10668" t="s">
        <v>4203</v>
      </c>
      <c r="C10668" t="s">
        <v>4204</v>
      </c>
      <c r="D10668" t="s">
        <v>4205</v>
      </c>
      <c r="E10668" t="s">
        <v>4206</v>
      </c>
      <c r="F10668" t="s">
        <v>4207</v>
      </c>
      <c r="G10668" t="s">
        <v>16</v>
      </c>
      <c r="H10668" t="s">
        <v>516</v>
      </c>
      <c r="I10668" t="s">
        <v>3371</v>
      </c>
      <c r="J10668" t="s">
        <v>19</v>
      </c>
      <c r="K10668">
        <v>1</v>
      </c>
    </row>
    <row r="10669" spans="1:11" x14ac:dyDescent="0.25">
      <c r="A10669" t="s">
        <v>4208</v>
      </c>
      <c r="C10669" t="s">
        <v>4209</v>
      </c>
      <c r="D10669" t="s">
        <v>4210</v>
      </c>
      <c r="F10669" t="s">
        <v>4211</v>
      </c>
      <c r="G10669" t="s">
        <v>16</v>
      </c>
      <c r="H10669" t="s">
        <v>30</v>
      </c>
      <c r="I10669" t="s">
        <v>3371</v>
      </c>
      <c r="J10669" t="s">
        <v>19</v>
      </c>
      <c r="K10669">
        <v>1</v>
      </c>
    </row>
    <row r="10670" spans="1:11" x14ac:dyDescent="0.25">
      <c r="A10670" t="s">
        <v>4212</v>
      </c>
      <c r="C10670" t="s">
        <v>4213</v>
      </c>
      <c r="D10670" t="s">
        <v>4214</v>
      </c>
      <c r="E10670" t="s">
        <v>4215</v>
      </c>
      <c r="F10670" t="s">
        <v>4216</v>
      </c>
      <c r="G10670" t="s">
        <v>16</v>
      </c>
      <c r="H10670" t="s">
        <v>30</v>
      </c>
      <c r="I10670" t="s">
        <v>3371</v>
      </c>
      <c r="J10670" t="s">
        <v>19</v>
      </c>
      <c r="K10670">
        <v>1</v>
      </c>
    </row>
    <row r="10671" spans="1:11" x14ac:dyDescent="0.25">
      <c r="A10671" t="s">
        <v>4217</v>
      </c>
      <c r="C10671" t="s">
        <v>4218</v>
      </c>
      <c r="D10671" t="s">
        <v>4219</v>
      </c>
      <c r="F10671" t="s">
        <v>666</v>
      </c>
      <c r="G10671" t="s">
        <v>16</v>
      </c>
      <c r="H10671" t="s">
        <v>30</v>
      </c>
      <c r="I10671" t="s">
        <v>3371</v>
      </c>
      <c r="J10671" t="s">
        <v>19</v>
      </c>
      <c r="K10671">
        <v>1</v>
      </c>
    </row>
    <row r="10672" spans="1:11" x14ac:dyDescent="0.25">
      <c r="A10672" t="s">
        <v>4220</v>
      </c>
      <c r="B10672" t="s">
        <v>4221</v>
      </c>
      <c r="C10672" t="s">
        <v>4222</v>
      </c>
      <c r="D10672" t="s">
        <v>1323</v>
      </c>
      <c r="E10672" t="s">
        <v>4223</v>
      </c>
      <c r="F10672" t="s">
        <v>4224</v>
      </c>
      <c r="G10672" t="s">
        <v>16</v>
      </c>
      <c r="H10672" t="s">
        <v>30</v>
      </c>
      <c r="I10672" t="s">
        <v>3371</v>
      </c>
      <c r="J10672" t="s">
        <v>19</v>
      </c>
      <c r="K10672">
        <v>1</v>
      </c>
    </row>
    <row r="10673" spans="1:11" x14ac:dyDescent="0.25">
      <c r="A10673" t="s">
        <v>4225</v>
      </c>
      <c r="B10673" t="s">
        <v>4226</v>
      </c>
      <c r="C10673" t="s">
        <v>4227</v>
      </c>
      <c r="D10673" t="s">
        <v>4228</v>
      </c>
      <c r="E10673" t="s">
        <v>4229</v>
      </c>
      <c r="F10673" t="s">
        <v>4230</v>
      </c>
      <c r="G10673" t="s">
        <v>16</v>
      </c>
      <c r="H10673" t="s">
        <v>30</v>
      </c>
      <c r="I10673" t="s">
        <v>3371</v>
      </c>
      <c r="J10673" t="s">
        <v>19</v>
      </c>
      <c r="K10673">
        <v>1</v>
      </c>
    </row>
    <row r="10674" spans="1:11" x14ac:dyDescent="0.25">
      <c r="A10674" t="s">
        <v>4231</v>
      </c>
      <c r="C10674" t="s">
        <v>4232</v>
      </c>
      <c r="D10674" t="s">
        <v>2713</v>
      </c>
      <c r="E10674" t="s">
        <v>4233</v>
      </c>
      <c r="F10674" t="s">
        <v>2926</v>
      </c>
      <c r="G10674" t="s">
        <v>16</v>
      </c>
      <c r="H10674" t="s">
        <v>49</v>
      </c>
      <c r="I10674" t="s">
        <v>3371</v>
      </c>
      <c r="J10674" t="s">
        <v>19</v>
      </c>
      <c r="K10674">
        <v>1</v>
      </c>
    </row>
    <row r="10675" spans="1:11" x14ac:dyDescent="0.25">
      <c r="A10675" t="s">
        <v>4234</v>
      </c>
      <c r="B10675" t="s">
        <v>4235</v>
      </c>
      <c r="C10675" t="s">
        <v>4155</v>
      </c>
      <c r="D10675" t="s">
        <v>4236</v>
      </c>
      <c r="F10675" t="s">
        <v>1153</v>
      </c>
      <c r="G10675" t="s">
        <v>16</v>
      </c>
      <c r="H10675" t="s">
        <v>30</v>
      </c>
      <c r="I10675" t="s">
        <v>3371</v>
      </c>
      <c r="J10675" t="s">
        <v>19</v>
      </c>
      <c r="K10675">
        <v>1</v>
      </c>
    </row>
    <row r="10676" spans="1:11" x14ac:dyDescent="0.25">
      <c r="A10676" t="s">
        <v>4237</v>
      </c>
      <c r="B10676" t="s">
        <v>4238</v>
      </c>
      <c r="C10676" t="s">
        <v>4155</v>
      </c>
      <c r="D10676" t="s">
        <v>3644</v>
      </c>
      <c r="E10676" t="s">
        <v>4239</v>
      </c>
      <c r="F10676" t="s">
        <v>4240</v>
      </c>
      <c r="G10676" t="s">
        <v>16</v>
      </c>
      <c r="H10676" t="s">
        <v>30</v>
      </c>
      <c r="I10676" t="s">
        <v>3371</v>
      </c>
      <c r="J10676" t="s">
        <v>19</v>
      </c>
      <c r="K10676">
        <v>1</v>
      </c>
    </row>
    <row r="10677" spans="1:11" x14ac:dyDescent="0.25">
      <c r="A10677" t="s">
        <v>4241</v>
      </c>
      <c r="C10677" t="s">
        <v>4242</v>
      </c>
      <c r="D10677" t="s">
        <v>2115</v>
      </c>
      <c r="F10677" t="s">
        <v>3445</v>
      </c>
      <c r="G10677" t="s">
        <v>16</v>
      </c>
      <c r="H10677" t="s">
        <v>30</v>
      </c>
      <c r="I10677" t="s">
        <v>3371</v>
      </c>
      <c r="J10677" t="s">
        <v>19</v>
      </c>
      <c r="K10677">
        <v>1</v>
      </c>
    </row>
    <row r="10678" spans="1:11" x14ac:dyDescent="0.25">
      <c r="A10678" t="s">
        <v>4243</v>
      </c>
      <c r="C10678" t="s">
        <v>4244</v>
      </c>
      <c r="D10678" t="s">
        <v>3886</v>
      </c>
      <c r="F10678" t="s">
        <v>4245</v>
      </c>
      <c r="G10678" t="s">
        <v>16</v>
      </c>
      <c r="H10678" t="s">
        <v>30</v>
      </c>
      <c r="I10678" t="s">
        <v>3371</v>
      </c>
      <c r="J10678" t="s">
        <v>19</v>
      </c>
      <c r="K10678">
        <v>1</v>
      </c>
    </row>
    <row r="10679" spans="1:11" x14ac:dyDescent="0.25">
      <c r="A10679" t="s">
        <v>4246</v>
      </c>
      <c r="B10679" t="s">
        <v>4247</v>
      </c>
      <c r="C10679" t="s">
        <v>4248</v>
      </c>
      <c r="D10679" t="s">
        <v>4249</v>
      </c>
      <c r="E10679" t="s">
        <v>4250</v>
      </c>
      <c r="F10679" t="s">
        <v>3892</v>
      </c>
      <c r="G10679" t="s">
        <v>16</v>
      </c>
      <c r="H10679" t="s">
        <v>30</v>
      </c>
      <c r="I10679" t="s">
        <v>3371</v>
      </c>
      <c r="J10679" t="s">
        <v>19</v>
      </c>
      <c r="K10679">
        <v>1</v>
      </c>
    </row>
    <row r="10680" spans="1:11" x14ac:dyDescent="0.25">
      <c r="A10680" t="s">
        <v>4251</v>
      </c>
      <c r="C10680" t="s">
        <v>4252</v>
      </c>
      <c r="D10680" t="s">
        <v>4253</v>
      </c>
      <c r="E10680" t="s">
        <v>4176</v>
      </c>
      <c r="F10680" t="s">
        <v>886</v>
      </c>
      <c r="G10680" t="s">
        <v>16</v>
      </c>
      <c r="H10680" t="s">
        <v>30</v>
      </c>
      <c r="I10680" t="s">
        <v>3371</v>
      </c>
      <c r="J10680" t="s">
        <v>19</v>
      </c>
      <c r="K10680">
        <v>1</v>
      </c>
    </row>
    <row r="10681" spans="1:11" x14ac:dyDescent="0.25">
      <c r="A10681" t="s">
        <v>4254</v>
      </c>
      <c r="C10681" t="s">
        <v>4252</v>
      </c>
      <c r="D10681" t="s">
        <v>4255</v>
      </c>
      <c r="E10681" t="s">
        <v>4176</v>
      </c>
      <c r="F10681" t="s">
        <v>886</v>
      </c>
      <c r="G10681" t="s">
        <v>16</v>
      </c>
      <c r="H10681" t="s">
        <v>30</v>
      </c>
      <c r="I10681" t="s">
        <v>3371</v>
      </c>
      <c r="J10681" t="s">
        <v>19</v>
      </c>
      <c r="K10681">
        <v>1</v>
      </c>
    </row>
    <row r="10682" spans="1:11" x14ac:dyDescent="0.25">
      <c r="A10682" t="s">
        <v>4256</v>
      </c>
      <c r="C10682" t="s">
        <v>4252</v>
      </c>
      <c r="D10682" t="s">
        <v>4257</v>
      </c>
      <c r="E10682" t="s">
        <v>4176</v>
      </c>
      <c r="F10682" t="s">
        <v>886</v>
      </c>
      <c r="G10682" t="s">
        <v>16</v>
      </c>
      <c r="H10682" t="s">
        <v>30</v>
      </c>
      <c r="I10682" t="s">
        <v>3371</v>
      </c>
      <c r="J10682" t="s">
        <v>19</v>
      </c>
      <c r="K10682">
        <v>1</v>
      </c>
    </row>
    <row r="10683" spans="1:11" x14ac:dyDescent="0.25">
      <c r="A10683" t="s">
        <v>4258</v>
      </c>
      <c r="C10683" t="s">
        <v>4259</v>
      </c>
      <c r="D10683" t="s">
        <v>1604</v>
      </c>
      <c r="E10683" t="s">
        <v>4260</v>
      </c>
      <c r="F10683" t="s">
        <v>4261</v>
      </c>
      <c r="G10683" t="s">
        <v>16</v>
      </c>
      <c r="H10683" t="s">
        <v>30</v>
      </c>
      <c r="I10683" t="s">
        <v>3371</v>
      </c>
      <c r="J10683" t="s">
        <v>19</v>
      </c>
      <c r="K10683">
        <v>1</v>
      </c>
    </row>
    <row r="10684" spans="1:11" x14ac:dyDescent="0.25">
      <c r="A10684" t="s">
        <v>4262</v>
      </c>
      <c r="B10684" t="s">
        <v>4263</v>
      </c>
      <c r="C10684" t="s">
        <v>4264</v>
      </c>
      <c r="D10684" t="s">
        <v>1089</v>
      </c>
      <c r="E10684" t="s">
        <v>4265</v>
      </c>
      <c r="F10684" t="s">
        <v>1688</v>
      </c>
      <c r="G10684" t="s">
        <v>16</v>
      </c>
      <c r="H10684" t="s">
        <v>30</v>
      </c>
      <c r="I10684" t="s">
        <v>3371</v>
      </c>
      <c r="J10684" t="s">
        <v>19</v>
      </c>
      <c r="K10684">
        <v>1</v>
      </c>
    </row>
    <row r="10685" spans="1:11" x14ac:dyDescent="0.25">
      <c r="A10685" t="s">
        <v>2927</v>
      </c>
      <c r="B10685" t="s">
        <v>2928</v>
      </c>
      <c r="C10685" t="s">
        <v>2929</v>
      </c>
      <c r="D10685" t="s">
        <v>2930</v>
      </c>
      <c r="E10685" t="s">
        <v>2931</v>
      </c>
      <c r="F10685" t="s">
        <v>1842</v>
      </c>
      <c r="G10685" t="s">
        <v>16</v>
      </c>
      <c r="H10685" t="s">
        <v>30</v>
      </c>
      <c r="I10685" t="s">
        <v>3371</v>
      </c>
      <c r="J10685" t="s">
        <v>19</v>
      </c>
      <c r="K10685">
        <v>1</v>
      </c>
    </row>
    <row r="10686" spans="1:11" x14ac:dyDescent="0.25">
      <c r="A10686" t="s">
        <v>4266</v>
      </c>
      <c r="B10686" t="s">
        <v>4267</v>
      </c>
      <c r="C10686" t="s">
        <v>4268</v>
      </c>
      <c r="D10686" t="s">
        <v>4132</v>
      </c>
      <c r="E10686" t="s">
        <v>3096</v>
      </c>
      <c r="F10686" t="s">
        <v>886</v>
      </c>
      <c r="G10686" t="s">
        <v>16</v>
      </c>
      <c r="H10686" t="s">
        <v>30</v>
      </c>
      <c r="I10686" t="s">
        <v>3371</v>
      </c>
      <c r="J10686" t="s">
        <v>19</v>
      </c>
      <c r="K10686">
        <v>1</v>
      </c>
    </row>
    <row r="10687" spans="1:11" x14ac:dyDescent="0.25">
      <c r="A10687" t="s">
        <v>4269</v>
      </c>
      <c r="C10687" t="s">
        <v>4268</v>
      </c>
      <c r="D10687" t="s">
        <v>4270</v>
      </c>
      <c r="E10687" t="s">
        <v>4271</v>
      </c>
      <c r="F10687" t="s">
        <v>4272</v>
      </c>
      <c r="G10687" t="s">
        <v>16</v>
      </c>
      <c r="H10687" t="s">
        <v>4273</v>
      </c>
      <c r="I10687" t="s">
        <v>3371</v>
      </c>
      <c r="J10687" t="s">
        <v>19</v>
      </c>
      <c r="K10687">
        <v>1</v>
      </c>
    </row>
    <row r="10688" spans="1:11" x14ac:dyDescent="0.25">
      <c r="A10688" t="s">
        <v>3334</v>
      </c>
      <c r="C10688" t="s">
        <v>3335</v>
      </c>
      <c r="D10688" t="s">
        <v>3336</v>
      </c>
      <c r="E10688" t="s">
        <v>3337</v>
      </c>
      <c r="F10688" t="s">
        <v>3338</v>
      </c>
      <c r="G10688" t="s">
        <v>16</v>
      </c>
      <c r="H10688" t="s">
        <v>17</v>
      </c>
      <c r="I10688" t="s">
        <v>3371</v>
      </c>
      <c r="J10688" t="s">
        <v>19</v>
      </c>
      <c r="K10688">
        <v>1</v>
      </c>
    </row>
    <row r="10689" spans="1:11" x14ac:dyDescent="0.25">
      <c r="A10689" t="s">
        <v>4274</v>
      </c>
      <c r="B10689" t="s">
        <v>4275</v>
      </c>
      <c r="C10689" t="s">
        <v>4276</v>
      </c>
      <c r="D10689" t="s">
        <v>4277</v>
      </c>
      <c r="E10689" t="s">
        <v>4278</v>
      </c>
      <c r="F10689" t="s">
        <v>4279</v>
      </c>
      <c r="G10689" t="s">
        <v>16</v>
      </c>
      <c r="H10689" t="s">
        <v>30</v>
      </c>
      <c r="I10689" t="s">
        <v>3371</v>
      </c>
      <c r="J10689" t="s">
        <v>19</v>
      </c>
      <c r="K10689">
        <v>1</v>
      </c>
    </row>
    <row r="10690" spans="1:11" x14ac:dyDescent="0.25">
      <c r="A10690" t="s">
        <v>4280</v>
      </c>
      <c r="C10690" t="s">
        <v>4281</v>
      </c>
      <c r="D10690" t="s">
        <v>4282</v>
      </c>
      <c r="E10690" t="s">
        <v>4283</v>
      </c>
      <c r="F10690" t="s">
        <v>4284</v>
      </c>
      <c r="G10690" t="s">
        <v>16</v>
      </c>
      <c r="H10690" t="s">
        <v>30</v>
      </c>
      <c r="I10690" t="s">
        <v>3371</v>
      </c>
      <c r="J10690" t="s">
        <v>19</v>
      </c>
      <c r="K10690">
        <v>1</v>
      </c>
    </row>
    <row r="10691" spans="1:11" x14ac:dyDescent="0.25">
      <c r="A10691" t="s">
        <v>4285</v>
      </c>
      <c r="C10691" t="s">
        <v>4286</v>
      </c>
      <c r="D10691" t="s">
        <v>4287</v>
      </c>
      <c r="F10691" t="s">
        <v>666</v>
      </c>
      <c r="G10691" t="s">
        <v>16</v>
      </c>
      <c r="H10691" t="s">
        <v>30</v>
      </c>
      <c r="I10691" t="s">
        <v>3371</v>
      </c>
      <c r="J10691" t="s">
        <v>19</v>
      </c>
      <c r="K10691">
        <v>1</v>
      </c>
    </row>
    <row r="10692" spans="1:11" x14ac:dyDescent="0.25">
      <c r="A10692" t="s">
        <v>4288</v>
      </c>
      <c r="B10692" t="s">
        <v>4289</v>
      </c>
      <c r="C10692" t="s">
        <v>4290</v>
      </c>
      <c r="D10692" t="s">
        <v>4291</v>
      </c>
      <c r="E10692" t="s">
        <v>4292</v>
      </c>
      <c r="F10692" t="s">
        <v>1719</v>
      </c>
      <c r="G10692" t="s">
        <v>16</v>
      </c>
      <c r="H10692" t="s">
        <v>30</v>
      </c>
      <c r="I10692" t="s">
        <v>3371</v>
      </c>
      <c r="J10692" t="s">
        <v>19</v>
      </c>
      <c r="K10692">
        <v>1</v>
      </c>
    </row>
    <row r="10693" spans="1:11" x14ac:dyDescent="0.25">
      <c r="A10693" t="s">
        <v>4293</v>
      </c>
      <c r="C10693" t="s">
        <v>4294</v>
      </c>
      <c r="D10693" t="s">
        <v>4295</v>
      </c>
      <c r="E10693" t="s">
        <v>4296</v>
      </c>
      <c r="F10693" t="s">
        <v>4297</v>
      </c>
      <c r="G10693" t="s">
        <v>16</v>
      </c>
      <c r="H10693" t="s">
        <v>30</v>
      </c>
      <c r="I10693" t="s">
        <v>3371</v>
      </c>
      <c r="J10693" t="s">
        <v>19</v>
      </c>
      <c r="K10693">
        <v>1</v>
      </c>
    </row>
    <row r="10694" spans="1:11" x14ac:dyDescent="0.25">
      <c r="A10694" t="s">
        <v>4298</v>
      </c>
      <c r="C10694" t="s">
        <v>4299</v>
      </c>
      <c r="D10694" t="s">
        <v>4300</v>
      </c>
      <c r="E10694" t="s">
        <v>4296</v>
      </c>
      <c r="F10694" t="s">
        <v>4297</v>
      </c>
      <c r="G10694" t="s">
        <v>16</v>
      </c>
      <c r="H10694" t="s">
        <v>30</v>
      </c>
      <c r="I10694" t="s">
        <v>3371</v>
      </c>
      <c r="J10694" t="s">
        <v>19</v>
      </c>
      <c r="K10694">
        <v>1</v>
      </c>
    </row>
    <row r="10695" spans="1:11" x14ac:dyDescent="0.25">
      <c r="A10695" t="s">
        <v>4301</v>
      </c>
      <c r="B10695" t="s">
        <v>4302</v>
      </c>
      <c r="C10695" t="s">
        <v>4290</v>
      </c>
      <c r="D10695" t="s">
        <v>4303</v>
      </c>
      <c r="E10695" t="s">
        <v>4304</v>
      </c>
      <c r="F10695" t="s">
        <v>1680</v>
      </c>
      <c r="G10695" t="s">
        <v>16</v>
      </c>
      <c r="H10695" t="s">
        <v>30</v>
      </c>
      <c r="I10695" t="s">
        <v>3371</v>
      </c>
      <c r="J10695" t="s">
        <v>19</v>
      </c>
      <c r="K10695">
        <v>1</v>
      </c>
    </row>
    <row r="10696" spans="1:11" x14ac:dyDescent="0.25">
      <c r="A10696" t="s">
        <v>4305</v>
      </c>
      <c r="C10696" t="s">
        <v>4306</v>
      </c>
      <c r="D10696" t="s">
        <v>2003</v>
      </c>
      <c r="E10696" t="s">
        <v>4307</v>
      </c>
      <c r="F10696" t="s">
        <v>4308</v>
      </c>
      <c r="G10696" t="s">
        <v>16</v>
      </c>
      <c r="H10696" t="s">
        <v>30</v>
      </c>
      <c r="I10696" t="s">
        <v>3371</v>
      </c>
      <c r="J10696" t="s">
        <v>19</v>
      </c>
      <c r="K10696">
        <v>1</v>
      </c>
    </row>
    <row r="10697" spans="1:11" x14ac:dyDescent="0.25">
      <c r="A10697" t="s">
        <v>4309</v>
      </c>
      <c r="C10697" t="s">
        <v>4310</v>
      </c>
      <c r="D10697" t="s">
        <v>3095</v>
      </c>
      <c r="F10697" t="s">
        <v>666</v>
      </c>
      <c r="G10697" t="s">
        <v>16</v>
      </c>
      <c r="H10697" t="s">
        <v>30</v>
      </c>
      <c r="I10697" t="s">
        <v>3371</v>
      </c>
      <c r="J10697" t="s">
        <v>19</v>
      </c>
      <c r="K10697">
        <v>1</v>
      </c>
    </row>
    <row r="10698" spans="1:11" x14ac:dyDescent="0.25">
      <c r="A10698" t="s">
        <v>4311</v>
      </c>
      <c r="C10698" t="s">
        <v>4312</v>
      </c>
      <c r="D10698" t="s">
        <v>4313</v>
      </c>
      <c r="E10698" t="s">
        <v>2268</v>
      </c>
      <c r="F10698" t="s">
        <v>2269</v>
      </c>
      <c r="G10698" t="s">
        <v>16</v>
      </c>
      <c r="H10698" t="s">
        <v>30</v>
      </c>
      <c r="I10698" t="s">
        <v>3371</v>
      </c>
      <c r="J10698" t="s">
        <v>19</v>
      </c>
      <c r="K10698">
        <v>1</v>
      </c>
    </row>
    <row r="10699" spans="1:11" x14ac:dyDescent="0.25">
      <c r="A10699" t="s">
        <v>4314</v>
      </c>
      <c r="B10699" t="s">
        <v>4315</v>
      </c>
      <c r="C10699" t="s">
        <v>4316</v>
      </c>
      <c r="D10699" t="s">
        <v>3318</v>
      </c>
      <c r="E10699" t="s">
        <v>4317</v>
      </c>
      <c r="F10699" t="s">
        <v>2552</v>
      </c>
      <c r="G10699" t="s">
        <v>16</v>
      </c>
      <c r="H10699" t="s">
        <v>30</v>
      </c>
      <c r="I10699" t="s">
        <v>3371</v>
      </c>
      <c r="J10699" t="s">
        <v>19</v>
      </c>
      <c r="K10699">
        <v>1</v>
      </c>
    </row>
    <row r="10700" spans="1:11" x14ac:dyDescent="0.25">
      <c r="A10700" t="s">
        <v>4318</v>
      </c>
      <c r="B10700" t="s">
        <v>4319</v>
      </c>
      <c r="C10700" t="s">
        <v>4290</v>
      </c>
      <c r="D10700" t="s">
        <v>4320</v>
      </c>
      <c r="E10700" t="s">
        <v>4321</v>
      </c>
      <c r="F10700" t="s">
        <v>1736</v>
      </c>
      <c r="G10700" t="s">
        <v>16</v>
      </c>
      <c r="H10700" t="s">
        <v>30</v>
      </c>
      <c r="I10700" t="s">
        <v>3371</v>
      </c>
      <c r="J10700" t="s">
        <v>19</v>
      </c>
      <c r="K10700">
        <v>1</v>
      </c>
    </row>
    <row r="10701" spans="1:11" x14ac:dyDescent="0.25">
      <c r="A10701" t="s">
        <v>4322</v>
      </c>
      <c r="B10701" t="s">
        <v>4323</v>
      </c>
      <c r="C10701" t="s">
        <v>4324</v>
      </c>
      <c r="D10701" t="s">
        <v>4325</v>
      </c>
      <c r="E10701" t="s">
        <v>4326</v>
      </c>
      <c r="F10701" t="s">
        <v>1343</v>
      </c>
      <c r="G10701" t="s">
        <v>16</v>
      </c>
      <c r="H10701" t="s">
        <v>30</v>
      </c>
      <c r="I10701" t="s">
        <v>3371</v>
      </c>
      <c r="J10701" t="s">
        <v>19</v>
      </c>
      <c r="K10701">
        <v>1</v>
      </c>
    </row>
    <row r="10702" spans="1:11" x14ac:dyDescent="0.25">
      <c r="A10702" t="s">
        <v>4327</v>
      </c>
      <c r="B10702" t="s">
        <v>4328</v>
      </c>
      <c r="C10702" t="s">
        <v>4329</v>
      </c>
      <c r="D10702" t="s">
        <v>4330</v>
      </c>
      <c r="E10702" t="s">
        <v>4331</v>
      </c>
      <c r="F10702" t="s">
        <v>1660</v>
      </c>
      <c r="G10702" t="s">
        <v>16</v>
      </c>
      <c r="H10702" t="s">
        <v>30</v>
      </c>
      <c r="I10702" t="s">
        <v>3371</v>
      </c>
      <c r="J10702" t="s">
        <v>19</v>
      </c>
      <c r="K10702">
        <v>1</v>
      </c>
    </row>
    <row r="10703" spans="1:11" x14ac:dyDescent="0.25">
      <c r="A10703" t="s">
        <v>4332</v>
      </c>
      <c r="C10703" t="s">
        <v>4333</v>
      </c>
      <c r="D10703" t="s">
        <v>4334</v>
      </c>
      <c r="E10703" t="s">
        <v>4335</v>
      </c>
      <c r="F10703" t="s">
        <v>4336</v>
      </c>
      <c r="G10703" t="s">
        <v>16</v>
      </c>
      <c r="H10703" t="s">
        <v>261</v>
      </c>
      <c r="I10703" t="s">
        <v>3371</v>
      </c>
      <c r="J10703" t="s">
        <v>19</v>
      </c>
      <c r="K10703">
        <v>1</v>
      </c>
    </row>
    <row r="10704" spans="1:11" x14ac:dyDescent="0.25">
      <c r="A10704" t="s">
        <v>4337</v>
      </c>
      <c r="B10704" t="s">
        <v>4338</v>
      </c>
      <c r="C10704" t="s">
        <v>4339</v>
      </c>
      <c r="D10704" t="s">
        <v>4340</v>
      </c>
      <c r="E10704" t="s">
        <v>4341</v>
      </c>
      <c r="F10704" t="s">
        <v>4342</v>
      </c>
      <c r="G10704" t="s">
        <v>16</v>
      </c>
      <c r="H10704" t="s">
        <v>30</v>
      </c>
      <c r="I10704" t="s">
        <v>3371</v>
      </c>
      <c r="J10704" t="s">
        <v>19</v>
      </c>
      <c r="K10704">
        <v>1</v>
      </c>
    </row>
    <row r="10705" spans="1:11" x14ac:dyDescent="0.25">
      <c r="A10705" t="s">
        <v>4343</v>
      </c>
      <c r="B10705" t="s">
        <v>4344</v>
      </c>
      <c r="C10705" t="s">
        <v>4345</v>
      </c>
      <c r="D10705" t="s">
        <v>4346</v>
      </c>
      <c r="E10705" t="s">
        <v>4347</v>
      </c>
      <c r="F10705" t="s">
        <v>1388</v>
      </c>
      <c r="G10705" t="s">
        <v>16</v>
      </c>
      <c r="H10705" t="s">
        <v>30</v>
      </c>
      <c r="I10705" t="s">
        <v>3371</v>
      </c>
      <c r="J10705" t="s">
        <v>19</v>
      </c>
      <c r="K10705">
        <v>1</v>
      </c>
    </row>
    <row r="10706" spans="1:11" x14ac:dyDescent="0.25">
      <c r="A10706" t="s">
        <v>4348</v>
      </c>
      <c r="B10706" t="s">
        <v>4344</v>
      </c>
      <c r="C10706" t="s">
        <v>4345</v>
      </c>
      <c r="D10706" t="s">
        <v>2909</v>
      </c>
      <c r="E10706" t="s">
        <v>4347</v>
      </c>
      <c r="F10706" t="s">
        <v>1388</v>
      </c>
      <c r="G10706" t="s">
        <v>16</v>
      </c>
      <c r="H10706" t="s">
        <v>30</v>
      </c>
      <c r="I10706" t="s">
        <v>3371</v>
      </c>
      <c r="J10706" t="s">
        <v>19</v>
      </c>
      <c r="K10706">
        <v>1</v>
      </c>
    </row>
    <row r="10707" spans="1:11" x14ac:dyDescent="0.25">
      <c r="A10707" t="s">
        <v>4349</v>
      </c>
      <c r="B10707" t="s">
        <v>4350</v>
      </c>
      <c r="C10707" t="s">
        <v>4290</v>
      </c>
      <c r="D10707" t="s">
        <v>4351</v>
      </c>
      <c r="E10707" t="s">
        <v>4352</v>
      </c>
      <c r="F10707" t="s">
        <v>1753</v>
      </c>
      <c r="G10707" t="s">
        <v>16</v>
      </c>
      <c r="H10707" t="s">
        <v>30</v>
      </c>
      <c r="I10707" t="s">
        <v>3371</v>
      </c>
      <c r="J10707" t="s">
        <v>19</v>
      </c>
      <c r="K10707">
        <v>1</v>
      </c>
    </row>
    <row r="10708" spans="1:11" x14ac:dyDescent="0.25">
      <c r="A10708" t="s">
        <v>4353</v>
      </c>
      <c r="C10708" t="s">
        <v>4354</v>
      </c>
      <c r="D10708" t="s">
        <v>4355</v>
      </c>
      <c r="E10708" t="s">
        <v>4356</v>
      </c>
      <c r="F10708" t="s">
        <v>4357</v>
      </c>
      <c r="G10708" t="s">
        <v>16</v>
      </c>
      <c r="H10708" t="s">
        <v>516</v>
      </c>
      <c r="I10708" t="s">
        <v>3371</v>
      </c>
      <c r="J10708" t="s">
        <v>19</v>
      </c>
      <c r="K10708">
        <v>1</v>
      </c>
    </row>
    <row r="10709" spans="1:11" x14ac:dyDescent="0.25">
      <c r="A10709" t="s">
        <v>4358</v>
      </c>
      <c r="C10709" t="s">
        <v>4359</v>
      </c>
      <c r="D10709" t="s">
        <v>4360</v>
      </c>
      <c r="F10709" t="s">
        <v>4361</v>
      </c>
      <c r="G10709" t="s">
        <v>16</v>
      </c>
      <c r="H10709" t="s">
        <v>30</v>
      </c>
      <c r="I10709" t="s">
        <v>3371</v>
      </c>
      <c r="J10709" t="s">
        <v>19</v>
      </c>
      <c r="K10709">
        <v>1</v>
      </c>
    </row>
    <row r="10710" spans="1:11" x14ac:dyDescent="0.25">
      <c r="A10710" t="s">
        <v>4362</v>
      </c>
      <c r="B10710" t="s">
        <v>4363</v>
      </c>
      <c r="C10710" t="s">
        <v>4364</v>
      </c>
      <c r="D10710" t="s">
        <v>4365</v>
      </c>
      <c r="E10710" t="s">
        <v>4366</v>
      </c>
      <c r="F10710" t="s">
        <v>4058</v>
      </c>
      <c r="G10710" t="s">
        <v>16</v>
      </c>
      <c r="H10710" t="s">
        <v>30</v>
      </c>
      <c r="I10710" t="s">
        <v>3371</v>
      </c>
      <c r="J10710" t="s">
        <v>19</v>
      </c>
      <c r="K10710">
        <v>1</v>
      </c>
    </row>
    <row r="10711" spans="1:11" x14ac:dyDescent="0.25">
      <c r="A10711" t="s">
        <v>4367</v>
      </c>
      <c r="B10711" t="s">
        <v>4368</v>
      </c>
      <c r="C10711" t="s">
        <v>4264</v>
      </c>
      <c r="D10711" t="s">
        <v>1141</v>
      </c>
      <c r="E10711" t="s">
        <v>4369</v>
      </c>
      <c r="F10711" t="s">
        <v>1698</v>
      </c>
      <c r="G10711" t="s">
        <v>16</v>
      </c>
      <c r="H10711" t="s">
        <v>30</v>
      </c>
      <c r="I10711" t="s">
        <v>3371</v>
      </c>
      <c r="J10711" t="s">
        <v>19</v>
      </c>
      <c r="K10711">
        <v>1</v>
      </c>
    </row>
    <row r="10712" spans="1:11" x14ac:dyDescent="0.25">
      <c r="A10712" t="s">
        <v>4370</v>
      </c>
      <c r="B10712" t="s">
        <v>4371</v>
      </c>
      <c r="C10712" t="s">
        <v>4372</v>
      </c>
      <c r="D10712" t="s">
        <v>121</v>
      </c>
      <c r="E10712" t="s">
        <v>4373</v>
      </c>
      <c r="F10712" t="s">
        <v>1761</v>
      </c>
      <c r="G10712" t="s">
        <v>16</v>
      </c>
      <c r="H10712" t="s">
        <v>30</v>
      </c>
      <c r="I10712" t="s">
        <v>3371</v>
      </c>
      <c r="J10712" t="s">
        <v>19</v>
      </c>
      <c r="K10712">
        <v>1</v>
      </c>
    </row>
    <row r="10713" spans="1:11" x14ac:dyDescent="0.25">
      <c r="A10713" t="s">
        <v>4374</v>
      </c>
      <c r="C10713" t="s">
        <v>4375</v>
      </c>
      <c r="D10713" t="s">
        <v>3413</v>
      </c>
      <c r="E10713" t="s">
        <v>4376</v>
      </c>
      <c r="F10713" t="s">
        <v>4377</v>
      </c>
      <c r="G10713" t="s">
        <v>16</v>
      </c>
      <c r="H10713" t="s">
        <v>30</v>
      </c>
      <c r="I10713" t="s">
        <v>3371</v>
      </c>
      <c r="J10713" t="s">
        <v>19</v>
      </c>
      <c r="K10713">
        <v>1</v>
      </c>
    </row>
    <row r="10714" spans="1:11" x14ac:dyDescent="0.25">
      <c r="A10714" t="s">
        <v>4378</v>
      </c>
      <c r="C10714" t="s">
        <v>4268</v>
      </c>
      <c r="D10714" t="s">
        <v>4379</v>
      </c>
      <c r="E10714" t="s">
        <v>4380</v>
      </c>
      <c r="F10714" t="s">
        <v>1124</v>
      </c>
      <c r="G10714" t="s">
        <v>16</v>
      </c>
      <c r="H10714" t="s">
        <v>770</v>
      </c>
      <c r="I10714" t="s">
        <v>3371</v>
      </c>
      <c r="J10714" t="s">
        <v>19</v>
      </c>
      <c r="K10714">
        <v>1</v>
      </c>
    </row>
    <row r="10715" spans="1:11" x14ac:dyDescent="0.25">
      <c r="A10715" t="s">
        <v>4381</v>
      </c>
      <c r="C10715" t="s">
        <v>4382</v>
      </c>
      <c r="D10715" t="s">
        <v>4383</v>
      </c>
      <c r="F10715" t="s">
        <v>4384</v>
      </c>
      <c r="G10715" t="s">
        <v>16</v>
      </c>
      <c r="H10715" t="s">
        <v>4385</v>
      </c>
      <c r="I10715" t="s">
        <v>4386</v>
      </c>
      <c r="J10715" t="s">
        <v>19</v>
      </c>
      <c r="K10715">
        <v>1</v>
      </c>
    </row>
    <row r="10716" spans="1:11" x14ac:dyDescent="0.25">
      <c r="A10716" t="s">
        <v>4387</v>
      </c>
      <c r="B10716" t="s">
        <v>4388</v>
      </c>
      <c r="C10716" t="s">
        <v>4389</v>
      </c>
      <c r="D10716" t="s">
        <v>4390</v>
      </c>
      <c r="E10716" t="s">
        <v>4391</v>
      </c>
      <c r="F10716" t="s">
        <v>4392</v>
      </c>
      <c r="G10716" t="s">
        <v>16</v>
      </c>
      <c r="H10716" t="s">
        <v>4393</v>
      </c>
      <c r="I10716" t="s">
        <v>4386</v>
      </c>
      <c r="J10716" t="s">
        <v>19</v>
      </c>
      <c r="K10716">
        <v>1</v>
      </c>
    </row>
    <row r="10717" spans="1:11" x14ac:dyDescent="0.25">
      <c r="A10717" t="s">
        <v>4394</v>
      </c>
      <c r="B10717" t="s">
        <v>4395</v>
      </c>
      <c r="C10717" t="s">
        <v>4396</v>
      </c>
      <c r="D10717" t="s">
        <v>4397</v>
      </c>
      <c r="E10717" t="s">
        <v>4398</v>
      </c>
      <c r="F10717" t="s">
        <v>4399</v>
      </c>
      <c r="G10717" t="s">
        <v>64</v>
      </c>
      <c r="H10717" t="s">
        <v>65</v>
      </c>
      <c r="I10717" t="s">
        <v>4386</v>
      </c>
      <c r="J10717" t="s">
        <v>19</v>
      </c>
      <c r="K10717">
        <v>1</v>
      </c>
    </row>
    <row r="10718" spans="1:11" x14ac:dyDescent="0.25">
      <c r="A10718" t="s">
        <v>4400</v>
      </c>
      <c r="C10718" t="s">
        <v>4401</v>
      </c>
      <c r="D10718" t="s">
        <v>4402</v>
      </c>
      <c r="E10718" t="s">
        <v>4403</v>
      </c>
      <c r="F10718" t="s">
        <v>4404</v>
      </c>
      <c r="G10718" t="s">
        <v>16</v>
      </c>
      <c r="H10718" t="s">
        <v>30</v>
      </c>
      <c r="I10718" t="s">
        <v>4386</v>
      </c>
      <c r="J10718" t="s">
        <v>19</v>
      </c>
      <c r="K10718">
        <v>1</v>
      </c>
    </row>
    <row r="10719" spans="1:11" x14ac:dyDescent="0.25">
      <c r="A10719" t="s">
        <v>4405</v>
      </c>
      <c r="B10719" t="s">
        <v>4406</v>
      </c>
      <c r="C10719" t="s">
        <v>4407</v>
      </c>
      <c r="D10719" t="s">
        <v>4408</v>
      </c>
      <c r="E10719" t="s">
        <v>4409</v>
      </c>
      <c r="F10719" t="s">
        <v>4410</v>
      </c>
      <c r="G10719" t="s">
        <v>16</v>
      </c>
      <c r="H10719" t="s">
        <v>516</v>
      </c>
      <c r="I10719" t="s">
        <v>4386</v>
      </c>
      <c r="J10719" t="s">
        <v>19</v>
      </c>
      <c r="K10719">
        <v>1</v>
      </c>
    </row>
    <row r="10720" spans="1:11" x14ac:dyDescent="0.25">
      <c r="A10720" t="s">
        <v>4411</v>
      </c>
      <c r="B10720" t="s">
        <v>4412</v>
      </c>
      <c r="C10720" t="s">
        <v>4413</v>
      </c>
      <c r="D10720" t="s">
        <v>3449</v>
      </c>
      <c r="E10720" t="s">
        <v>4414</v>
      </c>
      <c r="F10720" t="s">
        <v>4415</v>
      </c>
      <c r="G10720" t="s">
        <v>64</v>
      </c>
      <c r="H10720" t="s">
        <v>574</v>
      </c>
      <c r="I10720" t="s">
        <v>4386</v>
      </c>
      <c r="J10720" t="s">
        <v>19</v>
      </c>
      <c r="K10720">
        <v>1</v>
      </c>
    </row>
    <row r="10721" spans="1:11" x14ac:dyDescent="0.25">
      <c r="A10721" t="s">
        <v>4416</v>
      </c>
      <c r="B10721" t="s">
        <v>4417</v>
      </c>
      <c r="C10721" t="s">
        <v>4418</v>
      </c>
      <c r="D10721" t="s">
        <v>4419</v>
      </c>
      <c r="E10721" t="s">
        <v>4420</v>
      </c>
      <c r="F10721" t="s">
        <v>4421</v>
      </c>
      <c r="G10721" t="s">
        <v>64</v>
      </c>
      <c r="H10721" t="s">
        <v>2188</v>
      </c>
      <c r="I10721" t="s">
        <v>4386</v>
      </c>
      <c r="J10721" t="s">
        <v>19</v>
      </c>
      <c r="K10721">
        <v>1</v>
      </c>
    </row>
    <row r="10722" spans="1:11" x14ac:dyDescent="0.25">
      <c r="A10722" t="s">
        <v>4422</v>
      </c>
      <c r="B10722" t="s">
        <v>4422</v>
      </c>
      <c r="C10722" t="s">
        <v>4423</v>
      </c>
      <c r="D10722" t="s">
        <v>4424</v>
      </c>
      <c r="E10722" t="s">
        <v>4425</v>
      </c>
      <c r="F10722" t="s">
        <v>4426</v>
      </c>
      <c r="G10722" t="s">
        <v>64</v>
      </c>
      <c r="H10722" t="s">
        <v>65</v>
      </c>
      <c r="I10722" t="s">
        <v>4386</v>
      </c>
      <c r="J10722" t="s">
        <v>19</v>
      </c>
      <c r="K10722">
        <v>1</v>
      </c>
    </row>
    <row r="10723" spans="1:11" x14ac:dyDescent="0.25">
      <c r="A10723" t="s">
        <v>4427</v>
      </c>
      <c r="B10723" t="s">
        <v>4428</v>
      </c>
      <c r="C10723" t="s">
        <v>4429</v>
      </c>
      <c r="D10723" t="s">
        <v>4430</v>
      </c>
      <c r="E10723" t="s">
        <v>4431</v>
      </c>
      <c r="F10723" t="s">
        <v>4432</v>
      </c>
      <c r="G10723" t="s">
        <v>64</v>
      </c>
      <c r="H10723" t="s">
        <v>2188</v>
      </c>
      <c r="I10723" t="s">
        <v>4386</v>
      </c>
      <c r="J10723" t="s">
        <v>19</v>
      </c>
      <c r="K10723">
        <v>1</v>
      </c>
    </row>
    <row r="10724" spans="1:11" x14ac:dyDescent="0.25">
      <c r="A10724" t="s">
        <v>4433</v>
      </c>
      <c r="B10724" t="s">
        <v>4434</v>
      </c>
      <c r="C10724" t="s">
        <v>4435</v>
      </c>
      <c r="D10724" t="s">
        <v>4436</v>
      </c>
      <c r="E10724" t="s">
        <v>4437</v>
      </c>
      <c r="F10724" t="s">
        <v>4438</v>
      </c>
      <c r="G10724" t="s">
        <v>64</v>
      </c>
      <c r="H10724" t="s">
        <v>2188</v>
      </c>
      <c r="I10724" t="s">
        <v>4386</v>
      </c>
      <c r="J10724" t="s">
        <v>19</v>
      </c>
      <c r="K10724">
        <v>1</v>
      </c>
    </row>
    <row r="10725" spans="1:11" x14ac:dyDescent="0.25">
      <c r="A10725" t="s">
        <v>4439</v>
      </c>
      <c r="B10725" t="s">
        <v>4440</v>
      </c>
      <c r="C10725" t="s">
        <v>4441</v>
      </c>
      <c r="D10725" t="s">
        <v>4442</v>
      </c>
      <c r="E10725" t="s">
        <v>4443</v>
      </c>
      <c r="F10725" t="s">
        <v>4444</v>
      </c>
      <c r="G10725" t="s">
        <v>48</v>
      </c>
      <c r="H10725" t="s">
        <v>49</v>
      </c>
      <c r="I10725" t="s">
        <v>4386</v>
      </c>
      <c r="J10725" t="s">
        <v>19</v>
      </c>
      <c r="K10725">
        <v>1</v>
      </c>
    </row>
    <row r="10726" spans="1:11" x14ac:dyDescent="0.25">
      <c r="A10726" t="s">
        <v>4445</v>
      </c>
      <c r="B10726" t="s">
        <v>4446</v>
      </c>
      <c r="C10726" t="s">
        <v>4447</v>
      </c>
      <c r="D10726" t="s">
        <v>4448</v>
      </c>
      <c r="E10726" t="s">
        <v>4449</v>
      </c>
      <c r="F10726" t="s">
        <v>4450</v>
      </c>
      <c r="G10726" t="s">
        <v>16</v>
      </c>
      <c r="H10726" t="s">
        <v>4393</v>
      </c>
      <c r="I10726" t="s">
        <v>4386</v>
      </c>
      <c r="J10726" t="s">
        <v>19</v>
      </c>
      <c r="K10726">
        <v>1</v>
      </c>
    </row>
    <row r="10727" spans="1:11" x14ac:dyDescent="0.25">
      <c r="A10727" t="s">
        <v>4451</v>
      </c>
      <c r="C10727" t="s">
        <v>4452</v>
      </c>
      <c r="D10727" t="s">
        <v>4453</v>
      </c>
      <c r="E10727" t="s">
        <v>4454</v>
      </c>
      <c r="F10727" t="s">
        <v>4455</v>
      </c>
      <c r="G10727" t="s">
        <v>84</v>
      </c>
      <c r="H10727" t="s">
        <v>2893</v>
      </c>
      <c r="I10727" t="s">
        <v>4386</v>
      </c>
      <c r="J10727" t="s">
        <v>19</v>
      </c>
      <c r="K10727">
        <v>1</v>
      </c>
    </row>
    <row r="10728" spans="1:11" x14ac:dyDescent="0.25">
      <c r="A10728" t="s">
        <v>4456</v>
      </c>
      <c r="C10728" t="s">
        <v>4457</v>
      </c>
      <c r="D10728" t="s">
        <v>4458</v>
      </c>
      <c r="F10728" t="s">
        <v>2892</v>
      </c>
      <c r="G10728" t="s">
        <v>84</v>
      </c>
      <c r="H10728" t="s">
        <v>2893</v>
      </c>
      <c r="I10728" t="s">
        <v>4386</v>
      </c>
      <c r="J10728" t="s">
        <v>19</v>
      </c>
      <c r="K10728">
        <v>1</v>
      </c>
    </row>
    <row r="10729" spans="1:11" x14ac:dyDescent="0.25">
      <c r="A10729" t="s">
        <v>4459</v>
      </c>
      <c r="B10729" t="s">
        <v>4460</v>
      </c>
      <c r="C10729" t="s">
        <v>4461</v>
      </c>
      <c r="D10729" t="s">
        <v>3012</v>
      </c>
      <c r="E10729" t="s">
        <v>4462</v>
      </c>
      <c r="F10729" t="s">
        <v>4463</v>
      </c>
      <c r="G10729" t="s">
        <v>64</v>
      </c>
      <c r="H10729" t="s">
        <v>65</v>
      </c>
      <c r="I10729" t="s">
        <v>4386</v>
      </c>
      <c r="J10729" t="s">
        <v>19</v>
      </c>
      <c r="K10729">
        <v>1</v>
      </c>
    </row>
    <row r="10730" spans="1:11" x14ac:dyDescent="0.25">
      <c r="A10730" t="s">
        <v>4464</v>
      </c>
      <c r="B10730" t="s">
        <v>4446</v>
      </c>
      <c r="C10730" t="s">
        <v>4447</v>
      </c>
      <c r="D10730" t="s">
        <v>4465</v>
      </c>
      <c r="E10730" t="s">
        <v>4449</v>
      </c>
      <c r="F10730" t="s">
        <v>4450</v>
      </c>
      <c r="G10730" t="s">
        <v>16</v>
      </c>
      <c r="H10730" t="s">
        <v>4393</v>
      </c>
      <c r="I10730" t="s">
        <v>4386</v>
      </c>
      <c r="J10730" t="s">
        <v>19</v>
      </c>
      <c r="K10730">
        <v>1</v>
      </c>
    </row>
    <row r="10731" spans="1:11" x14ac:dyDescent="0.25">
      <c r="A10731" t="s">
        <v>4466</v>
      </c>
      <c r="B10731" t="s">
        <v>4467</v>
      </c>
      <c r="C10731" t="s">
        <v>4468</v>
      </c>
      <c r="D10731" t="s">
        <v>4214</v>
      </c>
      <c r="E10731" t="s">
        <v>4469</v>
      </c>
      <c r="F10731" t="s">
        <v>4470</v>
      </c>
      <c r="G10731" t="s">
        <v>16</v>
      </c>
      <c r="H10731" t="s">
        <v>516</v>
      </c>
      <c r="I10731" t="s">
        <v>4386</v>
      </c>
      <c r="J10731" t="s">
        <v>19</v>
      </c>
      <c r="K10731">
        <v>1</v>
      </c>
    </row>
    <row r="10732" spans="1:11" x14ac:dyDescent="0.25">
      <c r="A10732" t="s">
        <v>4471</v>
      </c>
      <c r="B10732" t="s">
        <v>4472</v>
      </c>
      <c r="C10732" t="s">
        <v>4473</v>
      </c>
      <c r="D10732" t="s">
        <v>4474</v>
      </c>
      <c r="E10732" t="s">
        <v>4475</v>
      </c>
      <c r="F10732" t="s">
        <v>4476</v>
      </c>
      <c r="G10732" t="s">
        <v>84</v>
      </c>
      <c r="H10732" t="s">
        <v>2893</v>
      </c>
      <c r="I10732" t="s">
        <v>4386</v>
      </c>
      <c r="J10732" t="s">
        <v>19</v>
      </c>
      <c r="K10732">
        <v>1</v>
      </c>
    </row>
    <row r="10733" spans="1:11" x14ac:dyDescent="0.25">
      <c r="A10733" t="s">
        <v>4477</v>
      </c>
      <c r="C10733" t="s">
        <v>4478</v>
      </c>
      <c r="D10733" t="s">
        <v>4479</v>
      </c>
      <c r="E10733" t="s">
        <v>4480</v>
      </c>
      <c r="F10733" t="s">
        <v>4481</v>
      </c>
      <c r="G10733" t="s">
        <v>247</v>
      </c>
      <c r="H10733" t="s">
        <v>248</v>
      </c>
      <c r="I10733" t="s">
        <v>4386</v>
      </c>
      <c r="J10733" t="s">
        <v>19</v>
      </c>
      <c r="K10733">
        <v>1</v>
      </c>
    </row>
    <row r="10734" spans="1:11" x14ac:dyDescent="0.25">
      <c r="A10734" t="s">
        <v>4482</v>
      </c>
      <c r="B10734" t="s">
        <v>4483</v>
      </c>
      <c r="C10734" t="s">
        <v>4484</v>
      </c>
      <c r="D10734" t="s">
        <v>4474</v>
      </c>
      <c r="E10734" t="s">
        <v>4485</v>
      </c>
      <c r="F10734" t="s">
        <v>4476</v>
      </c>
      <c r="G10734" t="s">
        <v>84</v>
      </c>
      <c r="H10734" t="s">
        <v>2893</v>
      </c>
      <c r="I10734" t="s">
        <v>4386</v>
      </c>
      <c r="J10734" t="s">
        <v>19</v>
      </c>
      <c r="K10734">
        <v>1</v>
      </c>
    </row>
    <row r="10735" spans="1:11" x14ac:dyDescent="0.25">
      <c r="A10735" t="s">
        <v>4486</v>
      </c>
      <c r="C10735" t="s">
        <v>4487</v>
      </c>
      <c r="D10735" t="s">
        <v>4488</v>
      </c>
      <c r="E10735" t="s">
        <v>4489</v>
      </c>
      <c r="F10735" t="s">
        <v>4490</v>
      </c>
      <c r="G10735" t="s">
        <v>64</v>
      </c>
      <c r="H10735" t="s">
        <v>65</v>
      </c>
      <c r="I10735" t="s">
        <v>4386</v>
      </c>
      <c r="J10735" t="s">
        <v>19</v>
      </c>
      <c r="K10735">
        <v>1</v>
      </c>
    </row>
    <row r="10736" spans="1:11" x14ac:dyDescent="0.25">
      <c r="A10736" t="s">
        <v>4491</v>
      </c>
      <c r="B10736" t="s">
        <v>4492</v>
      </c>
      <c r="C10736" t="s">
        <v>4493</v>
      </c>
      <c r="D10736" t="s">
        <v>2905</v>
      </c>
      <c r="E10736" t="s">
        <v>4494</v>
      </c>
      <c r="F10736" t="s">
        <v>4495</v>
      </c>
      <c r="G10736" t="s">
        <v>84</v>
      </c>
      <c r="H10736" t="s">
        <v>2893</v>
      </c>
      <c r="I10736" t="s">
        <v>4386</v>
      </c>
      <c r="J10736" t="s">
        <v>19</v>
      </c>
      <c r="K10736">
        <v>1</v>
      </c>
    </row>
    <row r="10737" spans="1:11" x14ac:dyDescent="0.25">
      <c r="A10737" t="s">
        <v>4496</v>
      </c>
      <c r="C10737" t="s">
        <v>4497</v>
      </c>
      <c r="D10737" t="s">
        <v>4498</v>
      </c>
      <c r="E10737" t="s">
        <v>4499</v>
      </c>
      <c r="F10737" t="s">
        <v>4500</v>
      </c>
      <c r="G10737" t="s">
        <v>16</v>
      </c>
      <c r="H10737" t="s">
        <v>30</v>
      </c>
      <c r="I10737" t="s">
        <v>4386</v>
      </c>
      <c r="J10737" t="s">
        <v>19</v>
      </c>
      <c r="K10737">
        <v>1</v>
      </c>
    </row>
    <row r="10738" spans="1:11" x14ac:dyDescent="0.25">
      <c r="A10738" t="s">
        <v>4501</v>
      </c>
      <c r="B10738" t="s">
        <v>4502</v>
      </c>
      <c r="C10738" t="s">
        <v>4503</v>
      </c>
      <c r="D10738" t="s">
        <v>133</v>
      </c>
      <c r="E10738" t="s">
        <v>4504</v>
      </c>
      <c r="F10738" t="s">
        <v>4505</v>
      </c>
      <c r="G10738" t="s">
        <v>16</v>
      </c>
      <c r="H10738" t="s">
        <v>17</v>
      </c>
      <c r="I10738" t="s">
        <v>4386</v>
      </c>
      <c r="J10738" t="s">
        <v>19</v>
      </c>
      <c r="K10738">
        <v>1</v>
      </c>
    </row>
    <row r="10739" spans="1:11" x14ac:dyDescent="0.25">
      <c r="A10739" t="s">
        <v>4506</v>
      </c>
      <c r="B10739" t="s">
        <v>4507</v>
      </c>
      <c r="C10739" t="s">
        <v>4508</v>
      </c>
      <c r="D10739" t="s">
        <v>4509</v>
      </c>
      <c r="E10739" t="s">
        <v>4510</v>
      </c>
      <c r="F10739" t="s">
        <v>4511</v>
      </c>
      <c r="G10739" t="s">
        <v>247</v>
      </c>
      <c r="H10739" t="s">
        <v>248</v>
      </c>
      <c r="I10739" t="s">
        <v>4386</v>
      </c>
      <c r="J10739" t="s">
        <v>19</v>
      </c>
      <c r="K10739">
        <v>1</v>
      </c>
    </row>
    <row r="10740" spans="1:11" x14ac:dyDescent="0.25">
      <c r="A10740" t="s">
        <v>4512</v>
      </c>
      <c r="C10740" t="s">
        <v>4513</v>
      </c>
      <c r="D10740" t="s">
        <v>3152</v>
      </c>
      <c r="E10740" t="s">
        <v>4514</v>
      </c>
      <c r="F10740" t="s">
        <v>4515</v>
      </c>
      <c r="G10740" t="s">
        <v>64</v>
      </c>
      <c r="H10740" t="s">
        <v>65</v>
      </c>
      <c r="I10740" t="s">
        <v>4386</v>
      </c>
      <c r="J10740" t="s">
        <v>19</v>
      </c>
      <c r="K10740">
        <v>1</v>
      </c>
    </row>
    <row r="10741" spans="1:11" x14ac:dyDescent="0.25">
      <c r="A10741" t="s">
        <v>4516</v>
      </c>
      <c r="C10741" t="s">
        <v>4517</v>
      </c>
      <c r="D10741" t="s">
        <v>2796</v>
      </c>
      <c r="E10741" t="s">
        <v>4518</v>
      </c>
      <c r="F10741" t="s">
        <v>4519</v>
      </c>
      <c r="G10741" t="s">
        <v>16</v>
      </c>
      <c r="H10741" t="s">
        <v>4393</v>
      </c>
      <c r="I10741" t="s">
        <v>4386</v>
      </c>
      <c r="J10741" t="s">
        <v>19</v>
      </c>
      <c r="K10741">
        <v>1</v>
      </c>
    </row>
    <row r="10742" spans="1:11" x14ac:dyDescent="0.25">
      <c r="A10742" t="s">
        <v>4520</v>
      </c>
      <c r="C10742" t="s">
        <v>4521</v>
      </c>
      <c r="D10742" t="s">
        <v>4522</v>
      </c>
      <c r="E10742" t="s">
        <v>4523</v>
      </c>
      <c r="F10742" t="s">
        <v>4524</v>
      </c>
      <c r="G10742" t="s">
        <v>64</v>
      </c>
      <c r="H10742" t="s">
        <v>2188</v>
      </c>
      <c r="I10742" t="s">
        <v>4386</v>
      </c>
      <c r="J10742" t="s">
        <v>19</v>
      </c>
      <c r="K10742">
        <v>1</v>
      </c>
    </row>
    <row r="10743" spans="1:11" x14ac:dyDescent="0.25">
      <c r="A10743" t="s">
        <v>4525</v>
      </c>
      <c r="B10743" t="s">
        <v>4526</v>
      </c>
      <c r="C10743" t="s">
        <v>4527</v>
      </c>
      <c r="D10743" t="s">
        <v>4528</v>
      </c>
      <c r="E10743" t="s">
        <v>4529</v>
      </c>
      <c r="F10743" t="s">
        <v>1916</v>
      </c>
      <c r="G10743" t="s">
        <v>64</v>
      </c>
      <c r="H10743" t="s">
        <v>65</v>
      </c>
      <c r="I10743" t="s">
        <v>4386</v>
      </c>
      <c r="J10743" t="s">
        <v>19</v>
      </c>
      <c r="K10743">
        <v>1</v>
      </c>
    </row>
    <row r="10744" spans="1:11" x14ac:dyDescent="0.25">
      <c r="A10744" t="s">
        <v>4530</v>
      </c>
      <c r="B10744" t="s">
        <v>4531</v>
      </c>
      <c r="C10744" t="s">
        <v>4532</v>
      </c>
      <c r="D10744" t="s">
        <v>4533</v>
      </c>
      <c r="E10744" t="s">
        <v>4534</v>
      </c>
      <c r="F10744" t="s">
        <v>4058</v>
      </c>
      <c r="G10744" t="s">
        <v>16</v>
      </c>
      <c r="H10744" t="s">
        <v>30</v>
      </c>
      <c r="I10744" t="s">
        <v>4386</v>
      </c>
      <c r="J10744" t="s">
        <v>19</v>
      </c>
      <c r="K10744">
        <v>1</v>
      </c>
    </row>
    <row r="10745" spans="1:11" x14ac:dyDescent="0.25">
      <c r="A10745" t="s">
        <v>4535</v>
      </c>
      <c r="C10745" t="s">
        <v>4536</v>
      </c>
      <c r="D10745" t="s">
        <v>4537</v>
      </c>
      <c r="E10745" t="s">
        <v>4538</v>
      </c>
      <c r="F10745" t="s">
        <v>4539</v>
      </c>
      <c r="G10745" t="s">
        <v>16</v>
      </c>
      <c r="I10745" t="s">
        <v>4386</v>
      </c>
      <c r="J10745" t="s">
        <v>19</v>
      </c>
      <c r="K10745">
        <v>1</v>
      </c>
    </row>
    <row r="10746" spans="1:11" x14ac:dyDescent="0.25">
      <c r="A10746" t="s">
        <v>4540</v>
      </c>
      <c r="C10746" t="s">
        <v>4541</v>
      </c>
      <c r="D10746" t="s">
        <v>4360</v>
      </c>
      <c r="E10746" t="s">
        <v>4542</v>
      </c>
      <c r="F10746" t="s">
        <v>4543</v>
      </c>
      <c r="G10746" t="s">
        <v>16</v>
      </c>
      <c r="H10746" t="s">
        <v>30</v>
      </c>
      <c r="I10746" t="s">
        <v>4386</v>
      </c>
      <c r="J10746" t="s">
        <v>19</v>
      </c>
      <c r="K10746">
        <v>1</v>
      </c>
    </row>
    <row r="10747" spans="1:11" x14ac:dyDescent="0.25">
      <c r="A10747" t="s">
        <v>4544</v>
      </c>
      <c r="B10747" t="s">
        <v>4545</v>
      </c>
      <c r="C10747" t="s">
        <v>4546</v>
      </c>
      <c r="D10747" t="s">
        <v>4547</v>
      </c>
      <c r="F10747" t="s">
        <v>4548</v>
      </c>
      <c r="G10747" t="s">
        <v>247</v>
      </c>
      <c r="H10747" t="s">
        <v>248</v>
      </c>
      <c r="I10747" t="s">
        <v>4386</v>
      </c>
      <c r="J10747" t="s">
        <v>19</v>
      </c>
      <c r="K10747">
        <v>1</v>
      </c>
    </row>
    <row r="10748" spans="1:11" x14ac:dyDescent="0.25">
      <c r="A10748" t="s">
        <v>4549</v>
      </c>
      <c r="C10748" t="s">
        <v>4550</v>
      </c>
      <c r="D10748" t="s">
        <v>4551</v>
      </c>
      <c r="E10748" t="s">
        <v>4552</v>
      </c>
      <c r="F10748" t="s">
        <v>4553</v>
      </c>
      <c r="G10748" t="s">
        <v>16</v>
      </c>
      <c r="H10748" t="s">
        <v>17</v>
      </c>
      <c r="I10748" t="s">
        <v>4386</v>
      </c>
      <c r="J10748" t="s">
        <v>19</v>
      </c>
      <c r="K10748">
        <v>1</v>
      </c>
    </row>
    <row r="10749" spans="1:11" x14ac:dyDescent="0.25">
      <c r="A10749" t="s">
        <v>4554</v>
      </c>
      <c r="C10749" t="s">
        <v>4555</v>
      </c>
      <c r="D10749" t="s">
        <v>4556</v>
      </c>
      <c r="E10749" t="s">
        <v>4557</v>
      </c>
      <c r="F10749" t="s">
        <v>2176</v>
      </c>
      <c r="G10749" t="s">
        <v>16</v>
      </c>
      <c r="H10749" t="s">
        <v>1904</v>
      </c>
      <c r="I10749" t="s">
        <v>4386</v>
      </c>
      <c r="J10749" t="s">
        <v>19</v>
      </c>
      <c r="K10749">
        <v>1</v>
      </c>
    </row>
    <row r="10750" spans="1:11" x14ac:dyDescent="0.25">
      <c r="A10750" t="s">
        <v>4558</v>
      </c>
      <c r="B10750" t="s">
        <v>4559</v>
      </c>
      <c r="C10750" t="s">
        <v>4560</v>
      </c>
      <c r="D10750" t="s">
        <v>289</v>
      </c>
      <c r="E10750" t="s">
        <v>4561</v>
      </c>
      <c r="F10750" t="s">
        <v>4562</v>
      </c>
      <c r="G10750" t="s">
        <v>16</v>
      </c>
      <c r="H10750" t="s">
        <v>30</v>
      </c>
      <c r="I10750" t="s">
        <v>4386</v>
      </c>
      <c r="J10750" t="s">
        <v>19</v>
      </c>
      <c r="K10750">
        <v>1</v>
      </c>
    </row>
    <row r="10751" spans="1:11" x14ac:dyDescent="0.25">
      <c r="A10751" t="s">
        <v>4563</v>
      </c>
      <c r="C10751" t="s">
        <v>4564</v>
      </c>
      <c r="D10751" t="s">
        <v>4565</v>
      </c>
      <c r="E10751" t="s">
        <v>4566</v>
      </c>
      <c r="F10751" t="s">
        <v>4567</v>
      </c>
      <c r="G10751" t="s">
        <v>4568</v>
      </c>
      <c r="I10751" t="s">
        <v>4386</v>
      </c>
      <c r="J10751" t="s">
        <v>19</v>
      </c>
      <c r="K10751">
        <v>1</v>
      </c>
    </row>
    <row r="10752" spans="1:11" x14ac:dyDescent="0.25">
      <c r="A10752" t="s">
        <v>4569</v>
      </c>
      <c r="C10752" t="s">
        <v>4570</v>
      </c>
      <c r="D10752" t="s">
        <v>4571</v>
      </c>
      <c r="E10752" t="s">
        <v>4572</v>
      </c>
      <c r="F10752" t="s">
        <v>4573</v>
      </c>
      <c r="G10752" t="s">
        <v>48</v>
      </c>
      <c r="H10752" t="s">
        <v>49</v>
      </c>
      <c r="I10752" t="s">
        <v>4386</v>
      </c>
      <c r="J10752" t="s">
        <v>19</v>
      </c>
      <c r="K10752">
        <v>1</v>
      </c>
    </row>
    <row r="10753" spans="1:11" x14ac:dyDescent="0.25">
      <c r="A10753" t="s">
        <v>4574</v>
      </c>
      <c r="C10753" t="s">
        <v>4575</v>
      </c>
      <c r="D10753" t="s">
        <v>4576</v>
      </c>
      <c r="F10753" t="s">
        <v>4577</v>
      </c>
      <c r="G10753" t="s">
        <v>16</v>
      </c>
      <c r="H10753" t="s">
        <v>1167</v>
      </c>
      <c r="I10753" t="s">
        <v>4386</v>
      </c>
      <c r="J10753" t="s">
        <v>19</v>
      </c>
      <c r="K10753">
        <v>1</v>
      </c>
    </row>
    <row r="10754" spans="1:11" x14ac:dyDescent="0.25">
      <c r="A10754" t="s">
        <v>4578</v>
      </c>
      <c r="C10754" t="s">
        <v>4579</v>
      </c>
      <c r="D10754" t="s">
        <v>3512</v>
      </c>
      <c r="E10754" t="s">
        <v>4580</v>
      </c>
      <c r="F10754" t="s">
        <v>4581</v>
      </c>
      <c r="G10754" t="s">
        <v>16</v>
      </c>
      <c r="H10754" t="s">
        <v>4393</v>
      </c>
      <c r="I10754" t="s">
        <v>4386</v>
      </c>
      <c r="J10754" t="s">
        <v>19</v>
      </c>
      <c r="K10754">
        <v>1</v>
      </c>
    </row>
    <row r="10755" spans="1:11" x14ac:dyDescent="0.25">
      <c r="A10755" t="s">
        <v>4582</v>
      </c>
      <c r="C10755" t="s">
        <v>4583</v>
      </c>
      <c r="D10755" t="s">
        <v>4584</v>
      </c>
      <c r="E10755" t="s">
        <v>4585</v>
      </c>
      <c r="F10755" t="s">
        <v>4586</v>
      </c>
      <c r="G10755" t="s">
        <v>16</v>
      </c>
      <c r="H10755" t="s">
        <v>17</v>
      </c>
      <c r="I10755" t="s">
        <v>4386</v>
      </c>
      <c r="J10755" t="s">
        <v>19</v>
      </c>
      <c r="K10755">
        <v>1</v>
      </c>
    </row>
    <row r="10756" spans="1:11" x14ac:dyDescent="0.25">
      <c r="A10756" t="s">
        <v>4587</v>
      </c>
      <c r="C10756" t="s">
        <v>4575</v>
      </c>
      <c r="D10756" t="s">
        <v>4588</v>
      </c>
      <c r="E10756" t="s">
        <v>4589</v>
      </c>
      <c r="F10756" t="s">
        <v>4590</v>
      </c>
      <c r="G10756" t="s">
        <v>16</v>
      </c>
      <c r="H10756" t="s">
        <v>1167</v>
      </c>
      <c r="I10756" t="s">
        <v>4386</v>
      </c>
      <c r="J10756" t="s">
        <v>19</v>
      </c>
      <c r="K10756">
        <v>1</v>
      </c>
    </row>
    <row r="10757" spans="1:11" x14ac:dyDescent="0.25">
      <c r="A10757" t="s">
        <v>4591</v>
      </c>
      <c r="B10757" t="s">
        <v>4592</v>
      </c>
      <c r="C10757" t="s">
        <v>4593</v>
      </c>
      <c r="D10757" t="s">
        <v>4594</v>
      </c>
      <c r="E10757" t="s">
        <v>4595</v>
      </c>
      <c r="F10757" t="s">
        <v>4596</v>
      </c>
      <c r="G10757" t="s">
        <v>64</v>
      </c>
      <c r="H10757" t="s">
        <v>65</v>
      </c>
      <c r="I10757" t="s">
        <v>4386</v>
      </c>
      <c r="J10757" t="s">
        <v>19</v>
      </c>
      <c r="K10757">
        <v>1</v>
      </c>
    </row>
    <row r="10758" spans="1:11" x14ac:dyDescent="0.25">
      <c r="A10758" t="s">
        <v>4597</v>
      </c>
      <c r="C10758" t="s">
        <v>4598</v>
      </c>
      <c r="D10758" t="s">
        <v>4599</v>
      </c>
      <c r="E10758" t="s">
        <v>4600</v>
      </c>
      <c r="F10758" t="s">
        <v>3806</v>
      </c>
      <c r="G10758" t="s">
        <v>16</v>
      </c>
      <c r="H10758" t="s">
        <v>30</v>
      </c>
      <c r="I10758" t="s">
        <v>4386</v>
      </c>
      <c r="J10758" t="s">
        <v>19</v>
      </c>
      <c r="K10758">
        <v>1</v>
      </c>
    </row>
    <row r="10759" spans="1:11" x14ac:dyDescent="0.25">
      <c r="A10759" t="s">
        <v>4601</v>
      </c>
      <c r="B10759" t="s">
        <v>4602</v>
      </c>
      <c r="C10759" t="s">
        <v>4603</v>
      </c>
      <c r="D10759" t="s">
        <v>4604</v>
      </c>
      <c r="E10759" t="s">
        <v>4605</v>
      </c>
      <c r="F10759" t="s">
        <v>4606</v>
      </c>
      <c r="G10759" t="s">
        <v>48</v>
      </c>
      <c r="H10759" t="s">
        <v>41</v>
      </c>
      <c r="I10759" t="s">
        <v>4386</v>
      </c>
      <c r="J10759" t="s">
        <v>19</v>
      </c>
      <c r="K10759">
        <v>1</v>
      </c>
    </row>
    <row r="10760" spans="1:11" x14ac:dyDescent="0.25">
      <c r="A10760" t="s">
        <v>4607</v>
      </c>
      <c r="B10760" t="s">
        <v>4608</v>
      </c>
      <c r="C10760" t="s">
        <v>4609</v>
      </c>
      <c r="D10760" t="s">
        <v>4610</v>
      </c>
      <c r="E10760" t="s">
        <v>4611</v>
      </c>
      <c r="F10760" t="s">
        <v>4463</v>
      </c>
      <c r="G10760" t="s">
        <v>64</v>
      </c>
      <c r="H10760" t="s">
        <v>65</v>
      </c>
      <c r="I10760" t="s">
        <v>4386</v>
      </c>
      <c r="J10760" t="s">
        <v>19</v>
      </c>
      <c r="K10760">
        <v>1</v>
      </c>
    </row>
    <row r="10761" spans="1:11" x14ac:dyDescent="0.25">
      <c r="A10761" t="s">
        <v>4612</v>
      </c>
      <c r="C10761" t="s">
        <v>4613</v>
      </c>
      <c r="D10761" t="s">
        <v>4599</v>
      </c>
      <c r="F10761" t="s">
        <v>868</v>
      </c>
      <c r="G10761" t="s">
        <v>16</v>
      </c>
      <c r="H10761" t="s">
        <v>30</v>
      </c>
      <c r="I10761" t="s">
        <v>4386</v>
      </c>
      <c r="J10761" t="s">
        <v>19</v>
      </c>
      <c r="K10761">
        <v>1</v>
      </c>
    </row>
    <row r="10762" spans="1:11" x14ac:dyDescent="0.25">
      <c r="A10762" t="s">
        <v>4614</v>
      </c>
      <c r="B10762" t="s">
        <v>4615</v>
      </c>
      <c r="C10762" t="s">
        <v>4616</v>
      </c>
      <c r="D10762" t="s">
        <v>4617</v>
      </c>
      <c r="E10762" t="s">
        <v>4618</v>
      </c>
      <c r="F10762" t="s">
        <v>4619</v>
      </c>
      <c r="G10762" t="s">
        <v>64</v>
      </c>
      <c r="H10762" t="s">
        <v>4620</v>
      </c>
      <c r="I10762" t="s">
        <v>4386</v>
      </c>
      <c r="J10762" t="s">
        <v>19</v>
      </c>
      <c r="K10762">
        <v>1</v>
      </c>
    </row>
    <row r="10763" spans="1:11" x14ac:dyDescent="0.25">
      <c r="A10763" t="s">
        <v>4621</v>
      </c>
      <c r="C10763" t="s">
        <v>4622</v>
      </c>
      <c r="D10763" t="s">
        <v>4623</v>
      </c>
      <c r="E10763" t="s">
        <v>4624</v>
      </c>
      <c r="F10763" t="s">
        <v>195</v>
      </c>
      <c r="G10763" t="s">
        <v>64</v>
      </c>
      <c r="H10763" t="s">
        <v>65</v>
      </c>
      <c r="I10763" t="s">
        <v>4386</v>
      </c>
      <c r="J10763" t="s">
        <v>19</v>
      </c>
      <c r="K10763">
        <v>1</v>
      </c>
    </row>
    <row r="10764" spans="1:11" x14ac:dyDescent="0.25">
      <c r="A10764" t="s">
        <v>4625</v>
      </c>
      <c r="C10764" t="s">
        <v>4626</v>
      </c>
      <c r="D10764" t="s">
        <v>4627</v>
      </c>
      <c r="E10764" t="s">
        <v>4628</v>
      </c>
      <c r="F10764" t="s">
        <v>4629</v>
      </c>
      <c r="G10764" t="s">
        <v>64</v>
      </c>
      <c r="H10764" t="s">
        <v>574</v>
      </c>
      <c r="I10764" t="s">
        <v>4386</v>
      </c>
      <c r="J10764" t="s">
        <v>19</v>
      </c>
      <c r="K10764">
        <v>1</v>
      </c>
    </row>
    <row r="10765" spans="1:11" x14ac:dyDescent="0.25">
      <c r="A10765" t="s">
        <v>4630</v>
      </c>
      <c r="C10765" t="s">
        <v>4631</v>
      </c>
      <c r="D10765" t="s">
        <v>4632</v>
      </c>
      <c r="E10765" t="s">
        <v>4633</v>
      </c>
      <c r="F10765" t="s">
        <v>4634</v>
      </c>
      <c r="G10765" t="s">
        <v>16</v>
      </c>
      <c r="H10765" t="s">
        <v>17</v>
      </c>
      <c r="I10765" t="s">
        <v>4386</v>
      </c>
      <c r="J10765" t="s">
        <v>19</v>
      </c>
      <c r="K10765">
        <v>1</v>
      </c>
    </row>
    <row r="10766" spans="1:11" x14ac:dyDescent="0.25">
      <c r="A10766" t="s">
        <v>4635</v>
      </c>
      <c r="C10766" t="s">
        <v>4636</v>
      </c>
      <c r="D10766" t="s">
        <v>3683</v>
      </c>
      <c r="E10766" t="s">
        <v>4637</v>
      </c>
      <c r="F10766" t="s">
        <v>4638</v>
      </c>
      <c r="G10766" t="s">
        <v>179</v>
      </c>
      <c r="H10766" t="s">
        <v>180</v>
      </c>
      <c r="I10766" t="s">
        <v>4386</v>
      </c>
      <c r="J10766" t="s">
        <v>19</v>
      </c>
      <c r="K10766">
        <v>1</v>
      </c>
    </row>
    <row r="10767" spans="1:11" x14ac:dyDescent="0.25">
      <c r="A10767" t="s">
        <v>4639</v>
      </c>
      <c r="C10767" t="s">
        <v>4598</v>
      </c>
      <c r="D10767" t="s">
        <v>2019</v>
      </c>
      <c r="E10767" t="s">
        <v>3384</v>
      </c>
      <c r="F10767" t="s">
        <v>1291</v>
      </c>
      <c r="G10767" t="s">
        <v>16</v>
      </c>
      <c r="H10767" t="s">
        <v>30</v>
      </c>
      <c r="I10767" t="s">
        <v>4386</v>
      </c>
      <c r="J10767" t="s">
        <v>19</v>
      </c>
      <c r="K10767">
        <v>1</v>
      </c>
    </row>
    <row r="10768" spans="1:11" x14ac:dyDescent="0.25">
      <c r="A10768" t="s">
        <v>4640</v>
      </c>
      <c r="C10768" t="s">
        <v>4641</v>
      </c>
      <c r="D10768" t="s">
        <v>1908</v>
      </c>
      <c r="E10768" t="s">
        <v>4642</v>
      </c>
      <c r="F10768" t="s">
        <v>4643</v>
      </c>
      <c r="G10768" t="s">
        <v>16</v>
      </c>
      <c r="H10768" t="s">
        <v>30</v>
      </c>
      <c r="I10768" t="s">
        <v>4386</v>
      </c>
      <c r="J10768" t="s">
        <v>19</v>
      </c>
      <c r="K10768">
        <v>1</v>
      </c>
    </row>
    <row r="10769" spans="1:11" x14ac:dyDescent="0.25">
      <c r="A10769" t="s">
        <v>4644</v>
      </c>
      <c r="C10769" t="s">
        <v>4645</v>
      </c>
      <c r="D10769" t="s">
        <v>4360</v>
      </c>
      <c r="E10769" t="s">
        <v>4542</v>
      </c>
      <c r="F10769" t="s">
        <v>4543</v>
      </c>
      <c r="G10769" t="s">
        <v>16</v>
      </c>
      <c r="H10769" t="s">
        <v>30</v>
      </c>
      <c r="I10769" t="s">
        <v>4386</v>
      </c>
      <c r="J10769" t="s">
        <v>19</v>
      </c>
      <c r="K10769">
        <v>1</v>
      </c>
    </row>
    <row r="10770" spans="1:11" x14ac:dyDescent="0.25">
      <c r="A10770" t="s">
        <v>4646</v>
      </c>
      <c r="C10770" t="s">
        <v>4647</v>
      </c>
      <c r="D10770" t="s">
        <v>4648</v>
      </c>
      <c r="E10770" t="s">
        <v>4649</v>
      </c>
      <c r="F10770" t="s">
        <v>4650</v>
      </c>
      <c r="G10770" t="s">
        <v>64</v>
      </c>
      <c r="H10770" t="s">
        <v>30</v>
      </c>
      <c r="I10770" t="s">
        <v>4386</v>
      </c>
      <c r="J10770" t="s">
        <v>19</v>
      </c>
      <c r="K10770">
        <v>1</v>
      </c>
    </row>
    <row r="10771" spans="1:11" x14ac:dyDescent="0.25">
      <c r="A10771" t="s">
        <v>4651</v>
      </c>
      <c r="C10771" t="s">
        <v>4652</v>
      </c>
      <c r="D10771" t="s">
        <v>4653</v>
      </c>
      <c r="F10771" t="s">
        <v>4654</v>
      </c>
      <c r="G10771" t="s">
        <v>16</v>
      </c>
      <c r="H10771" t="s">
        <v>30</v>
      </c>
      <c r="I10771" t="s">
        <v>4386</v>
      </c>
      <c r="J10771" t="s">
        <v>19</v>
      </c>
      <c r="K10771">
        <v>1</v>
      </c>
    </row>
    <row r="10772" spans="1:11" x14ac:dyDescent="0.25">
      <c r="A10772" t="s">
        <v>4655</v>
      </c>
      <c r="C10772" t="s">
        <v>4656</v>
      </c>
      <c r="D10772" t="s">
        <v>4103</v>
      </c>
      <c r="E10772" t="s">
        <v>4657</v>
      </c>
      <c r="F10772" t="s">
        <v>1329</v>
      </c>
      <c r="G10772" t="s">
        <v>16</v>
      </c>
      <c r="H10772" t="s">
        <v>30</v>
      </c>
      <c r="I10772" t="s">
        <v>4386</v>
      </c>
      <c r="J10772" t="s">
        <v>19</v>
      </c>
      <c r="K10772">
        <v>1</v>
      </c>
    </row>
    <row r="10773" spans="1:11" x14ac:dyDescent="0.25">
      <c r="A10773" t="s">
        <v>4658</v>
      </c>
      <c r="C10773" t="s">
        <v>4659</v>
      </c>
      <c r="D10773" t="s">
        <v>4390</v>
      </c>
      <c r="E10773" t="s">
        <v>2318</v>
      </c>
      <c r="F10773" t="s">
        <v>2319</v>
      </c>
      <c r="G10773" t="s">
        <v>16</v>
      </c>
      <c r="H10773" t="s">
        <v>1904</v>
      </c>
      <c r="I10773" t="s">
        <v>4386</v>
      </c>
      <c r="J10773" t="s">
        <v>19</v>
      </c>
      <c r="K10773">
        <v>1</v>
      </c>
    </row>
    <row r="10774" spans="1:11" x14ac:dyDescent="0.25">
      <c r="A10774" t="s">
        <v>4660</v>
      </c>
      <c r="C10774" t="s">
        <v>4659</v>
      </c>
      <c r="D10774" t="s">
        <v>4661</v>
      </c>
      <c r="E10774" t="s">
        <v>4662</v>
      </c>
      <c r="F10774" t="s">
        <v>2319</v>
      </c>
      <c r="G10774" t="s">
        <v>16</v>
      </c>
      <c r="H10774" t="s">
        <v>1904</v>
      </c>
      <c r="I10774" t="s">
        <v>4386</v>
      </c>
      <c r="J10774" t="s">
        <v>19</v>
      </c>
      <c r="K10774">
        <v>1</v>
      </c>
    </row>
    <row r="10775" spans="1:11" x14ac:dyDescent="0.25">
      <c r="A10775" t="s">
        <v>4663</v>
      </c>
      <c r="C10775" t="s">
        <v>4664</v>
      </c>
      <c r="D10775" t="s">
        <v>4665</v>
      </c>
      <c r="F10775" t="s">
        <v>1148</v>
      </c>
      <c r="G10775" t="s">
        <v>84</v>
      </c>
      <c r="H10775" t="s">
        <v>30</v>
      </c>
      <c r="I10775" t="s">
        <v>4386</v>
      </c>
      <c r="J10775" t="s">
        <v>19</v>
      </c>
      <c r="K10775">
        <v>1</v>
      </c>
    </row>
    <row r="10776" spans="1:11" x14ac:dyDescent="0.25">
      <c r="A10776" t="s">
        <v>4666</v>
      </c>
      <c r="B10776" t="s">
        <v>4667</v>
      </c>
      <c r="C10776" t="s">
        <v>4668</v>
      </c>
      <c r="D10776" t="s">
        <v>4669</v>
      </c>
      <c r="E10776" t="s">
        <v>4670</v>
      </c>
      <c r="F10776" t="s">
        <v>4671</v>
      </c>
      <c r="G10776" t="s">
        <v>64</v>
      </c>
      <c r="H10776" t="s">
        <v>4672</v>
      </c>
      <c r="I10776" t="s">
        <v>4386</v>
      </c>
      <c r="J10776" t="s">
        <v>19</v>
      </c>
      <c r="K10776">
        <v>1</v>
      </c>
    </row>
    <row r="10777" spans="1:11" x14ac:dyDescent="0.25">
      <c r="A10777" t="s">
        <v>4673</v>
      </c>
      <c r="B10777" t="s">
        <v>4674</v>
      </c>
      <c r="C10777" t="s">
        <v>4675</v>
      </c>
      <c r="D10777" t="s">
        <v>4676</v>
      </c>
      <c r="E10777" t="s">
        <v>4677</v>
      </c>
      <c r="F10777" t="s">
        <v>4678</v>
      </c>
      <c r="G10777" t="s">
        <v>16</v>
      </c>
      <c r="H10777" t="s">
        <v>1893</v>
      </c>
      <c r="I10777" t="s">
        <v>4386</v>
      </c>
      <c r="J10777" t="s">
        <v>19</v>
      </c>
      <c r="K10777">
        <v>1</v>
      </c>
    </row>
    <row r="10778" spans="1:11" x14ac:dyDescent="0.25">
      <c r="A10778" t="s">
        <v>4679</v>
      </c>
      <c r="B10778" t="s">
        <v>4680</v>
      </c>
      <c r="C10778" t="s">
        <v>4681</v>
      </c>
      <c r="D10778" t="s">
        <v>4682</v>
      </c>
      <c r="F10778" t="s">
        <v>4683</v>
      </c>
      <c r="G10778" t="s">
        <v>84</v>
      </c>
      <c r="H10778" t="s">
        <v>85</v>
      </c>
      <c r="I10778" t="s">
        <v>4386</v>
      </c>
      <c r="J10778" t="s">
        <v>19</v>
      </c>
      <c r="K10778">
        <v>1</v>
      </c>
    </row>
    <row r="10779" spans="1:11" x14ac:dyDescent="0.25">
      <c r="A10779" t="s">
        <v>4684</v>
      </c>
      <c r="B10779" t="s">
        <v>4685</v>
      </c>
      <c r="C10779" t="s">
        <v>4686</v>
      </c>
      <c r="D10779" t="s">
        <v>4687</v>
      </c>
      <c r="E10779" t="s">
        <v>4688</v>
      </c>
      <c r="F10779" t="s">
        <v>493</v>
      </c>
      <c r="G10779" t="s">
        <v>64</v>
      </c>
      <c r="H10779" t="s">
        <v>49</v>
      </c>
      <c r="I10779" t="s">
        <v>4386</v>
      </c>
      <c r="J10779" t="s">
        <v>19</v>
      </c>
      <c r="K10779">
        <v>1</v>
      </c>
    </row>
    <row r="10780" spans="1:11" x14ac:dyDescent="0.25">
      <c r="A10780" t="s">
        <v>4689</v>
      </c>
      <c r="C10780" t="s">
        <v>4690</v>
      </c>
      <c r="D10780" t="s">
        <v>4691</v>
      </c>
      <c r="F10780" t="s">
        <v>4678</v>
      </c>
      <c r="G10780" t="s">
        <v>16</v>
      </c>
      <c r="H10780" t="s">
        <v>1893</v>
      </c>
      <c r="I10780" t="s">
        <v>4386</v>
      </c>
      <c r="J10780" t="s">
        <v>19</v>
      </c>
      <c r="K10780">
        <v>1</v>
      </c>
    </row>
    <row r="10781" spans="1:11" x14ac:dyDescent="0.25">
      <c r="A10781" t="s">
        <v>4692</v>
      </c>
      <c r="C10781" t="s">
        <v>4693</v>
      </c>
      <c r="D10781" t="s">
        <v>4694</v>
      </c>
      <c r="F10781" t="s">
        <v>4695</v>
      </c>
      <c r="G10781" t="s">
        <v>16</v>
      </c>
      <c r="H10781" t="s">
        <v>1167</v>
      </c>
      <c r="I10781" t="s">
        <v>4386</v>
      </c>
      <c r="J10781" t="s">
        <v>19</v>
      </c>
      <c r="K10781">
        <v>1</v>
      </c>
    </row>
    <row r="10782" spans="1:11" x14ac:dyDescent="0.25">
      <c r="A10782" t="s">
        <v>4696</v>
      </c>
      <c r="C10782" t="s">
        <v>4697</v>
      </c>
      <c r="D10782" t="s">
        <v>4698</v>
      </c>
      <c r="F10782" t="s">
        <v>4654</v>
      </c>
      <c r="G10782" t="s">
        <v>16</v>
      </c>
      <c r="H10782" t="s">
        <v>30</v>
      </c>
      <c r="I10782" t="s">
        <v>4386</v>
      </c>
      <c r="J10782" t="s">
        <v>19</v>
      </c>
      <c r="K10782">
        <v>1</v>
      </c>
    </row>
    <row r="10783" spans="1:11" x14ac:dyDescent="0.25">
      <c r="A10783" t="s">
        <v>4699</v>
      </c>
      <c r="C10783" t="s">
        <v>4700</v>
      </c>
      <c r="D10783" t="s">
        <v>4701</v>
      </c>
      <c r="E10783" t="s">
        <v>4702</v>
      </c>
      <c r="F10783" t="s">
        <v>4703</v>
      </c>
      <c r="G10783" t="s">
        <v>16</v>
      </c>
      <c r="H10783" t="s">
        <v>30</v>
      </c>
      <c r="I10783" t="s">
        <v>4386</v>
      </c>
      <c r="J10783" t="s">
        <v>19</v>
      </c>
      <c r="K10783">
        <v>1</v>
      </c>
    </row>
    <row r="10784" spans="1:11" x14ac:dyDescent="0.25">
      <c r="A10784" t="s">
        <v>4704</v>
      </c>
      <c r="C10784" t="s">
        <v>4705</v>
      </c>
      <c r="D10784" t="s">
        <v>4706</v>
      </c>
      <c r="E10784" t="s">
        <v>4707</v>
      </c>
      <c r="F10784" t="s">
        <v>4708</v>
      </c>
      <c r="G10784" t="s">
        <v>64</v>
      </c>
      <c r="H10784" t="s">
        <v>4709</v>
      </c>
      <c r="I10784" t="s">
        <v>4386</v>
      </c>
      <c r="J10784" t="s">
        <v>19</v>
      </c>
      <c r="K10784">
        <v>1</v>
      </c>
    </row>
    <row r="10785" spans="1:11" x14ac:dyDescent="0.25">
      <c r="A10785" t="s">
        <v>4710</v>
      </c>
      <c r="C10785" t="s">
        <v>4598</v>
      </c>
      <c r="D10785" t="s">
        <v>4599</v>
      </c>
      <c r="E10785" t="s">
        <v>2969</v>
      </c>
      <c r="F10785" t="s">
        <v>2970</v>
      </c>
      <c r="G10785" t="s">
        <v>16</v>
      </c>
      <c r="H10785" t="s">
        <v>30</v>
      </c>
      <c r="I10785" t="s">
        <v>4386</v>
      </c>
      <c r="J10785" t="s">
        <v>19</v>
      </c>
      <c r="K10785">
        <v>1</v>
      </c>
    </row>
    <row r="10786" spans="1:11" x14ac:dyDescent="0.25">
      <c r="A10786" t="s">
        <v>4711</v>
      </c>
      <c r="C10786" t="s">
        <v>4712</v>
      </c>
      <c r="D10786" t="s">
        <v>4713</v>
      </c>
      <c r="E10786" t="s">
        <v>4714</v>
      </c>
      <c r="F10786" t="s">
        <v>4715</v>
      </c>
      <c r="G10786" t="s">
        <v>16</v>
      </c>
      <c r="H10786" t="s">
        <v>1167</v>
      </c>
      <c r="I10786" t="s">
        <v>4386</v>
      </c>
      <c r="J10786" t="s">
        <v>19</v>
      </c>
      <c r="K10786">
        <v>1</v>
      </c>
    </row>
    <row r="10787" spans="1:11" x14ac:dyDescent="0.25">
      <c r="A10787" t="s">
        <v>4716</v>
      </c>
      <c r="C10787" t="s">
        <v>4717</v>
      </c>
      <c r="D10787" t="s">
        <v>4718</v>
      </c>
      <c r="E10787" t="s">
        <v>4719</v>
      </c>
      <c r="F10787" t="s">
        <v>4720</v>
      </c>
      <c r="G10787" t="s">
        <v>16</v>
      </c>
      <c r="H10787" t="s">
        <v>30</v>
      </c>
      <c r="I10787" t="s">
        <v>4386</v>
      </c>
      <c r="J10787" t="s">
        <v>19</v>
      </c>
      <c r="K10787">
        <v>1</v>
      </c>
    </row>
    <row r="10788" spans="1:11" x14ac:dyDescent="0.25">
      <c r="A10788" t="s">
        <v>4721</v>
      </c>
      <c r="B10788" t="s">
        <v>4722</v>
      </c>
      <c r="C10788" t="s">
        <v>4723</v>
      </c>
      <c r="D10788" t="s">
        <v>3876</v>
      </c>
      <c r="E10788" t="s">
        <v>4724</v>
      </c>
      <c r="F10788" t="s">
        <v>2552</v>
      </c>
      <c r="G10788" t="s">
        <v>16</v>
      </c>
      <c r="H10788" t="s">
        <v>30</v>
      </c>
      <c r="I10788" t="s">
        <v>4386</v>
      </c>
      <c r="J10788" t="s">
        <v>19</v>
      </c>
      <c r="K10788">
        <v>1</v>
      </c>
    </row>
    <row r="10789" spans="1:11" x14ac:dyDescent="0.25">
      <c r="A10789" t="s">
        <v>4725</v>
      </c>
      <c r="C10789" t="s">
        <v>4726</v>
      </c>
      <c r="D10789" t="s">
        <v>4727</v>
      </c>
      <c r="E10789" t="s">
        <v>4728</v>
      </c>
      <c r="F10789" t="s">
        <v>4729</v>
      </c>
      <c r="G10789" t="s">
        <v>16</v>
      </c>
      <c r="I10789" t="s">
        <v>4386</v>
      </c>
      <c r="J10789" t="s">
        <v>19</v>
      </c>
      <c r="K10789">
        <v>1</v>
      </c>
    </row>
    <row r="10790" spans="1:11" x14ac:dyDescent="0.25">
      <c r="A10790" t="s">
        <v>4730</v>
      </c>
      <c r="C10790" t="s">
        <v>4731</v>
      </c>
      <c r="D10790" t="s">
        <v>2263</v>
      </c>
      <c r="F10790" t="s">
        <v>4732</v>
      </c>
      <c r="G10790" t="s">
        <v>16</v>
      </c>
      <c r="H10790" t="s">
        <v>30</v>
      </c>
      <c r="I10790" t="s">
        <v>4386</v>
      </c>
      <c r="J10790" t="s">
        <v>19</v>
      </c>
      <c r="K10790">
        <v>1</v>
      </c>
    </row>
    <row r="10791" spans="1:11" x14ac:dyDescent="0.25">
      <c r="A10791" t="s">
        <v>4733</v>
      </c>
      <c r="B10791" t="s">
        <v>4734</v>
      </c>
      <c r="C10791" t="s">
        <v>4735</v>
      </c>
      <c r="D10791" t="s">
        <v>4736</v>
      </c>
      <c r="E10791" t="s">
        <v>4737</v>
      </c>
      <c r="F10791" t="s">
        <v>4738</v>
      </c>
      <c r="G10791" t="s">
        <v>16</v>
      </c>
      <c r="H10791" t="s">
        <v>49</v>
      </c>
      <c r="I10791" t="s">
        <v>4386</v>
      </c>
      <c r="J10791" t="s">
        <v>19</v>
      </c>
      <c r="K10791">
        <v>1</v>
      </c>
    </row>
    <row r="10792" spans="1:11" x14ac:dyDescent="0.25">
      <c r="A10792" t="s">
        <v>4739</v>
      </c>
      <c r="C10792" t="s">
        <v>4740</v>
      </c>
      <c r="D10792" t="s">
        <v>4741</v>
      </c>
      <c r="E10792" t="s">
        <v>4742</v>
      </c>
      <c r="F10792" t="s">
        <v>4743</v>
      </c>
      <c r="G10792" t="s">
        <v>64</v>
      </c>
      <c r="H10792" t="s">
        <v>2188</v>
      </c>
      <c r="I10792" t="s">
        <v>4386</v>
      </c>
      <c r="J10792" t="s">
        <v>19</v>
      </c>
      <c r="K10792">
        <v>1</v>
      </c>
    </row>
    <row r="10793" spans="1:11" x14ac:dyDescent="0.25">
      <c r="A10793" t="s">
        <v>4381</v>
      </c>
      <c r="C10793" t="s">
        <v>4382</v>
      </c>
      <c r="D10793" t="s">
        <v>4383</v>
      </c>
      <c r="F10793" t="s">
        <v>4384</v>
      </c>
      <c r="G10793" t="s">
        <v>16</v>
      </c>
      <c r="H10793" t="s">
        <v>4385</v>
      </c>
      <c r="I10793" t="s">
        <v>4744</v>
      </c>
      <c r="J10793" t="s">
        <v>19</v>
      </c>
      <c r="K10793">
        <v>1</v>
      </c>
    </row>
    <row r="10794" spans="1:11" x14ac:dyDescent="0.25">
      <c r="A10794" t="s">
        <v>4394</v>
      </c>
      <c r="B10794" t="s">
        <v>4395</v>
      </c>
      <c r="C10794" t="s">
        <v>4396</v>
      </c>
      <c r="D10794" t="s">
        <v>4397</v>
      </c>
      <c r="E10794" t="s">
        <v>4398</v>
      </c>
      <c r="F10794" t="s">
        <v>4399</v>
      </c>
      <c r="G10794" t="s">
        <v>64</v>
      </c>
      <c r="H10794" t="s">
        <v>65</v>
      </c>
      <c r="I10794" t="s">
        <v>4744</v>
      </c>
      <c r="J10794" t="s">
        <v>19</v>
      </c>
      <c r="K10794">
        <v>1</v>
      </c>
    </row>
    <row r="10795" spans="1:11" x14ac:dyDescent="0.25">
      <c r="A10795" t="s">
        <v>4387</v>
      </c>
      <c r="B10795" t="s">
        <v>4388</v>
      </c>
      <c r="C10795" t="s">
        <v>4389</v>
      </c>
      <c r="D10795" t="s">
        <v>4390</v>
      </c>
      <c r="E10795" t="s">
        <v>4391</v>
      </c>
      <c r="F10795" t="s">
        <v>4392</v>
      </c>
      <c r="G10795" t="s">
        <v>16</v>
      </c>
      <c r="H10795" t="s">
        <v>4393</v>
      </c>
      <c r="I10795" t="s">
        <v>4744</v>
      </c>
      <c r="J10795" t="s">
        <v>19</v>
      </c>
      <c r="K10795">
        <v>1</v>
      </c>
    </row>
    <row r="10796" spans="1:11" x14ac:dyDescent="0.25">
      <c r="A10796" t="s">
        <v>4405</v>
      </c>
      <c r="B10796" t="s">
        <v>4406</v>
      </c>
      <c r="C10796" t="s">
        <v>4407</v>
      </c>
      <c r="D10796" t="s">
        <v>4408</v>
      </c>
      <c r="E10796" t="s">
        <v>4409</v>
      </c>
      <c r="F10796" t="s">
        <v>4410</v>
      </c>
      <c r="G10796" t="s">
        <v>16</v>
      </c>
      <c r="H10796" t="s">
        <v>516</v>
      </c>
      <c r="I10796" t="s">
        <v>4744</v>
      </c>
      <c r="J10796" t="s">
        <v>19</v>
      </c>
      <c r="K10796">
        <v>1</v>
      </c>
    </row>
    <row r="10797" spans="1:11" x14ac:dyDescent="0.25">
      <c r="A10797" t="s">
        <v>4411</v>
      </c>
      <c r="B10797" t="s">
        <v>4412</v>
      </c>
      <c r="C10797" t="s">
        <v>4413</v>
      </c>
      <c r="D10797" t="s">
        <v>3449</v>
      </c>
      <c r="E10797" t="s">
        <v>4414</v>
      </c>
      <c r="F10797" t="s">
        <v>4415</v>
      </c>
      <c r="G10797" t="s">
        <v>64</v>
      </c>
      <c r="H10797" t="s">
        <v>574</v>
      </c>
      <c r="I10797" t="s">
        <v>4744</v>
      </c>
      <c r="J10797" t="s">
        <v>19</v>
      </c>
      <c r="K10797">
        <v>1</v>
      </c>
    </row>
    <row r="10798" spans="1:11" x14ac:dyDescent="0.25">
      <c r="A10798" t="s">
        <v>4416</v>
      </c>
      <c r="B10798" t="s">
        <v>4417</v>
      </c>
      <c r="C10798" t="s">
        <v>4418</v>
      </c>
      <c r="D10798" t="s">
        <v>4419</v>
      </c>
      <c r="E10798" t="s">
        <v>4420</v>
      </c>
      <c r="F10798" t="s">
        <v>4421</v>
      </c>
      <c r="G10798" t="s">
        <v>64</v>
      </c>
      <c r="H10798" t="s">
        <v>2188</v>
      </c>
      <c r="I10798" t="s">
        <v>4744</v>
      </c>
      <c r="J10798" t="s">
        <v>19</v>
      </c>
      <c r="K10798">
        <v>1</v>
      </c>
    </row>
    <row r="10799" spans="1:11" x14ac:dyDescent="0.25">
      <c r="A10799" t="s">
        <v>4422</v>
      </c>
      <c r="B10799" t="s">
        <v>4422</v>
      </c>
      <c r="C10799" t="s">
        <v>4423</v>
      </c>
      <c r="D10799" t="s">
        <v>4424</v>
      </c>
      <c r="E10799" t="s">
        <v>4425</v>
      </c>
      <c r="F10799" t="s">
        <v>4426</v>
      </c>
      <c r="G10799" t="s">
        <v>64</v>
      </c>
      <c r="H10799" t="s">
        <v>65</v>
      </c>
      <c r="I10799" t="s">
        <v>4744</v>
      </c>
      <c r="J10799" t="s">
        <v>19</v>
      </c>
      <c r="K10799">
        <v>1</v>
      </c>
    </row>
    <row r="10800" spans="1:11" x14ac:dyDescent="0.25">
      <c r="A10800" t="s">
        <v>4427</v>
      </c>
      <c r="B10800" t="s">
        <v>4428</v>
      </c>
      <c r="C10800" t="s">
        <v>4429</v>
      </c>
      <c r="D10800" t="s">
        <v>4430</v>
      </c>
      <c r="E10800" t="s">
        <v>4431</v>
      </c>
      <c r="F10800" t="s">
        <v>4432</v>
      </c>
      <c r="G10800" t="s">
        <v>64</v>
      </c>
      <c r="H10800" t="s">
        <v>2188</v>
      </c>
      <c r="I10800" t="s">
        <v>4744</v>
      </c>
      <c r="J10800" t="s">
        <v>19</v>
      </c>
      <c r="K10800">
        <v>1</v>
      </c>
    </row>
    <row r="10801" spans="1:11" x14ac:dyDescent="0.25">
      <c r="A10801" t="s">
        <v>4433</v>
      </c>
      <c r="B10801" t="s">
        <v>4434</v>
      </c>
      <c r="C10801" t="s">
        <v>4435</v>
      </c>
      <c r="D10801" t="s">
        <v>4436</v>
      </c>
      <c r="E10801" t="s">
        <v>4437</v>
      </c>
      <c r="F10801" t="s">
        <v>4438</v>
      </c>
      <c r="G10801" t="s">
        <v>64</v>
      </c>
      <c r="H10801" t="s">
        <v>2188</v>
      </c>
      <c r="I10801" t="s">
        <v>4744</v>
      </c>
      <c r="J10801" t="s">
        <v>19</v>
      </c>
      <c r="K10801">
        <v>1</v>
      </c>
    </row>
    <row r="10802" spans="1:11" x14ac:dyDescent="0.25">
      <c r="A10802" t="s">
        <v>4445</v>
      </c>
      <c r="B10802" t="s">
        <v>4446</v>
      </c>
      <c r="C10802" t="s">
        <v>4447</v>
      </c>
      <c r="D10802" t="s">
        <v>4448</v>
      </c>
      <c r="E10802" t="s">
        <v>4449</v>
      </c>
      <c r="F10802" t="s">
        <v>4450</v>
      </c>
      <c r="G10802" t="s">
        <v>16</v>
      </c>
      <c r="H10802" t="s">
        <v>4393</v>
      </c>
      <c r="I10802" t="s">
        <v>4744</v>
      </c>
      <c r="J10802" t="s">
        <v>19</v>
      </c>
      <c r="K10802">
        <v>1</v>
      </c>
    </row>
    <row r="10803" spans="1:11" x14ac:dyDescent="0.25">
      <c r="A10803" t="s">
        <v>4439</v>
      </c>
      <c r="B10803" t="s">
        <v>4440</v>
      </c>
      <c r="C10803" t="s">
        <v>4441</v>
      </c>
      <c r="D10803" t="s">
        <v>4442</v>
      </c>
      <c r="E10803" t="s">
        <v>4443</v>
      </c>
      <c r="F10803" t="s">
        <v>4444</v>
      </c>
      <c r="G10803" t="s">
        <v>48</v>
      </c>
      <c r="H10803" t="s">
        <v>49</v>
      </c>
      <c r="I10803" t="s">
        <v>4744</v>
      </c>
      <c r="J10803" t="s">
        <v>19</v>
      </c>
      <c r="K10803">
        <v>1</v>
      </c>
    </row>
    <row r="10804" spans="1:11" x14ac:dyDescent="0.25">
      <c r="A10804" t="s">
        <v>4459</v>
      </c>
      <c r="B10804" t="s">
        <v>4460</v>
      </c>
      <c r="C10804" t="s">
        <v>4461</v>
      </c>
      <c r="D10804" t="s">
        <v>3012</v>
      </c>
      <c r="E10804" t="s">
        <v>4462</v>
      </c>
      <c r="F10804" t="s">
        <v>4463</v>
      </c>
      <c r="G10804" t="s">
        <v>64</v>
      </c>
      <c r="H10804" t="s">
        <v>65</v>
      </c>
      <c r="I10804" t="s">
        <v>4744</v>
      </c>
      <c r="J10804" t="s">
        <v>19</v>
      </c>
      <c r="K10804">
        <v>1</v>
      </c>
    </row>
    <row r="10805" spans="1:11" x14ac:dyDescent="0.25">
      <c r="A10805" t="s">
        <v>4464</v>
      </c>
      <c r="B10805" t="s">
        <v>4446</v>
      </c>
      <c r="C10805" t="s">
        <v>4447</v>
      </c>
      <c r="D10805" t="s">
        <v>4465</v>
      </c>
      <c r="E10805" t="s">
        <v>4449</v>
      </c>
      <c r="F10805" t="s">
        <v>4450</v>
      </c>
      <c r="G10805" t="s">
        <v>16</v>
      </c>
      <c r="H10805" t="s">
        <v>4393</v>
      </c>
      <c r="I10805" t="s">
        <v>4744</v>
      </c>
      <c r="J10805" t="s">
        <v>19</v>
      </c>
      <c r="K10805">
        <v>1</v>
      </c>
    </row>
    <row r="10806" spans="1:11" x14ac:dyDescent="0.25">
      <c r="A10806" t="s">
        <v>4477</v>
      </c>
      <c r="C10806" t="s">
        <v>4478</v>
      </c>
      <c r="D10806" t="s">
        <v>4479</v>
      </c>
      <c r="E10806" t="s">
        <v>4480</v>
      </c>
      <c r="F10806" t="s">
        <v>4481</v>
      </c>
      <c r="G10806" t="s">
        <v>247</v>
      </c>
      <c r="H10806" t="s">
        <v>248</v>
      </c>
      <c r="I10806" t="s">
        <v>4744</v>
      </c>
      <c r="J10806" t="s">
        <v>19</v>
      </c>
      <c r="K10806">
        <v>1</v>
      </c>
    </row>
    <row r="10807" spans="1:11" x14ac:dyDescent="0.25">
      <c r="A10807" t="s">
        <v>4466</v>
      </c>
      <c r="B10807" t="s">
        <v>4467</v>
      </c>
      <c r="C10807" t="s">
        <v>4468</v>
      </c>
      <c r="D10807" t="s">
        <v>4214</v>
      </c>
      <c r="E10807" t="s">
        <v>4469</v>
      </c>
      <c r="F10807" t="s">
        <v>4470</v>
      </c>
      <c r="G10807" t="s">
        <v>16</v>
      </c>
      <c r="H10807" t="s">
        <v>516</v>
      </c>
      <c r="I10807" t="s">
        <v>4744</v>
      </c>
      <c r="J10807" t="s">
        <v>19</v>
      </c>
      <c r="K10807">
        <v>1</v>
      </c>
    </row>
    <row r="10808" spans="1:11" x14ac:dyDescent="0.25">
      <c r="A10808" t="s">
        <v>4486</v>
      </c>
      <c r="C10808" t="s">
        <v>4487</v>
      </c>
      <c r="D10808" t="s">
        <v>4488</v>
      </c>
      <c r="E10808" t="s">
        <v>4489</v>
      </c>
      <c r="F10808" t="s">
        <v>4490</v>
      </c>
      <c r="G10808" t="s">
        <v>64</v>
      </c>
      <c r="H10808" t="s">
        <v>65</v>
      </c>
      <c r="I10808" t="s">
        <v>4744</v>
      </c>
      <c r="J10808" t="s">
        <v>19</v>
      </c>
      <c r="K10808">
        <v>1</v>
      </c>
    </row>
    <row r="10809" spans="1:11" x14ac:dyDescent="0.25">
      <c r="A10809" t="s">
        <v>4496</v>
      </c>
      <c r="C10809" t="s">
        <v>4497</v>
      </c>
      <c r="D10809" t="s">
        <v>4498</v>
      </c>
      <c r="E10809" t="s">
        <v>4499</v>
      </c>
      <c r="F10809" t="s">
        <v>4500</v>
      </c>
      <c r="G10809" t="s">
        <v>16</v>
      </c>
      <c r="H10809" t="s">
        <v>30</v>
      </c>
      <c r="I10809" t="s">
        <v>4744</v>
      </c>
      <c r="J10809" t="s">
        <v>19</v>
      </c>
      <c r="K10809">
        <v>1</v>
      </c>
    </row>
    <row r="10810" spans="1:11" x14ac:dyDescent="0.25">
      <c r="A10810" t="s">
        <v>4501</v>
      </c>
      <c r="B10810" t="s">
        <v>4502</v>
      </c>
      <c r="C10810" t="s">
        <v>4503</v>
      </c>
      <c r="D10810" t="s">
        <v>133</v>
      </c>
      <c r="E10810" t="s">
        <v>4504</v>
      </c>
      <c r="F10810" t="s">
        <v>4505</v>
      </c>
      <c r="G10810" t="s">
        <v>16</v>
      </c>
      <c r="H10810" t="s">
        <v>17</v>
      </c>
      <c r="I10810" t="s">
        <v>4744</v>
      </c>
      <c r="J10810" t="s">
        <v>19</v>
      </c>
      <c r="K10810">
        <v>1</v>
      </c>
    </row>
    <row r="10811" spans="1:11" x14ac:dyDescent="0.25">
      <c r="A10811" t="s">
        <v>4506</v>
      </c>
      <c r="B10811" t="s">
        <v>4507</v>
      </c>
      <c r="C10811" t="s">
        <v>4508</v>
      </c>
      <c r="D10811" t="s">
        <v>4509</v>
      </c>
      <c r="E10811" t="s">
        <v>4510</v>
      </c>
      <c r="F10811" t="s">
        <v>4511</v>
      </c>
      <c r="G10811" t="s">
        <v>247</v>
      </c>
      <c r="H10811" t="s">
        <v>248</v>
      </c>
      <c r="I10811" t="s">
        <v>4744</v>
      </c>
      <c r="J10811" t="s">
        <v>19</v>
      </c>
      <c r="K10811">
        <v>1</v>
      </c>
    </row>
    <row r="10812" spans="1:11" x14ac:dyDescent="0.25">
      <c r="A10812" t="s">
        <v>4512</v>
      </c>
      <c r="C10812" t="s">
        <v>4513</v>
      </c>
      <c r="D10812" t="s">
        <v>3152</v>
      </c>
      <c r="E10812" t="s">
        <v>4514</v>
      </c>
      <c r="F10812" t="s">
        <v>4515</v>
      </c>
      <c r="G10812" t="s">
        <v>64</v>
      </c>
      <c r="H10812" t="s">
        <v>65</v>
      </c>
      <c r="I10812" t="s">
        <v>4744</v>
      </c>
      <c r="J10812" t="s">
        <v>19</v>
      </c>
      <c r="K10812">
        <v>1</v>
      </c>
    </row>
    <row r="10813" spans="1:11" x14ac:dyDescent="0.25">
      <c r="A10813" t="s">
        <v>4520</v>
      </c>
      <c r="C10813" t="s">
        <v>4521</v>
      </c>
      <c r="D10813" t="s">
        <v>4522</v>
      </c>
      <c r="E10813" t="s">
        <v>4523</v>
      </c>
      <c r="F10813" t="s">
        <v>4524</v>
      </c>
      <c r="G10813" t="s">
        <v>64</v>
      </c>
      <c r="H10813" t="s">
        <v>2188</v>
      </c>
      <c r="I10813" t="s">
        <v>4744</v>
      </c>
      <c r="J10813" t="s">
        <v>19</v>
      </c>
      <c r="K10813">
        <v>1</v>
      </c>
    </row>
    <row r="10814" spans="1:11" x14ac:dyDescent="0.25">
      <c r="A10814" t="s">
        <v>4516</v>
      </c>
      <c r="C10814" t="s">
        <v>4517</v>
      </c>
      <c r="D10814" t="s">
        <v>2796</v>
      </c>
      <c r="E10814" t="s">
        <v>4518</v>
      </c>
      <c r="F10814" t="s">
        <v>4519</v>
      </c>
      <c r="G10814" t="s">
        <v>16</v>
      </c>
      <c r="H10814" t="s">
        <v>4393</v>
      </c>
      <c r="I10814" t="s">
        <v>4744</v>
      </c>
      <c r="J10814" t="s">
        <v>19</v>
      </c>
      <c r="K10814">
        <v>1</v>
      </c>
    </row>
    <row r="10815" spans="1:11" x14ac:dyDescent="0.25">
      <c r="A10815" t="s">
        <v>4525</v>
      </c>
      <c r="B10815" t="s">
        <v>4526</v>
      </c>
      <c r="C10815" t="s">
        <v>4527</v>
      </c>
      <c r="D10815" t="s">
        <v>4528</v>
      </c>
      <c r="E10815" t="s">
        <v>4529</v>
      </c>
      <c r="F10815" t="s">
        <v>1916</v>
      </c>
      <c r="G10815" t="s">
        <v>64</v>
      </c>
      <c r="H10815" t="s">
        <v>65</v>
      </c>
      <c r="I10815" t="s">
        <v>4744</v>
      </c>
      <c r="J10815" t="s">
        <v>19</v>
      </c>
      <c r="K10815">
        <v>1</v>
      </c>
    </row>
    <row r="10816" spans="1:11" x14ac:dyDescent="0.25">
      <c r="A10816" t="s">
        <v>4530</v>
      </c>
      <c r="B10816" t="s">
        <v>4531</v>
      </c>
      <c r="C10816" t="s">
        <v>4532</v>
      </c>
      <c r="D10816" t="s">
        <v>4533</v>
      </c>
      <c r="E10816" t="s">
        <v>4534</v>
      </c>
      <c r="F10816" t="s">
        <v>4058</v>
      </c>
      <c r="G10816" t="s">
        <v>16</v>
      </c>
      <c r="H10816" t="s">
        <v>30</v>
      </c>
      <c r="I10816" t="s">
        <v>4744</v>
      </c>
      <c r="J10816" t="s">
        <v>19</v>
      </c>
      <c r="K10816">
        <v>1</v>
      </c>
    </row>
    <row r="10817" spans="1:11" x14ac:dyDescent="0.25">
      <c r="A10817" t="s">
        <v>4535</v>
      </c>
      <c r="C10817" t="s">
        <v>4536</v>
      </c>
      <c r="D10817" t="s">
        <v>4537</v>
      </c>
      <c r="E10817" t="s">
        <v>4538</v>
      </c>
      <c r="F10817" t="s">
        <v>4539</v>
      </c>
      <c r="G10817" t="s">
        <v>16</v>
      </c>
      <c r="I10817" t="s">
        <v>4744</v>
      </c>
      <c r="J10817" t="s">
        <v>19</v>
      </c>
      <c r="K10817">
        <v>1</v>
      </c>
    </row>
    <row r="10818" spans="1:11" x14ac:dyDescent="0.25">
      <c r="A10818" t="s">
        <v>4540</v>
      </c>
      <c r="C10818" t="s">
        <v>4541</v>
      </c>
      <c r="D10818" t="s">
        <v>4360</v>
      </c>
      <c r="E10818" t="s">
        <v>4542</v>
      </c>
      <c r="F10818" t="s">
        <v>4543</v>
      </c>
      <c r="G10818" t="s">
        <v>16</v>
      </c>
      <c r="H10818" t="s">
        <v>30</v>
      </c>
      <c r="I10818" t="s">
        <v>4744</v>
      </c>
      <c r="J10818" t="s">
        <v>19</v>
      </c>
      <c r="K10818">
        <v>1</v>
      </c>
    </row>
    <row r="10819" spans="1:11" x14ac:dyDescent="0.25">
      <c r="A10819" t="s">
        <v>4544</v>
      </c>
      <c r="B10819" t="s">
        <v>4545</v>
      </c>
      <c r="C10819" t="s">
        <v>4546</v>
      </c>
      <c r="D10819" t="s">
        <v>4547</v>
      </c>
      <c r="F10819" t="s">
        <v>4548</v>
      </c>
      <c r="G10819" t="s">
        <v>247</v>
      </c>
      <c r="H10819" t="s">
        <v>248</v>
      </c>
      <c r="I10819" t="s">
        <v>4744</v>
      </c>
      <c r="J10819" t="s">
        <v>19</v>
      </c>
      <c r="K10819">
        <v>1</v>
      </c>
    </row>
    <row r="10820" spans="1:11" x14ac:dyDescent="0.25">
      <c r="A10820" t="s">
        <v>4549</v>
      </c>
      <c r="C10820" t="s">
        <v>4550</v>
      </c>
      <c r="D10820" t="s">
        <v>4551</v>
      </c>
      <c r="E10820" t="s">
        <v>4552</v>
      </c>
      <c r="F10820" t="s">
        <v>4553</v>
      </c>
      <c r="G10820" t="s">
        <v>16</v>
      </c>
      <c r="H10820" t="s">
        <v>17</v>
      </c>
      <c r="I10820" t="s">
        <v>4744</v>
      </c>
      <c r="J10820" t="s">
        <v>19</v>
      </c>
      <c r="K10820">
        <v>1</v>
      </c>
    </row>
    <row r="10821" spans="1:11" x14ac:dyDescent="0.25">
      <c r="A10821" t="s">
        <v>4554</v>
      </c>
      <c r="C10821" t="s">
        <v>4555</v>
      </c>
      <c r="D10821" t="s">
        <v>4556</v>
      </c>
      <c r="E10821" t="s">
        <v>4557</v>
      </c>
      <c r="F10821" t="s">
        <v>2176</v>
      </c>
      <c r="G10821" t="s">
        <v>16</v>
      </c>
      <c r="H10821" t="s">
        <v>1904</v>
      </c>
      <c r="I10821" t="s">
        <v>4744</v>
      </c>
      <c r="J10821" t="s">
        <v>19</v>
      </c>
      <c r="K10821">
        <v>1</v>
      </c>
    </row>
    <row r="10822" spans="1:11" x14ac:dyDescent="0.25">
      <c r="A10822" t="s">
        <v>4558</v>
      </c>
      <c r="B10822" t="s">
        <v>4559</v>
      </c>
      <c r="C10822" t="s">
        <v>4560</v>
      </c>
      <c r="D10822" t="s">
        <v>289</v>
      </c>
      <c r="E10822" t="s">
        <v>4561</v>
      </c>
      <c r="F10822" t="s">
        <v>4562</v>
      </c>
      <c r="G10822" t="s">
        <v>16</v>
      </c>
      <c r="H10822" t="s">
        <v>30</v>
      </c>
      <c r="I10822" t="s">
        <v>4744</v>
      </c>
      <c r="J10822" t="s">
        <v>19</v>
      </c>
      <c r="K10822">
        <v>1</v>
      </c>
    </row>
    <row r="10823" spans="1:11" x14ac:dyDescent="0.25">
      <c r="A10823" t="s">
        <v>4563</v>
      </c>
      <c r="C10823" t="s">
        <v>4564</v>
      </c>
      <c r="D10823" t="s">
        <v>4565</v>
      </c>
      <c r="E10823" t="s">
        <v>4566</v>
      </c>
      <c r="F10823" t="s">
        <v>4567</v>
      </c>
      <c r="G10823" t="s">
        <v>4568</v>
      </c>
      <c r="I10823" t="s">
        <v>4744</v>
      </c>
      <c r="J10823" t="s">
        <v>19</v>
      </c>
      <c r="K10823">
        <v>1</v>
      </c>
    </row>
    <row r="10824" spans="1:11" x14ac:dyDescent="0.25">
      <c r="A10824" t="s">
        <v>4569</v>
      </c>
      <c r="C10824" t="s">
        <v>4570</v>
      </c>
      <c r="D10824" t="s">
        <v>4571</v>
      </c>
      <c r="E10824" t="s">
        <v>4572</v>
      </c>
      <c r="F10824" t="s">
        <v>4573</v>
      </c>
      <c r="G10824" t="s">
        <v>48</v>
      </c>
      <c r="H10824" t="s">
        <v>49</v>
      </c>
      <c r="I10824" t="s">
        <v>4744</v>
      </c>
      <c r="J10824" t="s">
        <v>19</v>
      </c>
      <c r="K10824">
        <v>1</v>
      </c>
    </row>
    <row r="10825" spans="1:11" x14ac:dyDescent="0.25">
      <c r="A10825" t="s">
        <v>4574</v>
      </c>
      <c r="C10825" t="s">
        <v>4575</v>
      </c>
      <c r="D10825" t="s">
        <v>4576</v>
      </c>
      <c r="F10825" t="s">
        <v>4577</v>
      </c>
      <c r="G10825" t="s">
        <v>16</v>
      </c>
      <c r="H10825" t="s">
        <v>1167</v>
      </c>
      <c r="I10825" t="s">
        <v>4744</v>
      </c>
      <c r="J10825" t="s">
        <v>19</v>
      </c>
      <c r="K10825">
        <v>1</v>
      </c>
    </row>
    <row r="10826" spans="1:11" x14ac:dyDescent="0.25">
      <c r="A10826" t="s">
        <v>4578</v>
      </c>
      <c r="C10826" t="s">
        <v>4579</v>
      </c>
      <c r="D10826" t="s">
        <v>3512</v>
      </c>
      <c r="E10826" t="s">
        <v>4580</v>
      </c>
      <c r="F10826" t="s">
        <v>4581</v>
      </c>
      <c r="G10826" t="s">
        <v>16</v>
      </c>
      <c r="H10826" t="s">
        <v>4393</v>
      </c>
      <c r="I10826" t="s">
        <v>4744</v>
      </c>
      <c r="J10826" t="s">
        <v>19</v>
      </c>
      <c r="K10826">
        <v>1</v>
      </c>
    </row>
    <row r="10827" spans="1:11" x14ac:dyDescent="0.25">
      <c r="A10827" t="s">
        <v>4582</v>
      </c>
      <c r="C10827" t="s">
        <v>4583</v>
      </c>
      <c r="D10827" t="s">
        <v>4584</v>
      </c>
      <c r="E10827" t="s">
        <v>4585</v>
      </c>
      <c r="F10827" t="s">
        <v>4586</v>
      </c>
      <c r="G10827" t="s">
        <v>16</v>
      </c>
      <c r="H10827" t="s">
        <v>17</v>
      </c>
      <c r="I10827" t="s">
        <v>4744</v>
      </c>
      <c r="J10827" t="s">
        <v>19</v>
      </c>
      <c r="K10827">
        <v>1</v>
      </c>
    </row>
    <row r="10828" spans="1:11" x14ac:dyDescent="0.25">
      <c r="A10828" t="s">
        <v>4587</v>
      </c>
      <c r="C10828" t="s">
        <v>4575</v>
      </c>
      <c r="D10828" t="s">
        <v>4588</v>
      </c>
      <c r="E10828" t="s">
        <v>4589</v>
      </c>
      <c r="F10828" t="s">
        <v>4590</v>
      </c>
      <c r="G10828" t="s">
        <v>16</v>
      </c>
      <c r="H10828" t="s">
        <v>1167</v>
      </c>
      <c r="I10828" t="s">
        <v>4744</v>
      </c>
      <c r="J10828" t="s">
        <v>19</v>
      </c>
      <c r="K10828">
        <v>1</v>
      </c>
    </row>
    <row r="10829" spans="1:11" x14ac:dyDescent="0.25">
      <c r="A10829" t="s">
        <v>4597</v>
      </c>
      <c r="C10829" t="s">
        <v>4598</v>
      </c>
      <c r="D10829" t="s">
        <v>4599</v>
      </c>
      <c r="E10829" t="s">
        <v>4600</v>
      </c>
      <c r="F10829" t="s">
        <v>3806</v>
      </c>
      <c r="G10829" t="s">
        <v>16</v>
      </c>
      <c r="H10829" t="s">
        <v>30</v>
      </c>
      <c r="I10829" t="s">
        <v>4744</v>
      </c>
      <c r="J10829" t="s">
        <v>19</v>
      </c>
      <c r="K10829">
        <v>1</v>
      </c>
    </row>
    <row r="10830" spans="1:11" x14ac:dyDescent="0.25">
      <c r="A10830" t="s">
        <v>4607</v>
      </c>
      <c r="B10830" t="s">
        <v>4608</v>
      </c>
      <c r="C10830" t="s">
        <v>4609</v>
      </c>
      <c r="D10830" t="s">
        <v>4610</v>
      </c>
      <c r="E10830" t="s">
        <v>4611</v>
      </c>
      <c r="F10830" t="s">
        <v>4463</v>
      </c>
      <c r="G10830" t="s">
        <v>64</v>
      </c>
      <c r="H10830" t="s">
        <v>65</v>
      </c>
      <c r="I10830" t="s">
        <v>4744</v>
      </c>
      <c r="J10830" t="s">
        <v>19</v>
      </c>
      <c r="K10830">
        <v>1</v>
      </c>
    </row>
    <row r="10831" spans="1:11" x14ac:dyDescent="0.25">
      <c r="A10831" t="s">
        <v>4601</v>
      </c>
      <c r="B10831" t="s">
        <v>4602</v>
      </c>
      <c r="C10831" t="s">
        <v>4603</v>
      </c>
      <c r="D10831" t="s">
        <v>4604</v>
      </c>
      <c r="E10831" t="s">
        <v>4605</v>
      </c>
      <c r="F10831" t="s">
        <v>4606</v>
      </c>
      <c r="G10831" t="s">
        <v>48</v>
      </c>
      <c r="H10831" t="s">
        <v>41</v>
      </c>
      <c r="I10831" t="s">
        <v>4744</v>
      </c>
      <c r="J10831" t="s">
        <v>19</v>
      </c>
      <c r="K10831">
        <v>1</v>
      </c>
    </row>
    <row r="10832" spans="1:11" x14ac:dyDescent="0.25">
      <c r="A10832" t="s">
        <v>4614</v>
      </c>
      <c r="B10832" t="s">
        <v>4615</v>
      </c>
      <c r="C10832" t="s">
        <v>4616</v>
      </c>
      <c r="D10832" t="s">
        <v>4617</v>
      </c>
      <c r="E10832" t="s">
        <v>4618</v>
      </c>
      <c r="F10832" t="s">
        <v>4619</v>
      </c>
      <c r="G10832" t="s">
        <v>64</v>
      </c>
      <c r="H10832" t="s">
        <v>4620</v>
      </c>
      <c r="I10832" t="s">
        <v>4744</v>
      </c>
      <c r="J10832" t="s">
        <v>19</v>
      </c>
      <c r="K10832">
        <v>1</v>
      </c>
    </row>
    <row r="10833" spans="1:11" x14ac:dyDescent="0.25">
      <c r="A10833" t="s">
        <v>4621</v>
      </c>
      <c r="C10833" t="s">
        <v>4622</v>
      </c>
      <c r="D10833" t="s">
        <v>4623</v>
      </c>
      <c r="E10833" t="s">
        <v>4624</v>
      </c>
      <c r="F10833" t="s">
        <v>195</v>
      </c>
      <c r="G10833" t="s">
        <v>64</v>
      </c>
      <c r="H10833" t="s">
        <v>65</v>
      </c>
      <c r="I10833" t="s">
        <v>4744</v>
      </c>
      <c r="J10833" t="s">
        <v>19</v>
      </c>
      <c r="K10833">
        <v>1</v>
      </c>
    </row>
    <row r="10834" spans="1:11" x14ac:dyDescent="0.25">
      <c r="A10834" t="s">
        <v>4625</v>
      </c>
      <c r="C10834" t="s">
        <v>4626</v>
      </c>
      <c r="D10834" t="s">
        <v>4627</v>
      </c>
      <c r="E10834" t="s">
        <v>4628</v>
      </c>
      <c r="F10834" t="s">
        <v>4629</v>
      </c>
      <c r="G10834" t="s">
        <v>64</v>
      </c>
      <c r="H10834" t="s">
        <v>574</v>
      </c>
      <c r="I10834" t="s">
        <v>4744</v>
      </c>
      <c r="J10834" t="s">
        <v>19</v>
      </c>
      <c r="K10834">
        <v>1</v>
      </c>
    </row>
    <row r="10835" spans="1:11" x14ac:dyDescent="0.25">
      <c r="A10835" t="s">
        <v>4612</v>
      </c>
      <c r="C10835" t="s">
        <v>4613</v>
      </c>
      <c r="D10835" t="s">
        <v>4599</v>
      </c>
      <c r="F10835" t="s">
        <v>868</v>
      </c>
      <c r="G10835" t="s">
        <v>16</v>
      </c>
      <c r="H10835" t="s">
        <v>30</v>
      </c>
      <c r="I10835" t="s">
        <v>4744</v>
      </c>
      <c r="J10835" t="s">
        <v>19</v>
      </c>
      <c r="K10835">
        <v>1</v>
      </c>
    </row>
    <row r="10836" spans="1:11" x14ac:dyDescent="0.25">
      <c r="A10836" t="s">
        <v>4635</v>
      </c>
      <c r="C10836" t="s">
        <v>4636</v>
      </c>
      <c r="D10836" t="s">
        <v>3683</v>
      </c>
      <c r="E10836" t="s">
        <v>4637</v>
      </c>
      <c r="F10836" t="s">
        <v>4638</v>
      </c>
      <c r="G10836" t="s">
        <v>179</v>
      </c>
      <c r="H10836" t="s">
        <v>180</v>
      </c>
      <c r="I10836" t="s">
        <v>4744</v>
      </c>
      <c r="J10836" t="s">
        <v>19</v>
      </c>
      <c r="K10836">
        <v>1</v>
      </c>
    </row>
    <row r="10837" spans="1:11" x14ac:dyDescent="0.25">
      <c r="A10837" t="s">
        <v>4630</v>
      </c>
      <c r="C10837" t="s">
        <v>4631</v>
      </c>
      <c r="D10837" t="s">
        <v>4632</v>
      </c>
      <c r="E10837" t="s">
        <v>4633</v>
      </c>
      <c r="F10837" t="s">
        <v>4634</v>
      </c>
      <c r="G10837" t="s">
        <v>16</v>
      </c>
      <c r="H10837" t="s">
        <v>17</v>
      </c>
      <c r="I10837" t="s">
        <v>4744</v>
      </c>
      <c r="J10837" t="s">
        <v>19</v>
      </c>
      <c r="K10837">
        <v>1</v>
      </c>
    </row>
    <row r="10838" spans="1:11" x14ac:dyDescent="0.25">
      <c r="A10838" t="s">
        <v>4639</v>
      </c>
      <c r="C10838" t="s">
        <v>4598</v>
      </c>
      <c r="D10838" t="s">
        <v>2019</v>
      </c>
      <c r="E10838" t="s">
        <v>3384</v>
      </c>
      <c r="F10838" t="s">
        <v>1291</v>
      </c>
      <c r="G10838" t="s">
        <v>16</v>
      </c>
      <c r="H10838" t="s">
        <v>30</v>
      </c>
      <c r="I10838" t="s">
        <v>4744</v>
      </c>
      <c r="J10838" t="s">
        <v>19</v>
      </c>
      <c r="K10838">
        <v>1</v>
      </c>
    </row>
    <row r="10839" spans="1:11" x14ac:dyDescent="0.25">
      <c r="A10839" t="s">
        <v>4640</v>
      </c>
      <c r="C10839" t="s">
        <v>4641</v>
      </c>
      <c r="D10839" t="s">
        <v>1908</v>
      </c>
      <c r="E10839" t="s">
        <v>4642</v>
      </c>
      <c r="F10839" t="s">
        <v>4643</v>
      </c>
      <c r="G10839" t="s">
        <v>16</v>
      </c>
      <c r="H10839" t="s">
        <v>30</v>
      </c>
      <c r="I10839" t="s">
        <v>4744</v>
      </c>
      <c r="J10839" t="s">
        <v>19</v>
      </c>
      <c r="K10839">
        <v>1</v>
      </c>
    </row>
    <row r="10840" spans="1:11" x14ac:dyDescent="0.25">
      <c r="A10840" t="s">
        <v>4644</v>
      </c>
      <c r="C10840" t="s">
        <v>4645</v>
      </c>
      <c r="D10840" t="s">
        <v>4360</v>
      </c>
      <c r="E10840" t="s">
        <v>4542</v>
      </c>
      <c r="F10840" t="s">
        <v>4543</v>
      </c>
      <c r="G10840" t="s">
        <v>16</v>
      </c>
      <c r="H10840" t="s">
        <v>30</v>
      </c>
      <c r="I10840" t="s">
        <v>4744</v>
      </c>
      <c r="J10840" t="s">
        <v>19</v>
      </c>
      <c r="K10840">
        <v>1</v>
      </c>
    </row>
    <row r="10841" spans="1:11" x14ac:dyDescent="0.25">
      <c r="A10841" t="s">
        <v>4646</v>
      </c>
      <c r="C10841" t="s">
        <v>4647</v>
      </c>
      <c r="D10841" t="s">
        <v>4648</v>
      </c>
      <c r="E10841" t="s">
        <v>4649</v>
      </c>
      <c r="F10841" t="s">
        <v>4650</v>
      </c>
      <c r="G10841" t="s">
        <v>64</v>
      </c>
      <c r="H10841" t="s">
        <v>30</v>
      </c>
      <c r="I10841" t="s">
        <v>4744</v>
      </c>
      <c r="J10841" t="s">
        <v>19</v>
      </c>
      <c r="K10841">
        <v>1</v>
      </c>
    </row>
    <row r="10842" spans="1:11" x14ac:dyDescent="0.25">
      <c r="A10842" t="s">
        <v>4651</v>
      </c>
      <c r="C10842" t="s">
        <v>4652</v>
      </c>
      <c r="D10842" t="s">
        <v>4653</v>
      </c>
      <c r="F10842" t="s">
        <v>4654</v>
      </c>
      <c r="G10842" t="s">
        <v>16</v>
      </c>
      <c r="H10842" t="s">
        <v>30</v>
      </c>
      <c r="I10842" t="s">
        <v>4744</v>
      </c>
      <c r="J10842" t="s">
        <v>19</v>
      </c>
      <c r="K10842">
        <v>1</v>
      </c>
    </row>
    <row r="10843" spans="1:11" x14ac:dyDescent="0.25">
      <c r="A10843" t="s">
        <v>4655</v>
      </c>
      <c r="C10843" t="s">
        <v>4656</v>
      </c>
      <c r="D10843" t="s">
        <v>4103</v>
      </c>
      <c r="E10843" t="s">
        <v>4657</v>
      </c>
      <c r="F10843" t="s">
        <v>1329</v>
      </c>
      <c r="G10843" t="s">
        <v>16</v>
      </c>
      <c r="H10843" t="s">
        <v>30</v>
      </c>
      <c r="I10843" t="s">
        <v>4744</v>
      </c>
      <c r="J10843" t="s">
        <v>19</v>
      </c>
      <c r="K10843">
        <v>1</v>
      </c>
    </row>
    <row r="10844" spans="1:11" x14ac:dyDescent="0.25">
      <c r="A10844" t="s">
        <v>4658</v>
      </c>
      <c r="C10844" t="s">
        <v>4659</v>
      </c>
      <c r="D10844" t="s">
        <v>4390</v>
      </c>
      <c r="E10844" t="s">
        <v>2318</v>
      </c>
      <c r="F10844" t="s">
        <v>2319</v>
      </c>
      <c r="G10844" t="s">
        <v>16</v>
      </c>
      <c r="H10844" t="s">
        <v>1904</v>
      </c>
      <c r="I10844" t="s">
        <v>4744</v>
      </c>
      <c r="J10844" t="s">
        <v>19</v>
      </c>
      <c r="K10844">
        <v>1</v>
      </c>
    </row>
    <row r="10845" spans="1:11" x14ac:dyDescent="0.25">
      <c r="A10845" t="s">
        <v>4660</v>
      </c>
      <c r="C10845" t="s">
        <v>4659</v>
      </c>
      <c r="D10845" t="s">
        <v>4661</v>
      </c>
      <c r="E10845" t="s">
        <v>4662</v>
      </c>
      <c r="F10845" t="s">
        <v>2319</v>
      </c>
      <c r="G10845" t="s">
        <v>16</v>
      </c>
      <c r="H10845" t="s">
        <v>1904</v>
      </c>
      <c r="I10845" t="s">
        <v>4744</v>
      </c>
      <c r="J10845" t="s">
        <v>19</v>
      </c>
      <c r="K10845">
        <v>1</v>
      </c>
    </row>
    <row r="10846" spans="1:11" x14ac:dyDescent="0.25">
      <c r="A10846" t="s">
        <v>4666</v>
      </c>
      <c r="B10846" t="s">
        <v>4667</v>
      </c>
      <c r="C10846" t="s">
        <v>4668</v>
      </c>
      <c r="D10846" t="s">
        <v>4669</v>
      </c>
      <c r="E10846" t="s">
        <v>4670</v>
      </c>
      <c r="F10846" t="s">
        <v>4671</v>
      </c>
      <c r="G10846" t="s">
        <v>64</v>
      </c>
      <c r="H10846" t="s">
        <v>4672</v>
      </c>
      <c r="I10846" t="s">
        <v>4744</v>
      </c>
      <c r="J10846" t="s">
        <v>19</v>
      </c>
      <c r="K10846">
        <v>1</v>
      </c>
    </row>
    <row r="10847" spans="1:11" x14ac:dyDescent="0.25">
      <c r="A10847" t="s">
        <v>4692</v>
      </c>
      <c r="C10847" t="s">
        <v>4693</v>
      </c>
      <c r="D10847" t="s">
        <v>4694</v>
      </c>
      <c r="F10847" t="s">
        <v>4695</v>
      </c>
      <c r="G10847" t="s">
        <v>16</v>
      </c>
      <c r="H10847" t="s">
        <v>1167</v>
      </c>
      <c r="I10847" t="s">
        <v>4744</v>
      </c>
      <c r="J10847" t="s">
        <v>19</v>
      </c>
      <c r="K10847">
        <v>1</v>
      </c>
    </row>
    <row r="10848" spans="1:11" x14ac:dyDescent="0.25">
      <c r="A10848" t="s">
        <v>4684</v>
      </c>
      <c r="B10848" t="s">
        <v>4685</v>
      </c>
      <c r="C10848" t="s">
        <v>4686</v>
      </c>
      <c r="D10848" t="s">
        <v>4687</v>
      </c>
      <c r="E10848" t="s">
        <v>4688</v>
      </c>
      <c r="F10848" t="s">
        <v>493</v>
      </c>
      <c r="G10848" t="s">
        <v>64</v>
      </c>
      <c r="H10848" t="s">
        <v>49</v>
      </c>
      <c r="I10848" t="s">
        <v>4744</v>
      </c>
      <c r="J10848" t="s">
        <v>19</v>
      </c>
      <c r="K10848">
        <v>1</v>
      </c>
    </row>
    <row r="10849" spans="1:11" x14ac:dyDescent="0.25">
      <c r="A10849" t="s">
        <v>4689</v>
      </c>
      <c r="C10849" t="s">
        <v>4690</v>
      </c>
      <c r="D10849" t="s">
        <v>4691</v>
      </c>
      <c r="F10849" t="s">
        <v>4678</v>
      </c>
      <c r="G10849" t="s">
        <v>16</v>
      </c>
      <c r="H10849" t="s">
        <v>1893</v>
      </c>
      <c r="I10849" t="s">
        <v>4744</v>
      </c>
      <c r="J10849" t="s">
        <v>19</v>
      </c>
      <c r="K10849">
        <v>1</v>
      </c>
    </row>
    <row r="10850" spans="1:11" x14ac:dyDescent="0.25">
      <c r="A10850" t="s">
        <v>4696</v>
      </c>
      <c r="C10850" t="s">
        <v>4697</v>
      </c>
      <c r="D10850" t="s">
        <v>4698</v>
      </c>
      <c r="F10850" t="s">
        <v>4654</v>
      </c>
      <c r="G10850" t="s">
        <v>16</v>
      </c>
      <c r="H10850" t="s">
        <v>30</v>
      </c>
      <c r="I10850" t="s">
        <v>4744</v>
      </c>
      <c r="J10850" t="s">
        <v>19</v>
      </c>
      <c r="K10850">
        <v>1</v>
      </c>
    </row>
    <row r="10851" spans="1:11" x14ac:dyDescent="0.25">
      <c r="A10851" t="s">
        <v>4699</v>
      </c>
      <c r="C10851" t="s">
        <v>4700</v>
      </c>
      <c r="D10851" t="s">
        <v>4701</v>
      </c>
      <c r="E10851" t="s">
        <v>4702</v>
      </c>
      <c r="F10851" t="s">
        <v>4703</v>
      </c>
      <c r="G10851" t="s">
        <v>16</v>
      </c>
      <c r="H10851" t="s">
        <v>30</v>
      </c>
      <c r="I10851" t="s">
        <v>4744</v>
      </c>
      <c r="J10851" t="s">
        <v>19</v>
      </c>
      <c r="K10851">
        <v>1</v>
      </c>
    </row>
    <row r="10852" spans="1:11" x14ac:dyDescent="0.25">
      <c r="A10852" t="s">
        <v>4704</v>
      </c>
      <c r="C10852" t="s">
        <v>4705</v>
      </c>
      <c r="D10852" t="s">
        <v>4706</v>
      </c>
      <c r="E10852" t="s">
        <v>4707</v>
      </c>
      <c r="F10852" t="s">
        <v>4708</v>
      </c>
      <c r="G10852" t="s">
        <v>64</v>
      </c>
      <c r="H10852" t="s">
        <v>4709</v>
      </c>
      <c r="I10852" t="s">
        <v>4744</v>
      </c>
      <c r="J10852" t="s">
        <v>19</v>
      </c>
      <c r="K10852">
        <v>1</v>
      </c>
    </row>
    <row r="10853" spans="1:11" x14ac:dyDescent="0.25">
      <c r="A10853" t="s">
        <v>4710</v>
      </c>
      <c r="C10853" t="s">
        <v>4598</v>
      </c>
      <c r="D10853" t="s">
        <v>4599</v>
      </c>
      <c r="E10853" t="s">
        <v>2969</v>
      </c>
      <c r="F10853" t="s">
        <v>2970</v>
      </c>
      <c r="G10853" t="s">
        <v>16</v>
      </c>
      <c r="H10853" t="s">
        <v>30</v>
      </c>
      <c r="I10853" t="s">
        <v>4744</v>
      </c>
      <c r="J10853" t="s">
        <v>19</v>
      </c>
      <c r="K10853">
        <v>1</v>
      </c>
    </row>
    <row r="10854" spans="1:11" x14ac:dyDescent="0.25">
      <c r="A10854" t="s">
        <v>4679</v>
      </c>
      <c r="B10854" t="s">
        <v>4680</v>
      </c>
      <c r="C10854" t="s">
        <v>4681</v>
      </c>
      <c r="D10854" t="s">
        <v>4682</v>
      </c>
      <c r="F10854" t="s">
        <v>4683</v>
      </c>
      <c r="G10854" t="s">
        <v>84</v>
      </c>
      <c r="H10854" t="s">
        <v>85</v>
      </c>
      <c r="I10854" t="s">
        <v>4744</v>
      </c>
      <c r="J10854" t="s">
        <v>19</v>
      </c>
      <c r="K10854">
        <v>1</v>
      </c>
    </row>
    <row r="10855" spans="1:11" x14ac:dyDescent="0.25">
      <c r="A10855" t="s">
        <v>4711</v>
      </c>
      <c r="C10855" t="s">
        <v>4712</v>
      </c>
      <c r="D10855" t="s">
        <v>4713</v>
      </c>
      <c r="E10855" t="s">
        <v>4714</v>
      </c>
      <c r="F10855" t="s">
        <v>4715</v>
      </c>
      <c r="G10855" t="s">
        <v>16</v>
      </c>
      <c r="H10855" t="s">
        <v>1167</v>
      </c>
      <c r="I10855" t="s">
        <v>4744</v>
      </c>
      <c r="J10855" t="s">
        <v>19</v>
      </c>
      <c r="K10855">
        <v>1</v>
      </c>
    </row>
    <row r="10856" spans="1:11" x14ac:dyDescent="0.25">
      <c r="A10856" t="s">
        <v>4716</v>
      </c>
      <c r="C10856" t="s">
        <v>4717</v>
      </c>
      <c r="D10856" t="s">
        <v>4718</v>
      </c>
      <c r="E10856" t="s">
        <v>4719</v>
      </c>
      <c r="F10856" t="s">
        <v>4720</v>
      </c>
      <c r="G10856" t="s">
        <v>16</v>
      </c>
      <c r="H10856" t="s">
        <v>30</v>
      </c>
      <c r="I10856" t="s">
        <v>4744</v>
      </c>
      <c r="J10856" t="s">
        <v>19</v>
      </c>
      <c r="K10856">
        <v>1</v>
      </c>
    </row>
    <row r="10857" spans="1:11" x14ac:dyDescent="0.25">
      <c r="A10857" t="s">
        <v>4721</v>
      </c>
      <c r="B10857" t="s">
        <v>4722</v>
      </c>
      <c r="C10857" t="s">
        <v>4723</v>
      </c>
      <c r="D10857" t="s">
        <v>3876</v>
      </c>
      <c r="E10857" t="s">
        <v>4724</v>
      </c>
      <c r="F10857" t="s">
        <v>2552</v>
      </c>
      <c r="G10857" t="s">
        <v>16</v>
      </c>
      <c r="H10857" t="s">
        <v>30</v>
      </c>
      <c r="I10857" t="s">
        <v>4744</v>
      </c>
      <c r="J10857" t="s">
        <v>19</v>
      </c>
      <c r="K10857">
        <v>1</v>
      </c>
    </row>
    <row r="10858" spans="1:11" x14ac:dyDescent="0.25">
      <c r="A10858" t="s">
        <v>4725</v>
      </c>
      <c r="C10858" t="s">
        <v>4726</v>
      </c>
      <c r="D10858" t="s">
        <v>4727</v>
      </c>
      <c r="E10858" t="s">
        <v>4728</v>
      </c>
      <c r="F10858" t="s">
        <v>4729</v>
      </c>
      <c r="G10858" t="s">
        <v>16</v>
      </c>
      <c r="I10858" t="s">
        <v>4744</v>
      </c>
      <c r="J10858" t="s">
        <v>19</v>
      </c>
      <c r="K10858">
        <v>1</v>
      </c>
    </row>
    <row r="10859" spans="1:11" x14ac:dyDescent="0.25">
      <c r="A10859" t="s">
        <v>4730</v>
      </c>
      <c r="C10859" t="s">
        <v>4731</v>
      </c>
      <c r="D10859" t="s">
        <v>2263</v>
      </c>
      <c r="F10859" t="s">
        <v>4732</v>
      </c>
      <c r="G10859" t="s">
        <v>16</v>
      </c>
      <c r="H10859" t="s">
        <v>30</v>
      </c>
      <c r="I10859" t="s">
        <v>4744</v>
      </c>
      <c r="J10859" t="s">
        <v>19</v>
      </c>
      <c r="K10859">
        <v>1</v>
      </c>
    </row>
    <row r="10860" spans="1:11" x14ac:dyDescent="0.25">
      <c r="A10860" t="s">
        <v>4733</v>
      </c>
      <c r="B10860" t="s">
        <v>4734</v>
      </c>
      <c r="C10860" t="s">
        <v>4735</v>
      </c>
      <c r="D10860" t="s">
        <v>4736</v>
      </c>
      <c r="E10860" t="s">
        <v>4737</v>
      </c>
      <c r="F10860" t="s">
        <v>4738</v>
      </c>
      <c r="G10860" t="s">
        <v>16</v>
      </c>
      <c r="H10860" t="s">
        <v>49</v>
      </c>
      <c r="I10860" t="s">
        <v>4744</v>
      </c>
      <c r="J10860" t="s">
        <v>19</v>
      </c>
      <c r="K10860">
        <v>1</v>
      </c>
    </row>
    <row r="10861" spans="1:11" x14ac:dyDescent="0.25">
      <c r="A10861" t="s">
        <v>4739</v>
      </c>
      <c r="C10861" t="s">
        <v>4740</v>
      </c>
      <c r="D10861" t="s">
        <v>4741</v>
      </c>
      <c r="E10861" t="s">
        <v>4742</v>
      </c>
      <c r="F10861" t="s">
        <v>4743</v>
      </c>
      <c r="G10861" t="s">
        <v>64</v>
      </c>
      <c r="H10861" t="s">
        <v>2188</v>
      </c>
      <c r="I10861" t="s">
        <v>4744</v>
      </c>
      <c r="J10861" t="s">
        <v>19</v>
      </c>
      <c r="K10861">
        <v>1</v>
      </c>
    </row>
    <row r="10862" spans="1:11" x14ac:dyDescent="0.25">
      <c r="A10862" t="s">
        <v>4745</v>
      </c>
      <c r="B10862" t="s">
        <v>4746</v>
      </c>
      <c r="C10862" t="s">
        <v>4747</v>
      </c>
      <c r="D10862" t="s">
        <v>3815</v>
      </c>
      <c r="E10862" t="s">
        <v>4748</v>
      </c>
      <c r="F10862" t="s">
        <v>493</v>
      </c>
      <c r="G10862" t="s">
        <v>48</v>
      </c>
      <c r="H10862" t="s">
        <v>49</v>
      </c>
      <c r="I10862" t="s">
        <v>4749</v>
      </c>
      <c r="J10862" t="s">
        <v>19</v>
      </c>
      <c r="K10862">
        <v>1</v>
      </c>
    </row>
    <row r="10863" spans="1:11" x14ac:dyDescent="0.25">
      <c r="A10863" t="s">
        <v>11</v>
      </c>
      <c r="C10863" t="s">
        <v>12</v>
      </c>
      <c r="D10863" t="s">
        <v>13</v>
      </c>
      <c r="E10863" t="s">
        <v>14</v>
      </c>
      <c r="F10863" t="s">
        <v>15</v>
      </c>
      <c r="G10863" t="s">
        <v>16</v>
      </c>
      <c r="H10863" t="s">
        <v>17</v>
      </c>
      <c r="I10863" t="s">
        <v>4749</v>
      </c>
      <c r="J10863" t="s">
        <v>19</v>
      </c>
      <c r="K10863">
        <v>1</v>
      </c>
    </row>
    <row r="10864" spans="1:11" x14ac:dyDescent="0.25">
      <c r="A10864" t="s">
        <v>20</v>
      </c>
      <c r="B10864" t="s">
        <v>21</v>
      </c>
      <c r="C10864" t="s">
        <v>12</v>
      </c>
      <c r="D10864" t="s">
        <v>22</v>
      </c>
      <c r="E10864" t="s">
        <v>14</v>
      </c>
      <c r="F10864" t="s">
        <v>23</v>
      </c>
      <c r="G10864" t="s">
        <v>16</v>
      </c>
      <c r="H10864" t="s">
        <v>17</v>
      </c>
      <c r="I10864" t="s">
        <v>4749</v>
      </c>
      <c r="J10864" t="s">
        <v>19</v>
      </c>
      <c r="K10864">
        <v>1</v>
      </c>
    </row>
    <row r="10865" spans="1:11" x14ac:dyDescent="0.25">
      <c r="A10865" t="s">
        <v>31</v>
      </c>
      <c r="C10865" t="s">
        <v>32</v>
      </c>
      <c r="D10865" t="s">
        <v>33</v>
      </c>
      <c r="E10865" t="s">
        <v>34</v>
      </c>
      <c r="F10865" t="s">
        <v>35</v>
      </c>
      <c r="G10865" t="s">
        <v>16</v>
      </c>
      <c r="H10865" t="s">
        <v>30</v>
      </c>
      <c r="I10865" t="s">
        <v>4749</v>
      </c>
      <c r="J10865" t="s">
        <v>19</v>
      </c>
      <c r="K10865">
        <v>1</v>
      </c>
    </row>
    <row r="10866" spans="1:11" x14ac:dyDescent="0.25">
      <c r="A10866" t="s">
        <v>24</v>
      </c>
      <c r="B10866" t="s">
        <v>25</v>
      </c>
      <c r="C10866" t="s">
        <v>26</v>
      </c>
      <c r="D10866" t="s">
        <v>27</v>
      </c>
      <c r="E10866" t="s">
        <v>28</v>
      </c>
      <c r="F10866" t="s">
        <v>29</v>
      </c>
      <c r="G10866" t="s">
        <v>16</v>
      </c>
      <c r="H10866" t="s">
        <v>30</v>
      </c>
      <c r="I10866" t="s">
        <v>4749</v>
      </c>
      <c r="J10866" t="s">
        <v>19</v>
      </c>
      <c r="K10866">
        <v>1</v>
      </c>
    </row>
    <row r="10867" spans="1:11" x14ac:dyDescent="0.25">
      <c r="A10867" t="s">
        <v>4750</v>
      </c>
      <c r="B10867" t="s">
        <v>4751</v>
      </c>
      <c r="C10867" t="s">
        <v>4752</v>
      </c>
      <c r="D10867" t="s">
        <v>4753</v>
      </c>
      <c r="E10867" t="s">
        <v>4754</v>
      </c>
      <c r="F10867" t="s">
        <v>3641</v>
      </c>
      <c r="G10867" t="s">
        <v>16</v>
      </c>
      <c r="H10867" t="s">
        <v>30</v>
      </c>
      <c r="I10867" t="s">
        <v>4749</v>
      </c>
      <c r="J10867" t="s">
        <v>19</v>
      </c>
      <c r="K10867">
        <v>1</v>
      </c>
    </row>
    <row r="10868" spans="1:11" x14ac:dyDescent="0.25">
      <c r="A10868" t="s">
        <v>36</v>
      </c>
      <c r="C10868" t="s">
        <v>37</v>
      </c>
      <c r="D10868" t="s">
        <v>38</v>
      </c>
      <c r="E10868" t="s">
        <v>39</v>
      </c>
      <c r="F10868" t="s">
        <v>40</v>
      </c>
      <c r="G10868" t="s">
        <v>16</v>
      </c>
      <c r="H10868" t="s">
        <v>41</v>
      </c>
      <c r="I10868" t="s">
        <v>4749</v>
      </c>
      <c r="J10868" t="s">
        <v>19</v>
      </c>
      <c r="K10868">
        <v>1</v>
      </c>
    </row>
    <row r="10869" spans="1:11" x14ac:dyDescent="0.25">
      <c r="A10869" t="s">
        <v>42</v>
      </c>
      <c r="B10869" t="s">
        <v>43</v>
      </c>
      <c r="C10869" t="s">
        <v>44</v>
      </c>
      <c r="D10869" t="s">
        <v>45</v>
      </c>
      <c r="E10869" t="s">
        <v>46</v>
      </c>
      <c r="F10869" t="s">
        <v>47</v>
      </c>
      <c r="G10869" t="s">
        <v>48</v>
      </c>
      <c r="H10869" t="s">
        <v>49</v>
      </c>
      <c r="I10869" t="s">
        <v>4749</v>
      </c>
      <c r="J10869" t="s">
        <v>19</v>
      </c>
      <c r="K10869">
        <v>1</v>
      </c>
    </row>
    <row r="10870" spans="1:11" x14ac:dyDescent="0.25">
      <c r="A10870" t="s">
        <v>66</v>
      </c>
      <c r="B10870" t="s">
        <v>67</v>
      </c>
      <c r="C10870" t="s">
        <v>68</v>
      </c>
      <c r="D10870" t="s">
        <v>69</v>
      </c>
      <c r="E10870" t="s">
        <v>70</v>
      </c>
      <c r="F10870" t="s">
        <v>71</v>
      </c>
      <c r="G10870" t="s">
        <v>72</v>
      </c>
      <c r="H10870" t="s">
        <v>73</v>
      </c>
      <c r="I10870" t="s">
        <v>4749</v>
      </c>
      <c r="J10870" t="s">
        <v>19</v>
      </c>
      <c r="K10870">
        <v>1</v>
      </c>
    </row>
    <row r="10871" spans="1:11" x14ac:dyDescent="0.25">
      <c r="A10871" t="s">
        <v>4755</v>
      </c>
      <c r="C10871" t="s">
        <v>4756</v>
      </c>
      <c r="D10871" t="s">
        <v>4757</v>
      </c>
      <c r="E10871" t="s">
        <v>4758</v>
      </c>
      <c r="F10871" t="s">
        <v>4759</v>
      </c>
      <c r="G10871" t="s">
        <v>4760</v>
      </c>
      <c r="H10871" t="s">
        <v>292</v>
      </c>
      <c r="I10871" t="s">
        <v>4749</v>
      </c>
      <c r="J10871" t="s">
        <v>19</v>
      </c>
      <c r="K10871">
        <v>1</v>
      </c>
    </row>
    <row r="10872" spans="1:11" x14ac:dyDescent="0.25">
      <c r="A10872" t="s">
        <v>58</v>
      </c>
      <c r="B10872" t="s">
        <v>59</v>
      </c>
      <c r="C10872" t="s">
        <v>60</v>
      </c>
      <c r="D10872" t="s">
        <v>61</v>
      </c>
      <c r="E10872" t="s">
        <v>62</v>
      </c>
      <c r="F10872" t="s">
        <v>63</v>
      </c>
      <c r="G10872" t="s">
        <v>64</v>
      </c>
      <c r="H10872" t="s">
        <v>65</v>
      </c>
      <c r="I10872" t="s">
        <v>4749</v>
      </c>
      <c r="J10872" t="s">
        <v>19</v>
      </c>
      <c r="K10872">
        <v>1</v>
      </c>
    </row>
    <row r="10873" spans="1:11" x14ac:dyDescent="0.25">
      <c r="A10873" t="s">
        <v>4761</v>
      </c>
      <c r="C10873" t="s">
        <v>4762</v>
      </c>
      <c r="D10873" t="s">
        <v>4763</v>
      </c>
      <c r="F10873" t="s">
        <v>666</v>
      </c>
      <c r="G10873" t="s">
        <v>16</v>
      </c>
      <c r="H10873" t="s">
        <v>30</v>
      </c>
      <c r="I10873" t="s">
        <v>4749</v>
      </c>
      <c r="J10873" t="s">
        <v>19</v>
      </c>
      <c r="K10873">
        <v>1</v>
      </c>
    </row>
    <row r="10874" spans="1:11" x14ac:dyDescent="0.25">
      <c r="A10874" t="s">
        <v>50</v>
      </c>
      <c r="B10874" t="s">
        <v>51</v>
      </c>
      <c r="C10874" t="s">
        <v>52</v>
      </c>
      <c r="D10874" t="s">
        <v>53</v>
      </c>
      <c r="E10874" t="s">
        <v>54</v>
      </c>
      <c r="F10874" t="s">
        <v>55</v>
      </c>
      <c r="G10874" t="s">
        <v>56</v>
      </c>
      <c r="H10874" t="s">
        <v>57</v>
      </c>
      <c r="I10874" t="s">
        <v>4749</v>
      </c>
      <c r="J10874" t="s">
        <v>19</v>
      </c>
      <c r="K10874">
        <v>1</v>
      </c>
    </row>
    <row r="10875" spans="1:11" x14ac:dyDescent="0.25">
      <c r="A10875" t="s">
        <v>4764</v>
      </c>
      <c r="B10875" t="s">
        <v>4765</v>
      </c>
      <c r="C10875" t="s">
        <v>4766</v>
      </c>
      <c r="D10875" t="s">
        <v>4313</v>
      </c>
      <c r="E10875" t="s">
        <v>4767</v>
      </c>
      <c r="F10875" t="s">
        <v>4768</v>
      </c>
      <c r="G10875" t="s">
        <v>314</v>
      </c>
      <c r="H10875" t="s">
        <v>846</v>
      </c>
      <c r="I10875" t="s">
        <v>4749</v>
      </c>
      <c r="J10875" t="s">
        <v>19</v>
      </c>
      <c r="K10875">
        <v>1</v>
      </c>
    </row>
    <row r="10876" spans="1:11" x14ac:dyDescent="0.25">
      <c r="A10876" t="s">
        <v>4769</v>
      </c>
      <c r="B10876" t="s">
        <v>4770</v>
      </c>
      <c r="C10876" t="s">
        <v>4771</v>
      </c>
      <c r="D10876" t="s">
        <v>4772</v>
      </c>
      <c r="E10876" t="s">
        <v>4773</v>
      </c>
      <c r="F10876" t="s">
        <v>4774</v>
      </c>
      <c r="G10876" t="s">
        <v>314</v>
      </c>
      <c r="H10876" t="s">
        <v>846</v>
      </c>
      <c r="I10876" t="s">
        <v>4749</v>
      </c>
      <c r="J10876" t="s">
        <v>19</v>
      </c>
      <c r="K10876">
        <v>1</v>
      </c>
    </row>
    <row r="10877" spans="1:11" x14ac:dyDescent="0.25">
      <c r="A10877" t="s">
        <v>74</v>
      </c>
      <c r="B10877" t="s">
        <v>75</v>
      </c>
      <c r="C10877" t="s">
        <v>76</v>
      </c>
      <c r="D10877" t="s">
        <v>77</v>
      </c>
      <c r="E10877" t="s">
        <v>78</v>
      </c>
      <c r="F10877" t="s">
        <v>79</v>
      </c>
      <c r="G10877" t="s">
        <v>64</v>
      </c>
      <c r="H10877" t="s">
        <v>65</v>
      </c>
      <c r="I10877" t="s">
        <v>4749</v>
      </c>
      <c r="J10877" t="s">
        <v>19</v>
      </c>
      <c r="K10877">
        <v>1</v>
      </c>
    </row>
    <row r="10878" spans="1:11" x14ac:dyDescent="0.25">
      <c r="A10878" t="s">
        <v>80</v>
      </c>
      <c r="C10878" t="s">
        <v>81</v>
      </c>
      <c r="D10878" t="s">
        <v>82</v>
      </c>
      <c r="F10878" t="s">
        <v>83</v>
      </c>
      <c r="G10878" t="s">
        <v>84</v>
      </c>
      <c r="H10878" t="s">
        <v>85</v>
      </c>
      <c r="I10878" t="s">
        <v>4749</v>
      </c>
      <c r="J10878" t="s">
        <v>19</v>
      </c>
      <c r="K10878">
        <v>1</v>
      </c>
    </row>
    <row r="10879" spans="1:11" x14ac:dyDescent="0.25">
      <c r="A10879" t="s">
        <v>4775</v>
      </c>
      <c r="B10879" t="s">
        <v>4776</v>
      </c>
      <c r="C10879" t="s">
        <v>4777</v>
      </c>
      <c r="D10879" t="s">
        <v>4778</v>
      </c>
      <c r="E10879" t="s">
        <v>4779</v>
      </c>
      <c r="F10879" t="s">
        <v>4450</v>
      </c>
      <c r="G10879" t="s">
        <v>16</v>
      </c>
      <c r="H10879" t="s">
        <v>4393</v>
      </c>
      <c r="I10879" t="s">
        <v>4749</v>
      </c>
      <c r="J10879" t="s">
        <v>19</v>
      </c>
      <c r="K10879">
        <v>1</v>
      </c>
    </row>
    <row r="10880" spans="1:11" x14ac:dyDescent="0.25">
      <c r="A10880" t="s">
        <v>97</v>
      </c>
      <c r="C10880" t="s">
        <v>98</v>
      </c>
      <c r="D10880" t="s">
        <v>99</v>
      </c>
      <c r="E10880" t="s">
        <v>100</v>
      </c>
      <c r="F10880" t="s">
        <v>101</v>
      </c>
      <c r="G10880" t="s">
        <v>16</v>
      </c>
      <c r="H10880" t="s">
        <v>102</v>
      </c>
      <c r="I10880" t="s">
        <v>4749</v>
      </c>
      <c r="J10880" t="s">
        <v>19</v>
      </c>
      <c r="K10880">
        <v>1</v>
      </c>
    </row>
    <row r="10881" spans="1:11" x14ac:dyDescent="0.25">
      <c r="A10881" t="s">
        <v>4780</v>
      </c>
      <c r="B10881" t="s">
        <v>4781</v>
      </c>
      <c r="C10881" t="s">
        <v>4782</v>
      </c>
      <c r="D10881" t="s">
        <v>4783</v>
      </c>
      <c r="E10881" t="s">
        <v>4784</v>
      </c>
      <c r="F10881" t="s">
        <v>552</v>
      </c>
      <c r="G10881" t="s">
        <v>84</v>
      </c>
      <c r="H10881" t="s">
        <v>85</v>
      </c>
      <c r="I10881" t="s">
        <v>4749</v>
      </c>
      <c r="J10881" t="s">
        <v>19</v>
      </c>
      <c r="K10881">
        <v>1</v>
      </c>
    </row>
    <row r="10882" spans="1:11" x14ac:dyDescent="0.25">
      <c r="A10882" t="s">
        <v>4785</v>
      </c>
      <c r="C10882" t="s">
        <v>4786</v>
      </c>
      <c r="D10882" t="s">
        <v>1986</v>
      </c>
      <c r="F10882" t="s">
        <v>4787</v>
      </c>
      <c r="G10882" t="s">
        <v>314</v>
      </c>
      <c r="H10882" t="s">
        <v>1167</v>
      </c>
      <c r="I10882" t="s">
        <v>4749</v>
      </c>
      <c r="J10882" t="s">
        <v>19</v>
      </c>
      <c r="K10882">
        <v>1</v>
      </c>
    </row>
    <row r="10883" spans="1:11" x14ac:dyDescent="0.25">
      <c r="A10883" t="s">
        <v>4788</v>
      </c>
      <c r="C10883" t="s">
        <v>4789</v>
      </c>
      <c r="D10883" t="s">
        <v>4790</v>
      </c>
      <c r="F10883" t="s">
        <v>4791</v>
      </c>
      <c r="G10883" t="s">
        <v>314</v>
      </c>
      <c r="H10883" t="s">
        <v>1167</v>
      </c>
      <c r="I10883" t="s">
        <v>4749</v>
      </c>
      <c r="J10883" t="s">
        <v>19</v>
      </c>
      <c r="K10883">
        <v>1</v>
      </c>
    </row>
    <row r="10884" spans="1:11" x14ac:dyDescent="0.25">
      <c r="A10884" t="s">
        <v>4792</v>
      </c>
      <c r="C10884" t="s">
        <v>4793</v>
      </c>
      <c r="D10884" t="s">
        <v>4794</v>
      </c>
      <c r="E10884" t="s">
        <v>4795</v>
      </c>
      <c r="F10884" t="s">
        <v>4796</v>
      </c>
      <c r="G10884" t="s">
        <v>179</v>
      </c>
      <c r="H10884" t="s">
        <v>180</v>
      </c>
      <c r="I10884" t="s">
        <v>4749</v>
      </c>
      <c r="J10884" t="s">
        <v>19</v>
      </c>
      <c r="K10884">
        <v>1</v>
      </c>
    </row>
    <row r="10885" spans="1:11" x14ac:dyDescent="0.25">
      <c r="A10885" t="s">
        <v>4797</v>
      </c>
      <c r="B10885" t="s">
        <v>4798</v>
      </c>
      <c r="C10885" t="s">
        <v>4799</v>
      </c>
      <c r="D10885" t="s">
        <v>4800</v>
      </c>
      <c r="E10885" t="s">
        <v>4801</v>
      </c>
      <c r="F10885" t="s">
        <v>845</v>
      </c>
      <c r="G10885" t="s">
        <v>16</v>
      </c>
      <c r="H10885" t="s">
        <v>846</v>
      </c>
      <c r="I10885" t="s">
        <v>4749</v>
      </c>
      <c r="J10885" t="s">
        <v>19</v>
      </c>
      <c r="K10885">
        <v>1</v>
      </c>
    </row>
    <row r="10886" spans="1:11" x14ac:dyDescent="0.25">
      <c r="A10886" t="s">
        <v>4802</v>
      </c>
      <c r="C10886" t="s">
        <v>4803</v>
      </c>
      <c r="D10886" t="s">
        <v>239</v>
      </c>
      <c r="E10886" t="s">
        <v>4804</v>
      </c>
      <c r="F10886" t="s">
        <v>4805</v>
      </c>
      <c r="G10886" t="s">
        <v>16</v>
      </c>
      <c r="H10886" t="s">
        <v>30</v>
      </c>
      <c r="I10886" t="s">
        <v>4749</v>
      </c>
      <c r="J10886" t="s">
        <v>19</v>
      </c>
      <c r="K10886">
        <v>1</v>
      </c>
    </row>
    <row r="10887" spans="1:11" x14ac:dyDescent="0.25">
      <c r="A10887" t="s">
        <v>4806</v>
      </c>
      <c r="C10887" t="s">
        <v>4807</v>
      </c>
      <c r="D10887" t="s">
        <v>4808</v>
      </c>
      <c r="E10887" t="s">
        <v>4804</v>
      </c>
      <c r="F10887" t="s">
        <v>4805</v>
      </c>
      <c r="G10887" t="s">
        <v>16</v>
      </c>
      <c r="H10887" t="s">
        <v>30</v>
      </c>
      <c r="I10887" t="s">
        <v>4749</v>
      </c>
      <c r="J10887" t="s">
        <v>19</v>
      </c>
      <c r="K10887">
        <v>1</v>
      </c>
    </row>
    <row r="10888" spans="1:11" x14ac:dyDescent="0.25">
      <c r="A10888" t="s">
        <v>91</v>
      </c>
      <c r="C10888" t="s">
        <v>92</v>
      </c>
      <c r="D10888" t="s">
        <v>93</v>
      </c>
      <c r="F10888" t="s">
        <v>94</v>
      </c>
      <c r="G10888" t="s">
        <v>95</v>
      </c>
      <c r="H10888" t="s">
        <v>96</v>
      </c>
      <c r="I10888" t="s">
        <v>4749</v>
      </c>
      <c r="J10888" t="s">
        <v>19</v>
      </c>
      <c r="K10888">
        <v>1</v>
      </c>
    </row>
    <row r="10889" spans="1:11" x14ac:dyDescent="0.25">
      <c r="A10889" t="s">
        <v>103</v>
      </c>
      <c r="B10889" t="s">
        <v>104</v>
      </c>
      <c r="C10889" t="s">
        <v>105</v>
      </c>
      <c r="D10889" t="s">
        <v>106</v>
      </c>
      <c r="E10889" t="s">
        <v>107</v>
      </c>
      <c r="F10889" t="s">
        <v>108</v>
      </c>
      <c r="G10889" t="s">
        <v>109</v>
      </c>
      <c r="H10889" t="s">
        <v>110</v>
      </c>
      <c r="I10889" t="s">
        <v>4749</v>
      </c>
      <c r="J10889" t="s">
        <v>19</v>
      </c>
      <c r="K10889">
        <v>1</v>
      </c>
    </row>
    <row r="10890" spans="1:11" x14ac:dyDescent="0.25">
      <c r="A10890" t="s">
        <v>86</v>
      </c>
      <c r="B10890" t="s">
        <v>87</v>
      </c>
      <c r="C10890" t="s">
        <v>88</v>
      </c>
      <c r="D10890" t="s">
        <v>89</v>
      </c>
      <c r="F10890" t="s">
        <v>90</v>
      </c>
      <c r="G10890" t="s">
        <v>84</v>
      </c>
      <c r="H10890" t="s">
        <v>85</v>
      </c>
      <c r="I10890" t="s">
        <v>4749</v>
      </c>
      <c r="J10890" t="s">
        <v>19</v>
      </c>
      <c r="K10890">
        <v>1</v>
      </c>
    </row>
    <row r="10891" spans="1:11" x14ac:dyDescent="0.25">
      <c r="A10891" t="s">
        <v>111</v>
      </c>
      <c r="B10891" t="s">
        <v>112</v>
      </c>
      <c r="C10891" t="s">
        <v>113</v>
      </c>
      <c r="D10891" t="s">
        <v>114</v>
      </c>
      <c r="E10891" t="s">
        <v>115</v>
      </c>
      <c r="F10891" t="s">
        <v>116</v>
      </c>
      <c r="G10891" t="s">
        <v>117</v>
      </c>
      <c r="H10891" t="s">
        <v>118</v>
      </c>
      <c r="I10891" t="s">
        <v>4749</v>
      </c>
      <c r="J10891" t="s">
        <v>19</v>
      </c>
      <c r="K10891">
        <v>1</v>
      </c>
    </row>
    <row r="10892" spans="1:11" x14ac:dyDescent="0.25">
      <c r="A10892" t="s">
        <v>3420</v>
      </c>
      <c r="B10892" t="s">
        <v>3421</v>
      </c>
      <c r="C10892" t="s">
        <v>3422</v>
      </c>
      <c r="D10892" t="s">
        <v>3423</v>
      </c>
      <c r="E10892" t="s">
        <v>3424</v>
      </c>
      <c r="F10892" t="s">
        <v>1825</v>
      </c>
      <c r="G10892" t="s">
        <v>16</v>
      </c>
      <c r="H10892" t="s">
        <v>30</v>
      </c>
      <c r="I10892" t="s">
        <v>4749</v>
      </c>
      <c r="J10892" t="s">
        <v>19</v>
      </c>
      <c r="K10892">
        <v>1</v>
      </c>
    </row>
    <row r="10893" spans="1:11" x14ac:dyDescent="0.25">
      <c r="A10893" t="s">
        <v>4809</v>
      </c>
      <c r="B10893" t="s">
        <v>4810</v>
      </c>
      <c r="C10893" t="s">
        <v>4811</v>
      </c>
      <c r="D10893" t="s">
        <v>4812</v>
      </c>
      <c r="E10893" t="s">
        <v>4813</v>
      </c>
      <c r="F10893" t="s">
        <v>4814</v>
      </c>
      <c r="G10893" t="s">
        <v>314</v>
      </c>
      <c r="H10893" t="s">
        <v>846</v>
      </c>
      <c r="I10893" t="s">
        <v>4749</v>
      </c>
      <c r="J10893" t="s">
        <v>19</v>
      </c>
      <c r="K10893">
        <v>1</v>
      </c>
    </row>
    <row r="10894" spans="1:11" x14ac:dyDescent="0.25">
      <c r="A10894" t="s">
        <v>130</v>
      </c>
      <c r="B10894" t="s">
        <v>131</v>
      </c>
      <c r="C10894" t="s">
        <v>132</v>
      </c>
      <c r="D10894" t="s">
        <v>133</v>
      </c>
      <c r="E10894" t="s">
        <v>134</v>
      </c>
      <c r="F10894" t="s">
        <v>135</v>
      </c>
      <c r="G10894" t="s">
        <v>84</v>
      </c>
      <c r="H10894" t="s">
        <v>85</v>
      </c>
      <c r="I10894" t="s">
        <v>4749</v>
      </c>
      <c r="J10894" t="s">
        <v>19</v>
      </c>
      <c r="K10894">
        <v>1</v>
      </c>
    </row>
    <row r="10895" spans="1:11" x14ac:dyDescent="0.25">
      <c r="A10895" t="s">
        <v>124</v>
      </c>
      <c r="B10895" t="s">
        <v>125</v>
      </c>
      <c r="C10895" t="s">
        <v>126</v>
      </c>
      <c r="D10895" t="s">
        <v>127</v>
      </c>
      <c r="E10895" t="s">
        <v>128</v>
      </c>
      <c r="F10895" t="s">
        <v>129</v>
      </c>
      <c r="G10895" t="s">
        <v>56</v>
      </c>
      <c r="H10895" t="s">
        <v>57</v>
      </c>
      <c r="I10895" t="s">
        <v>4749</v>
      </c>
      <c r="J10895" t="s">
        <v>19</v>
      </c>
      <c r="K10895">
        <v>1</v>
      </c>
    </row>
    <row r="10896" spans="1:11" x14ac:dyDescent="0.25">
      <c r="A10896" t="s">
        <v>119</v>
      </c>
      <c r="C10896" t="s">
        <v>120</v>
      </c>
      <c r="D10896" t="s">
        <v>121</v>
      </c>
      <c r="E10896" t="s">
        <v>122</v>
      </c>
      <c r="F10896" t="s">
        <v>123</v>
      </c>
      <c r="G10896" t="s">
        <v>56</v>
      </c>
      <c r="H10896" t="s">
        <v>57</v>
      </c>
      <c r="I10896" t="s">
        <v>4749</v>
      </c>
      <c r="J10896" t="s">
        <v>19</v>
      </c>
      <c r="K10896">
        <v>1</v>
      </c>
    </row>
    <row r="10897" spans="1:11" x14ac:dyDescent="0.25">
      <c r="A10897" t="s">
        <v>155</v>
      </c>
      <c r="B10897" t="s">
        <v>156</v>
      </c>
      <c r="C10897" t="s">
        <v>157</v>
      </c>
      <c r="D10897" t="s">
        <v>158</v>
      </c>
      <c r="E10897" t="s">
        <v>159</v>
      </c>
      <c r="F10897" t="s">
        <v>160</v>
      </c>
      <c r="G10897" t="s">
        <v>48</v>
      </c>
      <c r="H10897" t="s">
        <v>41</v>
      </c>
      <c r="I10897" t="s">
        <v>4749</v>
      </c>
      <c r="J10897" t="s">
        <v>19</v>
      </c>
      <c r="K10897">
        <v>1</v>
      </c>
    </row>
    <row r="10898" spans="1:11" x14ac:dyDescent="0.25">
      <c r="A10898" t="s">
        <v>144</v>
      </c>
      <c r="B10898" t="s">
        <v>145</v>
      </c>
      <c r="C10898" t="s">
        <v>146</v>
      </c>
      <c r="D10898" t="s">
        <v>147</v>
      </c>
      <c r="E10898" t="s">
        <v>148</v>
      </c>
      <c r="F10898" t="s">
        <v>149</v>
      </c>
      <c r="G10898" t="s">
        <v>117</v>
      </c>
      <c r="H10898" t="s">
        <v>118</v>
      </c>
      <c r="I10898" t="s">
        <v>4749</v>
      </c>
      <c r="J10898" t="s">
        <v>19</v>
      </c>
      <c r="K10898">
        <v>1</v>
      </c>
    </row>
    <row r="10899" spans="1:11" x14ac:dyDescent="0.25">
      <c r="A10899" t="s">
        <v>3410</v>
      </c>
      <c r="B10899" t="s">
        <v>3411</v>
      </c>
      <c r="C10899" t="s">
        <v>3412</v>
      </c>
      <c r="D10899" t="s">
        <v>3413</v>
      </c>
      <c r="E10899" t="s">
        <v>3414</v>
      </c>
      <c r="F10899" t="s">
        <v>3415</v>
      </c>
      <c r="G10899" t="s">
        <v>16</v>
      </c>
      <c r="H10899" t="s">
        <v>30</v>
      </c>
      <c r="I10899" t="s">
        <v>4749</v>
      </c>
      <c r="J10899" t="s">
        <v>19</v>
      </c>
      <c r="K10899">
        <v>1</v>
      </c>
    </row>
    <row r="10900" spans="1:11" x14ac:dyDescent="0.25">
      <c r="A10900" t="s">
        <v>4815</v>
      </c>
      <c r="C10900" t="s">
        <v>4816</v>
      </c>
      <c r="D10900" t="s">
        <v>4817</v>
      </c>
      <c r="F10900" t="s">
        <v>4818</v>
      </c>
      <c r="G10900" t="s">
        <v>16</v>
      </c>
      <c r="H10900" t="s">
        <v>30</v>
      </c>
      <c r="I10900" t="s">
        <v>4749</v>
      </c>
      <c r="J10900" t="s">
        <v>19</v>
      </c>
      <c r="K10900">
        <v>1</v>
      </c>
    </row>
    <row r="10901" spans="1:11" x14ac:dyDescent="0.25">
      <c r="A10901" t="s">
        <v>150</v>
      </c>
      <c r="C10901" t="s">
        <v>151</v>
      </c>
      <c r="D10901" t="s">
        <v>152</v>
      </c>
      <c r="E10901" t="s">
        <v>153</v>
      </c>
      <c r="F10901" t="s">
        <v>154</v>
      </c>
      <c r="G10901" t="s">
        <v>84</v>
      </c>
      <c r="H10901" t="s">
        <v>85</v>
      </c>
      <c r="I10901" t="s">
        <v>4749</v>
      </c>
      <c r="J10901" t="s">
        <v>19</v>
      </c>
      <c r="K10901">
        <v>1</v>
      </c>
    </row>
    <row r="10902" spans="1:11" x14ac:dyDescent="0.25">
      <c r="A10902" t="s">
        <v>167</v>
      </c>
      <c r="B10902" t="s">
        <v>168</v>
      </c>
      <c r="C10902" t="s">
        <v>169</v>
      </c>
      <c r="D10902" t="s">
        <v>170</v>
      </c>
      <c r="E10902" t="s">
        <v>171</v>
      </c>
      <c r="F10902" t="s">
        <v>172</v>
      </c>
      <c r="G10902" t="s">
        <v>117</v>
      </c>
      <c r="H10902" t="s">
        <v>118</v>
      </c>
      <c r="I10902" t="s">
        <v>4749</v>
      </c>
      <c r="J10902" t="s">
        <v>19</v>
      </c>
      <c r="K10902">
        <v>1</v>
      </c>
    </row>
    <row r="10903" spans="1:11" x14ac:dyDescent="0.25">
      <c r="A10903" t="s">
        <v>161</v>
      </c>
      <c r="B10903" t="s">
        <v>162</v>
      </c>
      <c r="C10903" t="s">
        <v>163</v>
      </c>
      <c r="D10903" t="s">
        <v>164</v>
      </c>
      <c r="E10903" t="s">
        <v>165</v>
      </c>
      <c r="F10903" t="s">
        <v>166</v>
      </c>
      <c r="G10903" t="s">
        <v>48</v>
      </c>
      <c r="H10903" t="s">
        <v>49</v>
      </c>
      <c r="I10903" t="s">
        <v>4749</v>
      </c>
      <c r="J10903" t="s">
        <v>19</v>
      </c>
      <c r="K10903">
        <v>1</v>
      </c>
    </row>
    <row r="10904" spans="1:11" x14ac:dyDescent="0.25">
      <c r="A10904" t="s">
        <v>4819</v>
      </c>
      <c r="C10904" t="s">
        <v>4820</v>
      </c>
      <c r="D10904" t="s">
        <v>4821</v>
      </c>
      <c r="E10904" t="s">
        <v>4822</v>
      </c>
      <c r="F10904" t="s">
        <v>199</v>
      </c>
      <c r="G10904" t="s">
        <v>109</v>
      </c>
      <c r="H10904" t="s">
        <v>110</v>
      </c>
      <c r="I10904" t="s">
        <v>4749</v>
      </c>
      <c r="J10904" t="s">
        <v>19</v>
      </c>
      <c r="K10904">
        <v>1</v>
      </c>
    </row>
    <row r="10905" spans="1:11" x14ac:dyDescent="0.25">
      <c r="A10905" t="s">
        <v>267</v>
      </c>
      <c r="B10905" t="s">
        <v>268</v>
      </c>
      <c r="C10905" t="s">
        <v>269</v>
      </c>
      <c r="D10905" t="s">
        <v>270</v>
      </c>
      <c r="F10905" t="s">
        <v>271</v>
      </c>
      <c r="G10905" t="s">
        <v>84</v>
      </c>
      <c r="H10905" t="s">
        <v>85</v>
      </c>
      <c r="I10905" t="s">
        <v>4749</v>
      </c>
      <c r="J10905" t="s">
        <v>19</v>
      </c>
      <c r="K10905">
        <v>1</v>
      </c>
    </row>
    <row r="10906" spans="1:11" x14ac:dyDescent="0.25">
      <c r="A10906" t="s">
        <v>136</v>
      </c>
      <c r="B10906" t="s">
        <v>137</v>
      </c>
      <c r="C10906" t="s">
        <v>138</v>
      </c>
      <c r="D10906" t="s">
        <v>139</v>
      </c>
      <c r="E10906" t="s">
        <v>140</v>
      </c>
      <c r="F10906" t="s">
        <v>141</v>
      </c>
      <c r="G10906" t="s">
        <v>142</v>
      </c>
      <c r="H10906" t="s">
        <v>143</v>
      </c>
      <c r="I10906" t="s">
        <v>4749</v>
      </c>
      <c r="J10906" t="s">
        <v>19</v>
      </c>
      <c r="K10906">
        <v>1</v>
      </c>
    </row>
    <row r="10907" spans="1:11" x14ac:dyDescent="0.25">
      <c r="A10907" t="s">
        <v>186</v>
      </c>
      <c r="C10907" t="s">
        <v>187</v>
      </c>
      <c r="D10907" t="s">
        <v>188</v>
      </c>
      <c r="E10907" t="s">
        <v>189</v>
      </c>
      <c r="F10907" t="s">
        <v>190</v>
      </c>
      <c r="G10907" t="s">
        <v>84</v>
      </c>
      <c r="H10907" t="s">
        <v>85</v>
      </c>
      <c r="I10907" t="s">
        <v>4749</v>
      </c>
      <c r="J10907" t="s">
        <v>19</v>
      </c>
      <c r="K10907">
        <v>1</v>
      </c>
    </row>
    <row r="10908" spans="1:11" x14ac:dyDescent="0.25">
      <c r="A10908" t="s">
        <v>173</v>
      </c>
      <c r="B10908" t="s">
        <v>174</v>
      </c>
      <c r="C10908" t="s">
        <v>175</v>
      </c>
      <c r="D10908" t="s">
        <v>176</v>
      </c>
      <c r="E10908" t="s">
        <v>177</v>
      </c>
      <c r="F10908" t="s">
        <v>178</v>
      </c>
      <c r="G10908" t="s">
        <v>179</v>
      </c>
      <c r="H10908" t="s">
        <v>180</v>
      </c>
      <c r="I10908" t="s">
        <v>4749</v>
      </c>
      <c r="J10908" t="s">
        <v>19</v>
      </c>
      <c r="K10908">
        <v>1</v>
      </c>
    </row>
    <row r="10909" spans="1:11" x14ac:dyDescent="0.25">
      <c r="A10909" t="s">
        <v>4823</v>
      </c>
      <c r="B10909" t="s">
        <v>4824</v>
      </c>
      <c r="C10909" t="s">
        <v>4825</v>
      </c>
      <c r="D10909" t="s">
        <v>4826</v>
      </c>
      <c r="E10909" t="s">
        <v>4827</v>
      </c>
      <c r="F10909" t="s">
        <v>4828</v>
      </c>
      <c r="G10909" t="s">
        <v>16</v>
      </c>
      <c r="H10909" t="s">
        <v>30</v>
      </c>
      <c r="I10909" t="s">
        <v>4749</v>
      </c>
      <c r="J10909" t="s">
        <v>19</v>
      </c>
      <c r="K10909">
        <v>1</v>
      </c>
    </row>
    <row r="10910" spans="1:11" x14ac:dyDescent="0.25">
      <c r="A10910" t="s">
        <v>4829</v>
      </c>
      <c r="C10910" t="s">
        <v>4830</v>
      </c>
      <c r="D10910" t="s">
        <v>4831</v>
      </c>
      <c r="E10910" t="s">
        <v>4832</v>
      </c>
      <c r="F10910" t="s">
        <v>4833</v>
      </c>
      <c r="G10910" t="s">
        <v>314</v>
      </c>
      <c r="H10910" t="s">
        <v>846</v>
      </c>
      <c r="I10910" t="s">
        <v>4749</v>
      </c>
      <c r="J10910" t="s">
        <v>19</v>
      </c>
      <c r="K10910">
        <v>1</v>
      </c>
    </row>
    <row r="10911" spans="1:11" x14ac:dyDescent="0.25">
      <c r="A10911" t="s">
        <v>4834</v>
      </c>
      <c r="B10911" t="s">
        <v>4835</v>
      </c>
      <c r="C10911" t="s">
        <v>4836</v>
      </c>
      <c r="D10911" t="s">
        <v>4156</v>
      </c>
      <c r="E10911" t="s">
        <v>4837</v>
      </c>
      <c r="F10911" t="s">
        <v>4838</v>
      </c>
      <c r="G10911" t="s">
        <v>16</v>
      </c>
      <c r="H10911" t="s">
        <v>261</v>
      </c>
      <c r="I10911" t="s">
        <v>4749</v>
      </c>
      <c r="J10911" t="s">
        <v>19</v>
      </c>
      <c r="K10911">
        <v>1</v>
      </c>
    </row>
    <row r="10912" spans="1:11" x14ac:dyDescent="0.25">
      <c r="A10912" t="s">
        <v>4839</v>
      </c>
      <c r="B10912" t="s">
        <v>4835</v>
      </c>
      <c r="C10912" t="s">
        <v>4836</v>
      </c>
      <c r="D10912" t="s">
        <v>4159</v>
      </c>
      <c r="E10912" t="s">
        <v>4837</v>
      </c>
      <c r="F10912" t="s">
        <v>4838</v>
      </c>
      <c r="G10912" t="s">
        <v>16</v>
      </c>
      <c r="H10912" t="s">
        <v>261</v>
      </c>
      <c r="I10912" t="s">
        <v>4749</v>
      </c>
      <c r="J10912" t="s">
        <v>19</v>
      </c>
      <c r="K10912">
        <v>1</v>
      </c>
    </row>
    <row r="10913" spans="1:11" x14ac:dyDescent="0.25">
      <c r="A10913" t="s">
        <v>3057</v>
      </c>
      <c r="C10913" t="s">
        <v>3058</v>
      </c>
      <c r="D10913" t="s">
        <v>3059</v>
      </c>
      <c r="E10913" t="s">
        <v>3060</v>
      </c>
      <c r="F10913" t="s">
        <v>388</v>
      </c>
      <c r="G10913" t="s">
        <v>16</v>
      </c>
      <c r="H10913" t="s">
        <v>30</v>
      </c>
      <c r="I10913" t="s">
        <v>4749</v>
      </c>
      <c r="J10913" t="s">
        <v>19</v>
      </c>
      <c r="K10913">
        <v>1</v>
      </c>
    </row>
    <row r="10914" spans="1:11" x14ac:dyDescent="0.25">
      <c r="A10914" t="s">
        <v>4840</v>
      </c>
      <c r="B10914" t="s">
        <v>4841</v>
      </c>
      <c r="C10914" t="s">
        <v>4842</v>
      </c>
      <c r="D10914" t="s">
        <v>4843</v>
      </c>
      <c r="E10914" t="s">
        <v>4844</v>
      </c>
      <c r="F10914" t="s">
        <v>4845</v>
      </c>
      <c r="G10914" t="s">
        <v>16</v>
      </c>
      <c r="H10914" t="s">
        <v>261</v>
      </c>
      <c r="I10914" t="s">
        <v>4749</v>
      </c>
      <c r="J10914" t="s">
        <v>19</v>
      </c>
      <c r="K10914">
        <v>1</v>
      </c>
    </row>
    <row r="10915" spans="1:11" x14ac:dyDescent="0.25">
      <c r="A10915" t="s">
        <v>181</v>
      </c>
      <c r="C10915" t="s">
        <v>182</v>
      </c>
      <c r="D10915" t="s">
        <v>183</v>
      </c>
      <c r="E10915" t="s">
        <v>184</v>
      </c>
      <c r="F10915" t="s">
        <v>185</v>
      </c>
      <c r="G10915" t="s">
        <v>64</v>
      </c>
      <c r="H10915" t="s">
        <v>65</v>
      </c>
      <c r="I10915" t="s">
        <v>4749</v>
      </c>
      <c r="J10915" t="s">
        <v>19</v>
      </c>
      <c r="K10915">
        <v>1</v>
      </c>
    </row>
    <row r="10916" spans="1:11" x14ac:dyDescent="0.25">
      <c r="A10916" t="s">
        <v>4846</v>
      </c>
      <c r="B10916" t="s">
        <v>4847</v>
      </c>
      <c r="C10916" t="s">
        <v>4836</v>
      </c>
      <c r="D10916" t="s">
        <v>4848</v>
      </c>
      <c r="E10916" t="s">
        <v>4849</v>
      </c>
      <c r="F10916" t="s">
        <v>4850</v>
      </c>
      <c r="G10916" t="s">
        <v>16</v>
      </c>
      <c r="H10916" t="s">
        <v>261</v>
      </c>
      <c r="I10916" t="s">
        <v>4749</v>
      </c>
      <c r="J10916" t="s">
        <v>19</v>
      </c>
      <c r="K10916">
        <v>1</v>
      </c>
    </row>
    <row r="10917" spans="1:11" x14ac:dyDescent="0.25">
      <c r="A10917" t="s">
        <v>4851</v>
      </c>
      <c r="B10917" t="s">
        <v>4852</v>
      </c>
      <c r="C10917" t="s">
        <v>4853</v>
      </c>
      <c r="D10917" t="s">
        <v>4701</v>
      </c>
      <c r="E10917" t="s">
        <v>4854</v>
      </c>
      <c r="F10917" t="s">
        <v>4855</v>
      </c>
      <c r="G10917" t="s">
        <v>84</v>
      </c>
      <c r="H10917" t="s">
        <v>110</v>
      </c>
      <c r="I10917" t="s">
        <v>4749</v>
      </c>
      <c r="J10917" t="s">
        <v>19</v>
      </c>
      <c r="K10917">
        <v>1</v>
      </c>
    </row>
    <row r="10918" spans="1:11" x14ac:dyDescent="0.25">
      <c r="A10918" t="s">
        <v>200</v>
      </c>
      <c r="B10918" t="s">
        <v>201</v>
      </c>
      <c r="C10918" t="s">
        <v>202</v>
      </c>
      <c r="D10918" t="s">
        <v>203</v>
      </c>
      <c r="E10918" t="s">
        <v>204</v>
      </c>
      <c r="F10918" t="s">
        <v>205</v>
      </c>
      <c r="G10918" t="s">
        <v>95</v>
      </c>
      <c r="H10918" t="s">
        <v>206</v>
      </c>
      <c r="I10918" t="s">
        <v>4749</v>
      </c>
      <c r="J10918" t="s">
        <v>19</v>
      </c>
      <c r="K10918">
        <v>1</v>
      </c>
    </row>
    <row r="10919" spans="1:11" x14ac:dyDescent="0.25">
      <c r="A10919" t="s">
        <v>4856</v>
      </c>
      <c r="C10919" t="s">
        <v>4857</v>
      </c>
      <c r="D10919" t="s">
        <v>53</v>
      </c>
      <c r="E10919" t="s">
        <v>4858</v>
      </c>
      <c r="F10919" t="s">
        <v>4859</v>
      </c>
      <c r="G10919" t="s">
        <v>4860</v>
      </c>
      <c r="H10919" t="s">
        <v>574</v>
      </c>
      <c r="I10919" t="s">
        <v>4749</v>
      </c>
      <c r="J10919" t="s">
        <v>19</v>
      </c>
      <c r="K10919">
        <v>1</v>
      </c>
    </row>
    <row r="10920" spans="1:11" x14ac:dyDescent="0.25">
      <c r="A10920" t="s">
        <v>4861</v>
      </c>
      <c r="C10920" t="s">
        <v>4857</v>
      </c>
      <c r="D10920" t="s">
        <v>4862</v>
      </c>
      <c r="E10920" t="s">
        <v>4858</v>
      </c>
      <c r="F10920" t="s">
        <v>4863</v>
      </c>
      <c r="G10920" t="s">
        <v>4860</v>
      </c>
      <c r="H10920" t="s">
        <v>574</v>
      </c>
      <c r="I10920" t="s">
        <v>4749</v>
      </c>
      <c r="J10920" t="s">
        <v>19</v>
      </c>
      <c r="K10920">
        <v>1</v>
      </c>
    </row>
    <row r="10921" spans="1:11" x14ac:dyDescent="0.25">
      <c r="A10921" t="s">
        <v>4864</v>
      </c>
      <c r="C10921" t="s">
        <v>4857</v>
      </c>
      <c r="D10921" t="s">
        <v>4865</v>
      </c>
      <c r="E10921" t="s">
        <v>4858</v>
      </c>
      <c r="F10921" t="s">
        <v>4866</v>
      </c>
      <c r="G10921" t="s">
        <v>4860</v>
      </c>
      <c r="H10921" t="s">
        <v>574</v>
      </c>
      <c r="I10921" t="s">
        <v>4749</v>
      </c>
      <c r="J10921" t="s">
        <v>19</v>
      </c>
      <c r="K10921">
        <v>1</v>
      </c>
    </row>
    <row r="10922" spans="1:11" x14ac:dyDescent="0.25">
      <c r="A10922" t="s">
        <v>4867</v>
      </c>
      <c r="C10922" t="s">
        <v>4857</v>
      </c>
      <c r="D10922" t="s">
        <v>414</v>
      </c>
      <c r="E10922" t="s">
        <v>4858</v>
      </c>
      <c r="F10922" t="s">
        <v>4868</v>
      </c>
      <c r="G10922" t="s">
        <v>4860</v>
      </c>
      <c r="H10922" t="s">
        <v>574</v>
      </c>
      <c r="I10922" t="s">
        <v>4749</v>
      </c>
      <c r="J10922" t="s">
        <v>19</v>
      </c>
      <c r="K10922">
        <v>1</v>
      </c>
    </row>
    <row r="10923" spans="1:11" x14ac:dyDescent="0.25">
      <c r="A10923" t="s">
        <v>4869</v>
      </c>
      <c r="C10923" t="s">
        <v>4857</v>
      </c>
      <c r="D10923" t="s">
        <v>2374</v>
      </c>
      <c r="E10923" t="s">
        <v>4858</v>
      </c>
      <c r="F10923" t="s">
        <v>4868</v>
      </c>
      <c r="G10923" t="s">
        <v>4860</v>
      </c>
      <c r="H10923" t="s">
        <v>574</v>
      </c>
      <c r="I10923" t="s">
        <v>4749</v>
      </c>
      <c r="J10923" t="s">
        <v>19</v>
      </c>
      <c r="K10923">
        <v>1</v>
      </c>
    </row>
    <row r="10924" spans="1:11" x14ac:dyDescent="0.25">
      <c r="A10924" t="s">
        <v>372</v>
      </c>
      <c r="C10924" t="s">
        <v>373</v>
      </c>
      <c r="D10924" t="s">
        <v>374</v>
      </c>
      <c r="E10924" t="s">
        <v>375</v>
      </c>
      <c r="F10924" t="s">
        <v>376</v>
      </c>
      <c r="G10924" t="s">
        <v>84</v>
      </c>
      <c r="H10924" t="s">
        <v>377</v>
      </c>
      <c r="I10924" t="s">
        <v>4749</v>
      </c>
      <c r="J10924" t="s">
        <v>19</v>
      </c>
      <c r="K10924">
        <v>1</v>
      </c>
    </row>
    <row r="10925" spans="1:11" x14ac:dyDescent="0.25">
      <c r="A10925" t="s">
        <v>191</v>
      </c>
      <c r="C10925" t="s">
        <v>192</v>
      </c>
      <c r="D10925" t="s">
        <v>193</v>
      </c>
      <c r="E10925" t="s">
        <v>194</v>
      </c>
      <c r="F10925" t="s">
        <v>195</v>
      </c>
      <c r="G10925" t="s">
        <v>64</v>
      </c>
      <c r="H10925" t="s">
        <v>65</v>
      </c>
      <c r="I10925" t="s">
        <v>4749</v>
      </c>
      <c r="J10925" t="s">
        <v>19</v>
      </c>
      <c r="K10925">
        <v>1</v>
      </c>
    </row>
    <row r="10926" spans="1:11" x14ac:dyDescent="0.25">
      <c r="A10926" t="s">
        <v>196</v>
      </c>
      <c r="C10926" t="s">
        <v>197</v>
      </c>
      <c r="D10926" t="s">
        <v>198</v>
      </c>
      <c r="F10926" t="s">
        <v>199</v>
      </c>
      <c r="G10926" t="s">
        <v>84</v>
      </c>
      <c r="H10926" t="s">
        <v>110</v>
      </c>
      <c r="I10926" t="s">
        <v>4749</v>
      </c>
      <c r="J10926" t="s">
        <v>19</v>
      </c>
      <c r="K10926">
        <v>1</v>
      </c>
    </row>
    <row r="10927" spans="1:11" x14ac:dyDescent="0.25">
      <c r="A10927" t="s">
        <v>4870</v>
      </c>
      <c r="B10927" t="s">
        <v>4871</v>
      </c>
      <c r="C10927" t="s">
        <v>4842</v>
      </c>
      <c r="D10927" t="s">
        <v>4843</v>
      </c>
      <c r="E10927" t="s">
        <v>4844</v>
      </c>
      <c r="F10927" t="s">
        <v>260</v>
      </c>
      <c r="G10927" t="s">
        <v>16</v>
      </c>
      <c r="H10927" t="s">
        <v>261</v>
      </c>
      <c r="I10927" t="s">
        <v>4749</v>
      </c>
      <c r="J10927" t="s">
        <v>19</v>
      </c>
      <c r="K10927">
        <v>1</v>
      </c>
    </row>
    <row r="10928" spans="1:11" x14ac:dyDescent="0.25">
      <c r="A10928" t="s">
        <v>4872</v>
      </c>
      <c r="B10928" t="s">
        <v>4873</v>
      </c>
      <c r="C10928" t="s">
        <v>4836</v>
      </c>
      <c r="D10928" t="s">
        <v>4874</v>
      </c>
      <c r="E10928" t="s">
        <v>4875</v>
      </c>
      <c r="F10928" t="s">
        <v>4876</v>
      </c>
      <c r="G10928" t="s">
        <v>16</v>
      </c>
      <c r="H10928" t="s">
        <v>261</v>
      </c>
      <c r="I10928" t="s">
        <v>4749</v>
      </c>
      <c r="J10928" t="s">
        <v>19</v>
      </c>
      <c r="K10928">
        <v>1</v>
      </c>
    </row>
    <row r="10929" spans="1:11" x14ac:dyDescent="0.25">
      <c r="A10929" t="s">
        <v>4877</v>
      </c>
      <c r="B10929" t="s">
        <v>4873</v>
      </c>
      <c r="C10929" t="s">
        <v>4836</v>
      </c>
      <c r="D10929" t="s">
        <v>4878</v>
      </c>
      <c r="E10929" t="s">
        <v>4875</v>
      </c>
      <c r="F10929" t="s">
        <v>4876</v>
      </c>
      <c r="G10929" t="s">
        <v>16</v>
      </c>
      <c r="H10929" t="s">
        <v>261</v>
      </c>
      <c r="I10929" t="s">
        <v>4749</v>
      </c>
      <c r="J10929" t="s">
        <v>19</v>
      </c>
      <c r="K10929">
        <v>1</v>
      </c>
    </row>
    <row r="10930" spans="1:11" x14ac:dyDescent="0.25">
      <c r="A10930" t="s">
        <v>212</v>
      </c>
      <c r="B10930" t="s">
        <v>213</v>
      </c>
      <c r="C10930" t="s">
        <v>214</v>
      </c>
      <c r="D10930" t="s">
        <v>215</v>
      </c>
      <c r="E10930" t="s">
        <v>216</v>
      </c>
      <c r="F10930" t="s">
        <v>217</v>
      </c>
      <c r="G10930" t="s">
        <v>16</v>
      </c>
      <c r="H10930" t="s">
        <v>30</v>
      </c>
      <c r="I10930" t="s">
        <v>4749</v>
      </c>
      <c r="J10930" t="s">
        <v>19</v>
      </c>
      <c r="K10930">
        <v>1</v>
      </c>
    </row>
    <row r="10931" spans="1:11" x14ac:dyDescent="0.25">
      <c r="A10931" t="s">
        <v>224</v>
      </c>
      <c r="B10931" t="s">
        <v>225</v>
      </c>
      <c r="C10931" t="s">
        <v>226</v>
      </c>
      <c r="D10931" t="s">
        <v>227</v>
      </c>
      <c r="E10931" t="s">
        <v>228</v>
      </c>
      <c r="F10931" t="s">
        <v>129</v>
      </c>
      <c r="G10931" t="s">
        <v>56</v>
      </c>
      <c r="H10931" t="s">
        <v>57</v>
      </c>
      <c r="I10931" t="s">
        <v>4749</v>
      </c>
      <c r="J10931" t="s">
        <v>19</v>
      </c>
      <c r="K10931">
        <v>1</v>
      </c>
    </row>
    <row r="10932" spans="1:11" x14ac:dyDescent="0.25">
      <c r="A10932" t="s">
        <v>229</v>
      </c>
      <c r="B10932" t="s">
        <v>230</v>
      </c>
      <c r="C10932" t="s">
        <v>231</v>
      </c>
      <c r="D10932" t="s">
        <v>232</v>
      </c>
      <c r="E10932" t="s">
        <v>233</v>
      </c>
      <c r="F10932" t="s">
        <v>234</v>
      </c>
      <c r="G10932" t="s">
        <v>235</v>
      </c>
      <c r="H10932" t="s">
        <v>236</v>
      </c>
      <c r="I10932" t="s">
        <v>4749</v>
      </c>
      <c r="J10932" t="s">
        <v>19</v>
      </c>
      <c r="K10932">
        <v>1</v>
      </c>
    </row>
    <row r="10933" spans="1:11" x14ac:dyDescent="0.25">
      <c r="A10933" t="s">
        <v>218</v>
      </c>
      <c r="B10933" t="s">
        <v>219</v>
      </c>
      <c r="C10933" t="s">
        <v>220</v>
      </c>
      <c r="D10933" t="s">
        <v>221</v>
      </c>
      <c r="E10933" t="s">
        <v>222</v>
      </c>
      <c r="F10933" t="s">
        <v>223</v>
      </c>
      <c r="G10933" t="s">
        <v>48</v>
      </c>
      <c r="H10933" t="s">
        <v>49</v>
      </c>
      <c r="I10933" t="s">
        <v>4749</v>
      </c>
      <c r="J10933" t="s">
        <v>19</v>
      </c>
      <c r="K10933">
        <v>1</v>
      </c>
    </row>
    <row r="10934" spans="1:11" x14ac:dyDescent="0.25">
      <c r="A10934" t="s">
        <v>207</v>
      </c>
      <c r="C10934" t="s">
        <v>208</v>
      </c>
      <c r="D10934" t="s">
        <v>209</v>
      </c>
      <c r="E10934" t="s">
        <v>210</v>
      </c>
      <c r="F10934" t="s">
        <v>211</v>
      </c>
      <c r="G10934" t="s">
        <v>48</v>
      </c>
      <c r="H10934" t="s">
        <v>41</v>
      </c>
      <c r="I10934" t="s">
        <v>4749</v>
      </c>
      <c r="J10934" t="s">
        <v>19</v>
      </c>
      <c r="K10934">
        <v>1</v>
      </c>
    </row>
    <row r="10935" spans="1:11" x14ac:dyDescent="0.25">
      <c r="A10935" t="s">
        <v>4879</v>
      </c>
      <c r="B10935" t="s">
        <v>4880</v>
      </c>
      <c r="C10935" t="s">
        <v>4842</v>
      </c>
      <c r="D10935" t="s">
        <v>4881</v>
      </c>
      <c r="E10935" t="s">
        <v>4844</v>
      </c>
      <c r="F10935" t="s">
        <v>4882</v>
      </c>
      <c r="G10935" t="s">
        <v>16</v>
      </c>
      <c r="H10935" t="s">
        <v>261</v>
      </c>
      <c r="I10935" t="s">
        <v>4749</v>
      </c>
      <c r="J10935" t="s">
        <v>19</v>
      </c>
      <c r="K10935">
        <v>1</v>
      </c>
    </row>
    <row r="10936" spans="1:11" x14ac:dyDescent="0.25">
      <c r="A10936" t="s">
        <v>237</v>
      </c>
      <c r="C10936" t="s">
        <v>238</v>
      </c>
      <c r="D10936" t="s">
        <v>239</v>
      </c>
      <c r="E10936" t="s">
        <v>240</v>
      </c>
      <c r="F10936" t="s">
        <v>241</v>
      </c>
      <c r="G10936" t="s">
        <v>235</v>
      </c>
      <c r="H10936" t="s">
        <v>236</v>
      </c>
      <c r="I10936" t="s">
        <v>4749</v>
      </c>
      <c r="J10936" t="s">
        <v>19</v>
      </c>
      <c r="K10936">
        <v>1</v>
      </c>
    </row>
    <row r="10937" spans="1:11" x14ac:dyDescent="0.25">
      <c r="A10937" t="s">
        <v>4883</v>
      </c>
      <c r="B10937" t="s">
        <v>4884</v>
      </c>
      <c r="C10937" t="s">
        <v>4885</v>
      </c>
      <c r="D10937" t="s">
        <v>2051</v>
      </c>
      <c r="E10937" t="s">
        <v>4886</v>
      </c>
      <c r="F10937" t="s">
        <v>493</v>
      </c>
      <c r="G10937" t="s">
        <v>16</v>
      </c>
      <c r="H10937" t="s">
        <v>49</v>
      </c>
      <c r="I10937" t="s">
        <v>4749</v>
      </c>
      <c r="J10937" t="s">
        <v>19</v>
      </c>
      <c r="K10937">
        <v>1</v>
      </c>
    </row>
    <row r="10938" spans="1:11" x14ac:dyDescent="0.25">
      <c r="A10938" t="s">
        <v>4887</v>
      </c>
      <c r="B10938" t="s">
        <v>4888</v>
      </c>
      <c r="C10938" t="s">
        <v>4889</v>
      </c>
      <c r="D10938" t="s">
        <v>4890</v>
      </c>
      <c r="E10938" t="s">
        <v>4886</v>
      </c>
      <c r="F10938" t="s">
        <v>493</v>
      </c>
      <c r="G10938" t="s">
        <v>16</v>
      </c>
      <c r="H10938" t="s">
        <v>49</v>
      </c>
      <c r="I10938" t="s">
        <v>4749</v>
      </c>
      <c r="J10938" t="s">
        <v>19</v>
      </c>
      <c r="K10938">
        <v>1</v>
      </c>
    </row>
    <row r="10939" spans="1:11" x14ac:dyDescent="0.25">
      <c r="A10939" t="s">
        <v>4891</v>
      </c>
      <c r="B10939" t="s">
        <v>4892</v>
      </c>
      <c r="C10939" t="s">
        <v>4893</v>
      </c>
      <c r="D10939" t="s">
        <v>2658</v>
      </c>
      <c r="E10939" t="s">
        <v>4894</v>
      </c>
      <c r="F10939" t="s">
        <v>2200</v>
      </c>
      <c r="G10939" t="s">
        <v>64</v>
      </c>
      <c r="H10939" t="s">
        <v>30</v>
      </c>
      <c r="I10939" t="s">
        <v>4749</v>
      </c>
      <c r="J10939" t="s">
        <v>19</v>
      </c>
      <c r="K10939">
        <v>1</v>
      </c>
    </row>
    <row r="10940" spans="1:11" x14ac:dyDescent="0.25">
      <c r="A10940" t="s">
        <v>4895</v>
      </c>
      <c r="B10940" t="s">
        <v>4896</v>
      </c>
      <c r="C10940" t="s">
        <v>4893</v>
      </c>
      <c r="D10940" t="s">
        <v>2658</v>
      </c>
      <c r="E10940" t="s">
        <v>4894</v>
      </c>
      <c r="F10940" t="s">
        <v>2205</v>
      </c>
      <c r="G10940" t="s">
        <v>64</v>
      </c>
      <c r="H10940" t="s">
        <v>30</v>
      </c>
      <c r="I10940" t="s">
        <v>4749</v>
      </c>
      <c r="J10940" t="s">
        <v>19</v>
      </c>
      <c r="K10940">
        <v>1</v>
      </c>
    </row>
    <row r="10941" spans="1:11" x14ac:dyDescent="0.25">
      <c r="A10941" t="s">
        <v>4897</v>
      </c>
      <c r="B10941" t="s">
        <v>4898</v>
      </c>
      <c r="C10941" t="s">
        <v>4899</v>
      </c>
      <c r="D10941" t="s">
        <v>4900</v>
      </c>
      <c r="E10941" t="s">
        <v>4901</v>
      </c>
      <c r="F10941" t="s">
        <v>4902</v>
      </c>
      <c r="G10941" t="s">
        <v>16</v>
      </c>
      <c r="H10941" t="s">
        <v>30</v>
      </c>
      <c r="I10941" t="s">
        <v>4749</v>
      </c>
      <c r="J10941" t="s">
        <v>19</v>
      </c>
      <c r="K10941">
        <v>1</v>
      </c>
    </row>
    <row r="10942" spans="1:11" x14ac:dyDescent="0.25">
      <c r="A10942" t="s">
        <v>242</v>
      </c>
      <c r="C10942" t="s">
        <v>243</v>
      </c>
      <c r="D10942" t="s">
        <v>244</v>
      </c>
      <c r="E10942" t="s">
        <v>245</v>
      </c>
      <c r="F10942" t="s">
        <v>246</v>
      </c>
      <c r="G10942" t="s">
        <v>247</v>
      </c>
      <c r="H10942" t="s">
        <v>248</v>
      </c>
      <c r="I10942" t="s">
        <v>4749</v>
      </c>
      <c r="J10942" t="s">
        <v>19</v>
      </c>
      <c r="K10942">
        <v>1</v>
      </c>
    </row>
    <row r="10943" spans="1:11" x14ac:dyDescent="0.25">
      <c r="A10943" t="s">
        <v>4903</v>
      </c>
      <c r="B10943" t="s">
        <v>4904</v>
      </c>
      <c r="C10943" t="s">
        <v>4905</v>
      </c>
      <c r="D10943" t="s">
        <v>4906</v>
      </c>
      <c r="E10943" t="s">
        <v>4907</v>
      </c>
      <c r="F10943" t="s">
        <v>445</v>
      </c>
      <c r="G10943" t="s">
        <v>84</v>
      </c>
      <c r="H10943" t="s">
        <v>85</v>
      </c>
      <c r="I10943" t="s">
        <v>4749</v>
      </c>
      <c r="J10943" t="s">
        <v>19</v>
      </c>
      <c r="K10943">
        <v>1</v>
      </c>
    </row>
    <row r="10944" spans="1:11" x14ac:dyDescent="0.25">
      <c r="A10944" t="s">
        <v>4908</v>
      </c>
      <c r="C10944" t="s">
        <v>4909</v>
      </c>
      <c r="D10944" t="s">
        <v>4910</v>
      </c>
      <c r="E10944" t="s">
        <v>4271</v>
      </c>
      <c r="F10944" t="s">
        <v>4272</v>
      </c>
      <c r="G10944" t="s">
        <v>16</v>
      </c>
      <c r="H10944" t="s">
        <v>4273</v>
      </c>
      <c r="I10944" t="s">
        <v>4749</v>
      </c>
      <c r="J10944" t="s">
        <v>19</v>
      </c>
      <c r="K10944">
        <v>1</v>
      </c>
    </row>
    <row r="10945" spans="1:11" x14ac:dyDescent="0.25">
      <c r="A10945" t="s">
        <v>249</v>
      </c>
      <c r="B10945" t="s">
        <v>250</v>
      </c>
      <c r="C10945" t="s">
        <v>251</v>
      </c>
      <c r="D10945" t="s">
        <v>252</v>
      </c>
      <c r="E10945" t="s">
        <v>253</v>
      </c>
      <c r="F10945" t="s">
        <v>254</v>
      </c>
      <c r="G10945" t="s">
        <v>16</v>
      </c>
      <c r="H10945" t="s">
        <v>17</v>
      </c>
      <c r="I10945" t="s">
        <v>4749</v>
      </c>
      <c r="J10945" t="s">
        <v>19</v>
      </c>
      <c r="K10945">
        <v>1</v>
      </c>
    </row>
    <row r="10946" spans="1:11" x14ac:dyDescent="0.25">
      <c r="A10946" t="s">
        <v>4911</v>
      </c>
      <c r="B10946" t="s">
        <v>4912</v>
      </c>
      <c r="C10946" t="s">
        <v>4913</v>
      </c>
      <c r="D10946" t="s">
        <v>4214</v>
      </c>
      <c r="E10946" t="s">
        <v>4914</v>
      </c>
      <c r="F10946" t="s">
        <v>2523</v>
      </c>
      <c r="G10946" t="s">
        <v>16</v>
      </c>
      <c r="H10946" t="s">
        <v>30</v>
      </c>
      <c r="I10946" t="s">
        <v>4749</v>
      </c>
      <c r="J10946" t="s">
        <v>19</v>
      </c>
      <c r="K10946">
        <v>1</v>
      </c>
    </row>
    <row r="10947" spans="1:11" x14ac:dyDescent="0.25">
      <c r="A10947" t="s">
        <v>4915</v>
      </c>
      <c r="C10947" t="s">
        <v>4916</v>
      </c>
      <c r="D10947" t="s">
        <v>2044</v>
      </c>
      <c r="F10947" t="s">
        <v>1148</v>
      </c>
      <c r="G10947" t="s">
        <v>16</v>
      </c>
      <c r="H10947" t="s">
        <v>30</v>
      </c>
      <c r="I10947" t="s">
        <v>4749</v>
      </c>
      <c r="J10947" t="s">
        <v>19</v>
      </c>
      <c r="K10947">
        <v>1</v>
      </c>
    </row>
    <row r="10948" spans="1:11" x14ac:dyDescent="0.25">
      <c r="A10948" t="s">
        <v>4917</v>
      </c>
      <c r="C10948" t="s">
        <v>4916</v>
      </c>
      <c r="D10948" t="s">
        <v>4918</v>
      </c>
      <c r="F10948" t="s">
        <v>1148</v>
      </c>
      <c r="G10948" t="s">
        <v>16</v>
      </c>
      <c r="H10948" t="s">
        <v>30</v>
      </c>
      <c r="I10948" t="s">
        <v>4749</v>
      </c>
      <c r="J10948" t="s">
        <v>19</v>
      </c>
      <c r="K10948">
        <v>1</v>
      </c>
    </row>
    <row r="10949" spans="1:11" x14ac:dyDescent="0.25">
      <c r="A10949" t="s">
        <v>4919</v>
      </c>
      <c r="B10949" t="s">
        <v>4920</v>
      </c>
      <c r="C10949" t="s">
        <v>4921</v>
      </c>
      <c r="D10949" t="s">
        <v>4922</v>
      </c>
      <c r="E10949" t="s">
        <v>4923</v>
      </c>
      <c r="F10949" t="s">
        <v>4924</v>
      </c>
      <c r="G10949" t="s">
        <v>64</v>
      </c>
      <c r="H10949" t="s">
        <v>4925</v>
      </c>
      <c r="I10949" t="s">
        <v>4749</v>
      </c>
      <c r="J10949" t="s">
        <v>19</v>
      </c>
      <c r="K10949">
        <v>1</v>
      </c>
    </row>
    <row r="10950" spans="1:11" x14ac:dyDescent="0.25">
      <c r="A10950" t="s">
        <v>4926</v>
      </c>
      <c r="B10950" t="s">
        <v>4927</v>
      </c>
      <c r="C10950" t="s">
        <v>4928</v>
      </c>
      <c r="D10950" t="s">
        <v>4929</v>
      </c>
      <c r="E10950" t="s">
        <v>4930</v>
      </c>
      <c r="F10950" t="s">
        <v>1847</v>
      </c>
      <c r="G10950" t="s">
        <v>16</v>
      </c>
      <c r="H10950" t="s">
        <v>30</v>
      </c>
      <c r="I10950" t="s">
        <v>4749</v>
      </c>
      <c r="J10950" t="s">
        <v>19</v>
      </c>
      <c r="K10950">
        <v>1</v>
      </c>
    </row>
    <row r="10951" spans="1:11" x14ac:dyDescent="0.25">
      <c r="A10951" t="s">
        <v>4931</v>
      </c>
      <c r="C10951" t="s">
        <v>4932</v>
      </c>
      <c r="D10951" t="s">
        <v>4933</v>
      </c>
      <c r="E10951" t="s">
        <v>4934</v>
      </c>
      <c r="F10951" t="s">
        <v>4935</v>
      </c>
      <c r="G10951" t="s">
        <v>16</v>
      </c>
      <c r="H10951" t="s">
        <v>30</v>
      </c>
      <c r="I10951" t="s">
        <v>4749</v>
      </c>
      <c r="J10951" t="s">
        <v>19</v>
      </c>
      <c r="K10951">
        <v>1</v>
      </c>
    </row>
    <row r="10952" spans="1:11" x14ac:dyDescent="0.25">
      <c r="A10952" t="s">
        <v>272</v>
      </c>
      <c r="B10952" t="s">
        <v>273</v>
      </c>
      <c r="C10952" t="s">
        <v>274</v>
      </c>
      <c r="D10952" t="s">
        <v>275</v>
      </c>
      <c r="E10952" t="s">
        <v>276</v>
      </c>
      <c r="F10952" t="s">
        <v>277</v>
      </c>
      <c r="G10952" t="s">
        <v>56</v>
      </c>
      <c r="H10952" t="s">
        <v>57</v>
      </c>
      <c r="I10952" t="s">
        <v>4749</v>
      </c>
      <c r="J10952" t="s">
        <v>19</v>
      </c>
      <c r="K10952">
        <v>1</v>
      </c>
    </row>
    <row r="10953" spans="1:11" x14ac:dyDescent="0.25">
      <c r="A10953" t="s">
        <v>4936</v>
      </c>
      <c r="C10953" t="s">
        <v>4916</v>
      </c>
      <c r="D10953" t="s">
        <v>4937</v>
      </c>
      <c r="E10953" t="s">
        <v>3384</v>
      </c>
      <c r="F10953" t="s">
        <v>1291</v>
      </c>
      <c r="G10953" t="s">
        <v>16</v>
      </c>
      <c r="H10953" t="s">
        <v>30</v>
      </c>
      <c r="I10953" t="s">
        <v>4749</v>
      </c>
      <c r="J10953" t="s">
        <v>19</v>
      </c>
      <c r="K10953">
        <v>1</v>
      </c>
    </row>
    <row r="10954" spans="1:11" x14ac:dyDescent="0.25">
      <c r="A10954" t="s">
        <v>255</v>
      </c>
      <c r="B10954" t="s">
        <v>256</v>
      </c>
      <c r="C10954" t="s">
        <v>257</v>
      </c>
      <c r="D10954" t="s">
        <v>258</v>
      </c>
      <c r="E10954" t="s">
        <v>259</v>
      </c>
      <c r="F10954" t="s">
        <v>260</v>
      </c>
      <c r="G10954" t="s">
        <v>16</v>
      </c>
      <c r="H10954" t="s">
        <v>261</v>
      </c>
      <c r="I10954" t="s">
        <v>4749</v>
      </c>
      <c r="J10954" t="s">
        <v>19</v>
      </c>
      <c r="K10954">
        <v>1</v>
      </c>
    </row>
    <row r="10955" spans="1:11" x14ac:dyDescent="0.25">
      <c r="A10955" t="s">
        <v>4938</v>
      </c>
      <c r="C10955" t="s">
        <v>4939</v>
      </c>
      <c r="D10955" t="s">
        <v>311</v>
      </c>
      <c r="F10955" t="s">
        <v>706</v>
      </c>
      <c r="G10955" t="s">
        <v>16</v>
      </c>
      <c r="H10955" t="s">
        <v>102</v>
      </c>
      <c r="I10955" t="s">
        <v>4749</v>
      </c>
      <c r="J10955" t="s">
        <v>19</v>
      </c>
      <c r="K10955">
        <v>1</v>
      </c>
    </row>
    <row r="10956" spans="1:11" x14ac:dyDescent="0.25">
      <c r="A10956" t="s">
        <v>282</v>
      </c>
      <c r="C10956" t="s">
        <v>283</v>
      </c>
      <c r="D10956" t="s">
        <v>284</v>
      </c>
      <c r="E10956" t="s">
        <v>285</v>
      </c>
      <c r="F10956" t="s">
        <v>286</v>
      </c>
      <c r="G10956" t="s">
        <v>95</v>
      </c>
      <c r="H10956" t="s">
        <v>17</v>
      </c>
      <c r="I10956" t="s">
        <v>4749</v>
      </c>
      <c r="J10956" t="s">
        <v>19</v>
      </c>
      <c r="K10956">
        <v>1</v>
      </c>
    </row>
    <row r="10957" spans="1:11" x14ac:dyDescent="0.25">
      <c r="A10957" t="s">
        <v>262</v>
      </c>
      <c r="C10957" t="s">
        <v>263</v>
      </c>
      <c r="D10957" t="s">
        <v>264</v>
      </c>
      <c r="E10957" t="s">
        <v>265</v>
      </c>
      <c r="F10957" t="s">
        <v>266</v>
      </c>
      <c r="G10957" t="s">
        <v>48</v>
      </c>
      <c r="H10957" t="s">
        <v>49</v>
      </c>
      <c r="I10957" t="s">
        <v>4749</v>
      </c>
      <c r="J10957" t="s">
        <v>19</v>
      </c>
      <c r="K10957">
        <v>1</v>
      </c>
    </row>
    <row r="10958" spans="1:11" x14ac:dyDescent="0.25">
      <c r="A10958" t="s">
        <v>4940</v>
      </c>
      <c r="C10958" t="s">
        <v>4941</v>
      </c>
      <c r="D10958" t="s">
        <v>4942</v>
      </c>
      <c r="F10958" t="s">
        <v>3387</v>
      </c>
      <c r="G10958" t="s">
        <v>16</v>
      </c>
      <c r="H10958" t="s">
        <v>30</v>
      </c>
      <c r="I10958" t="s">
        <v>4749</v>
      </c>
      <c r="J10958" t="s">
        <v>19</v>
      </c>
      <c r="K10958">
        <v>1</v>
      </c>
    </row>
    <row r="10959" spans="1:11" x14ac:dyDescent="0.25">
      <c r="A10959" t="s">
        <v>4943</v>
      </c>
      <c r="B10959" t="s">
        <v>4944</v>
      </c>
      <c r="C10959" t="s">
        <v>4945</v>
      </c>
      <c r="D10959" t="s">
        <v>2601</v>
      </c>
      <c r="F10959" t="s">
        <v>1646</v>
      </c>
      <c r="G10959" t="s">
        <v>16</v>
      </c>
      <c r="H10959" t="s">
        <v>30</v>
      </c>
      <c r="I10959" t="s">
        <v>4749</v>
      </c>
      <c r="J10959" t="s">
        <v>19</v>
      </c>
      <c r="K10959">
        <v>1</v>
      </c>
    </row>
    <row r="10960" spans="1:11" x14ac:dyDescent="0.25">
      <c r="A10960" t="s">
        <v>4946</v>
      </c>
      <c r="C10960" t="s">
        <v>4947</v>
      </c>
      <c r="D10960" t="s">
        <v>4219</v>
      </c>
      <c r="F10960" t="s">
        <v>3675</v>
      </c>
      <c r="G10960" t="s">
        <v>16</v>
      </c>
      <c r="H10960" t="s">
        <v>30</v>
      </c>
      <c r="I10960" t="s">
        <v>4749</v>
      </c>
      <c r="J10960" t="s">
        <v>19</v>
      </c>
      <c r="K10960">
        <v>1</v>
      </c>
    </row>
    <row r="10961" spans="1:11" x14ac:dyDescent="0.25">
      <c r="A10961" t="s">
        <v>278</v>
      </c>
      <c r="C10961" t="s">
        <v>279</v>
      </c>
      <c r="D10961" t="s">
        <v>280</v>
      </c>
      <c r="F10961" t="s">
        <v>281</v>
      </c>
      <c r="G10961" t="s">
        <v>16</v>
      </c>
      <c r="H10961" t="s">
        <v>17</v>
      </c>
      <c r="I10961" t="s">
        <v>4749</v>
      </c>
      <c r="J10961" t="s">
        <v>19</v>
      </c>
      <c r="K10961">
        <v>1</v>
      </c>
    </row>
    <row r="10962" spans="1:11" x14ac:dyDescent="0.25">
      <c r="A10962" t="s">
        <v>4948</v>
      </c>
      <c r="C10962" t="s">
        <v>4916</v>
      </c>
      <c r="D10962" t="s">
        <v>4949</v>
      </c>
      <c r="F10962" t="s">
        <v>2410</v>
      </c>
      <c r="G10962" t="s">
        <v>16</v>
      </c>
      <c r="H10962" t="s">
        <v>30</v>
      </c>
      <c r="I10962" t="s">
        <v>4749</v>
      </c>
      <c r="J10962" t="s">
        <v>19</v>
      </c>
      <c r="K10962">
        <v>1</v>
      </c>
    </row>
    <row r="10963" spans="1:11" x14ac:dyDescent="0.25">
      <c r="A10963" t="s">
        <v>4950</v>
      </c>
      <c r="C10963" t="s">
        <v>4951</v>
      </c>
      <c r="D10963" t="s">
        <v>682</v>
      </c>
      <c r="E10963" t="s">
        <v>4952</v>
      </c>
      <c r="F10963" t="s">
        <v>4953</v>
      </c>
      <c r="G10963" t="s">
        <v>48</v>
      </c>
      <c r="H10963" t="s">
        <v>49</v>
      </c>
      <c r="I10963" t="s">
        <v>4749</v>
      </c>
      <c r="J10963" t="s">
        <v>19</v>
      </c>
      <c r="K10963">
        <v>1</v>
      </c>
    </row>
    <row r="10964" spans="1:11" x14ac:dyDescent="0.25">
      <c r="A10964" t="s">
        <v>4954</v>
      </c>
      <c r="B10964" t="s">
        <v>4955</v>
      </c>
      <c r="C10964" t="s">
        <v>4956</v>
      </c>
      <c r="D10964" t="s">
        <v>4957</v>
      </c>
      <c r="E10964" t="s">
        <v>4958</v>
      </c>
      <c r="F10964" t="s">
        <v>4959</v>
      </c>
      <c r="G10964" t="s">
        <v>48</v>
      </c>
      <c r="H10964" t="s">
        <v>2212</v>
      </c>
      <c r="I10964" t="s">
        <v>4749</v>
      </c>
      <c r="J10964" t="s">
        <v>19</v>
      </c>
      <c r="K10964">
        <v>1</v>
      </c>
    </row>
    <row r="10965" spans="1:11" x14ac:dyDescent="0.25">
      <c r="A10965" t="s">
        <v>4960</v>
      </c>
      <c r="B10965" t="s">
        <v>4961</v>
      </c>
      <c r="C10965" t="s">
        <v>4962</v>
      </c>
      <c r="D10965" t="s">
        <v>4963</v>
      </c>
      <c r="E10965" t="s">
        <v>4964</v>
      </c>
      <c r="F10965" t="s">
        <v>4959</v>
      </c>
      <c r="G10965" t="s">
        <v>48</v>
      </c>
      <c r="H10965" t="s">
        <v>2212</v>
      </c>
      <c r="I10965" t="s">
        <v>4749</v>
      </c>
      <c r="J10965" t="s">
        <v>19</v>
      </c>
      <c r="K10965">
        <v>1</v>
      </c>
    </row>
    <row r="10966" spans="1:11" x14ac:dyDescent="0.25">
      <c r="A10966" t="s">
        <v>4965</v>
      </c>
      <c r="B10966" t="s">
        <v>4966</v>
      </c>
      <c r="C10966" t="s">
        <v>4967</v>
      </c>
      <c r="D10966" t="s">
        <v>4968</v>
      </c>
      <c r="E10966" t="s">
        <v>4969</v>
      </c>
      <c r="F10966" t="s">
        <v>4970</v>
      </c>
      <c r="G10966" t="s">
        <v>56</v>
      </c>
      <c r="H10966" t="s">
        <v>57</v>
      </c>
      <c r="I10966" t="s">
        <v>4749</v>
      </c>
      <c r="J10966" t="s">
        <v>19</v>
      </c>
      <c r="K10966">
        <v>1</v>
      </c>
    </row>
    <row r="10967" spans="1:11" x14ac:dyDescent="0.25">
      <c r="A10967" t="s">
        <v>293</v>
      </c>
      <c r="C10967" t="s">
        <v>294</v>
      </c>
      <c r="D10967" t="s">
        <v>295</v>
      </c>
      <c r="E10967" t="s">
        <v>296</v>
      </c>
      <c r="F10967" t="s">
        <v>297</v>
      </c>
      <c r="G10967" t="s">
        <v>56</v>
      </c>
      <c r="H10967" t="s">
        <v>57</v>
      </c>
      <c r="I10967" t="s">
        <v>4749</v>
      </c>
      <c r="J10967" t="s">
        <v>19</v>
      </c>
      <c r="K10967">
        <v>1</v>
      </c>
    </row>
    <row r="10968" spans="1:11" x14ac:dyDescent="0.25">
      <c r="A10968" t="s">
        <v>4971</v>
      </c>
      <c r="B10968" t="s">
        <v>4972</v>
      </c>
      <c r="C10968" t="s">
        <v>4973</v>
      </c>
      <c r="D10968" t="s">
        <v>4974</v>
      </c>
      <c r="E10968" t="s">
        <v>4975</v>
      </c>
      <c r="F10968" t="s">
        <v>1173</v>
      </c>
      <c r="G10968" t="s">
        <v>16</v>
      </c>
      <c r="H10968" t="s">
        <v>30</v>
      </c>
      <c r="I10968" t="s">
        <v>4749</v>
      </c>
      <c r="J10968" t="s">
        <v>19</v>
      </c>
      <c r="K10968">
        <v>1</v>
      </c>
    </row>
    <row r="10969" spans="1:11" x14ac:dyDescent="0.25">
      <c r="A10969" t="s">
        <v>4976</v>
      </c>
      <c r="B10969" t="s">
        <v>4977</v>
      </c>
      <c r="C10969" t="s">
        <v>4978</v>
      </c>
      <c r="D10969" t="s">
        <v>4979</v>
      </c>
      <c r="E10969" t="s">
        <v>4980</v>
      </c>
      <c r="F10969" t="s">
        <v>4981</v>
      </c>
      <c r="G10969" t="s">
        <v>16</v>
      </c>
      <c r="H10969" t="s">
        <v>30</v>
      </c>
      <c r="I10969" t="s">
        <v>4749</v>
      </c>
      <c r="J10969" t="s">
        <v>19</v>
      </c>
      <c r="K10969">
        <v>1</v>
      </c>
    </row>
    <row r="10970" spans="1:11" x14ac:dyDescent="0.25">
      <c r="A10970" t="s">
        <v>4982</v>
      </c>
      <c r="C10970" t="s">
        <v>4983</v>
      </c>
      <c r="D10970" t="s">
        <v>4984</v>
      </c>
      <c r="F10970" t="s">
        <v>4985</v>
      </c>
      <c r="G10970" t="s">
        <v>16</v>
      </c>
      <c r="H10970" t="s">
        <v>30</v>
      </c>
      <c r="I10970" t="s">
        <v>4749</v>
      </c>
      <c r="J10970" t="s">
        <v>19</v>
      </c>
      <c r="K10970">
        <v>1</v>
      </c>
    </row>
    <row r="10971" spans="1:11" x14ac:dyDescent="0.25">
      <c r="A10971" t="s">
        <v>4986</v>
      </c>
      <c r="C10971" t="s">
        <v>4987</v>
      </c>
      <c r="D10971" t="s">
        <v>4988</v>
      </c>
      <c r="E10971" t="s">
        <v>4989</v>
      </c>
      <c r="F10971" t="s">
        <v>629</v>
      </c>
      <c r="G10971" t="s">
        <v>314</v>
      </c>
      <c r="H10971" t="s">
        <v>630</v>
      </c>
      <c r="I10971" t="s">
        <v>4749</v>
      </c>
      <c r="J10971" t="s">
        <v>19</v>
      </c>
      <c r="K10971">
        <v>1</v>
      </c>
    </row>
    <row r="10972" spans="1:11" x14ac:dyDescent="0.25">
      <c r="A10972" t="s">
        <v>4990</v>
      </c>
      <c r="C10972" t="s">
        <v>4978</v>
      </c>
      <c r="D10972" t="s">
        <v>4991</v>
      </c>
      <c r="F10972" t="s">
        <v>666</v>
      </c>
      <c r="G10972" t="s">
        <v>16</v>
      </c>
      <c r="H10972" t="s">
        <v>30</v>
      </c>
      <c r="I10972" t="s">
        <v>4749</v>
      </c>
      <c r="J10972" t="s">
        <v>19</v>
      </c>
      <c r="K10972">
        <v>1</v>
      </c>
    </row>
    <row r="10973" spans="1:11" x14ac:dyDescent="0.25">
      <c r="A10973" t="s">
        <v>4992</v>
      </c>
      <c r="C10973" t="s">
        <v>4978</v>
      </c>
      <c r="D10973" t="s">
        <v>4993</v>
      </c>
      <c r="F10973" t="s">
        <v>666</v>
      </c>
      <c r="G10973" t="s">
        <v>16</v>
      </c>
      <c r="H10973" t="s">
        <v>30</v>
      </c>
      <c r="I10973" t="s">
        <v>4749</v>
      </c>
      <c r="J10973" t="s">
        <v>19</v>
      </c>
      <c r="K10973">
        <v>1</v>
      </c>
    </row>
    <row r="10974" spans="1:11" x14ac:dyDescent="0.25">
      <c r="A10974" t="s">
        <v>4994</v>
      </c>
      <c r="C10974" t="s">
        <v>4978</v>
      </c>
      <c r="D10974" t="s">
        <v>4979</v>
      </c>
      <c r="F10974" t="s">
        <v>666</v>
      </c>
      <c r="G10974" t="s">
        <v>16</v>
      </c>
      <c r="H10974" t="s">
        <v>30</v>
      </c>
      <c r="I10974" t="s">
        <v>4749</v>
      </c>
      <c r="J10974" t="s">
        <v>19</v>
      </c>
      <c r="K10974">
        <v>1</v>
      </c>
    </row>
    <row r="10975" spans="1:11" x14ac:dyDescent="0.25">
      <c r="A10975" t="s">
        <v>4995</v>
      </c>
      <c r="B10975" t="s">
        <v>4996</v>
      </c>
      <c r="C10975" t="s">
        <v>4928</v>
      </c>
      <c r="D10975" t="s">
        <v>2832</v>
      </c>
      <c r="E10975" t="s">
        <v>4997</v>
      </c>
      <c r="F10975" t="s">
        <v>2834</v>
      </c>
      <c r="G10975" t="s">
        <v>16</v>
      </c>
      <c r="H10975" t="s">
        <v>30</v>
      </c>
      <c r="I10975" t="s">
        <v>4749</v>
      </c>
      <c r="J10975" t="s">
        <v>19</v>
      </c>
      <c r="K10975">
        <v>1</v>
      </c>
    </row>
    <row r="10976" spans="1:11" x14ac:dyDescent="0.25">
      <c r="A10976" t="s">
        <v>4998</v>
      </c>
      <c r="C10976" t="s">
        <v>4799</v>
      </c>
      <c r="D10976" t="s">
        <v>4999</v>
      </c>
      <c r="E10976" t="s">
        <v>5000</v>
      </c>
      <c r="F10976" t="s">
        <v>5001</v>
      </c>
      <c r="G10976" t="s">
        <v>16</v>
      </c>
      <c r="H10976" t="s">
        <v>3594</v>
      </c>
      <c r="I10976" t="s">
        <v>4749</v>
      </c>
      <c r="J10976" t="s">
        <v>19</v>
      </c>
      <c r="K10976">
        <v>1</v>
      </c>
    </row>
    <row r="10977" spans="1:11" x14ac:dyDescent="0.25">
      <c r="A10977" t="s">
        <v>5002</v>
      </c>
      <c r="C10977" t="s">
        <v>4799</v>
      </c>
      <c r="D10977" t="s">
        <v>5003</v>
      </c>
      <c r="E10977" t="s">
        <v>5000</v>
      </c>
      <c r="F10977" t="s">
        <v>5004</v>
      </c>
      <c r="G10977" t="s">
        <v>16</v>
      </c>
      <c r="H10977" t="s">
        <v>102</v>
      </c>
      <c r="I10977" t="s">
        <v>4749</v>
      </c>
      <c r="J10977" t="s">
        <v>19</v>
      </c>
      <c r="K10977">
        <v>1</v>
      </c>
    </row>
    <row r="10978" spans="1:11" x14ac:dyDescent="0.25">
      <c r="A10978" t="s">
        <v>5005</v>
      </c>
      <c r="C10978" t="s">
        <v>4799</v>
      </c>
      <c r="D10978" t="s">
        <v>5006</v>
      </c>
      <c r="E10978" t="s">
        <v>5000</v>
      </c>
      <c r="F10978" t="s">
        <v>5007</v>
      </c>
      <c r="G10978" t="s">
        <v>16</v>
      </c>
      <c r="H10978" t="s">
        <v>1222</v>
      </c>
      <c r="I10978" t="s">
        <v>4749</v>
      </c>
      <c r="J10978" t="s">
        <v>19</v>
      </c>
      <c r="K10978">
        <v>1</v>
      </c>
    </row>
    <row r="10979" spans="1:11" x14ac:dyDescent="0.25">
      <c r="A10979" t="s">
        <v>5008</v>
      </c>
      <c r="C10979" t="s">
        <v>4799</v>
      </c>
      <c r="D10979" t="s">
        <v>5009</v>
      </c>
      <c r="E10979" t="s">
        <v>5000</v>
      </c>
      <c r="F10979" t="s">
        <v>5010</v>
      </c>
      <c r="G10979" t="s">
        <v>16</v>
      </c>
      <c r="H10979" t="s">
        <v>102</v>
      </c>
      <c r="I10979" t="s">
        <v>4749</v>
      </c>
      <c r="J10979" t="s">
        <v>19</v>
      </c>
      <c r="K10979">
        <v>1</v>
      </c>
    </row>
    <row r="10980" spans="1:11" x14ac:dyDescent="0.25">
      <c r="A10980" t="s">
        <v>5011</v>
      </c>
      <c r="C10980" t="s">
        <v>4799</v>
      </c>
      <c r="D10980" t="s">
        <v>5012</v>
      </c>
      <c r="E10980" t="s">
        <v>5000</v>
      </c>
      <c r="F10980" t="s">
        <v>5013</v>
      </c>
      <c r="G10980" t="s">
        <v>16</v>
      </c>
      <c r="H10980" t="s">
        <v>30</v>
      </c>
      <c r="I10980" t="s">
        <v>4749</v>
      </c>
      <c r="J10980" t="s">
        <v>19</v>
      </c>
      <c r="K10980">
        <v>1</v>
      </c>
    </row>
    <row r="10981" spans="1:11" x14ac:dyDescent="0.25">
      <c r="A10981" t="s">
        <v>5014</v>
      </c>
      <c r="C10981" t="s">
        <v>4799</v>
      </c>
      <c r="D10981" t="s">
        <v>1060</v>
      </c>
      <c r="E10981" t="s">
        <v>5000</v>
      </c>
      <c r="F10981" t="s">
        <v>5015</v>
      </c>
      <c r="G10981" t="s">
        <v>16</v>
      </c>
      <c r="H10981" t="s">
        <v>3636</v>
      </c>
      <c r="I10981" t="s">
        <v>4749</v>
      </c>
      <c r="J10981" t="s">
        <v>19</v>
      </c>
      <c r="K10981">
        <v>1</v>
      </c>
    </row>
    <row r="10982" spans="1:11" x14ac:dyDescent="0.25">
      <c r="A10982" t="s">
        <v>5016</v>
      </c>
      <c r="C10982" t="s">
        <v>4799</v>
      </c>
      <c r="D10982" t="s">
        <v>5017</v>
      </c>
      <c r="E10982" t="s">
        <v>5000</v>
      </c>
      <c r="F10982" t="s">
        <v>5018</v>
      </c>
      <c r="G10982" t="s">
        <v>16</v>
      </c>
      <c r="H10982" t="s">
        <v>17</v>
      </c>
      <c r="I10982" t="s">
        <v>4749</v>
      </c>
      <c r="J10982" t="s">
        <v>19</v>
      </c>
      <c r="K10982">
        <v>1</v>
      </c>
    </row>
    <row r="10983" spans="1:11" x14ac:dyDescent="0.25">
      <c r="A10983" t="s">
        <v>5019</v>
      </c>
      <c r="C10983" t="s">
        <v>4799</v>
      </c>
      <c r="D10983" t="s">
        <v>2419</v>
      </c>
      <c r="E10983" t="s">
        <v>5000</v>
      </c>
      <c r="F10983" t="s">
        <v>5020</v>
      </c>
      <c r="G10983" t="s">
        <v>16</v>
      </c>
      <c r="H10983" t="s">
        <v>5021</v>
      </c>
      <c r="I10983" t="s">
        <v>4749</v>
      </c>
      <c r="J10983" t="s">
        <v>19</v>
      </c>
      <c r="K10983">
        <v>1</v>
      </c>
    </row>
    <row r="10984" spans="1:11" x14ac:dyDescent="0.25">
      <c r="A10984" t="s">
        <v>298</v>
      </c>
      <c r="C10984" t="s">
        <v>299</v>
      </c>
      <c r="D10984" t="s">
        <v>300</v>
      </c>
      <c r="E10984" t="s">
        <v>301</v>
      </c>
      <c r="F10984" t="s">
        <v>302</v>
      </c>
      <c r="G10984" t="s">
        <v>16</v>
      </c>
      <c r="H10984" t="s">
        <v>30</v>
      </c>
      <c r="I10984" t="s">
        <v>4749</v>
      </c>
      <c r="J10984" t="s">
        <v>19</v>
      </c>
      <c r="K10984">
        <v>1</v>
      </c>
    </row>
    <row r="10985" spans="1:11" x14ac:dyDescent="0.25">
      <c r="A10985" t="s">
        <v>303</v>
      </c>
      <c r="B10985" t="s">
        <v>304</v>
      </c>
      <c r="C10985" t="s">
        <v>305</v>
      </c>
      <c r="D10985" t="s">
        <v>306</v>
      </c>
      <c r="E10985" t="s">
        <v>307</v>
      </c>
      <c r="F10985" t="s">
        <v>308</v>
      </c>
      <c r="G10985" t="s">
        <v>95</v>
      </c>
      <c r="H10985" t="s">
        <v>206</v>
      </c>
      <c r="I10985" t="s">
        <v>4749</v>
      </c>
      <c r="J10985" t="s">
        <v>19</v>
      </c>
      <c r="K10985">
        <v>1</v>
      </c>
    </row>
    <row r="10986" spans="1:11" x14ac:dyDescent="0.25">
      <c r="A10986" t="s">
        <v>5022</v>
      </c>
      <c r="C10986" t="s">
        <v>5023</v>
      </c>
      <c r="D10986" t="s">
        <v>5024</v>
      </c>
      <c r="E10986" t="s">
        <v>5025</v>
      </c>
      <c r="F10986" t="s">
        <v>5026</v>
      </c>
      <c r="G10986" t="s">
        <v>16</v>
      </c>
      <c r="H10986" t="s">
        <v>339</v>
      </c>
      <c r="I10986" t="s">
        <v>4749</v>
      </c>
      <c r="J10986" t="s">
        <v>19</v>
      </c>
      <c r="K10986">
        <v>1</v>
      </c>
    </row>
    <row r="10987" spans="1:11" x14ac:dyDescent="0.25">
      <c r="A10987" t="s">
        <v>287</v>
      </c>
      <c r="C10987" t="s">
        <v>288</v>
      </c>
      <c r="D10987" t="s">
        <v>289</v>
      </c>
      <c r="E10987" t="s">
        <v>290</v>
      </c>
      <c r="F10987" t="s">
        <v>291</v>
      </c>
      <c r="G10987" t="s">
        <v>16</v>
      </c>
      <c r="H10987" t="s">
        <v>292</v>
      </c>
      <c r="I10987" t="s">
        <v>4749</v>
      </c>
      <c r="J10987" t="s">
        <v>19</v>
      </c>
      <c r="K10987">
        <v>1</v>
      </c>
    </row>
    <row r="10988" spans="1:11" x14ac:dyDescent="0.25">
      <c r="A10988" t="s">
        <v>2898</v>
      </c>
      <c r="C10988" t="s">
        <v>2899</v>
      </c>
      <c r="D10988" t="s">
        <v>2900</v>
      </c>
      <c r="E10988" t="s">
        <v>2901</v>
      </c>
      <c r="F10988" t="s">
        <v>2902</v>
      </c>
      <c r="G10988" t="s">
        <v>16</v>
      </c>
      <c r="H10988" t="s">
        <v>30</v>
      </c>
      <c r="I10988" t="s">
        <v>4749</v>
      </c>
      <c r="J10988" t="s">
        <v>19</v>
      </c>
      <c r="K10988">
        <v>1</v>
      </c>
    </row>
    <row r="10989" spans="1:11" x14ac:dyDescent="0.25">
      <c r="A10989" t="s">
        <v>5027</v>
      </c>
      <c r="B10989" t="s">
        <v>5028</v>
      </c>
      <c r="C10989" t="s">
        <v>5029</v>
      </c>
      <c r="D10989" t="s">
        <v>5030</v>
      </c>
      <c r="E10989" t="s">
        <v>5031</v>
      </c>
      <c r="F10989" t="s">
        <v>5032</v>
      </c>
      <c r="G10989" t="s">
        <v>5033</v>
      </c>
      <c r="H10989" t="s">
        <v>5034</v>
      </c>
      <c r="I10989" t="s">
        <v>4749</v>
      </c>
      <c r="J10989" t="s">
        <v>19</v>
      </c>
      <c r="K10989">
        <v>1</v>
      </c>
    </row>
    <row r="10990" spans="1:11" x14ac:dyDescent="0.25">
      <c r="A10990" t="s">
        <v>5035</v>
      </c>
      <c r="B10990" t="s">
        <v>5036</v>
      </c>
      <c r="C10990" t="s">
        <v>4928</v>
      </c>
      <c r="D10990" t="s">
        <v>5037</v>
      </c>
      <c r="E10990" t="s">
        <v>5038</v>
      </c>
      <c r="F10990" t="s">
        <v>5039</v>
      </c>
      <c r="G10990" t="s">
        <v>16</v>
      </c>
      <c r="H10990" t="s">
        <v>30</v>
      </c>
      <c r="I10990" t="s">
        <v>4749</v>
      </c>
      <c r="J10990" t="s">
        <v>19</v>
      </c>
      <c r="K10990">
        <v>1</v>
      </c>
    </row>
    <row r="10991" spans="1:11" x14ac:dyDescent="0.25">
      <c r="A10991" t="s">
        <v>324</v>
      </c>
      <c r="B10991" t="s">
        <v>325</v>
      </c>
      <c r="C10991" t="s">
        <v>326</v>
      </c>
      <c r="D10991" t="s">
        <v>327</v>
      </c>
      <c r="F10991" t="s">
        <v>328</v>
      </c>
      <c r="G10991" t="s">
        <v>84</v>
      </c>
      <c r="H10991" t="s">
        <v>85</v>
      </c>
      <c r="I10991" t="s">
        <v>4749</v>
      </c>
      <c r="J10991" t="s">
        <v>19</v>
      </c>
      <c r="K10991">
        <v>1</v>
      </c>
    </row>
    <row r="10992" spans="1:11" x14ac:dyDescent="0.25">
      <c r="A10992" t="s">
        <v>5040</v>
      </c>
      <c r="B10992" t="s">
        <v>5041</v>
      </c>
      <c r="C10992" t="s">
        <v>5042</v>
      </c>
      <c r="D10992" t="s">
        <v>5043</v>
      </c>
      <c r="F10992" t="s">
        <v>5044</v>
      </c>
      <c r="G10992" t="s">
        <v>109</v>
      </c>
      <c r="H10992" t="s">
        <v>110</v>
      </c>
      <c r="I10992" t="s">
        <v>4749</v>
      </c>
      <c r="J10992" t="s">
        <v>19</v>
      </c>
      <c r="K10992">
        <v>1</v>
      </c>
    </row>
    <row r="10993" spans="1:11" x14ac:dyDescent="0.25">
      <c r="A10993" t="s">
        <v>5045</v>
      </c>
      <c r="B10993" t="s">
        <v>5046</v>
      </c>
      <c r="C10993" t="s">
        <v>4928</v>
      </c>
      <c r="D10993" t="s">
        <v>5047</v>
      </c>
      <c r="E10993" t="s">
        <v>5048</v>
      </c>
      <c r="F10993" t="s">
        <v>2200</v>
      </c>
      <c r="G10993" t="s">
        <v>16</v>
      </c>
      <c r="H10993" t="s">
        <v>30</v>
      </c>
      <c r="I10993" t="s">
        <v>4749</v>
      </c>
      <c r="J10993" t="s">
        <v>19</v>
      </c>
      <c r="K10993">
        <v>1</v>
      </c>
    </row>
    <row r="10994" spans="1:11" x14ac:dyDescent="0.25">
      <c r="A10994" t="s">
        <v>5049</v>
      </c>
      <c r="B10994" t="s">
        <v>5050</v>
      </c>
      <c r="C10994" t="s">
        <v>4928</v>
      </c>
      <c r="D10994" t="s">
        <v>5051</v>
      </c>
      <c r="E10994" t="s">
        <v>5052</v>
      </c>
      <c r="F10994" t="s">
        <v>2205</v>
      </c>
      <c r="G10994" t="s">
        <v>16</v>
      </c>
      <c r="H10994" t="s">
        <v>30</v>
      </c>
      <c r="I10994" t="s">
        <v>4749</v>
      </c>
      <c r="J10994" t="s">
        <v>19</v>
      </c>
      <c r="K10994">
        <v>1</v>
      </c>
    </row>
    <row r="10995" spans="1:11" x14ac:dyDescent="0.25">
      <c r="A10995" t="s">
        <v>5053</v>
      </c>
      <c r="B10995" t="s">
        <v>5054</v>
      </c>
      <c r="C10995" t="s">
        <v>4928</v>
      </c>
      <c r="D10995" t="s">
        <v>2374</v>
      </c>
      <c r="E10995" t="s">
        <v>5055</v>
      </c>
      <c r="F10995" t="s">
        <v>2285</v>
      </c>
      <c r="G10995" t="s">
        <v>16</v>
      </c>
      <c r="H10995" t="s">
        <v>30</v>
      </c>
      <c r="I10995" t="s">
        <v>4749</v>
      </c>
      <c r="J10995" t="s">
        <v>19</v>
      </c>
      <c r="K10995">
        <v>1</v>
      </c>
    </row>
    <row r="10996" spans="1:11" x14ac:dyDescent="0.25">
      <c r="A10996" t="s">
        <v>5056</v>
      </c>
      <c r="B10996" t="s">
        <v>5057</v>
      </c>
      <c r="C10996" t="s">
        <v>5058</v>
      </c>
      <c r="D10996" t="s">
        <v>4713</v>
      </c>
      <c r="E10996" t="s">
        <v>5059</v>
      </c>
      <c r="F10996" t="s">
        <v>5060</v>
      </c>
      <c r="G10996" t="s">
        <v>64</v>
      </c>
      <c r="H10996" t="s">
        <v>574</v>
      </c>
      <c r="I10996" t="s">
        <v>4749</v>
      </c>
      <c r="J10996" t="s">
        <v>19</v>
      </c>
      <c r="K10996">
        <v>1</v>
      </c>
    </row>
    <row r="10997" spans="1:11" x14ac:dyDescent="0.25">
      <c r="A10997" t="s">
        <v>5061</v>
      </c>
      <c r="C10997" t="s">
        <v>5062</v>
      </c>
      <c r="D10997" t="s">
        <v>5063</v>
      </c>
      <c r="E10997" t="s">
        <v>5064</v>
      </c>
      <c r="F10997" t="s">
        <v>5065</v>
      </c>
      <c r="G10997" t="s">
        <v>64</v>
      </c>
      <c r="H10997" t="s">
        <v>65</v>
      </c>
      <c r="I10997" t="s">
        <v>4749</v>
      </c>
      <c r="J10997" t="s">
        <v>19</v>
      </c>
      <c r="K10997">
        <v>1</v>
      </c>
    </row>
    <row r="10998" spans="1:11" x14ac:dyDescent="0.25">
      <c r="A10998" t="s">
        <v>5066</v>
      </c>
      <c r="B10998" t="s">
        <v>5067</v>
      </c>
      <c r="C10998" t="s">
        <v>5068</v>
      </c>
      <c r="D10998" t="s">
        <v>5069</v>
      </c>
      <c r="E10998" t="s">
        <v>5070</v>
      </c>
      <c r="F10998" t="s">
        <v>5071</v>
      </c>
      <c r="G10998" t="s">
        <v>64</v>
      </c>
      <c r="H10998" t="s">
        <v>574</v>
      </c>
      <c r="I10998" t="s">
        <v>4749</v>
      </c>
      <c r="J10998" t="s">
        <v>19</v>
      </c>
      <c r="K10998">
        <v>1</v>
      </c>
    </row>
    <row r="10999" spans="1:11" x14ac:dyDescent="0.25">
      <c r="A10999" t="s">
        <v>5072</v>
      </c>
      <c r="C10999" t="s">
        <v>5073</v>
      </c>
      <c r="D10999" t="s">
        <v>5074</v>
      </c>
      <c r="E10999" t="s">
        <v>5075</v>
      </c>
      <c r="F10999" t="s">
        <v>5076</v>
      </c>
      <c r="G10999" t="s">
        <v>16</v>
      </c>
      <c r="H10999" t="s">
        <v>30</v>
      </c>
      <c r="I10999" t="s">
        <v>4749</v>
      </c>
      <c r="J10999" t="s">
        <v>19</v>
      </c>
      <c r="K10999">
        <v>1</v>
      </c>
    </row>
    <row r="11000" spans="1:11" x14ac:dyDescent="0.25">
      <c r="A11000" t="s">
        <v>5077</v>
      </c>
      <c r="B11000" t="s">
        <v>5078</v>
      </c>
      <c r="C11000" t="s">
        <v>4928</v>
      </c>
      <c r="D11000" t="s">
        <v>2832</v>
      </c>
      <c r="E11000" t="s">
        <v>5055</v>
      </c>
      <c r="F11000" t="s">
        <v>3943</v>
      </c>
      <c r="G11000" t="s">
        <v>16</v>
      </c>
      <c r="H11000" t="s">
        <v>30</v>
      </c>
      <c r="I11000" t="s">
        <v>4749</v>
      </c>
      <c r="J11000" t="s">
        <v>19</v>
      </c>
      <c r="K11000">
        <v>1</v>
      </c>
    </row>
    <row r="11001" spans="1:11" x14ac:dyDescent="0.25">
      <c r="A11001" t="s">
        <v>329</v>
      </c>
      <c r="C11001" t="s">
        <v>330</v>
      </c>
      <c r="D11001" t="s">
        <v>331</v>
      </c>
      <c r="E11001" t="s">
        <v>332</v>
      </c>
      <c r="F11001" t="s">
        <v>333</v>
      </c>
      <c r="G11001" t="s">
        <v>84</v>
      </c>
      <c r="H11001" t="s">
        <v>110</v>
      </c>
      <c r="I11001" t="s">
        <v>4749</v>
      </c>
      <c r="J11001" t="s">
        <v>19</v>
      </c>
      <c r="K11001">
        <v>1</v>
      </c>
    </row>
    <row r="11002" spans="1:11" x14ac:dyDescent="0.25">
      <c r="A11002" t="s">
        <v>5079</v>
      </c>
      <c r="B11002" t="s">
        <v>5080</v>
      </c>
      <c r="C11002" t="s">
        <v>4928</v>
      </c>
      <c r="D11002" t="s">
        <v>2374</v>
      </c>
      <c r="E11002" t="s">
        <v>5081</v>
      </c>
      <c r="F11002" t="s">
        <v>5082</v>
      </c>
      <c r="G11002" t="s">
        <v>16</v>
      </c>
      <c r="H11002" t="s">
        <v>30</v>
      </c>
      <c r="I11002" t="s">
        <v>4749</v>
      </c>
      <c r="J11002" t="s">
        <v>19</v>
      </c>
      <c r="K11002">
        <v>1</v>
      </c>
    </row>
    <row r="11003" spans="1:11" x14ac:dyDescent="0.25">
      <c r="A11003" t="s">
        <v>309</v>
      </c>
      <c r="C11003" t="s">
        <v>310</v>
      </c>
      <c r="D11003" t="s">
        <v>311</v>
      </c>
      <c r="E11003" t="s">
        <v>312</v>
      </c>
      <c r="F11003" t="s">
        <v>313</v>
      </c>
      <c r="G11003" t="s">
        <v>314</v>
      </c>
      <c r="H11003" t="s">
        <v>315</v>
      </c>
      <c r="I11003" t="s">
        <v>4749</v>
      </c>
      <c r="J11003" t="s">
        <v>19</v>
      </c>
      <c r="K11003">
        <v>1</v>
      </c>
    </row>
    <row r="11004" spans="1:11" x14ac:dyDescent="0.25">
      <c r="A11004" t="s">
        <v>334</v>
      </c>
      <c r="C11004" t="s">
        <v>335</v>
      </c>
      <c r="D11004" t="s">
        <v>336</v>
      </c>
      <c r="E11004" t="s">
        <v>337</v>
      </c>
      <c r="F11004" t="s">
        <v>338</v>
      </c>
      <c r="G11004" t="s">
        <v>16</v>
      </c>
      <c r="H11004" t="s">
        <v>339</v>
      </c>
      <c r="I11004" t="s">
        <v>4749</v>
      </c>
      <c r="J11004" t="s">
        <v>19</v>
      </c>
      <c r="K11004">
        <v>1</v>
      </c>
    </row>
    <row r="11005" spans="1:11" x14ac:dyDescent="0.25">
      <c r="A11005" t="s">
        <v>340</v>
      </c>
      <c r="C11005" t="s">
        <v>341</v>
      </c>
      <c r="D11005" t="s">
        <v>342</v>
      </c>
      <c r="E11005" t="s">
        <v>337</v>
      </c>
      <c r="F11005" t="s">
        <v>338</v>
      </c>
      <c r="G11005" t="s">
        <v>16</v>
      </c>
      <c r="H11005" t="s">
        <v>339</v>
      </c>
      <c r="I11005" t="s">
        <v>4749</v>
      </c>
      <c r="J11005" t="s">
        <v>19</v>
      </c>
      <c r="K11005">
        <v>1</v>
      </c>
    </row>
    <row r="11006" spans="1:11" x14ac:dyDescent="0.25">
      <c r="A11006" t="s">
        <v>5083</v>
      </c>
      <c r="B11006" t="s">
        <v>5084</v>
      </c>
      <c r="C11006" t="s">
        <v>5085</v>
      </c>
      <c r="D11006" t="s">
        <v>5086</v>
      </c>
      <c r="E11006" t="s">
        <v>5087</v>
      </c>
      <c r="F11006" t="s">
        <v>5088</v>
      </c>
      <c r="G11006" t="s">
        <v>16</v>
      </c>
      <c r="H11006" t="s">
        <v>30</v>
      </c>
      <c r="I11006" t="s">
        <v>4749</v>
      </c>
      <c r="J11006" t="s">
        <v>19</v>
      </c>
      <c r="K11006">
        <v>1</v>
      </c>
    </row>
    <row r="11007" spans="1:11" x14ac:dyDescent="0.25">
      <c r="A11007" t="s">
        <v>5089</v>
      </c>
      <c r="B11007" t="s">
        <v>5090</v>
      </c>
      <c r="C11007" t="s">
        <v>4928</v>
      </c>
      <c r="D11007" t="s">
        <v>5091</v>
      </c>
      <c r="E11007" t="s">
        <v>5052</v>
      </c>
      <c r="F11007" t="s">
        <v>2872</v>
      </c>
      <c r="G11007" t="s">
        <v>16</v>
      </c>
      <c r="H11007" t="s">
        <v>30</v>
      </c>
      <c r="I11007" t="s">
        <v>4749</v>
      </c>
      <c r="J11007" t="s">
        <v>19</v>
      </c>
      <c r="K11007">
        <v>1</v>
      </c>
    </row>
    <row r="11008" spans="1:11" x14ac:dyDescent="0.25">
      <c r="A11008" t="s">
        <v>5092</v>
      </c>
      <c r="C11008" t="s">
        <v>4928</v>
      </c>
      <c r="D11008" t="s">
        <v>5093</v>
      </c>
      <c r="E11008" t="s">
        <v>5094</v>
      </c>
      <c r="F11008" t="s">
        <v>5095</v>
      </c>
      <c r="G11008" t="s">
        <v>16</v>
      </c>
      <c r="H11008" t="s">
        <v>30</v>
      </c>
      <c r="I11008" t="s">
        <v>4749</v>
      </c>
      <c r="J11008" t="s">
        <v>19</v>
      </c>
      <c r="K11008">
        <v>1</v>
      </c>
    </row>
    <row r="11009" spans="1:11" x14ac:dyDescent="0.25">
      <c r="A11009" t="s">
        <v>5096</v>
      </c>
      <c r="C11009" t="s">
        <v>4928</v>
      </c>
      <c r="D11009" t="s">
        <v>5091</v>
      </c>
      <c r="E11009" t="s">
        <v>5097</v>
      </c>
      <c r="F11009" t="s">
        <v>1291</v>
      </c>
      <c r="G11009" t="s">
        <v>16</v>
      </c>
      <c r="H11009" t="s">
        <v>30</v>
      </c>
      <c r="I11009" t="s">
        <v>4749</v>
      </c>
      <c r="J11009" t="s">
        <v>19</v>
      </c>
      <c r="K11009">
        <v>1</v>
      </c>
    </row>
    <row r="11010" spans="1:11" x14ac:dyDescent="0.25">
      <c r="A11010" t="s">
        <v>5098</v>
      </c>
      <c r="B11010" t="s">
        <v>5099</v>
      </c>
      <c r="C11010" t="s">
        <v>4928</v>
      </c>
      <c r="D11010" t="s">
        <v>5091</v>
      </c>
      <c r="E11010" t="s">
        <v>5100</v>
      </c>
      <c r="F11010" t="s">
        <v>1825</v>
      </c>
      <c r="G11010" t="s">
        <v>16</v>
      </c>
      <c r="H11010" t="s">
        <v>30</v>
      </c>
      <c r="I11010" t="s">
        <v>4749</v>
      </c>
      <c r="J11010" t="s">
        <v>19</v>
      </c>
      <c r="K11010">
        <v>1</v>
      </c>
    </row>
    <row r="11011" spans="1:11" x14ac:dyDescent="0.25">
      <c r="A11011" t="s">
        <v>5101</v>
      </c>
      <c r="B11011" t="s">
        <v>5102</v>
      </c>
      <c r="C11011" t="s">
        <v>4928</v>
      </c>
      <c r="D11011" t="s">
        <v>5047</v>
      </c>
      <c r="E11011" t="s">
        <v>5103</v>
      </c>
      <c r="F11011" t="s">
        <v>1393</v>
      </c>
      <c r="G11011" t="s">
        <v>16</v>
      </c>
      <c r="H11011" t="s">
        <v>30</v>
      </c>
      <c r="I11011" t="s">
        <v>4749</v>
      </c>
      <c r="J11011" t="s">
        <v>19</v>
      </c>
      <c r="K11011">
        <v>1</v>
      </c>
    </row>
    <row r="11012" spans="1:11" x14ac:dyDescent="0.25">
      <c r="A11012" t="s">
        <v>5104</v>
      </c>
      <c r="B11012" t="s">
        <v>5105</v>
      </c>
      <c r="C11012" t="s">
        <v>4928</v>
      </c>
      <c r="D11012" t="s">
        <v>5106</v>
      </c>
      <c r="E11012" t="s">
        <v>5107</v>
      </c>
      <c r="F11012" t="s">
        <v>2523</v>
      </c>
      <c r="G11012" t="s">
        <v>16</v>
      </c>
      <c r="H11012" t="s">
        <v>30</v>
      </c>
      <c r="I11012" t="s">
        <v>4749</v>
      </c>
      <c r="J11012" t="s">
        <v>19</v>
      </c>
      <c r="K11012">
        <v>1</v>
      </c>
    </row>
    <row r="11013" spans="1:11" x14ac:dyDescent="0.25">
      <c r="A11013" t="s">
        <v>5108</v>
      </c>
      <c r="B11013" t="s">
        <v>5109</v>
      </c>
      <c r="C11013" t="s">
        <v>5110</v>
      </c>
      <c r="D11013" t="s">
        <v>5047</v>
      </c>
      <c r="E11013" t="s">
        <v>5111</v>
      </c>
      <c r="F11013" t="s">
        <v>2523</v>
      </c>
      <c r="G11013" t="s">
        <v>16</v>
      </c>
      <c r="H11013" t="s">
        <v>30</v>
      </c>
      <c r="I11013" t="s">
        <v>4749</v>
      </c>
      <c r="J11013" t="s">
        <v>19</v>
      </c>
      <c r="K11013">
        <v>1</v>
      </c>
    </row>
    <row r="11014" spans="1:11" x14ac:dyDescent="0.25">
      <c r="A11014" t="s">
        <v>5112</v>
      </c>
      <c r="B11014" t="s">
        <v>5113</v>
      </c>
      <c r="C11014" t="s">
        <v>4928</v>
      </c>
      <c r="D11014" t="s">
        <v>5047</v>
      </c>
      <c r="E11014" t="s">
        <v>5114</v>
      </c>
      <c r="F11014" t="s">
        <v>1698</v>
      </c>
      <c r="G11014" t="s">
        <v>16</v>
      </c>
      <c r="H11014" t="s">
        <v>30</v>
      </c>
      <c r="I11014" t="s">
        <v>4749</v>
      </c>
      <c r="J11014" t="s">
        <v>19</v>
      </c>
      <c r="K11014">
        <v>1</v>
      </c>
    </row>
    <row r="11015" spans="1:11" x14ac:dyDescent="0.25">
      <c r="A11015" t="s">
        <v>316</v>
      </c>
      <c r="B11015" t="s">
        <v>317</v>
      </c>
      <c r="C11015" t="s">
        <v>318</v>
      </c>
      <c r="D11015" t="s">
        <v>319</v>
      </c>
      <c r="E11015" t="s">
        <v>320</v>
      </c>
      <c r="F11015" t="s">
        <v>321</v>
      </c>
      <c r="G11015" t="s">
        <v>322</v>
      </c>
      <c r="H11015" t="s">
        <v>323</v>
      </c>
      <c r="I11015" t="s">
        <v>4749</v>
      </c>
      <c r="J11015" t="s">
        <v>19</v>
      </c>
      <c r="K11015">
        <v>1</v>
      </c>
    </row>
    <row r="11016" spans="1:11" x14ac:dyDescent="0.25">
      <c r="A11016" t="s">
        <v>5115</v>
      </c>
      <c r="B11016" t="s">
        <v>5116</v>
      </c>
      <c r="C11016" t="s">
        <v>5117</v>
      </c>
      <c r="D11016" t="s">
        <v>5118</v>
      </c>
      <c r="E11016" t="s">
        <v>5119</v>
      </c>
      <c r="F11016" t="s">
        <v>5120</v>
      </c>
      <c r="G11016" t="s">
        <v>48</v>
      </c>
      <c r="H11016" t="s">
        <v>2212</v>
      </c>
      <c r="I11016" t="s">
        <v>4749</v>
      </c>
      <c r="J11016" t="s">
        <v>19</v>
      </c>
      <c r="K11016">
        <v>1</v>
      </c>
    </row>
    <row r="11017" spans="1:11" x14ac:dyDescent="0.25">
      <c r="A11017" t="s">
        <v>349</v>
      </c>
      <c r="C11017" t="s">
        <v>350</v>
      </c>
      <c r="D11017" t="s">
        <v>351</v>
      </c>
      <c r="E11017" t="s">
        <v>352</v>
      </c>
      <c r="F11017" t="s">
        <v>353</v>
      </c>
      <c r="G11017" t="s">
        <v>64</v>
      </c>
      <c r="H11017" t="s">
        <v>354</v>
      </c>
      <c r="I11017" t="s">
        <v>4749</v>
      </c>
      <c r="J11017" t="s">
        <v>19</v>
      </c>
      <c r="K11017">
        <v>1</v>
      </c>
    </row>
    <row r="11018" spans="1:11" x14ac:dyDescent="0.25">
      <c r="A11018" t="s">
        <v>5121</v>
      </c>
      <c r="B11018" t="s">
        <v>5122</v>
      </c>
      <c r="C11018" t="s">
        <v>4928</v>
      </c>
      <c r="D11018" t="s">
        <v>5047</v>
      </c>
      <c r="E11018" t="s">
        <v>5123</v>
      </c>
      <c r="F11018" t="s">
        <v>5124</v>
      </c>
      <c r="G11018" t="s">
        <v>16</v>
      </c>
      <c r="H11018" t="s">
        <v>30</v>
      </c>
      <c r="I11018" t="s">
        <v>4749</v>
      </c>
      <c r="J11018" t="s">
        <v>19</v>
      </c>
      <c r="K11018">
        <v>1</v>
      </c>
    </row>
    <row r="11019" spans="1:11" x14ac:dyDescent="0.25">
      <c r="A11019" t="s">
        <v>5125</v>
      </c>
      <c r="B11019" t="s">
        <v>5126</v>
      </c>
      <c r="C11019" t="s">
        <v>4928</v>
      </c>
      <c r="D11019" t="s">
        <v>2374</v>
      </c>
      <c r="E11019" t="s">
        <v>5127</v>
      </c>
      <c r="F11019" t="s">
        <v>1680</v>
      </c>
      <c r="G11019" t="s">
        <v>16</v>
      </c>
      <c r="H11019" t="s">
        <v>30</v>
      </c>
      <c r="I11019" t="s">
        <v>4749</v>
      </c>
      <c r="J11019" t="s">
        <v>19</v>
      </c>
      <c r="K11019">
        <v>1</v>
      </c>
    </row>
    <row r="11020" spans="1:11" x14ac:dyDescent="0.25">
      <c r="A11020" t="s">
        <v>5128</v>
      </c>
      <c r="B11020" t="s">
        <v>5129</v>
      </c>
      <c r="C11020" t="s">
        <v>4928</v>
      </c>
      <c r="D11020" t="s">
        <v>2832</v>
      </c>
      <c r="F11020" t="s">
        <v>1070</v>
      </c>
      <c r="G11020" t="s">
        <v>16</v>
      </c>
      <c r="H11020" t="s">
        <v>339</v>
      </c>
      <c r="I11020" t="s">
        <v>4749</v>
      </c>
      <c r="J11020" t="s">
        <v>19</v>
      </c>
      <c r="K11020">
        <v>1</v>
      </c>
    </row>
    <row r="11021" spans="1:11" x14ac:dyDescent="0.25">
      <c r="A11021" t="s">
        <v>5130</v>
      </c>
      <c r="B11021" t="s">
        <v>5131</v>
      </c>
      <c r="C11021" t="s">
        <v>4928</v>
      </c>
      <c r="D11021" t="s">
        <v>5047</v>
      </c>
      <c r="E11021" t="s">
        <v>5132</v>
      </c>
      <c r="F11021" t="s">
        <v>1727</v>
      </c>
      <c r="G11021" t="s">
        <v>16</v>
      </c>
      <c r="H11021" t="s">
        <v>30</v>
      </c>
      <c r="I11021" t="s">
        <v>4749</v>
      </c>
      <c r="J11021" t="s">
        <v>19</v>
      </c>
      <c r="K11021">
        <v>1</v>
      </c>
    </row>
    <row r="11022" spans="1:11" x14ac:dyDescent="0.25">
      <c r="A11022" t="s">
        <v>5133</v>
      </c>
      <c r="C11022" t="s">
        <v>4928</v>
      </c>
      <c r="D11022" t="s">
        <v>5047</v>
      </c>
      <c r="F11022" t="s">
        <v>1077</v>
      </c>
      <c r="G11022" t="s">
        <v>16</v>
      </c>
      <c r="H11022" t="s">
        <v>339</v>
      </c>
      <c r="I11022" t="s">
        <v>4749</v>
      </c>
      <c r="J11022" t="s">
        <v>19</v>
      </c>
      <c r="K11022">
        <v>1</v>
      </c>
    </row>
    <row r="11023" spans="1:11" x14ac:dyDescent="0.25">
      <c r="A11023" t="s">
        <v>5134</v>
      </c>
      <c r="B11023" t="s">
        <v>5135</v>
      </c>
      <c r="C11023" t="s">
        <v>4928</v>
      </c>
      <c r="D11023" t="s">
        <v>5037</v>
      </c>
      <c r="E11023" t="s">
        <v>5136</v>
      </c>
      <c r="F11023" t="s">
        <v>5137</v>
      </c>
      <c r="G11023" t="s">
        <v>16</v>
      </c>
      <c r="H11023" t="s">
        <v>30</v>
      </c>
      <c r="I11023" t="s">
        <v>4749</v>
      </c>
      <c r="J11023" t="s">
        <v>19</v>
      </c>
      <c r="K11023">
        <v>1</v>
      </c>
    </row>
    <row r="11024" spans="1:11" x14ac:dyDescent="0.25">
      <c r="A11024" t="s">
        <v>355</v>
      </c>
      <c r="B11024" t="s">
        <v>356</v>
      </c>
      <c r="C11024" t="s">
        <v>357</v>
      </c>
      <c r="D11024" t="s">
        <v>358</v>
      </c>
      <c r="E11024" t="s">
        <v>359</v>
      </c>
      <c r="F11024" t="s">
        <v>360</v>
      </c>
      <c r="G11024" t="s">
        <v>247</v>
      </c>
      <c r="H11024" t="s">
        <v>248</v>
      </c>
      <c r="I11024" t="s">
        <v>4749</v>
      </c>
      <c r="J11024" t="s">
        <v>19</v>
      </c>
      <c r="K11024">
        <v>1</v>
      </c>
    </row>
    <row r="11025" spans="1:11" x14ac:dyDescent="0.25">
      <c r="A11025" t="s">
        <v>5138</v>
      </c>
      <c r="B11025" t="s">
        <v>5139</v>
      </c>
      <c r="C11025" t="s">
        <v>4928</v>
      </c>
      <c r="D11025" t="s">
        <v>5047</v>
      </c>
      <c r="E11025" t="s">
        <v>5140</v>
      </c>
      <c r="F11025" t="s">
        <v>1749</v>
      </c>
      <c r="G11025" t="s">
        <v>16</v>
      </c>
      <c r="H11025" t="s">
        <v>30</v>
      </c>
      <c r="I11025" t="s">
        <v>4749</v>
      </c>
      <c r="J11025" t="s">
        <v>19</v>
      </c>
      <c r="K11025">
        <v>1</v>
      </c>
    </row>
    <row r="11026" spans="1:11" x14ac:dyDescent="0.25">
      <c r="A11026" t="s">
        <v>5141</v>
      </c>
      <c r="C11026" t="s">
        <v>5142</v>
      </c>
      <c r="D11026" t="s">
        <v>2374</v>
      </c>
      <c r="E11026" t="s">
        <v>5143</v>
      </c>
      <c r="F11026" t="s">
        <v>5144</v>
      </c>
      <c r="G11026" t="s">
        <v>16</v>
      </c>
      <c r="H11026" t="s">
        <v>30</v>
      </c>
      <c r="I11026" t="s">
        <v>4749</v>
      </c>
      <c r="J11026" t="s">
        <v>19</v>
      </c>
      <c r="K11026">
        <v>1</v>
      </c>
    </row>
    <row r="11027" spans="1:11" x14ac:dyDescent="0.25">
      <c r="A11027" t="s">
        <v>343</v>
      </c>
      <c r="B11027" t="s">
        <v>344</v>
      </c>
      <c r="C11027" t="s">
        <v>345</v>
      </c>
      <c r="D11027" t="s">
        <v>346</v>
      </c>
      <c r="E11027" t="s">
        <v>347</v>
      </c>
      <c r="F11027" t="s">
        <v>348</v>
      </c>
      <c r="G11027" t="s">
        <v>16</v>
      </c>
      <c r="H11027" t="s">
        <v>30</v>
      </c>
      <c r="I11027" t="s">
        <v>4749</v>
      </c>
      <c r="J11027" t="s">
        <v>19</v>
      </c>
      <c r="K11027">
        <v>1</v>
      </c>
    </row>
    <row r="11028" spans="1:11" x14ac:dyDescent="0.25">
      <c r="A11028" t="s">
        <v>5145</v>
      </c>
      <c r="B11028" t="s">
        <v>5102</v>
      </c>
      <c r="C11028" t="s">
        <v>4928</v>
      </c>
      <c r="D11028" t="s">
        <v>5047</v>
      </c>
      <c r="E11028" t="s">
        <v>5146</v>
      </c>
      <c r="F11028" t="s">
        <v>1457</v>
      </c>
      <c r="G11028" t="s">
        <v>16</v>
      </c>
      <c r="H11028" t="s">
        <v>30</v>
      </c>
      <c r="I11028" t="s">
        <v>4749</v>
      </c>
      <c r="J11028" t="s">
        <v>19</v>
      </c>
      <c r="K11028">
        <v>1</v>
      </c>
    </row>
    <row r="11029" spans="1:11" x14ac:dyDescent="0.25">
      <c r="A11029" t="s">
        <v>5147</v>
      </c>
      <c r="C11029" t="s">
        <v>5148</v>
      </c>
      <c r="D11029" t="s">
        <v>3895</v>
      </c>
      <c r="E11029" t="s">
        <v>4822</v>
      </c>
      <c r="F11029" t="s">
        <v>199</v>
      </c>
      <c r="G11029" t="s">
        <v>84</v>
      </c>
      <c r="H11029" t="s">
        <v>110</v>
      </c>
      <c r="I11029" t="s">
        <v>4749</v>
      </c>
      <c r="J11029" t="s">
        <v>19</v>
      </c>
      <c r="K11029">
        <v>1</v>
      </c>
    </row>
    <row r="11030" spans="1:11" x14ac:dyDescent="0.25">
      <c r="A11030" t="s">
        <v>5149</v>
      </c>
      <c r="B11030" t="s">
        <v>5150</v>
      </c>
      <c r="C11030" t="s">
        <v>5151</v>
      </c>
      <c r="D11030" t="s">
        <v>2374</v>
      </c>
      <c r="E11030" t="s">
        <v>5152</v>
      </c>
      <c r="F11030" t="s">
        <v>1610</v>
      </c>
      <c r="G11030" t="s">
        <v>16</v>
      </c>
      <c r="H11030" t="s">
        <v>30</v>
      </c>
      <c r="I11030" t="s">
        <v>4749</v>
      </c>
      <c r="J11030" t="s">
        <v>19</v>
      </c>
      <c r="K11030">
        <v>1</v>
      </c>
    </row>
    <row r="11031" spans="1:11" x14ac:dyDescent="0.25">
      <c r="A11031" t="s">
        <v>5153</v>
      </c>
      <c r="B11031" t="s">
        <v>5154</v>
      </c>
      <c r="C11031" t="s">
        <v>5155</v>
      </c>
      <c r="D11031" t="s">
        <v>5156</v>
      </c>
      <c r="E11031" t="s">
        <v>5157</v>
      </c>
      <c r="F11031" t="s">
        <v>2523</v>
      </c>
      <c r="G11031" t="s">
        <v>16</v>
      </c>
      <c r="H11031" t="s">
        <v>30</v>
      </c>
      <c r="I11031" t="s">
        <v>4749</v>
      </c>
      <c r="J11031" t="s">
        <v>19</v>
      </c>
      <c r="K11031">
        <v>1</v>
      </c>
    </row>
    <row r="11032" spans="1:11" x14ac:dyDescent="0.25">
      <c r="A11032" t="s">
        <v>5158</v>
      </c>
      <c r="B11032" t="s">
        <v>5159</v>
      </c>
      <c r="C11032" t="s">
        <v>5151</v>
      </c>
      <c r="D11032" t="s">
        <v>5047</v>
      </c>
      <c r="E11032" t="s">
        <v>5160</v>
      </c>
      <c r="F11032" t="s">
        <v>1622</v>
      </c>
      <c r="G11032" t="s">
        <v>16</v>
      </c>
      <c r="H11032" t="s">
        <v>30</v>
      </c>
      <c r="I11032" t="s">
        <v>4749</v>
      </c>
      <c r="J11032" t="s">
        <v>19</v>
      </c>
      <c r="K11032">
        <v>1</v>
      </c>
    </row>
    <row r="11033" spans="1:11" x14ac:dyDescent="0.25">
      <c r="A11033" t="s">
        <v>5161</v>
      </c>
      <c r="B11033" t="s">
        <v>5162</v>
      </c>
      <c r="C11033" t="s">
        <v>5163</v>
      </c>
      <c r="D11033" t="s">
        <v>5164</v>
      </c>
      <c r="F11033" t="s">
        <v>5165</v>
      </c>
      <c r="G11033" t="s">
        <v>16</v>
      </c>
      <c r="H11033" t="s">
        <v>751</v>
      </c>
      <c r="I11033" t="s">
        <v>4749</v>
      </c>
      <c r="J11033" t="s">
        <v>19</v>
      </c>
      <c r="K11033">
        <v>1</v>
      </c>
    </row>
    <row r="11034" spans="1:11" x14ac:dyDescent="0.25">
      <c r="A11034" t="s">
        <v>5166</v>
      </c>
      <c r="B11034" t="s">
        <v>5167</v>
      </c>
      <c r="C11034" t="s">
        <v>4928</v>
      </c>
      <c r="D11034" t="s">
        <v>53</v>
      </c>
      <c r="E11034" t="s">
        <v>5168</v>
      </c>
      <c r="F11034" t="s">
        <v>5169</v>
      </c>
      <c r="G11034" t="s">
        <v>16</v>
      </c>
      <c r="H11034" t="s">
        <v>30</v>
      </c>
      <c r="I11034" t="s">
        <v>4749</v>
      </c>
      <c r="J11034" t="s">
        <v>19</v>
      </c>
      <c r="K11034">
        <v>1</v>
      </c>
    </row>
    <row r="11035" spans="1:11" x14ac:dyDescent="0.25">
      <c r="A11035" t="s">
        <v>5170</v>
      </c>
      <c r="B11035" t="s">
        <v>5171</v>
      </c>
      <c r="C11035" t="s">
        <v>5151</v>
      </c>
      <c r="D11035" t="s">
        <v>5037</v>
      </c>
      <c r="E11035" t="s">
        <v>5172</v>
      </c>
      <c r="F11035" t="s">
        <v>1505</v>
      </c>
      <c r="G11035" t="s">
        <v>16</v>
      </c>
      <c r="H11035" t="s">
        <v>30</v>
      </c>
      <c r="I11035" t="s">
        <v>4749</v>
      </c>
      <c r="J11035" t="s">
        <v>19</v>
      </c>
      <c r="K11035">
        <v>1</v>
      </c>
    </row>
    <row r="11036" spans="1:11" x14ac:dyDescent="0.25">
      <c r="A11036" t="s">
        <v>361</v>
      </c>
      <c r="B11036" t="s">
        <v>362</v>
      </c>
      <c r="C11036" t="s">
        <v>363</v>
      </c>
      <c r="D11036" t="s">
        <v>364</v>
      </c>
      <c r="E11036" t="s">
        <v>365</v>
      </c>
      <c r="F11036" t="s">
        <v>366</v>
      </c>
      <c r="G11036" t="s">
        <v>48</v>
      </c>
      <c r="H11036" t="s">
        <v>49</v>
      </c>
      <c r="I11036" t="s">
        <v>4749</v>
      </c>
      <c r="J11036" t="s">
        <v>19</v>
      </c>
      <c r="K11036">
        <v>1</v>
      </c>
    </row>
    <row r="11037" spans="1:11" x14ac:dyDescent="0.25">
      <c r="A11037" t="s">
        <v>5173</v>
      </c>
      <c r="B11037" t="s">
        <v>5174</v>
      </c>
      <c r="C11037" t="s">
        <v>4928</v>
      </c>
      <c r="D11037" t="s">
        <v>311</v>
      </c>
      <c r="E11037" t="s">
        <v>5175</v>
      </c>
      <c r="F11037" t="s">
        <v>5176</v>
      </c>
      <c r="G11037" t="s">
        <v>16</v>
      </c>
      <c r="H11037" t="s">
        <v>30</v>
      </c>
      <c r="I11037" t="s">
        <v>4749</v>
      </c>
      <c r="J11037" t="s">
        <v>19</v>
      </c>
      <c r="K11037">
        <v>1</v>
      </c>
    </row>
    <row r="11038" spans="1:11" x14ac:dyDescent="0.25">
      <c r="A11038" t="s">
        <v>5177</v>
      </c>
      <c r="B11038" t="s">
        <v>5178</v>
      </c>
      <c r="C11038" t="s">
        <v>4928</v>
      </c>
      <c r="D11038" t="s">
        <v>5179</v>
      </c>
      <c r="E11038" t="s">
        <v>5180</v>
      </c>
      <c r="F11038" t="s">
        <v>5181</v>
      </c>
      <c r="G11038" t="s">
        <v>16</v>
      </c>
      <c r="H11038" t="s">
        <v>30</v>
      </c>
      <c r="I11038" t="s">
        <v>4749</v>
      </c>
      <c r="J11038" t="s">
        <v>19</v>
      </c>
      <c r="K11038">
        <v>1</v>
      </c>
    </row>
    <row r="11039" spans="1:11" x14ac:dyDescent="0.25">
      <c r="A11039" t="s">
        <v>367</v>
      </c>
      <c r="C11039" t="s">
        <v>368</v>
      </c>
      <c r="D11039" t="s">
        <v>369</v>
      </c>
      <c r="E11039" t="s">
        <v>370</v>
      </c>
      <c r="F11039" t="s">
        <v>371</v>
      </c>
      <c r="G11039" t="s">
        <v>56</v>
      </c>
      <c r="H11039" t="s">
        <v>57</v>
      </c>
      <c r="I11039" t="s">
        <v>4749</v>
      </c>
      <c r="J11039" t="s">
        <v>19</v>
      </c>
      <c r="K11039">
        <v>1</v>
      </c>
    </row>
    <row r="11040" spans="1:11" x14ac:dyDescent="0.25">
      <c r="A11040" t="s">
        <v>5182</v>
      </c>
      <c r="B11040" t="s">
        <v>5183</v>
      </c>
      <c r="C11040" t="s">
        <v>5184</v>
      </c>
      <c r="D11040" t="s">
        <v>5047</v>
      </c>
      <c r="E11040" t="s">
        <v>5185</v>
      </c>
      <c r="F11040" t="s">
        <v>3685</v>
      </c>
      <c r="G11040" t="s">
        <v>16</v>
      </c>
      <c r="H11040" t="s">
        <v>30</v>
      </c>
      <c r="I11040" t="s">
        <v>4749</v>
      </c>
      <c r="J11040" t="s">
        <v>19</v>
      </c>
      <c r="K11040">
        <v>1</v>
      </c>
    </row>
    <row r="11041" spans="1:11" x14ac:dyDescent="0.25">
      <c r="A11041" t="s">
        <v>5186</v>
      </c>
      <c r="C11041" t="s">
        <v>4928</v>
      </c>
      <c r="D11041" t="s">
        <v>2658</v>
      </c>
      <c r="E11041" t="s">
        <v>5187</v>
      </c>
      <c r="F11041" t="s">
        <v>2660</v>
      </c>
      <c r="G11041" t="s">
        <v>16</v>
      </c>
      <c r="H11041" t="s">
        <v>30</v>
      </c>
      <c r="I11041" t="s">
        <v>4749</v>
      </c>
      <c r="J11041" t="s">
        <v>19</v>
      </c>
      <c r="K11041">
        <v>1</v>
      </c>
    </row>
    <row r="11042" spans="1:11" x14ac:dyDescent="0.25">
      <c r="A11042" t="s">
        <v>5188</v>
      </c>
      <c r="B11042" t="s">
        <v>5102</v>
      </c>
      <c r="C11042" t="s">
        <v>4928</v>
      </c>
      <c r="D11042" t="s">
        <v>2374</v>
      </c>
      <c r="E11042" t="s">
        <v>5189</v>
      </c>
      <c r="F11042" t="s">
        <v>5190</v>
      </c>
      <c r="G11042" t="s">
        <v>16</v>
      </c>
      <c r="H11042" t="s">
        <v>30</v>
      </c>
      <c r="I11042" t="s">
        <v>4749</v>
      </c>
      <c r="J11042" t="s">
        <v>19</v>
      </c>
      <c r="K11042">
        <v>1</v>
      </c>
    </row>
    <row r="11043" spans="1:11" x14ac:dyDescent="0.25">
      <c r="A11043" t="s">
        <v>5191</v>
      </c>
      <c r="B11043" t="s">
        <v>5192</v>
      </c>
      <c r="C11043" t="s">
        <v>5193</v>
      </c>
      <c r="D11043" t="s">
        <v>5194</v>
      </c>
      <c r="E11043" t="s">
        <v>5195</v>
      </c>
      <c r="F11043" t="s">
        <v>5196</v>
      </c>
      <c r="G11043" t="s">
        <v>16</v>
      </c>
      <c r="H11043" t="s">
        <v>30</v>
      </c>
      <c r="I11043" t="s">
        <v>4749</v>
      </c>
      <c r="J11043" t="s">
        <v>19</v>
      </c>
      <c r="K11043">
        <v>1</v>
      </c>
    </row>
    <row r="11044" spans="1:11" x14ac:dyDescent="0.25">
      <c r="A11044" t="s">
        <v>5197</v>
      </c>
      <c r="C11044" t="s">
        <v>5198</v>
      </c>
      <c r="D11044" t="s">
        <v>5199</v>
      </c>
      <c r="F11044" t="s">
        <v>5200</v>
      </c>
      <c r="G11044" t="s">
        <v>16</v>
      </c>
      <c r="H11044" t="s">
        <v>315</v>
      </c>
      <c r="I11044" t="s">
        <v>4749</v>
      </c>
      <c r="J11044" t="s">
        <v>19</v>
      </c>
      <c r="K11044">
        <v>1</v>
      </c>
    </row>
    <row r="11045" spans="1:11" x14ac:dyDescent="0.25">
      <c r="A11045" t="s">
        <v>5201</v>
      </c>
      <c r="C11045" t="s">
        <v>5198</v>
      </c>
      <c r="D11045" t="s">
        <v>5202</v>
      </c>
      <c r="F11045" t="s">
        <v>5200</v>
      </c>
      <c r="G11045" t="s">
        <v>16</v>
      </c>
      <c r="H11045" t="s">
        <v>315</v>
      </c>
      <c r="I11045" t="s">
        <v>4749</v>
      </c>
      <c r="J11045" t="s">
        <v>19</v>
      </c>
      <c r="K11045">
        <v>1</v>
      </c>
    </row>
    <row r="11046" spans="1:11" x14ac:dyDescent="0.25">
      <c r="A11046" t="s">
        <v>5203</v>
      </c>
      <c r="C11046" t="s">
        <v>5198</v>
      </c>
      <c r="D11046" t="s">
        <v>2243</v>
      </c>
      <c r="F11046" t="s">
        <v>5200</v>
      </c>
      <c r="G11046" t="s">
        <v>16</v>
      </c>
      <c r="H11046" t="s">
        <v>315</v>
      </c>
      <c r="I11046" t="s">
        <v>4749</v>
      </c>
      <c r="J11046" t="s">
        <v>19</v>
      </c>
      <c r="K11046">
        <v>1</v>
      </c>
    </row>
    <row r="11047" spans="1:11" x14ac:dyDescent="0.25">
      <c r="A11047" t="s">
        <v>5204</v>
      </c>
      <c r="C11047" t="s">
        <v>5198</v>
      </c>
      <c r="D11047" t="s">
        <v>5205</v>
      </c>
      <c r="F11047" t="s">
        <v>5200</v>
      </c>
      <c r="G11047" t="s">
        <v>16</v>
      </c>
      <c r="H11047" t="s">
        <v>315</v>
      </c>
      <c r="I11047" t="s">
        <v>4749</v>
      </c>
      <c r="J11047" t="s">
        <v>19</v>
      </c>
      <c r="K11047">
        <v>1</v>
      </c>
    </row>
    <row r="11048" spans="1:11" x14ac:dyDescent="0.25">
      <c r="A11048" t="s">
        <v>5206</v>
      </c>
      <c r="C11048" t="s">
        <v>5198</v>
      </c>
      <c r="D11048" t="s">
        <v>5207</v>
      </c>
      <c r="F11048" t="s">
        <v>5200</v>
      </c>
      <c r="G11048" t="s">
        <v>16</v>
      </c>
      <c r="H11048" t="s">
        <v>315</v>
      </c>
      <c r="I11048" t="s">
        <v>4749</v>
      </c>
      <c r="J11048" t="s">
        <v>19</v>
      </c>
      <c r="K11048">
        <v>1</v>
      </c>
    </row>
    <row r="11049" spans="1:11" x14ac:dyDescent="0.25">
      <c r="A11049" t="s">
        <v>5208</v>
      </c>
      <c r="C11049" t="s">
        <v>5198</v>
      </c>
      <c r="D11049" t="s">
        <v>5209</v>
      </c>
      <c r="F11049" t="s">
        <v>5200</v>
      </c>
      <c r="G11049" t="s">
        <v>16</v>
      </c>
      <c r="H11049" t="s">
        <v>315</v>
      </c>
      <c r="I11049" t="s">
        <v>4749</v>
      </c>
      <c r="J11049" t="s">
        <v>19</v>
      </c>
      <c r="K11049">
        <v>1</v>
      </c>
    </row>
    <row r="11050" spans="1:11" x14ac:dyDescent="0.25">
      <c r="A11050" t="s">
        <v>5210</v>
      </c>
      <c r="C11050" t="s">
        <v>5198</v>
      </c>
      <c r="D11050" t="s">
        <v>5211</v>
      </c>
      <c r="F11050" t="s">
        <v>5200</v>
      </c>
      <c r="G11050" t="s">
        <v>16</v>
      </c>
      <c r="H11050" t="s">
        <v>315</v>
      </c>
      <c r="I11050" t="s">
        <v>4749</v>
      </c>
      <c r="J11050" t="s">
        <v>19</v>
      </c>
      <c r="K11050">
        <v>1</v>
      </c>
    </row>
    <row r="11051" spans="1:11" x14ac:dyDescent="0.25">
      <c r="A11051" t="s">
        <v>5212</v>
      </c>
      <c r="C11051" t="s">
        <v>5198</v>
      </c>
      <c r="D11051" t="s">
        <v>3800</v>
      </c>
      <c r="F11051" t="s">
        <v>5200</v>
      </c>
      <c r="G11051" t="s">
        <v>16</v>
      </c>
      <c r="H11051" t="s">
        <v>315</v>
      </c>
      <c r="I11051" t="s">
        <v>4749</v>
      </c>
      <c r="J11051" t="s">
        <v>19</v>
      </c>
      <c r="K11051">
        <v>1</v>
      </c>
    </row>
    <row r="11052" spans="1:11" x14ac:dyDescent="0.25">
      <c r="A11052" t="s">
        <v>5213</v>
      </c>
      <c r="C11052" t="s">
        <v>5198</v>
      </c>
      <c r="D11052" t="s">
        <v>5214</v>
      </c>
      <c r="F11052" t="s">
        <v>5200</v>
      </c>
      <c r="G11052" t="s">
        <v>16</v>
      </c>
      <c r="H11052" t="s">
        <v>315</v>
      </c>
      <c r="I11052" t="s">
        <v>4749</v>
      </c>
      <c r="J11052" t="s">
        <v>19</v>
      </c>
      <c r="K11052">
        <v>1</v>
      </c>
    </row>
    <row r="11053" spans="1:11" x14ac:dyDescent="0.25">
      <c r="A11053" t="s">
        <v>5215</v>
      </c>
      <c r="C11053" t="s">
        <v>5198</v>
      </c>
      <c r="D11053" t="s">
        <v>5216</v>
      </c>
      <c r="F11053" t="s">
        <v>5200</v>
      </c>
      <c r="G11053" t="s">
        <v>16</v>
      </c>
      <c r="H11053" t="s">
        <v>315</v>
      </c>
      <c r="I11053" t="s">
        <v>4749</v>
      </c>
      <c r="J11053" t="s">
        <v>19</v>
      </c>
      <c r="K11053">
        <v>1</v>
      </c>
    </row>
    <row r="11054" spans="1:11" x14ac:dyDescent="0.25">
      <c r="A11054" t="s">
        <v>5217</v>
      </c>
      <c r="C11054" t="s">
        <v>5198</v>
      </c>
      <c r="D11054" t="s">
        <v>5218</v>
      </c>
      <c r="F11054" t="s">
        <v>5200</v>
      </c>
      <c r="G11054" t="s">
        <v>16</v>
      </c>
      <c r="H11054" t="s">
        <v>315</v>
      </c>
      <c r="I11054" t="s">
        <v>4749</v>
      </c>
      <c r="J11054" t="s">
        <v>19</v>
      </c>
      <c r="K11054">
        <v>1</v>
      </c>
    </row>
    <row r="11055" spans="1:11" x14ac:dyDescent="0.25">
      <c r="A11055" t="s">
        <v>5219</v>
      </c>
      <c r="C11055" t="s">
        <v>5198</v>
      </c>
      <c r="D11055" t="s">
        <v>5220</v>
      </c>
      <c r="F11055" t="s">
        <v>5200</v>
      </c>
      <c r="G11055" t="s">
        <v>16</v>
      </c>
      <c r="H11055" t="s">
        <v>315</v>
      </c>
      <c r="I11055" t="s">
        <v>4749</v>
      </c>
      <c r="J11055" t="s">
        <v>19</v>
      </c>
      <c r="K11055">
        <v>1</v>
      </c>
    </row>
    <row r="11056" spans="1:11" x14ac:dyDescent="0.25">
      <c r="A11056" t="s">
        <v>5221</v>
      </c>
      <c r="C11056" t="s">
        <v>5198</v>
      </c>
      <c r="D11056" t="s">
        <v>5222</v>
      </c>
      <c r="F11056" t="s">
        <v>5200</v>
      </c>
      <c r="G11056" t="s">
        <v>16</v>
      </c>
      <c r="H11056" t="s">
        <v>315</v>
      </c>
      <c r="I11056" t="s">
        <v>4749</v>
      </c>
      <c r="J11056" t="s">
        <v>19</v>
      </c>
      <c r="K11056">
        <v>1</v>
      </c>
    </row>
    <row r="11057" spans="1:11" x14ac:dyDescent="0.25">
      <c r="A11057" t="s">
        <v>5223</v>
      </c>
      <c r="C11057" t="s">
        <v>5198</v>
      </c>
      <c r="D11057" t="s">
        <v>4718</v>
      </c>
      <c r="F11057" t="s">
        <v>5200</v>
      </c>
      <c r="G11057" t="s">
        <v>16</v>
      </c>
      <c r="H11057" t="s">
        <v>315</v>
      </c>
      <c r="I11057" t="s">
        <v>4749</v>
      </c>
      <c r="J11057" t="s">
        <v>19</v>
      </c>
      <c r="K11057">
        <v>1</v>
      </c>
    </row>
    <row r="11058" spans="1:11" x14ac:dyDescent="0.25">
      <c r="A11058" t="s">
        <v>5224</v>
      </c>
      <c r="C11058" t="s">
        <v>5198</v>
      </c>
      <c r="D11058" t="s">
        <v>5225</v>
      </c>
      <c r="F11058" t="s">
        <v>5200</v>
      </c>
      <c r="G11058" t="s">
        <v>16</v>
      </c>
      <c r="H11058" t="s">
        <v>315</v>
      </c>
      <c r="I11058" t="s">
        <v>4749</v>
      </c>
      <c r="J11058" t="s">
        <v>19</v>
      </c>
      <c r="K11058">
        <v>1</v>
      </c>
    </row>
    <row r="11059" spans="1:11" x14ac:dyDescent="0.25">
      <c r="A11059" t="s">
        <v>5226</v>
      </c>
      <c r="C11059" t="s">
        <v>5198</v>
      </c>
      <c r="D11059" t="s">
        <v>5227</v>
      </c>
      <c r="F11059" t="s">
        <v>5200</v>
      </c>
      <c r="G11059" t="s">
        <v>16</v>
      </c>
      <c r="H11059" t="s">
        <v>315</v>
      </c>
      <c r="I11059" t="s">
        <v>4749</v>
      </c>
      <c r="J11059" t="s">
        <v>19</v>
      </c>
      <c r="K11059">
        <v>1</v>
      </c>
    </row>
    <row r="11060" spans="1:11" x14ac:dyDescent="0.25">
      <c r="A11060" t="s">
        <v>5228</v>
      </c>
      <c r="C11060" t="s">
        <v>5198</v>
      </c>
      <c r="D11060" t="s">
        <v>5229</v>
      </c>
      <c r="F11060" t="s">
        <v>5200</v>
      </c>
      <c r="G11060" t="s">
        <v>16</v>
      </c>
      <c r="H11060" t="s">
        <v>315</v>
      </c>
      <c r="I11060" t="s">
        <v>4749</v>
      </c>
      <c r="J11060" t="s">
        <v>19</v>
      </c>
      <c r="K11060">
        <v>1</v>
      </c>
    </row>
    <row r="11061" spans="1:11" x14ac:dyDescent="0.25">
      <c r="A11061" t="s">
        <v>5230</v>
      </c>
      <c r="C11061" t="s">
        <v>5198</v>
      </c>
      <c r="D11061" t="s">
        <v>5231</v>
      </c>
      <c r="F11061" t="s">
        <v>5200</v>
      </c>
      <c r="G11061" t="s">
        <v>16</v>
      </c>
      <c r="H11061" t="s">
        <v>315</v>
      </c>
      <c r="I11061" t="s">
        <v>4749</v>
      </c>
      <c r="J11061" t="s">
        <v>19</v>
      </c>
      <c r="K11061">
        <v>1</v>
      </c>
    </row>
    <row r="11062" spans="1:11" x14ac:dyDescent="0.25">
      <c r="A11062" t="s">
        <v>5232</v>
      </c>
      <c r="C11062" t="s">
        <v>5198</v>
      </c>
      <c r="D11062" t="s">
        <v>5233</v>
      </c>
      <c r="F11062" t="s">
        <v>5200</v>
      </c>
      <c r="G11062" t="s">
        <v>16</v>
      </c>
      <c r="H11062" t="s">
        <v>315</v>
      </c>
      <c r="I11062" t="s">
        <v>4749</v>
      </c>
      <c r="J11062" t="s">
        <v>19</v>
      </c>
      <c r="K11062">
        <v>1</v>
      </c>
    </row>
    <row r="11063" spans="1:11" x14ac:dyDescent="0.25">
      <c r="A11063" t="s">
        <v>5234</v>
      </c>
      <c r="C11063" t="s">
        <v>5198</v>
      </c>
      <c r="D11063" t="s">
        <v>5235</v>
      </c>
      <c r="F11063" t="s">
        <v>5200</v>
      </c>
      <c r="G11063" t="s">
        <v>16</v>
      </c>
      <c r="H11063" t="s">
        <v>315</v>
      </c>
      <c r="I11063" t="s">
        <v>4749</v>
      </c>
      <c r="J11063" t="s">
        <v>19</v>
      </c>
      <c r="K11063">
        <v>1</v>
      </c>
    </row>
    <row r="11064" spans="1:11" x14ac:dyDescent="0.25">
      <c r="A11064" t="s">
        <v>5236</v>
      </c>
      <c r="C11064" t="s">
        <v>5198</v>
      </c>
      <c r="D11064" t="s">
        <v>5237</v>
      </c>
      <c r="F11064" t="s">
        <v>5200</v>
      </c>
      <c r="G11064" t="s">
        <v>16</v>
      </c>
      <c r="H11064" t="s">
        <v>315</v>
      </c>
      <c r="I11064" t="s">
        <v>4749</v>
      </c>
      <c r="J11064" t="s">
        <v>19</v>
      </c>
      <c r="K11064">
        <v>1</v>
      </c>
    </row>
    <row r="11065" spans="1:11" x14ac:dyDescent="0.25">
      <c r="A11065" t="s">
        <v>5238</v>
      </c>
      <c r="C11065" t="s">
        <v>5198</v>
      </c>
      <c r="D11065" t="s">
        <v>5239</v>
      </c>
      <c r="F11065" t="s">
        <v>5200</v>
      </c>
      <c r="G11065" t="s">
        <v>16</v>
      </c>
      <c r="H11065" t="s">
        <v>315</v>
      </c>
      <c r="I11065" t="s">
        <v>4749</v>
      </c>
      <c r="J11065" t="s">
        <v>19</v>
      </c>
      <c r="K11065">
        <v>1</v>
      </c>
    </row>
    <row r="11066" spans="1:11" x14ac:dyDescent="0.25">
      <c r="A11066" t="s">
        <v>5240</v>
      </c>
      <c r="C11066" t="s">
        <v>5198</v>
      </c>
      <c r="D11066" t="s">
        <v>4175</v>
      </c>
      <c r="F11066" t="s">
        <v>5200</v>
      </c>
      <c r="G11066" t="s">
        <v>16</v>
      </c>
      <c r="H11066" t="s">
        <v>315</v>
      </c>
      <c r="I11066" t="s">
        <v>4749</v>
      </c>
      <c r="J11066" t="s">
        <v>19</v>
      </c>
      <c r="K11066">
        <v>1</v>
      </c>
    </row>
    <row r="11067" spans="1:11" x14ac:dyDescent="0.25">
      <c r="A11067" t="s">
        <v>5241</v>
      </c>
      <c r="C11067" t="s">
        <v>5198</v>
      </c>
      <c r="D11067" t="s">
        <v>5242</v>
      </c>
      <c r="F11067" t="s">
        <v>5200</v>
      </c>
      <c r="G11067" t="s">
        <v>16</v>
      </c>
      <c r="H11067" t="s">
        <v>315</v>
      </c>
      <c r="I11067" t="s">
        <v>4749</v>
      </c>
      <c r="J11067" t="s">
        <v>19</v>
      </c>
      <c r="K11067">
        <v>1</v>
      </c>
    </row>
    <row r="11068" spans="1:11" x14ac:dyDescent="0.25">
      <c r="A11068" t="s">
        <v>5243</v>
      </c>
      <c r="C11068" t="s">
        <v>5198</v>
      </c>
      <c r="D11068" t="s">
        <v>4900</v>
      </c>
      <c r="F11068" t="s">
        <v>5200</v>
      </c>
      <c r="G11068" t="s">
        <v>16</v>
      </c>
      <c r="H11068" t="s">
        <v>315</v>
      </c>
      <c r="I11068" t="s">
        <v>4749</v>
      </c>
      <c r="J11068" t="s">
        <v>19</v>
      </c>
      <c r="K11068">
        <v>1</v>
      </c>
    </row>
    <row r="11069" spans="1:11" x14ac:dyDescent="0.25">
      <c r="A11069" t="s">
        <v>5244</v>
      </c>
      <c r="C11069" t="s">
        <v>5198</v>
      </c>
      <c r="D11069" t="s">
        <v>5245</v>
      </c>
      <c r="F11069" t="s">
        <v>5200</v>
      </c>
      <c r="G11069" t="s">
        <v>16</v>
      </c>
      <c r="H11069" t="s">
        <v>315</v>
      </c>
      <c r="I11069" t="s">
        <v>4749</v>
      </c>
      <c r="J11069" t="s">
        <v>19</v>
      </c>
      <c r="K11069">
        <v>1</v>
      </c>
    </row>
    <row r="11070" spans="1:11" x14ac:dyDescent="0.25">
      <c r="A11070" t="s">
        <v>5246</v>
      </c>
      <c r="C11070" t="s">
        <v>5198</v>
      </c>
      <c r="D11070" t="s">
        <v>3336</v>
      </c>
      <c r="F11070" t="s">
        <v>5200</v>
      </c>
      <c r="G11070" t="s">
        <v>16</v>
      </c>
      <c r="H11070" t="s">
        <v>315</v>
      </c>
      <c r="I11070" t="s">
        <v>4749</v>
      </c>
      <c r="J11070" t="s">
        <v>19</v>
      </c>
      <c r="K11070">
        <v>1</v>
      </c>
    </row>
    <row r="11071" spans="1:11" x14ac:dyDescent="0.25">
      <c r="A11071" t="s">
        <v>5247</v>
      </c>
      <c r="C11071" t="s">
        <v>5198</v>
      </c>
      <c r="D11071" t="s">
        <v>5248</v>
      </c>
      <c r="F11071" t="s">
        <v>5200</v>
      </c>
      <c r="G11071" t="s">
        <v>16</v>
      </c>
      <c r="H11071" t="s">
        <v>315</v>
      </c>
      <c r="I11071" t="s">
        <v>4749</v>
      </c>
      <c r="J11071" t="s">
        <v>19</v>
      </c>
      <c r="K11071">
        <v>1</v>
      </c>
    </row>
    <row r="11072" spans="1:11" x14ac:dyDescent="0.25">
      <c r="A11072" t="s">
        <v>5249</v>
      </c>
      <c r="C11072" t="s">
        <v>5198</v>
      </c>
      <c r="D11072" t="s">
        <v>3481</v>
      </c>
      <c r="F11072" t="s">
        <v>5200</v>
      </c>
      <c r="G11072" t="s">
        <v>16</v>
      </c>
      <c r="H11072" t="s">
        <v>315</v>
      </c>
      <c r="I11072" t="s">
        <v>4749</v>
      </c>
      <c r="J11072" t="s">
        <v>19</v>
      </c>
      <c r="K11072">
        <v>1</v>
      </c>
    </row>
    <row r="11073" spans="1:11" x14ac:dyDescent="0.25">
      <c r="A11073" t="s">
        <v>5250</v>
      </c>
      <c r="C11073" t="s">
        <v>5198</v>
      </c>
      <c r="D11073" t="s">
        <v>5251</v>
      </c>
      <c r="F11073" t="s">
        <v>5200</v>
      </c>
      <c r="G11073" t="s">
        <v>16</v>
      </c>
      <c r="H11073" t="s">
        <v>315</v>
      </c>
      <c r="I11073" t="s">
        <v>4749</v>
      </c>
      <c r="J11073" t="s">
        <v>19</v>
      </c>
      <c r="K11073">
        <v>1</v>
      </c>
    </row>
    <row r="11074" spans="1:11" x14ac:dyDescent="0.25">
      <c r="A11074" t="s">
        <v>5252</v>
      </c>
      <c r="C11074" t="s">
        <v>5198</v>
      </c>
      <c r="D11074" t="s">
        <v>5253</v>
      </c>
      <c r="F11074" t="s">
        <v>5200</v>
      </c>
      <c r="G11074" t="s">
        <v>16</v>
      </c>
      <c r="H11074" t="s">
        <v>315</v>
      </c>
      <c r="I11074" t="s">
        <v>4749</v>
      </c>
      <c r="J11074" t="s">
        <v>19</v>
      </c>
      <c r="K11074">
        <v>1</v>
      </c>
    </row>
    <row r="11075" spans="1:11" x14ac:dyDescent="0.25">
      <c r="A11075" t="s">
        <v>5254</v>
      </c>
      <c r="C11075" t="s">
        <v>5198</v>
      </c>
      <c r="D11075" t="s">
        <v>5255</v>
      </c>
      <c r="F11075" t="s">
        <v>5200</v>
      </c>
      <c r="G11075" t="s">
        <v>16</v>
      </c>
      <c r="H11075" t="s">
        <v>315</v>
      </c>
      <c r="I11075" t="s">
        <v>4749</v>
      </c>
      <c r="J11075" t="s">
        <v>19</v>
      </c>
      <c r="K11075">
        <v>1</v>
      </c>
    </row>
    <row r="11076" spans="1:11" x14ac:dyDescent="0.25">
      <c r="A11076" t="s">
        <v>5256</v>
      </c>
      <c r="C11076" t="s">
        <v>5198</v>
      </c>
      <c r="D11076" t="s">
        <v>485</v>
      </c>
      <c r="F11076" t="s">
        <v>5200</v>
      </c>
      <c r="G11076" t="s">
        <v>16</v>
      </c>
      <c r="H11076" t="s">
        <v>315</v>
      </c>
      <c r="I11076" t="s">
        <v>4749</v>
      </c>
      <c r="J11076" t="s">
        <v>19</v>
      </c>
      <c r="K11076">
        <v>1</v>
      </c>
    </row>
    <row r="11077" spans="1:11" x14ac:dyDescent="0.25">
      <c r="A11077" t="s">
        <v>5257</v>
      </c>
      <c r="C11077" t="s">
        <v>5198</v>
      </c>
      <c r="D11077" t="s">
        <v>2849</v>
      </c>
      <c r="F11077" t="s">
        <v>5200</v>
      </c>
      <c r="G11077" t="s">
        <v>16</v>
      </c>
      <c r="H11077" t="s">
        <v>315</v>
      </c>
      <c r="I11077" t="s">
        <v>4749</v>
      </c>
      <c r="J11077" t="s">
        <v>19</v>
      </c>
      <c r="K11077">
        <v>1</v>
      </c>
    </row>
    <row r="11078" spans="1:11" x14ac:dyDescent="0.25">
      <c r="A11078" t="s">
        <v>5258</v>
      </c>
      <c r="C11078" t="s">
        <v>5198</v>
      </c>
      <c r="D11078" t="s">
        <v>5259</v>
      </c>
      <c r="F11078" t="s">
        <v>5200</v>
      </c>
      <c r="G11078" t="s">
        <v>16</v>
      </c>
      <c r="H11078" t="s">
        <v>315</v>
      </c>
      <c r="I11078" t="s">
        <v>4749</v>
      </c>
      <c r="J11078" t="s">
        <v>19</v>
      </c>
      <c r="K11078">
        <v>1</v>
      </c>
    </row>
    <row r="11079" spans="1:11" x14ac:dyDescent="0.25">
      <c r="A11079" t="s">
        <v>5260</v>
      </c>
      <c r="C11079" t="s">
        <v>5198</v>
      </c>
      <c r="D11079" t="s">
        <v>2900</v>
      </c>
      <c r="F11079" t="s">
        <v>5200</v>
      </c>
      <c r="G11079" t="s">
        <v>16</v>
      </c>
      <c r="H11079" t="s">
        <v>315</v>
      </c>
      <c r="I11079" t="s">
        <v>4749</v>
      </c>
      <c r="J11079" t="s">
        <v>19</v>
      </c>
      <c r="K11079">
        <v>1</v>
      </c>
    </row>
    <row r="11080" spans="1:11" x14ac:dyDescent="0.25">
      <c r="A11080" t="s">
        <v>5261</v>
      </c>
      <c r="C11080" t="s">
        <v>5198</v>
      </c>
      <c r="D11080" t="s">
        <v>5262</v>
      </c>
      <c r="F11080" t="s">
        <v>5200</v>
      </c>
      <c r="G11080" t="s">
        <v>16</v>
      </c>
      <c r="H11080" t="s">
        <v>315</v>
      </c>
      <c r="I11080" t="s">
        <v>4749</v>
      </c>
      <c r="J11080" t="s">
        <v>19</v>
      </c>
      <c r="K11080">
        <v>1</v>
      </c>
    </row>
    <row r="11081" spans="1:11" x14ac:dyDescent="0.25">
      <c r="A11081" t="s">
        <v>5263</v>
      </c>
      <c r="B11081" t="s">
        <v>5264</v>
      </c>
      <c r="C11081" t="s">
        <v>4928</v>
      </c>
      <c r="D11081" t="s">
        <v>2374</v>
      </c>
      <c r="F11081" t="s">
        <v>1153</v>
      </c>
      <c r="G11081" t="s">
        <v>16</v>
      </c>
      <c r="H11081" t="s">
        <v>30</v>
      </c>
      <c r="I11081" t="s">
        <v>4749</v>
      </c>
      <c r="J11081" t="s">
        <v>19</v>
      </c>
      <c r="K11081">
        <v>1</v>
      </c>
    </row>
    <row r="11082" spans="1:11" x14ac:dyDescent="0.25">
      <c r="A11082" t="s">
        <v>5265</v>
      </c>
      <c r="B11082" t="s">
        <v>5266</v>
      </c>
      <c r="C11082" t="s">
        <v>5151</v>
      </c>
      <c r="D11082" t="s">
        <v>2530</v>
      </c>
      <c r="E11082" t="s">
        <v>5267</v>
      </c>
      <c r="F11082" t="s">
        <v>1617</v>
      </c>
      <c r="G11082" t="s">
        <v>16</v>
      </c>
      <c r="H11082" t="s">
        <v>30</v>
      </c>
      <c r="I11082" t="s">
        <v>4749</v>
      </c>
      <c r="J11082" t="s">
        <v>19</v>
      </c>
      <c r="K11082">
        <v>1</v>
      </c>
    </row>
    <row r="11083" spans="1:11" x14ac:dyDescent="0.25">
      <c r="A11083" t="s">
        <v>5268</v>
      </c>
      <c r="B11083" t="s">
        <v>5269</v>
      </c>
      <c r="C11083" t="s">
        <v>5151</v>
      </c>
      <c r="D11083" t="s">
        <v>2374</v>
      </c>
      <c r="E11083" t="s">
        <v>5270</v>
      </c>
      <c r="F11083" t="s">
        <v>217</v>
      </c>
      <c r="G11083" t="s">
        <v>16</v>
      </c>
      <c r="H11083" t="s">
        <v>30</v>
      </c>
      <c r="I11083" t="s">
        <v>4749</v>
      </c>
      <c r="J11083" t="s">
        <v>19</v>
      </c>
      <c r="K11083">
        <v>1</v>
      </c>
    </row>
    <row r="11084" spans="1:11" x14ac:dyDescent="0.25">
      <c r="A11084" t="s">
        <v>5271</v>
      </c>
      <c r="B11084" t="s">
        <v>5272</v>
      </c>
      <c r="C11084" t="s">
        <v>4928</v>
      </c>
      <c r="D11084" t="s">
        <v>3863</v>
      </c>
      <c r="E11084" t="s">
        <v>5273</v>
      </c>
      <c r="F11084" t="s">
        <v>5274</v>
      </c>
      <c r="G11084" t="s">
        <v>16</v>
      </c>
      <c r="H11084" t="s">
        <v>30</v>
      </c>
      <c r="I11084" t="s">
        <v>4749</v>
      </c>
      <c r="J11084" t="s">
        <v>19</v>
      </c>
      <c r="K11084">
        <v>1</v>
      </c>
    </row>
    <row r="11085" spans="1:11" x14ac:dyDescent="0.25">
      <c r="A11085" t="s">
        <v>5275</v>
      </c>
      <c r="B11085" t="s">
        <v>5276</v>
      </c>
      <c r="C11085" t="s">
        <v>5193</v>
      </c>
      <c r="D11085" t="s">
        <v>5179</v>
      </c>
      <c r="E11085" t="s">
        <v>5277</v>
      </c>
      <c r="F11085" t="s">
        <v>5278</v>
      </c>
      <c r="G11085" t="s">
        <v>16</v>
      </c>
      <c r="H11085" t="s">
        <v>30</v>
      </c>
      <c r="I11085" t="s">
        <v>4749</v>
      </c>
      <c r="J11085" t="s">
        <v>19</v>
      </c>
      <c r="K11085">
        <v>1</v>
      </c>
    </row>
    <row r="11086" spans="1:11" x14ac:dyDescent="0.25">
      <c r="A11086" t="s">
        <v>5279</v>
      </c>
      <c r="B11086" t="s">
        <v>5280</v>
      </c>
      <c r="C11086" t="s">
        <v>4928</v>
      </c>
      <c r="D11086" t="s">
        <v>5037</v>
      </c>
      <c r="E11086" t="s">
        <v>5281</v>
      </c>
      <c r="F11086" t="s">
        <v>5282</v>
      </c>
      <c r="G11086" t="s">
        <v>16</v>
      </c>
      <c r="H11086" t="s">
        <v>30</v>
      </c>
      <c r="I11086" t="s">
        <v>4749</v>
      </c>
      <c r="J11086" t="s">
        <v>19</v>
      </c>
      <c r="K11086">
        <v>1</v>
      </c>
    </row>
    <row r="11087" spans="1:11" x14ac:dyDescent="0.25">
      <c r="A11087" t="s">
        <v>5283</v>
      </c>
      <c r="B11087" t="s">
        <v>5284</v>
      </c>
      <c r="C11087" t="s">
        <v>4928</v>
      </c>
      <c r="D11087" t="s">
        <v>2832</v>
      </c>
      <c r="E11087" t="s">
        <v>5285</v>
      </c>
      <c r="F11087" t="s">
        <v>5286</v>
      </c>
      <c r="G11087" t="s">
        <v>16</v>
      </c>
      <c r="H11087" t="s">
        <v>30</v>
      </c>
      <c r="I11087" t="s">
        <v>4749</v>
      </c>
      <c r="J11087" t="s">
        <v>19</v>
      </c>
      <c r="K11087">
        <v>1</v>
      </c>
    </row>
    <row r="11088" spans="1:11" x14ac:dyDescent="0.25">
      <c r="A11088" t="s">
        <v>5287</v>
      </c>
      <c r="B11088" t="s">
        <v>5288</v>
      </c>
      <c r="C11088" t="s">
        <v>4928</v>
      </c>
      <c r="D11088" t="s">
        <v>5289</v>
      </c>
      <c r="E11088" t="s">
        <v>5290</v>
      </c>
      <c r="F11088" t="s">
        <v>2706</v>
      </c>
      <c r="G11088" t="s">
        <v>16</v>
      </c>
      <c r="H11088" t="s">
        <v>30</v>
      </c>
      <c r="I11088" t="s">
        <v>4749</v>
      </c>
      <c r="J11088" t="s">
        <v>19</v>
      </c>
      <c r="K11088">
        <v>1</v>
      </c>
    </row>
    <row r="11089" spans="1:11" x14ac:dyDescent="0.25">
      <c r="A11089" t="s">
        <v>5291</v>
      </c>
      <c r="B11089" t="s">
        <v>5292</v>
      </c>
      <c r="C11089" t="s">
        <v>5193</v>
      </c>
      <c r="D11089" t="s">
        <v>346</v>
      </c>
      <c r="E11089" t="s">
        <v>5293</v>
      </c>
      <c r="F11089" t="s">
        <v>4828</v>
      </c>
      <c r="G11089" t="s">
        <v>16</v>
      </c>
      <c r="H11089" t="s">
        <v>30</v>
      </c>
      <c r="I11089" t="s">
        <v>4749</v>
      </c>
      <c r="J11089" t="s">
        <v>19</v>
      </c>
      <c r="K11089">
        <v>1</v>
      </c>
    </row>
    <row r="11090" spans="1:11" x14ac:dyDescent="0.25">
      <c r="A11090" t="s">
        <v>5294</v>
      </c>
      <c r="B11090" t="s">
        <v>5295</v>
      </c>
      <c r="C11090" t="s">
        <v>5296</v>
      </c>
      <c r="D11090" t="s">
        <v>5297</v>
      </c>
      <c r="E11090" t="s">
        <v>5298</v>
      </c>
      <c r="F11090" t="s">
        <v>5299</v>
      </c>
      <c r="G11090" t="s">
        <v>16</v>
      </c>
      <c r="H11090" t="s">
        <v>30</v>
      </c>
      <c r="I11090" t="s">
        <v>4749</v>
      </c>
      <c r="J11090" t="s">
        <v>19</v>
      </c>
      <c r="K11090">
        <v>1</v>
      </c>
    </row>
    <row r="11091" spans="1:11" x14ac:dyDescent="0.25">
      <c r="A11091" t="s">
        <v>5300</v>
      </c>
      <c r="B11091" t="s">
        <v>5301</v>
      </c>
      <c r="C11091" t="s">
        <v>4928</v>
      </c>
      <c r="D11091" t="s">
        <v>5047</v>
      </c>
      <c r="E11091" t="s">
        <v>5302</v>
      </c>
      <c r="F11091" t="s">
        <v>4342</v>
      </c>
      <c r="G11091" t="s">
        <v>16</v>
      </c>
      <c r="H11091" t="s">
        <v>30</v>
      </c>
      <c r="I11091" t="s">
        <v>4749</v>
      </c>
      <c r="J11091" t="s">
        <v>19</v>
      </c>
      <c r="K11091">
        <v>1</v>
      </c>
    </row>
    <row r="11092" spans="1:11" x14ac:dyDescent="0.25">
      <c r="A11092" t="s">
        <v>5303</v>
      </c>
      <c r="B11092" t="s">
        <v>5304</v>
      </c>
      <c r="C11092" t="s">
        <v>4842</v>
      </c>
      <c r="D11092" t="s">
        <v>4881</v>
      </c>
      <c r="E11092" t="s">
        <v>4844</v>
      </c>
      <c r="F11092" t="s">
        <v>5305</v>
      </c>
      <c r="G11092" t="s">
        <v>16</v>
      </c>
      <c r="H11092" t="s">
        <v>261</v>
      </c>
      <c r="I11092" t="s">
        <v>4749</v>
      </c>
      <c r="J11092" t="s">
        <v>19</v>
      </c>
      <c r="K11092">
        <v>1</v>
      </c>
    </row>
    <row r="11093" spans="1:11" x14ac:dyDescent="0.25">
      <c r="A11093" t="s">
        <v>5306</v>
      </c>
      <c r="B11093" t="s">
        <v>5307</v>
      </c>
      <c r="C11093" t="s">
        <v>4842</v>
      </c>
      <c r="D11093" t="s">
        <v>147</v>
      </c>
      <c r="E11093" t="s">
        <v>4844</v>
      </c>
      <c r="F11093" t="s">
        <v>5308</v>
      </c>
      <c r="G11093" t="s">
        <v>16</v>
      </c>
      <c r="H11093" t="s">
        <v>261</v>
      </c>
      <c r="I11093" t="s">
        <v>4749</v>
      </c>
      <c r="J11093" t="s">
        <v>19</v>
      </c>
      <c r="K11093">
        <v>1</v>
      </c>
    </row>
    <row r="11094" spans="1:11" x14ac:dyDescent="0.25">
      <c r="A11094" t="s">
        <v>5309</v>
      </c>
      <c r="B11094" t="s">
        <v>5310</v>
      </c>
      <c r="C11094" t="s">
        <v>4842</v>
      </c>
      <c r="D11094" t="s">
        <v>147</v>
      </c>
      <c r="E11094" t="s">
        <v>4844</v>
      </c>
      <c r="F11094" t="s">
        <v>5311</v>
      </c>
      <c r="G11094" t="s">
        <v>16</v>
      </c>
      <c r="H11094" t="s">
        <v>261</v>
      </c>
      <c r="I11094" t="s">
        <v>4749</v>
      </c>
      <c r="J11094" t="s">
        <v>19</v>
      </c>
      <c r="K11094">
        <v>1</v>
      </c>
    </row>
    <row r="11095" spans="1:11" x14ac:dyDescent="0.25">
      <c r="A11095" t="s">
        <v>5312</v>
      </c>
      <c r="B11095" t="s">
        <v>5313</v>
      </c>
      <c r="C11095" t="s">
        <v>4842</v>
      </c>
      <c r="D11095" t="s">
        <v>3938</v>
      </c>
      <c r="E11095" t="s">
        <v>4844</v>
      </c>
      <c r="F11095" t="s">
        <v>5314</v>
      </c>
      <c r="G11095" t="s">
        <v>16</v>
      </c>
      <c r="H11095" t="s">
        <v>261</v>
      </c>
      <c r="I11095" t="s">
        <v>4749</v>
      </c>
      <c r="J11095" t="s">
        <v>19</v>
      </c>
      <c r="K11095">
        <v>1</v>
      </c>
    </row>
    <row r="11096" spans="1:11" x14ac:dyDescent="0.25">
      <c r="A11096" t="s">
        <v>5315</v>
      </c>
      <c r="B11096" t="s">
        <v>5316</v>
      </c>
      <c r="C11096" t="s">
        <v>4842</v>
      </c>
      <c r="D11096" t="s">
        <v>3938</v>
      </c>
      <c r="E11096" t="s">
        <v>4844</v>
      </c>
      <c r="F11096" t="s">
        <v>5317</v>
      </c>
      <c r="G11096" t="s">
        <v>16</v>
      </c>
      <c r="H11096" t="s">
        <v>261</v>
      </c>
      <c r="I11096" t="s">
        <v>4749</v>
      </c>
      <c r="J11096" t="s">
        <v>19</v>
      </c>
      <c r="K11096">
        <v>1</v>
      </c>
    </row>
    <row r="11097" spans="1:11" x14ac:dyDescent="0.25">
      <c r="A11097" t="s">
        <v>5318</v>
      </c>
      <c r="B11097" t="s">
        <v>5319</v>
      </c>
      <c r="C11097" t="s">
        <v>4842</v>
      </c>
      <c r="D11097" t="s">
        <v>147</v>
      </c>
      <c r="E11097" t="s">
        <v>4844</v>
      </c>
      <c r="F11097" t="s">
        <v>5320</v>
      </c>
      <c r="G11097" t="s">
        <v>16</v>
      </c>
      <c r="H11097" t="s">
        <v>261</v>
      </c>
      <c r="I11097" t="s">
        <v>4749</v>
      </c>
      <c r="J11097" t="s">
        <v>19</v>
      </c>
      <c r="K11097">
        <v>1</v>
      </c>
    </row>
    <row r="11098" spans="1:11" x14ac:dyDescent="0.25">
      <c r="A11098" t="s">
        <v>5321</v>
      </c>
      <c r="B11098" t="s">
        <v>5322</v>
      </c>
      <c r="C11098" t="s">
        <v>4842</v>
      </c>
      <c r="D11098" t="s">
        <v>147</v>
      </c>
      <c r="E11098" t="s">
        <v>4844</v>
      </c>
      <c r="F11098" t="s">
        <v>429</v>
      </c>
      <c r="G11098" t="s">
        <v>16</v>
      </c>
      <c r="H11098" t="s">
        <v>261</v>
      </c>
      <c r="I11098" t="s">
        <v>4749</v>
      </c>
      <c r="J11098" t="s">
        <v>19</v>
      </c>
      <c r="K11098">
        <v>1</v>
      </c>
    </row>
    <row r="11099" spans="1:11" x14ac:dyDescent="0.25">
      <c r="A11099" t="s">
        <v>5323</v>
      </c>
      <c r="B11099" t="s">
        <v>5324</v>
      </c>
      <c r="C11099" t="s">
        <v>4842</v>
      </c>
      <c r="D11099" t="s">
        <v>5325</v>
      </c>
      <c r="E11099" t="s">
        <v>4844</v>
      </c>
      <c r="F11099" t="s">
        <v>5326</v>
      </c>
      <c r="G11099" t="s">
        <v>16</v>
      </c>
      <c r="H11099" t="s">
        <v>261</v>
      </c>
      <c r="I11099" t="s">
        <v>4749</v>
      </c>
      <c r="J11099" t="s">
        <v>19</v>
      </c>
      <c r="K11099">
        <v>1</v>
      </c>
    </row>
    <row r="11100" spans="1:11" x14ac:dyDescent="0.25">
      <c r="A11100" t="s">
        <v>5327</v>
      </c>
      <c r="B11100" t="s">
        <v>5328</v>
      </c>
      <c r="C11100" t="s">
        <v>4842</v>
      </c>
      <c r="D11100" t="s">
        <v>5329</v>
      </c>
      <c r="E11100" t="s">
        <v>4844</v>
      </c>
      <c r="F11100" t="s">
        <v>5330</v>
      </c>
      <c r="G11100" t="s">
        <v>16</v>
      </c>
      <c r="H11100" t="s">
        <v>261</v>
      </c>
      <c r="I11100" t="s">
        <v>4749</v>
      </c>
      <c r="J11100" t="s">
        <v>19</v>
      </c>
      <c r="K11100">
        <v>1</v>
      </c>
    </row>
    <row r="11101" spans="1:11" x14ac:dyDescent="0.25">
      <c r="A11101" t="s">
        <v>5331</v>
      </c>
      <c r="B11101" t="s">
        <v>5332</v>
      </c>
      <c r="C11101" t="s">
        <v>4842</v>
      </c>
      <c r="D11101" t="s">
        <v>5333</v>
      </c>
      <c r="E11101" t="s">
        <v>4844</v>
      </c>
      <c r="F11101" t="s">
        <v>5334</v>
      </c>
      <c r="G11101" t="s">
        <v>16</v>
      </c>
      <c r="H11101" t="s">
        <v>261</v>
      </c>
      <c r="I11101" t="s">
        <v>4749</v>
      </c>
      <c r="J11101" t="s">
        <v>19</v>
      </c>
      <c r="K11101">
        <v>1</v>
      </c>
    </row>
    <row r="11102" spans="1:11" x14ac:dyDescent="0.25">
      <c r="A11102" t="s">
        <v>5335</v>
      </c>
      <c r="B11102" t="s">
        <v>5336</v>
      </c>
      <c r="C11102" t="s">
        <v>4842</v>
      </c>
      <c r="D11102" t="s">
        <v>5337</v>
      </c>
      <c r="E11102" t="s">
        <v>4844</v>
      </c>
      <c r="F11102" t="s">
        <v>5338</v>
      </c>
      <c r="G11102" t="s">
        <v>16</v>
      </c>
      <c r="H11102" t="s">
        <v>261</v>
      </c>
      <c r="I11102" t="s">
        <v>4749</v>
      </c>
      <c r="J11102" t="s">
        <v>19</v>
      </c>
      <c r="K11102">
        <v>1</v>
      </c>
    </row>
    <row r="11103" spans="1:11" x14ac:dyDescent="0.25">
      <c r="A11103" t="s">
        <v>5339</v>
      </c>
      <c r="B11103" t="s">
        <v>5340</v>
      </c>
      <c r="C11103" t="s">
        <v>4842</v>
      </c>
      <c r="D11103" t="s">
        <v>5341</v>
      </c>
      <c r="E11103" t="s">
        <v>4844</v>
      </c>
      <c r="F11103" t="s">
        <v>5342</v>
      </c>
      <c r="G11103" t="s">
        <v>16</v>
      </c>
      <c r="H11103" t="s">
        <v>261</v>
      </c>
      <c r="I11103" t="s">
        <v>4749</v>
      </c>
      <c r="J11103" t="s">
        <v>19</v>
      </c>
      <c r="K11103">
        <v>1</v>
      </c>
    </row>
    <row r="11104" spans="1:11" x14ac:dyDescent="0.25">
      <c r="A11104" t="s">
        <v>5343</v>
      </c>
      <c r="B11104" t="s">
        <v>5344</v>
      </c>
      <c r="C11104" t="s">
        <v>4842</v>
      </c>
      <c r="D11104" t="s">
        <v>1001</v>
      </c>
      <c r="E11104" t="s">
        <v>4844</v>
      </c>
      <c r="F11104" t="s">
        <v>5345</v>
      </c>
      <c r="G11104" t="s">
        <v>16</v>
      </c>
      <c r="H11104" t="s">
        <v>261</v>
      </c>
      <c r="I11104" t="s">
        <v>4749</v>
      </c>
      <c r="J11104" t="s">
        <v>19</v>
      </c>
      <c r="K11104">
        <v>1</v>
      </c>
    </row>
    <row r="11105" spans="1:11" x14ac:dyDescent="0.25">
      <c r="A11105" t="s">
        <v>5346</v>
      </c>
      <c r="B11105" t="s">
        <v>5347</v>
      </c>
      <c r="C11105" t="s">
        <v>4842</v>
      </c>
      <c r="D11105" t="s">
        <v>4881</v>
      </c>
      <c r="E11105" t="s">
        <v>4844</v>
      </c>
      <c r="F11105" t="s">
        <v>5348</v>
      </c>
      <c r="G11105" t="s">
        <v>16</v>
      </c>
      <c r="H11105" t="s">
        <v>261</v>
      </c>
      <c r="I11105" t="s">
        <v>4749</v>
      </c>
      <c r="J11105" t="s">
        <v>19</v>
      </c>
      <c r="K11105">
        <v>1</v>
      </c>
    </row>
    <row r="11106" spans="1:11" x14ac:dyDescent="0.25">
      <c r="A11106" t="s">
        <v>5349</v>
      </c>
      <c r="B11106" t="s">
        <v>5350</v>
      </c>
      <c r="C11106" t="s">
        <v>4842</v>
      </c>
      <c r="D11106" t="s">
        <v>5325</v>
      </c>
      <c r="E11106" t="s">
        <v>4844</v>
      </c>
      <c r="F11106" t="s">
        <v>5351</v>
      </c>
      <c r="G11106" t="s">
        <v>16</v>
      </c>
      <c r="H11106" t="s">
        <v>261</v>
      </c>
      <c r="I11106" t="s">
        <v>4749</v>
      </c>
      <c r="J11106" t="s">
        <v>19</v>
      </c>
      <c r="K11106">
        <v>1</v>
      </c>
    </row>
    <row r="11107" spans="1:11" x14ac:dyDescent="0.25">
      <c r="A11107" t="s">
        <v>5352</v>
      </c>
      <c r="B11107" t="s">
        <v>5353</v>
      </c>
      <c r="C11107" t="s">
        <v>4842</v>
      </c>
      <c r="D11107" t="s">
        <v>5325</v>
      </c>
      <c r="E11107" t="s">
        <v>4844</v>
      </c>
      <c r="F11107" t="s">
        <v>5354</v>
      </c>
      <c r="G11107" t="s">
        <v>16</v>
      </c>
      <c r="H11107" t="s">
        <v>261</v>
      </c>
      <c r="I11107" t="s">
        <v>4749</v>
      </c>
      <c r="J11107" t="s">
        <v>19</v>
      </c>
      <c r="K11107">
        <v>1</v>
      </c>
    </row>
    <row r="11108" spans="1:11" x14ac:dyDescent="0.25">
      <c r="A11108" t="s">
        <v>5355</v>
      </c>
      <c r="C11108" t="s">
        <v>4928</v>
      </c>
      <c r="D11108" t="s">
        <v>5037</v>
      </c>
      <c r="E11108" t="s">
        <v>5356</v>
      </c>
      <c r="F11108" t="s">
        <v>2393</v>
      </c>
      <c r="G11108" t="s">
        <v>16</v>
      </c>
      <c r="H11108" t="s">
        <v>30</v>
      </c>
      <c r="I11108" t="s">
        <v>4749</v>
      </c>
      <c r="J11108" t="s">
        <v>19</v>
      </c>
      <c r="K11108">
        <v>1</v>
      </c>
    </row>
    <row r="11109" spans="1:11" x14ac:dyDescent="0.25">
      <c r="A11109" t="s">
        <v>5357</v>
      </c>
      <c r="B11109" t="s">
        <v>5358</v>
      </c>
      <c r="C11109" t="s">
        <v>4928</v>
      </c>
      <c r="D11109" t="s">
        <v>4929</v>
      </c>
      <c r="E11109" t="s">
        <v>5359</v>
      </c>
      <c r="F11109" t="s">
        <v>5360</v>
      </c>
      <c r="G11109" t="s">
        <v>16</v>
      </c>
      <c r="H11109" t="s">
        <v>30</v>
      </c>
      <c r="I11109" t="s">
        <v>4749</v>
      </c>
      <c r="J11109" t="s">
        <v>19</v>
      </c>
      <c r="K11109">
        <v>1</v>
      </c>
    </row>
    <row r="11110" spans="1:11" x14ac:dyDescent="0.25">
      <c r="A11110" t="s">
        <v>5361</v>
      </c>
      <c r="B11110" t="s">
        <v>5362</v>
      </c>
      <c r="C11110" t="s">
        <v>4928</v>
      </c>
      <c r="D11110" t="s">
        <v>53</v>
      </c>
      <c r="E11110" t="s">
        <v>5363</v>
      </c>
      <c r="F11110" t="s">
        <v>5364</v>
      </c>
      <c r="G11110" t="s">
        <v>16</v>
      </c>
      <c r="H11110" t="s">
        <v>30</v>
      </c>
      <c r="I11110" t="s">
        <v>4749</v>
      </c>
      <c r="J11110" t="s">
        <v>19</v>
      </c>
      <c r="K11110">
        <v>1</v>
      </c>
    </row>
    <row r="11111" spans="1:11" x14ac:dyDescent="0.25">
      <c r="A11111" t="s">
        <v>378</v>
      </c>
      <c r="C11111" t="s">
        <v>379</v>
      </c>
      <c r="D11111" t="s">
        <v>380</v>
      </c>
      <c r="E11111" t="s">
        <v>381</v>
      </c>
      <c r="F11111" t="s">
        <v>382</v>
      </c>
      <c r="G11111" t="s">
        <v>95</v>
      </c>
      <c r="H11111" t="s">
        <v>383</v>
      </c>
      <c r="I11111" t="s">
        <v>4749</v>
      </c>
      <c r="J11111" t="s">
        <v>19</v>
      </c>
      <c r="K11111">
        <v>1</v>
      </c>
    </row>
    <row r="11112" spans="1:11" x14ac:dyDescent="0.25">
      <c r="A11112" t="s">
        <v>5365</v>
      </c>
      <c r="C11112" t="s">
        <v>5366</v>
      </c>
      <c r="D11112" t="s">
        <v>158</v>
      </c>
      <c r="E11112" t="s">
        <v>5367</v>
      </c>
      <c r="F11112" t="s">
        <v>5368</v>
      </c>
      <c r="G11112" t="s">
        <v>142</v>
      </c>
      <c r="H11112" t="s">
        <v>143</v>
      </c>
      <c r="I11112" t="s">
        <v>5369</v>
      </c>
      <c r="J11112" t="s">
        <v>5370</v>
      </c>
      <c r="K11112">
        <v>1</v>
      </c>
    </row>
    <row r="11113" spans="1:11" x14ac:dyDescent="0.25">
      <c r="A11113" t="s">
        <v>5371</v>
      </c>
      <c r="C11113" t="s">
        <v>5372</v>
      </c>
      <c r="D11113" t="s">
        <v>3296</v>
      </c>
      <c r="E11113" t="s">
        <v>5373</v>
      </c>
      <c r="F11113" t="s">
        <v>5374</v>
      </c>
      <c r="G11113" t="s">
        <v>16</v>
      </c>
      <c r="H11113" t="s">
        <v>30</v>
      </c>
      <c r="I11113" t="s">
        <v>5369</v>
      </c>
      <c r="J11113" t="s">
        <v>5370</v>
      </c>
      <c r="K11113">
        <v>1</v>
      </c>
    </row>
    <row r="11114" spans="1:11" x14ac:dyDescent="0.25">
      <c r="A11114" t="s">
        <v>5375</v>
      </c>
      <c r="C11114" t="s">
        <v>5376</v>
      </c>
      <c r="D11114" t="s">
        <v>5377</v>
      </c>
      <c r="F11114" t="s">
        <v>4261</v>
      </c>
      <c r="G11114" t="s">
        <v>16</v>
      </c>
      <c r="H11114" t="s">
        <v>30</v>
      </c>
      <c r="I11114" t="s">
        <v>5369</v>
      </c>
      <c r="J11114" t="s">
        <v>5370</v>
      </c>
      <c r="K11114">
        <v>1</v>
      </c>
    </row>
    <row r="11115" spans="1:11" x14ac:dyDescent="0.25">
      <c r="A11115" t="s">
        <v>5378</v>
      </c>
      <c r="C11115" t="s">
        <v>5379</v>
      </c>
      <c r="D11115" t="s">
        <v>3512</v>
      </c>
      <c r="E11115" t="s">
        <v>5380</v>
      </c>
      <c r="F11115" t="s">
        <v>5381</v>
      </c>
      <c r="G11115" t="s">
        <v>16</v>
      </c>
      <c r="H11115" t="s">
        <v>30</v>
      </c>
      <c r="I11115" t="s">
        <v>5369</v>
      </c>
      <c r="J11115" t="s">
        <v>5370</v>
      </c>
      <c r="K11115">
        <v>1</v>
      </c>
    </row>
    <row r="11116" spans="1:11" x14ac:dyDescent="0.25">
      <c r="A11116" t="s">
        <v>5382</v>
      </c>
      <c r="C11116" t="s">
        <v>5383</v>
      </c>
      <c r="D11116" t="s">
        <v>5384</v>
      </c>
      <c r="F11116" t="s">
        <v>3675</v>
      </c>
      <c r="G11116" t="s">
        <v>16</v>
      </c>
      <c r="H11116" t="s">
        <v>30</v>
      </c>
      <c r="I11116" t="s">
        <v>5369</v>
      </c>
      <c r="J11116" t="s">
        <v>5370</v>
      </c>
      <c r="K11116">
        <v>1</v>
      </c>
    </row>
    <row r="11117" spans="1:11" x14ac:dyDescent="0.25">
      <c r="A11117" t="s">
        <v>5385</v>
      </c>
      <c r="C11117" t="s">
        <v>5386</v>
      </c>
      <c r="D11117" t="s">
        <v>5387</v>
      </c>
      <c r="F11117" t="s">
        <v>5388</v>
      </c>
      <c r="G11117" t="s">
        <v>16</v>
      </c>
      <c r="H11117" t="s">
        <v>339</v>
      </c>
      <c r="I11117" t="s">
        <v>5369</v>
      </c>
      <c r="J11117" t="s">
        <v>5370</v>
      </c>
      <c r="K11117">
        <v>1</v>
      </c>
    </row>
    <row r="11118" spans="1:11" x14ac:dyDescent="0.25">
      <c r="A11118" t="s">
        <v>5389</v>
      </c>
      <c r="C11118" t="s">
        <v>5390</v>
      </c>
      <c r="D11118" t="s">
        <v>4706</v>
      </c>
      <c r="E11118" t="s">
        <v>5391</v>
      </c>
      <c r="F11118" t="s">
        <v>2926</v>
      </c>
      <c r="G11118" t="s">
        <v>16</v>
      </c>
      <c r="H11118" t="s">
        <v>49</v>
      </c>
      <c r="I11118" t="s">
        <v>5369</v>
      </c>
      <c r="J11118" t="s">
        <v>5370</v>
      </c>
      <c r="K11118">
        <v>1</v>
      </c>
    </row>
    <row r="11119" spans="1:11" x14ac:dyDescent="0.25">
      <c r="A11119" t="s">
        <v>5392</v>
      </c>
      <c r="C11119" t="s">
        <v>5383</v>
      </c>
      <c r="D11119" t="s">
        <v>4706</v>
      </c>
      <c r="F11119" t="s">
        <v>1148</v>
      </c>
      <c r="G11119" t="s">
        <v>16</v>
      </c>
      <c r="H11119" t="s">
        <v>30</v>
      </c>
      <c r="I11119" t="s">
        <v>5369</v>
      </c>
      <c r="J11119" t="s">
        <v>5370</v>
      </c>
      <c r="K11119">
        <v>1</v>
      </c>
    </row>
    <row r="11120" spans="1:11" x14ac:dyDescent="0.25">
      <c r="A11120" t="s">
        <v>5393</v>
      </c>
      <c r="C11120" t="s">
        <v>5383</v>
      </c>
      <c r="D11120" t="s">
        <v>4706</v>
      </c>
      <c r="F11120" t="s">
        <v>1148</v>
      </c>
      <c r="G11120" t="s">
        <v>16</v>
      </c>
      <c r="H11120" t="s">
        <v>30</v>
      </c>
      <c r="I11120" t="s">
        <v>5369</v>
      </c>
      <c r="J11120" t="s">
        <v>5370</v>
      </c>
      <c r="K11120">
        <v>1</v>
      </c>
    </row>
    <row r="11121" spans="1:11" x14ac:dyDescent="0.25">
      <c r="A11121" t="s">
        <v>5394</v>
      </c>
      <c r="C11121" t="s">
        <v>5383</v>
      </c>
      <c r="D11121" t="s">
        <v>4706</v>
      </c>
      <c r="F11121" t="s">
        <v>2926</v>
      </c>
      <c r="G11121" t="s">
        <v>16</v>
      </c>
      <c r="H11121" t="s">
        <v>49</v>
      </c>
      <c r="I11121" t="s">
        <v>5369</v>
      </c>
      <c r="J11121" t="s">
        <v>5370</v>
      </c>
      <c r="K11121">
        <v>1</v>
      </c>
    </row>
    <row r="11122" spans="1:11" x14ac:dyDescent="0.25">
      <c r="A11122" t="s">
        <v>5395</v>
      </c>
      <c r="C11122" t="s">
        <v>5383</v>
      </c>
      <c r="D11122" t="s">
        <v>5396</v>
      </c>
      <c r="F11122" t="s">
        <v>3675</v>
      </c>
      <c r="G11122" t="s">
        <v>16</v>
      </c>
      <c r="H11122" t="s">
        <v>30</v>
      </c>
      <c r="I11122" t="s">
        <v>5369</v>
      </c>
      <c r="J11122" t="s">
        <v>5370</v>
      </c>
      <c r="K11122">
        <v>1</v>
      </c>
    </row>
    <row r="11123" spans="1:11" x14ac:dyDescent="0.25">
      <c r="A11123" t="s">
        <v>5397</v>
      </c>
      <c r="B11123" t="s">
        <v>5398</v>
      </c>
      <c r="C11123" t="s">
        <v>5399</v>
      </c>
      <c r="D11123" t="s">
        <v>4458</v>
      </c>
      <c r="E11123" t="s">
        <v>5400</v>
      </c>
      <c r="F11123" t="s">
        <v>5401</v>
      </c>
      <c r="G11123" t="s">
        <v>16</v>
      </c>
      <c r="H11123" t="s">
        <v>864</v>
      </c>
      <c r="I11123" t="s">
        <v>5369</v>
      </c>
      <c r="J11123" t="s">
        <v>5370</v>
      </c>
      <c r="K11123">
        <v>1</v>
      </c>
    </row>
    <row r="11124" spans="1:11" x14ac:dyDescent="0.25">
      <c r="A11124" t="s">
        <v>5402</v>
      </c>
      <c r="C11124" t="s">
        <v>5379</v>
      </c>
      <c r="D11124" t="s">
        <v>3527</v>
      </c>
      <c r="E11124" t="s">
        <v>5380</v>
      </c>
      <c r="F11124" t="s">
        <v>5403</v>
      </c>
      <c r="G11124" t="s">
        <v>16</v>
      </c>
      <c r="H11124" t="s">
        <v>30</v>
      </c>
      <c r="I11124" t="s">
        <v>5369</v>
      </c>
      <c r="J11124" t="s">
        <v>5370</v>
      </c>
      <c r="K11124">
        <v>1</v>
      </c>
    </row>
    <row r="11125" spans="1:11" x14ac:dyDescent="0.25">
      <c r="A11125" t="s">
        <v>5404</v>
      </c>
      <c r="B11125" t="s">
        <v>5405</v>
      </c>
      <c r="C11125" t="s">
        <v>5386</v>
      </c>
      <c r="D11125" t="s">
        <v>876</v>
      </c>
      <c r="F11125" t="s">
        <v>5406</v>
      </c>
      <c r="G11125" t="s">
        <v>16</v>
      </c>
      <c r="H11125" t="s">
        <v>30</v>
      </c>
      <c r="I11125" t="s">
        <v>5369</v>
      </c>
      <c r="J11125" t="s">
        <v>5370</v>
      </c>
      <c r="K11125">
        <v>1</v>
      </c>
    </row>
    <row r="11126" spans="1:11" x14ac:dyDescent="0.25">
      <c r="A11126" t="s">
        <v>5407</v>
      </c>
      <c r="B11126" t="s">
        <v>5408</v>
      </c>
      <c r="C11126" t="s">
        <v>5386</v>
      </c>
      <c r="D11126" t="s">
        <v>876</v>
      </c>
      <c r="F11126" t="s">
        <v>5409</v>
      </c>
      <c r="G11126" t="s">
        <v>16</v>
      </c>
      <c r="H11126" t="s">
        <v>30</v>
      </c>
      <c r="I11126" t="s">
        <v>5369</v>
      </c>
      <c r="J11126" t="s">
        <v>5370</v>
      </c>
      <c r="K11126">
        <v>1</v>
      </c>
    </row>
    <row r="11127" spans="1:11" x14ac:dyDescent="0.25">
      <c r="A11127" t="s">
        <v>5410</v>
      </c>
      <c r="B11127" t="s">
        <v>5411</v>
      </c>
      <c r="C11127" t="s">
        <v>5386</v>
      </c>
      <c r="D11127" t="s">
        <v>876</v>
      </c>
      <c r="F11127" t="s">
        <v>5412</v>
      </c>
      <c r="G11127" t="s">
        <v>16</v>
      </c>
      <c r="H11127" t="s">
        <v>30</v>
      </c>
      <c r="I11127" t="s">
        <v>5369</v>
      </c>
      <c r="J11127" t="s">
        <v>5370</v>
      </c>
      <c r="K11127">
        <v>1</v>
      </c>
    </row>
    <row r="11128" spans="1:11" x14ac:dyDescent="0.25">
      <c r="A11128" t="s">
        <v>5413</v>
      </c>
      <c r="C11128" t="s">
        <v>5383</v>
      </c>
      <c r="D11128" t="s">
        <v>4706</v>
      </c>
      <c r="E11128" t="s">
        <v>2969</v>
      </c>
      <c r="F11128" t="s">
        <v>2970</v>
      </c>
      <c r="G11128" t="s">
        <v>16</v>
      </c>
      <c r="H11128" t="s">
        <v>30</v>
      </c>
      <c r="I11128" t="s">
        <v>5369</v>
      </c>
      <c r="J11128" t="s">
        <v>5370</v>
      </c>
      <c r="K11128">
        <v>1</v>
      </c>
    </row>
    <row r="11129" spans="1:11" x14ac:dyDescent="0.25">
      <c r="A11129" t="s">
        <v>5414</v>
      </c>
      <c r="C11129" t="s">
        <v>5383</v>
      </c>
      <c r="D11129" t="s">
        <v>872</v>
      </c>
      <c r="E11129" t="s">
        <v>2969</v>
      </c>
      <c r="F11129" t="s">
        <v>2970</v>
      </c>
      <c r="G11129" t="s">
        <v>16</v>
      </c>
      <c r="H11129" t="s">
        <v>30</v>
      </c>
      <c r="I11129" t="s">
        <v>5369</v>
      </c>
      <c r="J11129" t="s">
        <v>5370</v>
      </c>
      <c r="K11129">
        <v>1</v>
      </c>
    </row>
    <row r="11130" spans="1:11" x14ac:dyDescent="0.25">
      <c r="A11130" t="s">
        <v>5415</v>
      </c>
      <c r="C11130" t="s">
        <v>5416</v>
      </c>
      <c r="D11130" t="s">
        <v>5417</v>
      </c>
      <c r="E11130" t="s">
        <v>5418</v>
      </c>
      <c r="F11130" t="s">
        <v>5419</v>
      </c>
      <c r="G11130" t="s">
        <v>16</v>
      </c>
      <c r="H11130" t="s">
        <v>5420</v>
      </c>
      <c r="I11130" t="s">
        <v>5369</v>
      </c>
      <c r="J11130" t="s">
        <v>5370</v>
      </c>
      <c r="K11130">
        <v>1</v>
      </c>
    </row>
    <row r="11131" spans="1:11" x14ac:dyDescent="0.25">
      <c r="A11131" t="s">
        <v>5421</v>
      </c>
      <c r="B11131" t="s">
        <v>5422</v>
      </c>
      <c r="C11131" t="s">
        <v>5423</v>
      </c>
      <c r="D11131" t="s">
        <v>3328</v>
      </c>
      <c r="E11131" t="s">
        <v>5424</v>
      </c>
      <c r="F11131" t="s">
        <v>886</v>
      </c>
      <c r="G11131" t="s">
        <v>16</v>
      </c>
      <c r="H11131" t="s">
        <v>30</v>
      </c>
      <c r="I11131" t="s">
        <v>5425</v>
      </c>
      <c r="J11131" t="s">
        <v>5370</v>
      </c>
      <c r="K11131">
        <v>1</v>
      </c>
    </row>
    <row r="11132" spans="1:11" x14ac:dyDescent="0.25">
      <c r="A11132" t="s">
        <v>5426</v>
      </c>
      <c r="C11132" t="s">
        <v>5427</v>
      </c>
      <c r="D11132" t="s">
        <v>4918</v>
      </c>
      <c r="E11132" t="s">
        <v>5428</v>
      </c>
      <c r="F11132" t="s">
        <v>3119</v>
      </c>
      <c r="G11132" t="s">
        <v>16</v>
      </c>
      <c r="H11132" t="s">
        <v>30</v>
      </c>
      <c r="I11132" t="s">
        <v>5425</v>
      </c>
      <c r="J11132" t="s">
        <v>5370</v>
      </c>
      <c r="K11132">
        <v>1</v>
      </c>
    </row>
    <row r="11133" spans="1:11" x14ac:dyDescent="0.25">
      <c r="A11133" t="s">
        <v>5429</v>
      </c>
      <c r="B11133" t="s">
        <v>5430</v>
      </c>
      <c r="C11133" t="s">
        <v>5431</v>
      </c>
      <c r="D11133" t="s">
        <v>5432</v>
      </c>
      <c r="F11133" t="s">
        <v>5433</v>
      </c>
      <c r="G11133" t="s">
        <v>95</v>
      </c>
      <c r="H11133" t="s">
        <v>315</v>
      </c>
      <c r="I11133" t="s">
        <v>5425</v>
      </c>
      <c r="J11133" t="s">
        <v>5370</v>
      </c>
      <c r="K11133">
        <v>1</v>
      </c>
    </row>
    <row r="11134" spans="1:11" x14ac:dyDescent="0.25">
      <c r="A11134" t="s">
        <v>5434</v>
      </c>
      <c r="C11134" t="s">
        <v>5435</v>
      </c>
      <c r="D11134" t="s">
        <v>5436</v>
      </c>
      <c r="F11134" t="s">
        <v>5437</v>
      </c>
      <c r="G11134" t="s">
        <v>16</v>
      </c>
      <c r="H11134" t="s">
        <v>1167</v>
      </c>
      <c r="I11134" t="s">
        <v>5425</v>
      </c>
      <c r="J11134" t="s">
        <v>5370</v>
      </c>
      <c r="K11134">
        <v>1</v>
      </c>
    </row>
    <row r="11135" spans="1:11" x14ac:dyDescent="0.25">
      <c r="A11135" t="s">
        <v>5438</v>
      </c>
      <c r="C11135" t="s">
        <v>5439</v>
      </c>
      <c r="D11135" t="s">
        <v>5440</v>
      </c>
      <c r="F11135" t="s">
        <v>706</v>
      </c>
      <c r="G11135" t="s">
        <v>16</v>
      </c>
      <c r="H11135" t="s">
        <v>102</v>
      </c>
      <c r="I11135" t="s">
        <v>5425</v>
      </c>
      <c r="J11135" t="s">
        <v>5370</v>
      </c>
      <c r="K11135">
        <v>1</v>
      </c>
    </row>
    <row r="11136" spans="1:11" x14ac:dyDescent="0.25">
      <c r="A11136" t="s">
        <v>5441</v>
      </c>
      <c r="C11136" t="s">
        <v>5442</v>
      </c>
      <c r="D11136" t="s">
        <v>5443</v>
      </c>
      <c r="F11136" t="s">
        <v>5444</v>
      </c>
      <c r="G11136" t="s">
        <v>16</v>
      </c>
      <c r="H11136" t="s">
        <v>3903</v>
      </c>
      <c r="I11136" t="s">
        <v>5425</v>
      </c>
      <c r="J11136" t="s">
        <v>5370</v>
      </c>
      <c r="K11136">
        <v>1</v>
      </c>
    </row>
    <row r="11137" spans="1:11" x14ac:dyDescent="0.25">
      <c r="A11137" t="s">
        <v>5445</v>
      </c>
      <c r="C11137" t="s">
        <v>5446</v>
      </c>
      <c r="D11137" t="s">
        <v>209</v>
      </c>
      <c r="F11137" t="s">
        <v>706</v>
      </c>
      <c r="G11137" t="s">
        <v>16</v>
      </c>
      <c r="H11137" t="s">
        <v>102</v>
      </c>
      <c r="I11137" t="s">
        <v>5425</v>
      </c>
      <c r="J11137" t="s">
        <v>5370</v>
      </c>
      <c r="K11137">
        <v>1</v>
      </c>
    </row>
    <row r="11138" spans="1:11" x14ac:dyDescent="0.25">
      <c r="A11138" t="s">
        <v>5447</v>
      </c>
      <c r="C11138" t="s">
        <v>5448</v>
      </c>
      <c r="D11138" t="s">
        <v>5449</v>
      </c>
      <c r="E11138" t="s">
        <v>5450</v>
      </c>
      <c r="F11138" t="s">
        <v>5451</v>
      </c>
      <c r="G11138" t="s">
        <v>16</v>
      </c>
      <c r="H11138" t="s">
        <v>567</v>
      </c>
      <c r="I11138" t="s">
        <v>5425</v>
      </c>
      <c r="J11138" t="s">
        <v>5370</v>
      </c>
      <c r="K11138">
        <v>1</v>
      </c>
    </row>
    <row r="11139" spans="1:11" x14ac:dyDescent="0.25">
      <c r="A11139" t="s">
        <v>5452</v>
      </c>
      <c r="C11139" t="s">
        <v>5453</v>
      </c>
      <c r="D11139" t="s">
        <v>3886</v>
      </c>
      <c r="E11139" t="s">
        <v>4271</v>
      </c>
      <c r="F11139" t="s">
        <v>4272</v>
      </c>
      <c r="G11139" t="s">
        <v>16</v>
      </c>
      <c r="H11139" t="s">
        <v>4273</v>
      </c>
      <c r="I11139" t="s">
        <v>5425</v>
      </c>
      <c r="J11139" t="s">
        <v>5370</v>
      </c>
      <c r="K11139">
        <v>1</v>
      </c>
    </row>
    <row r="11140" spans="1:11" x14ac:dyDescent="0.25">
      <c r="A11140" t="s">
        <v>5454</v>
      </c>
      <c r="C11140" t="s">
        <v>5455</v>
      </c>
      <c r="D11140" t="s">
        <v>5456</v>
      </c>
      <c r="E11140" t="s">
        <v>5457</v>
      </c>
      <c r="F11140" t="s">
        <v>4272</v>
      </c>
      <c r="G11140" t="s">
        <v>16</v>
      </c>
      <c r="H11140" t="s">
        <v>4273</v>
      </c>
      <c r="I11140" t="s">
        <v>5425</v>
      </c>
      <c r="J11140" t="s">
        <v>5370</v>
      </c>
      <c r="K11140">
        <v>1</v>
      </c>
    </row>
    <row r="11141" spans="1:11" x14ac:dyDescent="0.25">
      <c r="A11141" t="s">
        <v>5458</v>
      </c>
      <c r="B11141" t="s">
        <v>5459</v>
      </c>
      <c r="C11141" t="s">
        <v>5460</v>
      </c>
      <c r="D11141" t="s">
        <v>5461</v>
      </c>
      <c r="F11141" t="s">
        <v>5462</v>
      </c>
      <c r="G11141" t="s">
        <v>16</v>
      </c>
      <c r="H11141" t="s">
        <v>1167</v>
      </c>
      <c r="I11141" t="s">
        <v>5425</v>
      </c>
      <c r="J11141" t="s">
        <v>5370</v>
      </c>
      <c r="K11141">
        <v>1</v>
      </c>
    </row>
    <row r="11142" spans="1:11" x14ac:dyDescent="0.25">
      <c r="A11142" t="s">
        <v>5463</v>
      </c>
      <c r="C11142" t="s">
        <v>5464</v>
      </c>
      <c r="D11142" t="s">
        <v>2225</v>
      </c>
      <c r="E11142" t="s">
        <v>5465</v>
      </c>
      <c r="F11142" t="s">
        <v>5466</v>
      </c>
      <c r="G11142" t="s">
        <v>16</v>
      </c>
      <c r="H11142" t="s">
        <v>5467</v>
      </c>
      <c r="I11142" t="s">
        <v>5425</v>
      </c>
      <c r="J11142" t="s">
        <v>5370</v>
      </c>
      <c r="K11142">
        <v>1</v>
      </c>
    </row>
    <row r="11143" spans="1:11" x14ac:dyDescent="0.25">
      <c r="A11143" t="s">
        <v>5468</v>
      </c>
      <c r="C11143" t="s">
        <v>5469</v>
      </c>
      <c r="D11143" t="s">
        <v>5470</v>
      </c>
      <c r="E11143" t="s">
        <v>5471</v>
      </c>
      <c r="F11143" t="s">
        <v>3119</v>
      </c>
      <c r="G11143" t="s">
        <v>16</v>
      </c>
      <c r="H11143" t="s">
        <v>30</v>
      </c>
      <c r="I11143" t="s">
        <v>5425</v>
      </c>
      <c r="J11143" t="s">
        <v>5370</v>
      </c>
      <c r="K11143">
        <v>1</v>
      </c>
    </row>
    <row r="11144" spans="1:11" x14ac:dyDescent="0.25">
      <c r="A11144" t="s">
        <v>5472</v>
      </c>
      <c r="C11144" t="s">
        <v>5473</v>
      </c>
      <c r="D11144" t="s">
        <v>3805</v>
      </c>
      <c r="E11144" t="s">
        <v>5474</v>
      </c>
      <c r="F11144" t="s">
        <v>5475</v>
      </c>
      <c r="G11144" t="s">
        <v>16</v>
      </c>
      <c r="H11144" t="s">
        <v>834</v>
      </c>
      <c r="I11144" t="s">
        <v>5425</v>
      </c>
      <c r="J11144" t="s">
        <v>5370</v>
      </c>
      <c r="K11144">
        <v>1</v>
      </c>
    </row>
    <row r="11145" spans="1:11" x14ac:dyDescent="0.25">
      <c r="A11145" t="s">
        <v>5476</v>
      </c>
      <c r="B11145" t="s">
        <v>5477</v>
      </c>
      <c r="C11145" t="s">
        <v>5478</v>
      </c>
      <c r="D11145" t="s">
        <v>3336</v>
      </c>
      <c r="F11145" t="s">
        <v>2945</v>
      </c>
      <c r="G11145" t="s">
        <v>16</v>
      </c>
      <c r="H11145" t="s">
        <v>30</v>
      </c>
      <c r="I11145" t="s">
        <v>5425</v>
      </c>
      <c r="J11145" t="s">
        <v>5370</v>
      </c>
      <c r="K11145">
        <v>1</v>
      </c>
    </row>
    <row r="11146" spans="1:11" x14ac:dyDescent="0.25">
      <c r="A11146" t="s">
        <v>5479</v>
      </c>
      <c r="C11146" t="s">
        <v>5480</v>
      </c>
      <c r="D11146" t="s">
        <v>5481</v>
      </c>
      <c r="E11146" t="s">
        <v>5482</v>
      </c>
      <c r="F11146" t="s">
        <v>5483</v>
      </c>
      <c r="G11146" t="s">
        <v>16</v>
      </c>
      <c r="H11146" t="s">
        <v>143</v>
      </c>
      <c r="I11146" t="s">
        <v>5425</v>
      </c>
      <c r="J11146" t="s">
        <v>5370</v>
      </c>
      <c r="K11146">
        <v>1</v>
      </c>
    </row>
    <row r="11147" spans="1:11" x14ac:dyDescent="0.25">
      <c r="A11147" t="s">
        <v>5484</v>
      </c>
      <c r="C11147" t="s">
        <v>5485</v>
      </c>
      <c r="D11147" t="s">
        <v>3706</v>
      </c>
      <c r="F11147" t="s">
        <v>5486</v>
      </c>
      <c r="G11147" t="s">
        <v>16</v>
      </c>
      <c r="H11147" t="s">
        <v>1167</v>
      </c>
      <c r="I11147" t="s">
        <v>5425</v>
      </c>
      <c r="J11147" t="s">
        <v>5370</v>
      </c>
      <c r="K11147">
        <v>1</v>
      </c>
    </row>
    <row r="11148" spans="1:11" x14ac:dyDescent="0.25">
      <c r="A11148" t="s">
        <v>5487</v>
      </c>
      <c r="C11148" t="s">
        <v>5488</v>
      </c>
      <c r="D11148" t="s">
        <v>2263</v>
      </c>
      <c r="E11148" t="s">
        <v>5489</v>
      </c>
      <c r="F11148" t="s">
        <v>3076</v>
      </c>
      <c r="G11148" t="s">
        <v>16</v>
      </c>
      <c r="H11148" t="s">
        <v>30</v>
      </c>
      <c r="I11148" t="s">
        <v>5425</v>
      </c>
      <c r="J11148" t="s">
        <v>5370</v>
      </c>
      <c r="K11148">
        <v>1</v>
      </c>
    </row>
    <row r="11149" spans="1:11" x14ac:dyDescent="0.25">
      <c r="A11149" t="s">
        <v>5490</v>
      </c>
      <c r="C11149" t="s">
        <v>5491</v>
      </c>
      <c r="D11149" t="s">
        <v>5492</v>
      </c>
      <c r="F11149" t="s">
        <v>706</v>
      </c>
      <c r="G11149" t="s">
        <v>16</v>
      </c>
      <c r="H11149" t="s">
        <v>102</v>
      </c>
      <c r="I11149" t="s">
        <v>5425</v>
      </c>
      <c r="J11149" t="s">
        <v>5370</v>
      </c>
      <c r="K11149">
        <v>1</v>
      </c>
    </row>
    <row r="11150" spans="1:11" x14ac:dyDescent="0.25">
      <c r="A11150" t="s">
        <v>5493</v>
      </c>
      <c r="C11150" t="s">
        <v>5494</v>
      </c>
      <c r="D11150" t="s">
        <v>3863</v>
      </c>
      <c r="E11150" t="s">
        <v>5495</v>
      </c>
      <c r="F11150" t="s">
        <v>5496</v>
      </c>
      <c r="G11150" t="s">
        <v>16</v>
      </c>
      <c r="H11150" t="s">
        <v>3903</v>
      </c>
      <c r="I11150" t="s">
        <v>5425</v>
      </c>
      <c r="J11150" t="s">
        <v>5370</v>
      </c>
      <c r="K11150">
        <v>1</v>
      </c>
    </row>
    <row r="11151" spans="1:11" x14ac:dyDescent="0.25">
      <c r="A11151" t="s">
        <v>5497</v>
      </c>
      <c r="C11151" t="s">
        <v>5498</v>
      </c>
      <c r="D11151" t="s">
        <v>5499</v>
      </c>
      <c r="E11151" t="s">
        <v>5500</v>
      </c>
      <c r="F11151" t="s">
        <v>5501</v>
      </c>
      <c r="G11151" t="s">
        <v>16</v>
      </c>
      <c r="H11151" t="s">
        <v>30</v>
      </c>
      <c r="I11151" t="s">
        <v>5425</v>
      </c>
      <c r="J11151" t="s">
        <v>5370</v>
      </c>
      <c r="K11151">
        <v>1</v>
      </c>
    </row>
    <row r="11152" spans="1:11" x14ac:dyDescent="0.25">
      <c r="A11152" t="s">
        <v>5502</v>
      </c>
      <c r="C11152" t="s">
        <v>5498</v>
      </c>
      <c r="D11152" t="s">
        <v>5503</v>
      </c>
      <c r="E11152" t="s">
        <v>5504</v>
      </c>
      <c r="F11152" t="s">
        <v>5501</v>
      </c>
      <c r="G11152" t="s">
        <v>16</v>
      </c>
      <c r="H11152" t="s">
        <v>30</v>
      </c>
      <c r="I11152" t="s">
        <v>5425</v>
      </c>
      <c r="J11152" t="s">
        <v>5370</v>
      </c>
      <c r="K11152">
        <v>1</v>
      </c>
    </row>
    <row r="11153" spans="1:11" x14ac:dyDescent="0.25">
      <c r="A11153" t="s">
        <v>5505</v>
      </c>
      <c r="B11153" t="s">
        <v>5506</v>
      </c>
      <c r="C11153" t="s">
        <v>5507</v>
      </c>
      <c r="D11153" t="s">
        <v>5508</v>
      </c>
      <c r="E11153" t="s">
        <v>5509</v>
      </c>
      <c r="F11153" t="s">
        <v>493</v>
      </c>
      <c r="G11153" t="s">
        <v>16</v>
      </c>
      <c r="H11153" t="s">
        <v>49</v>
      </c>
      <c r="I11153" t="s">
        <v>5425</v>
      </c>
      <c r="J11153" t="s">
        <v>5370</v>
      </c>
      <c r="K11153">
        <v>1</v>
      </c>
    </row>
    <row r="11154" spans="1:11" x14ac:dyDescent="0.25">
      <c r="A11154" t="s">
        <v>3758</v>
      </c>
      <c r="C11154" t="s">
        <v>3759</v>
      </c>
      <c r="D11154" t="s">
        <v>3760</v>
      </c>
      <c r="E11154" t="s">
        <v>3761</v>
      </c>
      <c r="F11154" t="s">
        <v>878</v>
      </c>
      <c r="G11154" t="s">
        <v>16</v>
      </c>
      <c r="H11154" t="s">
        <v>339</v>
      </c>
      <c r="I11154" t="s">
        <v>5425</v>
      </c>
      <c r="J11154" t="s">
        <v>5370</v>
      </c>
      <c r="K11154">
        <v>1</v>
      </c>
    </row>
    <row r="11155" spans="1:11" x14ac:dyDescent="0.25">
      <c r="A11155" t="s">
        <v>5510</v>
      </c>
      <c r="C11155" t="s">
        <v>5511</v>
      </c>
      <c r="D11155" t="s">
        <v>5512</v>
      </c>
      <c r="E11155" t="s">
        <v>5513</v>
      </c>
      <c r="F11155" t="s">
        <v>1214</v>
      </c>
      <c r="G11155" t="s">
        <v>16</v>
      </c>
      <c r="H11155" t="s">
        <v>751</v>
      </c>
      <c r="I11155" t="s">
        <v>5425</v>
      </c>
      <c r="J11155" t="s">
        <v>5370</v>
      </c>
      <c r="K11155">
        <v>1</v>
      </c>
    </row>
    <row r="11156" spans="1:11" x14ac:dyDescent="0.25">
      <c r="A11156" t="s">
        <v>5514</v>
      </c>
      <c r="C11156" t="s">
        <v>5515</v>
      </c>
      <c r="D11156" t="s">
        <v>5440</v>
      </c>
      <c r="F11156" t="s">
        <v>5516</v>
      </c>
      <c r="G11156" t="s">
        <v>16</v>
      </c>
      <c r="H11156" t="s">
        <v>30</v>
      </c>
      <c r="I11156" t="s">
        <v>5425</v>
      </c>
      <c r="J11156" t="s">
        <v>5370</v>
      </c>
      <c r="K11156">
        <v>1</v>
      </c>
    </row>
    <row r="11157" spans="1:11" x14ac:dyDescent="0.25">
      <c r="A11157" t="s">
        <v>5517</v>
      </c>
      <c r="B11157" t="s">
        <v>5518</v>
      </c>
      <c r="C11157" t="s">
        <v>5519</v>
      </c>
      <c r="D11157" t="s">
        <v>5520</v>
      </c>
      <c r="E11157" t="s">
        <v>5521</v>
      </c>
      <c r="F11157" t="s">
        <v>5522</v>
      </c>
      <c r="G11157" t="s">
        <v>16</v>
      </c>
      <c r="H11157" t="s">
        <v>5467</v>
      </c>
      <c r="I11157" t="s">
        <v>5425</v>
      </c>
      <c r="J11157" t="s">
        <v>5370</v>
      </c>
      <c r="K11157">
        <v>1</v>
      </c>
    </row>
    <row r="11158" spans="1:11" x14ac:dyDescent="0.25">
      <c r="A11158" t="s">
        <v>5523</v>
      </c>
      <c r="C11158" t="s">
        <v>5524</v>
      </c>
      <c r="D11158" t="s">
        <v>5525</v>
      </c>
      <c r="E11158" t="s">
        <v>5526</v>
      </c>
      <c r="F11158" t="s">
        <v>5527</v>
      </c>
      <c r="G11158" t="s">
        <v>16</v>
      </c>
      <c r="H11158" t="s">
        <v>339</v>
      </c>
      <c r="I11158" t="s">
        <v>5425</v>
      </c>
      <c r="J11158" t="s">
        <v>5370</v>
      </c>
      <c r="K11158">
        <v>1</v>
      </c>
    </row>
    <row r="11159" spans="1:11" x14ac:dyDescent="0.25">
      <c r="A11159" t="s">
        <v>5528</v>
      </c>
      <c r="B11159" t="s">
        <v>5529</v>
      </c>
      <c r="C11159" t="s">
        <v>5530</v>
      </c>
      <c r="D11159" t="s">
        <v>4599</v>
      </c>
      <c r="E11159" t="s">
        <v>5531</v>
      </c>
      <c r="F11159" t="s">
        <v>5532</v>
      </c>
      <c r="G11159" t="s">
        <v>16</v>
      </c>
      <c r="H11159" t="s">
        <v>30</v>
      </c>
      <c r="I11159" t="s">
        <v>5425</v>
      </c>
      <c r="J11159" t="s">
        <v>5370</v>
      </c>
      <c r="K11159">
        <v>1</v>
      </c>
    </row>
    <row r="11160" spans="1:11" x14ac:dyDescent="0.25">
      <c r="A11160" t="s">
        <v>5533</v>
      </c>
      <c r="C11160" t="s">
        <v>5534</v>
      </c>
      <c r="D11160" t="s">
        <v>1010</v>
      </c>
      <c r="F11160" t="s">
        <v>5535</v>
      </c>
      <c r="G11160" t="s">
        <v>95</v>
      </c>
      <c r="H11160" t="s">
        <v>57</v>
      </c>
      <c r="I11160" t="s">
        <v>5425</v>
      </c>
      <c r="J11160" t="s">
        <v>5370</v>
      </c>
      <c r="K11160">
        <v>1</v>
      </c>
    </row>
    <row r="11161" spans="1:11" x14ac:dyDescent="0.25">
      <c r="A11161" t="s">
        <v>5536</v>
      </c>
      <c r="B11161" t="s">
        <v>5537</v>
      </c>
      <c r="C11161" t="s">
        <v>5538</v>
      </c>
      <c r="D11161" t="s">
        <v>5539</v>
      </c>
      <c r="E11161" t="s">
        <v>5540</v>
      </c>
      <c r="F11161" t="s">
        <v>5541</v>
      </c>
      <c r="G11161" t="s">
        <v>16</v>
      </c>
      <c r="I11161" t="s">
        <v>5425</v>
      </c>
      <c r="J11161" t="s">
        <v>5370</v>
      </c>
      <c r="K11161">
        <v>1</v>
      </c>
    </row>
    <row r="11162" spans="1:11" x14ac:dyDescent="0.25">
      <c r="A11162" t="s">
        <v>5542</v>
      </c>
      <c r="B11162" t="s">
        <v>5543</v>
      </c>
      <c r="C11162" t="s">
        <v>5544</v>
      </c>
      <c r="D11162" t="s">
        <v>5545</v>
      </c>
      <c r="E11162" t="s">
        <v>5546</v>
      </c>
      <c r="F11162" t="s">
        <v>1138</v>
      </c>
      <c r="G11162" t="s">
        <v>16</v>
      </c>
      <c r="H11162" t="s">
        <v>859</v>
      </c>
      <c r="I11162" t="s">
        <v>5425</v>
      </c>
      <c r="J11162" t="s">
        <v>5370</v>
      </c>
      <c r="K11162">
        <v>1</v>
      </c>
    </row>
    <row r="11163" spans="1:11" x14ac:dyDescent="0.25">
      <c r="A11163" t="s">
        <v>5547</v>
      </c>
      <c r="B11163" t="s">
        <v>5548</v>
      </c>
      <c r="C11163" t="s">
        <v>5549</v>
      </c>
      <c r="D11163" t="s">
        <v>5550</v>
      </c>
      <c r="E11163" t="s">
        <v>5551</v>
      </c>
      <c r="F11163" t="s">
        <v>2682</v>
      </c>
      <c r="G11163" t="s">
        <v>16</v>
      </c>
      <c r="H11163" t="s">
        <v>516</v>
      </c>
      <c r="I11163" t="s">
        <v>5425</v>
      </c>
      <c r="J11163" t="s">
        <v>5370</v>
      </c>
      <c r="K11163">
        <v>1</v>
      </c>
    </row>
    <row r="11164" spans="1:11" x14ac:dyDescent="0.25">
      <c r="A11164" t="s">
        <v>5385</v>
      </c>
      <c r="C11164" t="s">
        <v>5386</v>
      </c>
      <c r="D11164" t="s">
        <v>5387</v>
      </c>
      <c r="F11164" t="s">
        <v>5388</v>
      </c>
      <c r="G11164" t="s">
        <v>16</v>
      </c>
      <c r="H11164" t="s">
        <v>339</v>
      </c>
      <c r="I11164" t="s">
        <v>5425</v>
      </c>
      <c r="J11164" t="s">
        <v>5370</v>
      </c>
      <c r="K11164">
        <v>1</v>
      </c>
    </row>
    <row r="11165" spans="1:11" x14ac:dyDescent="0.25">
      <c r="A11165" t="s">
        <v>5389</v>
      </c>
      <c r="C11165" t="s">
        <v>5390</v>
      </c>
      <c r="D11165" t="s">
        <v>4706</v>
      </c>
      <c r="E11165" t="s">
        <v>5391</v>
      </c>
      <c r="F11165" t="s">
        <v>2926</v>
      </c>
      <c r="G11165" t="s">
        <v>16</v>
      </c>
      <c r="H11165" t="s">
        <v>49</v>
      </c>
      <c r="I11165" t="s">
        <v>5425</v>
      </c>
      <c r="J11165" t="s">
        <v>5370</v>
      </c>
      <c r="K11165">
        <v>1</v>
      </c>
    </row>
    <row r="11166" spans="1:11" x14ac:dyDescent="0.25">
      <c r="A11166" t="s">
        <v>5552</v>
      </c>
      <c r="C11166" t="s">
        <v>5553</v>
      </c>
      <c r="D11166" t="s">
        <v>3408</v>
      </c>
      <c r="F11166" t="s">
        <v>5554</v>
      </c>
      <c r="G11166" t="s">
        <v>16</v>
      </c>
      <c r="H11166" t="s">
        <v>834</v>
      </c>
      <c r="I11166" t="s">
        <v>5425</v>
      </c>
      <c r="J11166" t="s">
        <v>5370</v>
      </c>
      <c r="K11166">
        <v>1</v>
      </c>
    </row>
    <row r="11167" spans="1:11" x14ac:dyDescent="0.25">
      <c r="A11167" t="s">
        <v>5555</v>
      </c>
      <c r="C11167" t="s">
        <v>5556</v>
      </c>
      <c r="D11167" t="s">
        <v>5557</v>
      </c>
      <c r="F11167" t="s">
        <v>5558</v>
      </c>
      <c r="G11167" t="s">
        <v>16</v>
      </c>
      <c r="H11167" t="s">
        <v>261</v>
      </c>
      <c r="I11167" t="s">
        <v>5425</v>
      </c>
      <c r="J11167" t="s">
        <v>5370</v>
      </c>
      <c r="K11167">
        <v>1</v>
      </c>
    </row>
    <row r="11168" spans="1:11" x14ac:dyDescent="0.25">
      <c r="A11168" t="s">
        <v>5559</v>
      </c>
      <c r="C11168" t="s">
        <v>5544</v>
      </c>
      <c r="D11168" t="s">
        <v>5560</v>
      </c>
      <c r="E11168" t="s">
        <v>3096</v>
      </c>
      <c r="F11168" t="s">
        <v>886</v>
      </c>
      <c r="G11168" t="s">
        <v>16</v>
      </c>
      <c r="H11168" t="s">
        <v>30</v>
      </c>
      <c r="I11168" t="s">
        <v>5425</v>
      </c>
      <c r="J11168" t="s">
        <v>5370</v>
      </c>
      <c r="K11168">
        <v>1</v>
      </c>
    </row>
    <row r="11169" spans="1:11" x14ac:dyDescent="0.25">
      <c r="A11169" t="s">
        <v>5561</v>
      </c>
      <c r="C11169" t="s">
        <v>5562</v>
      </c>
      <c r="D11169" t="s">
        <v>5563</v>
      </c>
      <c r="E11169" t="s">
        <v>5564</v>
      </c>
      <c r="F11169" t="s">
        <v>1381</v>
      </c>
      <c r="G11169" t="s">
        <v>16</v>
      </c>
      <c r="H11169" t="s">
        <v>1382</v>
      </c>
      <c r="I11169" t="s">
        <v>5425</v>
      </c>
      <c r="J11169" t="s">
        <v>5370</v>
      </c>
      <c r="K11169">
        <v>1</v>
      </c>
    </row>
    <row r="11170" spans="1:11" x14ac:dyDescent="0.25">
      <c r="A11170" t="s">
        <v>5565</v>
      </c>
      <c r="B11170" t="s">
        <v>5566</v>
      </c>
      <c r="C11170" t="s">
        <v>5567</v>
      </c>
      <c r="D11170" t="s">
        <v>5568</v>
      </c>
      <c r="E11170" t="s">
        <v>5569</v>
      </c>
      <c r="F11170" t="s">
        <v>5570</v>
      </c>
      <c r="G11170" t="s">
        <v>95</v>
      </c>
      <c r="H11170" t="s">
        <v>96</v>
      </c>
      <c r="I11170" t="s">
        <v>5425</v>
      </c>
      <c r="J11170" t="s">
        <v>5370</v>
      </c>
      <c r="K11170">
        <v>1</v>
      </c>
    </row>
    <row r="11171" spans="1:11" x14ac:dyDescent="0.25">
      <c r="A11171" t="s">
        <v>5571</v>
      </c>
      <c r="C11171" t="s">
        <v>5572</v>
      </c>
      <c r="D11171" t="s">
        <v>4509</v>
      </c>
      <c r="E11171" t="s">
        <v>5573</v>
      </c>
      <c r="F11171" t="s">
        <v>5574</v>
      </c>
      <c r="G11171" t="s">
        <v>95</v>
      </c>
      <c r="H11171" t="s">
        <v>96</v>
      </c>
      <c r="I11171" t="s">
        <v>5425</v>
      </c>
      <c r="J11171" t="s">
        <v>5370</v>
      </c>
      <c r="K11171">
        <v>1</v>
      </c>
    </row>
    <row r="11172" spans="1:11" x14ac:dyDescent="0.25">
      <c r="A11172" t="s">
        <v>5575</v>
      </c>
      <c r="C11172" t="s">
        <v>5576</v>
      </c>
      <c r="D11172" t="s">
        <v>5577</v>
      </c>
      <c r="E11172" t="s">
        <v>5578</v>
      </c>
      <c r="F11172" t="s">
        <v>286</v>
      </c>
      <c r="G11172" t="s">
        <v>95</v>
      </c>
      <c r="H11172" t="s">
        <v>17</v>
      </c>
      <c r="I11172" t="s">
        <v>5425</v>
      </c>
      <c r="J11172" t="s">
        <v>5370</v>
      </c>
      <c r="K11172">
        <v>1</v>
      </c>
    </row>
    <row r="11173" spans="1:11" x14ac:dyDescent="0.25">
      <c r="A11173" t="s">
        <v>5579</v>
      </c>
      <c r="C11173" t="s">
        <v>5580</v>
      </c>
      <c r="D11173" t="s">
        <v>5581</v>
      </c>
      <c r="E11173" t="s">
        <v>5582</v>
      </c>
      <c r="F11173" t="s">
        <v>5583</v>
      </c>
      <c r="G11173" t="s">
        <v>16</v>
      </c>
      <c r="I11173" t="s">
        <v>5425</v>
      </c>
      <c r="J11173" t="s">
        <v>5370</v>
      </c>
      <c r="K11173">
        <v>1</v>
      </c>
    </row>
    <row r="11174" spans="1:11" x14ac:dyDescent="0.25">
      <c r="A11174" t="s">
        <v>5584</v>
      </c>
      <c r="C11174" t="s">
        <v>5585</v>
      </c>
      <c r="D11174" t="s">
        <v>5586</v>
      </c>
      <c r="F11174" t="s">
        <v>498</v>
      </c>
      <c r="G11174" t="s">
        <v>16</v>
      </c>
      <c r="H11174" t="s">
        <v>499</v>
      </c>
      <c r="I11174" t="s">
        <v>5425</v>
      </c>
      <c r="J11174" t="s">
        <v>5370</v>
      </c>
      <c r="K11174">
        <v>1</v>
      </c>
    </row>
    <row r="11175" spans="1:11" x14ac:dyDescent="0.25">
      <c r="A11175" t="s">
        <v>5587</v>
      </c>
      <c r="C11175" t="s">
        <v>5588</v>
      </c>
      <c r="D11175" t="s">
        <v>5589</v>
      </c>
      <c r="E11175" t="s">
        <v>5590</v>
      </c>
      <c r="F11175" t="s">
        <v>3559</v>
      </c>
      <c r="G11175" t="s">
        <v>16</v>
      </c>
      <c r="H11175" t="s">
        <v>1167</v>
      </c>
      <c r="I11175" t="s">
        <v>5425</v>
      </c>
      <c r="J11175" t="s">
        <v>5370</v>
      </c>
      <c r="K11175">
        <v>1</v>
      </c>
    </row>
    <row r="11176" spans="1:11" x14ac:dyDescent="0.25">
      <c r="A11176" t="s">
        <v>5591</v>
      </c>
      <c r="C11176" t="s">
        <v>5592</v>
      </c>
      <c r="D11176" t="s">
        <v>802</v>
      </c>
      <c r="E11176" t="s">
        <v>5593</v>
      </c>
      <c r="F11176" t="s">
        <v>5594</v>
      </c>
      <c r="G11176" t="s">
        <v>16</v>
      </c>
      <c r="H11176" t="s">
        <v>17</v>
      </c>
      <c r="I11176" t="s">
        <v>5425</v>
      </c>
      <c r="J11176" t="s">
        <v>5370</v>
      </c>
      <c r="K11176">
        <v>1</v>
      </c>
    </row>
    <row r="11177" spans="1:11" x14ac:dyDescent="0.25">
      <c r="A11177" t="s">
        <v>3226</v>
      </c>
      <c r="C11177" t="s">
        <v>3227</v>
      </c>
      <c r="D11177" t="s">
        <v>3228</v>
      </c>
      <c r="E11177" t="s">
        <v>3229</v>
      </c>
      <c r="F11177" t="s">
        <v>3230</v>
      </c>
      <c r="G11177" t="s">
        <v>16</v>
      </c>
      <c r="H11177" t="s">
        <v>30</v>
      </c>
      <c r="I11177" t="s">
        <v>5425</v>
      </c>
      <c r="J11177" t="s">
        <v>5370</v>
      </c>
      <c r="K11177">
        <v>1</v>
      </c>
    </row>
    <row r="11178" spans="1:11" x14ac:dyDescent="0.25">
      <c r="A11178" t="s">
        <v>5595</v>
      </c>
      <c r="B11178" t="s">
        <v>5596</v>
      </c>
      <c r="C11178" t="s">
        <v>5597</v>
      </c>
      <c r="D11178" t="s">
        <v>5598</v>
      </c>
      <c r="E11178" t="s">
        <v>5599</v>
      </c>
      <c r="F11178" t="s">
        <v>5600</v>
      </c>
      <c r="G11178" t="s">
        <v>16</v>
      </c>
      <c r="H11178" t="s">
        <v>3903</v>
      </c>
      <c r="I11178" t="s">
        <v>5425</v>
      </c>
      <c r="J11178" t="s">
        <v>5370</v>
      </c>
      <c r="K11178">
        <v>1</v>
      </c>
    </row>
    <row r="11179" spans="1:11" x14ac:dyDescent="0.25">
      <c r="A11179" t="s">
        <v>5601</v>
      </c>
      <c r="C11179" t="s">
        <v>5602</v>
      </c>
      <c r="D11179" t="s">
        <v>5603</v>
      </c>
      <c r="F11179" t="s">
        <v>1482</v>
      </c>
      <c r="G11179" t="s">
        <v>16</v>
      </c>
      <c r="H11179" t="s">
        <v>30</v>
      </c>
      <c r="I11179" t="s">
        <v>5425</v>
      </c>
      <c r="J11179" t="s">
        <v>5370</v>
      </c>
      <c r="K11179">
        <v>1</v>
      </c>
    </row>
    <row r="11180" spans="1:11" x14ac:dyDescent="0.25">
      <c r="A11180" t="s">
        <v>5604</v>
      </c>
      <c r="C11180" t="s">
        <v>5605</v>
      </c>
      <c r="D11180" t="s">
        <v>5606</v>
      </c>
      <c r="E11180" t="s">
        <v>5607</v>
      </c>
      <c r="F11180" t="s">
        <v>5608</v>
      </c>
      <c r="G11180" t="s">
        <v>16</v>
      </c>
      <c r="H11180" t="s">
        <v>30</v>
      </c>
      <c r="I11180" t="s">
        <v>5425</v>
      </c>
      <c r="J11180" t="s">
        <v>5370</v>
      </c>
      <c r="K11180">
        <v>1</v>
      </c>
    </row>
    <row r="11181" spans="1:11" x14ac:dyDescent="0.25">
      <c r="A11181" t="s">
        <v>5404</v>
      </c>
      <c r="B11181" t="s">
        <v>5405</v>
      </c>
      <c r="C11181" t="s">
        <v>5386</v>
      </c>
      <c r="D11181" t="s">
        <v>876</v>
      </c>
      <c r="F11181" t="s">
        <v>5406</v>
      </c>
      <c r="G11181" t="s">
        <v>16</v>
      </c>
      <c r="H11181" t="s">
        <v>30</v>
      </c>
      <c r="I11181" t="s">
        <v>5425</v>
      </c>
      <c r="J11181" t="s">
        <v>5370</v>
      </c>
      <c r="K11181">
        <v>1</v>
      </c>
    </row>
    <row r="11182" spans="1:11" x14ac:dyDescent="0.25">
      <c r="A11182" t="s">
        <v>5407</v>
      </c>
      <c r="B11182" t="s">
        <v>5408</v>
      </c>
      <c r="C11182" t="s">
        <v>5386</v>
      </c>
      <c r="D11182" t="s">
        <v>876</v>
      </c>
      <c r="F11182" t="s">
        <v>5409</v>
      </c>
      <c r="G11182" t="s">
        <v>16</v>
      </c>
      <c r="H11182" t="s">
        <v>30</v>
      </c>
      <c r="I11182" t="s">
        <v>5425</v>
      </c>
      <c r="J11182" t="s">
        <v>5370</v>
      </c>
      <c r="K11182">
        <v>1</v>
      </c>
    </row>
    <row r="11183" spans="1:11" x14ac:dyDescent="0.25">
      <c r="A11183" t="s">
        <v>5410</v>
      </c>
      <c r="B11183" t="s">
        <v>5411</v>
      </c>
      <c r="C11183" t="s">
        <v>5386</v>
      </c>
      <c r="D11183" t="s">
        <v>876</v>
      </c>
      <c r="F11183" t="s">
        <v>5412</v>
      </c>
      <c r="G11183" t="s">
        <v>16</v>
      </c>
      <c r="H11183" t="s">
        <v>30</v>
      </c>
      <c r="I11183" t="s">
        <v>5425</v>
      </c>
      <c r="J11183" t="s">
        <v>5370</v>
      </c>
      <c r="K11183">
        <v>1</v>
      </c>
    </row>
    <row r="11184" spans="1:11" x14ac:dyDescent="0.25">
      <c r="A11184" t="s">
        <v>5609</v>
      </c>
      <c r="C11184" t="s">
        <v>5610</v>
      </c>
      <c r="D11184" t="s">
        <v>5611</v>
      </c>
      <c r="E11184" t="s">
        <v>1765</v>
      </c>
      <c r="F11184" t="s">
        <v>1766</v>
      </c>
      <c r="G11184" t="s">
        <v>16</v>
      </c>
      <c r="H11184" t="s">
        <v>30</v>
      </c>
      <c r="I11184" t="s">
        <v>5425</v>
      </c>
      <c r="J11184" t="s">
        <v>5370</v>
      </c>
      <c r="K11184">
        <v>1</v>
      </c>
    </row>
    <row r="11185" spans="1:11" x14ac:dyDescent="0.25">
      <c r="A11185" t="s">
        <v>5612</v>
      </c>
      <c r="C11185" t="s">
        <v>5613</v>
      </c>
      <c r="D11185" t="s">
        <v>5614</v>
      </c>
      <c r="E11185" t="s">
        <v>5615</v>
      </c>
      <c r="F11185" t="s">
        <v>5616</v>
      </c>
      <c r="G11185" t="s">
        <v>16</v>
      </c>
      <c r="H11185" t="s">
        <v>1167</v>
      </c>
      <c r="I11185" t="s">
        <v>5425</v>
      </c>
      <c r="J11185" t="s">
        <v>5370</v>
      </c>
      <c r="K11185">
        <v>1</v>
      </c>
    </row>
    <row r="11186" spans="1:11" x14ac:dyDescent="0.25">
      <c r="A11186" t="s">
        <v>5617</v>
      </c>
      <c r="B11186" t="s">
        <v>5618</v>
      </c>
      <c r="C11186" t="s">
        <v>5619</v>
      </c>
      <c r="D11186" t="s">
        <v>428</v>
      </c>
      <c r="E11186" t="s">
        <v>5620</v>
      </c>
      <c r="F11186" t="s">
        <v>5621</v>
      </c>
      <c r="G11186" t="s">
        <v>16</v>
      </c>
      <c r="H11186" t="s">
        <v>5467</v>
      </c>
      <c r="I11186" t="s">
        <v>5425</v>
      </c>
      <c r="J11186" t="s">
        <v>5370</v>
      </c>
      <c r="K11186">
        <v>1</v>
      </c>
    </row>
    <row r="11187" spans="1:11" x14ac:dyDescent="0.25">
      <c r="A11187" t="s">
        <v>5622</v>
      </c>
      <c r="B11187" t="s">
        <v>5623</v>
      </c>
      <c r="C11187" t="s">
        <v>5619</v>
      </c>
      <c r="D11187" t="s">
        <v>428</v>
      </c>
      <c r="E11187" t="s">
        <v>5624</v>
      </c>
      <c r="F11187" t="s">
        <v>5625</v>
      </c>
      <c r="G11187" t="s">
        <v>16</v>
      </c>
      <c r="H11187" t="s">
        <v>5467</v>
      </c>
      <c r="I11187" t="s">
        <v>5425</v>
      </c>
      <c r="J11187" t="s">
        <v>5370</v>
      </c>
      <c r="K11187">
        <v>1</v>
      </c>
    </row>
    <row r="11188" spans="1:11" x14ac:dyDescent="0.25">
      <c r="A11188" t="s">
        <v>5626</v>
      </c>
      <c r="C11188" t="s">
        <v>5627</v>
      </c>
      <c r="D11188" t="s">
        <v>2059</v>
      </c>
      <c r="E11188" t="s">
        <v>5628</v>
      </c>
      <c r="F11188" t="s">
        <v>5629</v>
      </c>
      <c r="G11188" t="s">
        <v>16</v>
      </c>
      <c r="H11188" t="s">
        <v>85</v>
      </c>
      <c r="I11188" t="s">
        <v>5425</v>
      </c>
      <c r="J11188" t="s">
        <v>5370</v>
      </c>
      <c r="K11188">
        <v>1</v>
      </c>
    </row>
    <row r="11189" spans="1:11" x14ac:dyDescent="0.25">
      <c r="A11189" t="s">
        <v>5630</v>
      </c>
      <c r="C11189" t="s">
        <v>5631</v>
      </c>
      <c r="D11189" t="s">
        <v>5632</v>
      </c>
      <c r="E11189" t="s">
        <v>5633</v>
      </c>
      <c r="F11189" t="s">
        <v>5629</v>
      </c>
      <c r="G11189" t="s">
        <v>16</v>
      </c>
      <c r="H11189" t="s">
        <v>85</v>
      </c>
      <c r="I11189" t="s">
        <v>5425</v>
      </c>
      <c r="J11189" t="s">
        <v>5370</v>
      </c>
      <c r="K11189">
        <v>1</v>
      </c>
    </row>
    <row r="11190" spans="1:11" x14ac:dyDescent="0.25">
      <c r="A11190" t="s">
        <v>5634</v>
      </c>
      <c r="C11190" t="s">
        <v>5635</v>
      </c>
      <c r="D11190" t="s">
        <v>4576</v>
      </c>
      <c r="F11190" t="s">
        <v>5444</v>
      </c>
      <c r="G11190" t="s">
        <v>16</v>
      </c>
      <c r="H11190" t="s">
        <v>3903</v>
      </c>
      <c r="I11190" t="s">
        <v>5425</v>
      </c>
      <c r="J11190" t="s">
        <v>5370</v>
      </c>
      <c r="K11190">
        <v>1</v>
      </c>
    </row>
    <row r="11191" spans="1:11" x14ac:dyDescent="0.25">
      <c r="A11191" t="s">
        <v>5636</v>
      </c>
      <c r="C11191" t="s">
        <v>5637</v>
      </c>
      <c r="D11191" t="s">
        <v>5638</v>
      </c>
      <c r="E11191" t="s">
        <v>5639</v>
      </c>
      <c r="F11191" t="s">
        <v>5496</v>
      </c>
      <c r="G11191" t="s">
        <v>16</v>
      </c>
      <c r="H11191" t="s">
        <v>3903</v>
      </c>
      <c r="I11191" t="s">
        <v>5425</v>
      </c>
      <c r="J11191" t="s">
        <v>5370</v>
      </c>
      <c r="K11191">
        <v>1</v>
      </c>
    </row>
    <row r="11192" spans="1:11" x14ac:dyDescent="0.25">
      <c r="A11192" t="s">
        <v>5640</v>
      </c>
      <c r="C11192" t="s">
        <v>5641</v>
      </c>
      <c r="D11192" t="s">
        <v>5642</v>
      </c>
      <c r="F11192" t="s">
        <v>5643</v>
      </c>
      <c r="G11192" t="s">
        <v>16</v>
      </c>
      <c r="H11192" t="s">
        <v>339</v>
      </c>
      <c r="I11192" t="s">
        <v>5425</v>
      </c>
      <c r="J11192" t="s">
        <v>5370</v>
      </c>
      <c r="K11192">
        <v>1</v>
      </c>
    </row>
    <row r="11193" spans="1:11" x14ac:dyDescent="0.25">
      <c r="A11193" t="s">
        <v>3342</v>
      </c>
      <c r="B11193" t="s">
        <v>3343</v>
      </c>
      <c r="C11193" t="s">
        <v>3344</v>
      </c>
      <c r="D11193" t="s">
        <v>1549</v>
      </c>
      <c r="E11193" t="s">
        <v>3345</v>
      </c>
      <c r="F11193" t="s">
        <v>3346</v>
      </c>
      <c r="G11193" t="s">
        <v>16</v>
      </c>
      <c r="H11193" t="s">
        <v>315</v>
      </c>
      <c r="I11193" t="s">
        <v>5425</v>
      </c>
      <c r="J11193" t="s">
        <v>5370</v>
      </c>
      <c r="K11193">
        <v>1</v>
      </c>
    </row>
    <row r="11194" spans="1:11" x14ac:dyDescent="0.25">
      <c r="A11194" t="s">
        <v>5644</v>
      </c>
      <c r="C11194" t="s">
        <v>5645</v>
      </c>
      <c r="D11194" t="s">
        <v>5646</v>
      </c>
      <c r="E11194" t="s">
        <v>5647</v>
      </c>
      <c r="F11194" t="s">
        <v>5648</v>
      </c>
      <c r="G11194" t="s">
        <v>16</v>
      </c>
      <c r="H11194" t="s">
        <v>3903</v>
      </c>
      <c r="I11194" t="s">
        <v>5425</v>
      </c>
      <c r="J11194" t="s">
        <v>5370</v>
      </c>
      <c r="K11194">
        <v>1</v>
      </c>
    </row>
    <row r="11195" spans="1:11" x14ac:dyDescent="0.25">
      <c r="A11195" t="s">
        <v>5649</v>
      </c>
      <c r="C11195" t="s">
        <v>5650</v>
      </c>
      <c r="D11195" t="s">
        <v>5646</v>
      </c>
      <c r="E11195" t="s">
        <v>5651</v>
      </c>
      <c r="F11195" t="s">
        <v>5648</v>
      </c>
      <c r="G11195" t="s">
        <v>16</v>
      </c>
      <c r="H11195" t="s">
        <v>3903</v>
      </c>
      <c r="I11195" t="s">
        <v>5425</v>
      </c>
      <c r="J11195" t="s">
        <v>5370</v>
      </c>
      <c r="K11195">
        <v>1</v>
      </c>
    </row>
    <row r="11196" spans="1:11" x14ac:dyDescent="0.25">
      <c r="A11196" t="s">
        <v>5652</v>
      </c>
      <c r="C11196" t="s">
        <v>5653</v>
      </c>
      <c r="D11196" t="s">
        <v>5654</v>
      </c>
      <c r="E11196" t="s">
        <v>5655</v>
      </c>
      <c r="F11196" t="s">
        <v>5656</v>
      </c>
      <c r="G11196" t="s">
        <v>16</v>
      </c>
      <c r="H11196" t="s">
        <v>236</v>
      </c>
      <c r="I11196" t="s">
        <v>5425</v>
      </c>
      <c r="J11196" t="s">
        <v>5370</v>
      </c>
      <c r="K11196">
        <v>1</v>
      </c>
    </row>
    <row r="11197" spans="1:11" x14ac:dyDescent="0.25">
      <c r="A11197" t="s">
        <v>5657</v>
      </c>
      <c r="C11197" t="s">
        <v>5658</v>
      </c>
      <c r="D11197" t="s">
        <v>227</v>
      </c>
      <c r="F11197" t="s">
        <v>5659</v>
      </c>
      <c r="G11197" t="s">
        <v>16</v>
      </c>
      <c r="H11197" t="s">
        <v>30</v>
      </c>
      <c r="I11197" t="s">
        <v>5425</v>
      </c>
      <c r="J11197" t="s">
        <v>5370</v>
      </c>
      <c r="K11197">
        <v>1</v>
      </c>
    </row>
    <row r="11198" spans="1:11" x14ac:dyDescent="0.25">
      <c r="A11198" t="s">
        <v>5660</v>
      </c>
      <c r="C11198" t="s">
        <v>5661</v>
      </c>
      <c r="D11198" t="s">
        <v>1686</v>
      </c>
      <c r="F11198" t="s">
        <v>5662</v>
      </c>
      <c r="G11198" t="s">
        <v>16</v>
      </c>
      <c r="H11198" t="s">
        <v>834</v>
      </c>
      <c r="I11198" t="s">
        <v>5425</v>
      </c>
      <c r="J11198" t="s">
        <v>5370</v>
      </c>
      <c r="K11198">
        <v>1</v>
      </c>
    </row>
    <row r="11199" spans="1:11" x14ac:dyDescent="0.25">
      <c r="A11199" t="s">
        <v>702</v>
      </c>
      <c r="C11199" t="s">
        <v>703</v>
      </c>
      <c r="D11199" t="s">
        <v>704</v>
      </c>
      <c r="E11199" t="s">
        <v>705</v>
      </c>
      <c r="F11199" t="s">
        <v>706</v>
      </c>
      <c r="G11199" t="s">
        <v>16</v>
      </c>
      <c r="H11199" t="s">
        <v>102</v>
      </c>
      <c r="I11199" t="s">
        <v>5425</v>
      </c>
      <c r="J11199" t="s">
        <v>5370</v>
      </c>
      <c r="K11199">
        <v>1</v>
      </c>
    </row>
    <row r="11200" spans="1:11" x14ac:dyDescent="0.25">
      <c r="A11200" t="s">
        <v>5663</v>
      </c>
      <c r="C11200" t="s">
        <v>5664</v>
      </c>
      <c r="D11200" t="s">
        <v>5665</v>
      </c>
      <c r="E11200" t="s">
        <v>5666</v>
      </c>
      <c r="F11200" t="s">
        <v>5667</v>
      </c>
      <c r="G11200" t="s">
        <v>16</v>
      </c>
      <c r="H11200" t="s">
        <v>30</v>
      </c>
      <c r="I11200" t="s">
        <v>5425</v>
      </c>
      <c r="J11200" t="s">
        <v>5370</v>
      </c>
      <c r="K11200">
        <v>1</v>
      </c>
    </row>
    <row r="11201" spans="1:11" x14ac:dyDescent="0.25">
      <c r="A11201" t="s">
        <v>5668</v>
      </c>
      <c r="C11201" t="s">
        <v>5669</v>
      </c>
      <c r="D11201" t="s">
        <v>5614</v>
      </c>
      <c r="E11201" t="s">
        <v>5670</v>
      </c>
      <c r="F11201" t="s">
        <v>1903</v>
      </c>
      <c r="G11201" t="s">
        <v>16</v>
      </c>
      <c r="H11201" t="s">
        <v>1904</v>
      </c>
      <c r="I11201" t="s">
        <v>5671</v>
      </c>
      <c r="J11201" t="s">
        <v>5370</v>
      </c>
      <c r="K11201">
        <v>1</v>
      </c>
    </row>
    <row r="11202" spans="1:11" x14ac:dyDescent="0.25">
      <c r="A11202" t="s">
        <v>5672</v>
      </c>
      <c r="B11202" t="s">
        <v>5673</v>
      </c>
      <c r="C11202" t="s">
        <v>5674</v>
      </c>
      <c r="D11202" t="s">
        <v>5675</v>
      </c>
      <c r="E11202" t="s">
        <v>5676</v>
      </c>
      <c r="F11202" t="s">
        <v>5677</v>
      </c>
      <c r="G11202" t="s">
        <v>64</v>
      </c>
      <c r="H11202" t="s">
        <v>574</v>
      </c>
      <c r="I11202" t="s">
        <v>5671</v>
      </c>
      <c r="J11202" t="s">
        <v>5370</v>
      </c>
      <c r="K11202">
        <v>1</v>
      </c>
    </row>
    <row r="11203" spans="1:11" x14ac:dyDescent="0.25">
      <c r="A11203" t="s">
        <v>5678</v>
      </c>
      <c r="B11203" t="s">
        <v>5679</v>
      </c>
      <c r="C11203" t="s">
        <v>5680</v>
      </c>
      <c r="D11203" t="s">
        <v>5681</v>
      </c>
      <c r="E11203" t="s">
        <v>5682</v>
      </c>
      <c r="F11203" t="s">
        <v>1343</v>
      </c>
      <c r="G11203" t="s">
        <v>16</v>
      </c>
      <c r="H11203" t="s">
        <v>30</v>
      </c>
      <c r="I11203" t="s">
        <v>5671</v>
      </c>
      <c r="J11203" t="s">
        <v>5370</v>
      </c>
      <c r="K11203">
        <v>1</v>
      </c>
    </row>
    <row r="11204" spans="1:11" x14ac:dyDescent="0.25">
      <c r="A11204" t="s">
        <v>5683</v>
      </c>
      <c r="B11204" t="s">
        <v>5684</v>
      </c>
      <c r="C11204" t="s">
        <v>5685</v>
      </c>
      <c r="D11204" t="s">
        <v>5686</v>
      </c>
      <c r="E11204" t="s">
        <v>5687</v>
      </c>
      <c r="F11204" t="s">
        <v>5688</v>
      </c>
      <c r="G11204" t="s">
        <v>95</v>
      </c>
      <c r="H11204" t="s">
        <v>698</v>
      </c>
      <c r="I11204" t="s">
        <v>5671</v>
      </c>
      <c r="J11204" t="s">
        <v>5370</v>
      </c>
      <c r="K11204">
        <v>1</v>
      </c>
    </row>
    <row r="11205" spans="1:11" x14ac:dyDescent="0.25">
      <c r="A11205" t="s">
        <v>5689</v>
      </c>
      <c r="C11205" t="s">
        <v>5690</v>
      </c>
      <c r="D11205" t="s">
        <v>5227</v>
      </c>
      <c r="E11205" t="s">
        <v>5691</v>
      </c>
      <c r="F11205" t="s">
        <v>5692</v>
      </c>
      <c r="G11205" t="s">
        <v>95</v>
      </c>
      <c r="H11205" t="s">
        <v>698</v>
      </c>
      <c r="I11205" t="s">
        <v>5671</v>
      </c>
      <c r="J11205" t="s">
        <v>5370</v>
      </c>
      <c r="K11205">
        <v>1</v>
      </c>
    </row>
    <row r="11206" spans="1:11" x14ac:dyDescent="0.25">
      <c r="A11206" t="s">
        <v>5693</v>
      </c>
      <c r="C11206" t="s">
        <v>5694</v>
      </c>
      <c r="D11206" t="s">
        <v>5695</v>
      </c>
      <c r="E11206" t="s">
        <v>5696</v>
      </c>
      <c r="F11206" t="s">
        <v>697</v>
      </c>
      <c r="G11206" t="s">
        <v>95</v>
      </c>
      <c r="H11206" t="s">
        <v>698</v>
      </c>
      <c r="I11206" t="s">
        <v>5671</v>
      </c>
      <c r="J11206" t="s">
        <v>5370</v>
      </c>
      <c r="K11206">
        <v>1</v>
      </c>
    </row>
    <row r="11207" spans="1:11" x14ac:dyDescent="0.25">
      <c r="A11207" t="s">
        <v>5697</v>
      </c>
      <c r="C11207" t="s">
        <v>5698</v>
      </c>
      <c r="D11207" t="s">
        <v>3778</v>
      </c>
      <c r="E11207" t="s">
        <v>5699</v>
      </c>
      <c r="F11207" t="s">
        <v>5700</v>
      </c>
      <c r="G11207" t="s">
        <v>1221</v>
      </c>
      <c r="H11207" t="s">
        <v>1222</v>
      </c>
      <c r="I11207" t="s">
        <v>5671</v>
      </c>
      <c r="J11207" t="s">
        <v>5370</v>
      </c>
      <c r="K11207">
        <v>1</v>
      </c>
    </row>
    <row r="11208" spans="1:11" x14ac:dyDescent="0.25">
      <c r="A11208" t="s">
        <v>5701</v>
      </c>
      <c r="B11208" t="s">
        <v>5702</v>
      </c>
      <c r="C11208" t="s">
        <v>5703</v>
      </c>
      <c r="D11208" t="s">
        <v>3658</v>
      </c>
      <c r="E11208" t="s">
        <v>5704</v>
      </c>
      <c r="F11208" t="s">
        <v>5705</v>
      </c>
      <c r="G11208" t="s">
        <v>1221</v>
      </c>
      <c r="H11208" t="s">
        <v>1222</v>
      </c>
      <c r="I11208" t="s">
        <v>5671</v>
      </c>
      <c r="J11208" t="s">
        <v>5370</v>
      </c>
      <c r="K11208">
        <v>1</v>
      </c>
    </row>
    <row r="11209" spans="1:11" x14ac:dyDescent="0.25">
      <c r="A11209" t="s">
        <v>5706</v>
      </c>
      <c r="C11209" t="s">
        <v>5707</v>
      </c>
      <c r="D11209" t="s">
        <v>5589</v>
      </c>
      <c r="E11209" t="s">
        <v>5708</v>
      </c>
      <c r="F11209" t="s">
        <v>5709</v>
      </c>
      <c r="G11209" t="s">
        <v>1221</v>
      </c>
      <c r="H11209" t="s">
        <v>1222</v>
      </c>
      <c r="I11209" t="s">
        <v>5671</v>
      </c>
      <c r="J11209" t="s">
        <v>5370</v>
      </c>
      <c r="K11209">
        <v>1</v>
      </c>
    </row>
    <row r="11210" spans="1:11" x14ac:dyDescent="0.25">
      <c r="A11210" t="s">
        <v>5710</v>
      </c>
      <c r="C11210" t="s">
        <v>5707</v>
      </c>
      <c r="D11210" t="s">
        <v>5711</v>
      </c>
      <c r="E11210" t="s">
        <v>5708</v>
      </c>
      <c r="F11210" t="s">
        <v>5709</v>
      </c>
      <c r="G11210" t="s">
        <v>1221</v>
      </c>
      <c r="H11210" t="s">
        <v>1222</v>
      </c>
      <c r="I11210" t="s">
        <v>5671</v>
      </c>
      <c r="J11210" t="s">
        <v>5370</v>
      </c>
      <c r="K11210">
        <v>1</v>
      </c>
    </row>
    <row r="11211" spans="1:11" x14ac:dyDescent="0.25">
      <c r="A11211" t="s">
        <v>5712</v>
      </c>
      <c r="C11211" t="s">
        <v>5713</v>
      </c>
      <c r="D11211" t="s">
        <v>5714</v>
      </c>
      <c r="E11211" t="s">
        <v>5715</v>
      </c>
      <c r="F11211" t="s">
        <v>5716</v>
      </c>
      <c r="G11211" t="s">
        <v>1221</v>
      </c>
      <c r="H11211" t="s">
        <v>1222</v>
      </c>
      <c r="I11211" t="s">
        <v>5671</v>
      </c>
      <c r="J11211" t="s">
        <v>5370</v>
      </c>
      <c r="K11211">
        <v>1</v>
      </c>
    </row>
    <row r="11212" spans="1:11" x14ac:dyDescent="0.25">
      <c r="A11212" t="s">
        <v>5717</v>
      </c>
      <c r="B11212" t="s">
        <v>5718</v>
      </c>
      <c r="C11212" t="s">
        <v>5719</v>
      </c>
      <c r="D11212" t="s">
        <v>3683</v>
      </c>
      <c r="E11212" t="s">
        <v>5720</v>
      </c>
      <c r="F11212" t="s">
        <v>5721</v>
      </c>
      <c r="G11212" t="s">
        <v>1221</v>
      </c>
      <c r="H11212" t="s">
        <v>1222</v>
      </c>
      <c r="I11212" t="s">
        <v>5671</v>
      </c>
      <c r="J11212" t="s">
        <v>5370</v>
      </c>
      <c r="K11212">
        <v>1</v>
      </c>
    </row>
    <row r="11213" spans="1:11" x14ac:dyDescent="0.25">
      <c r="A11213" t="s">
        <v>5722</v>
      </c>
      <c r="B11213" t="s">
        <v>5723</v>
      </c>
      <c r="C11213" t="s">
        <v>5724</v>
      </c>
      <c r="D11213" t="s">
        <v>5725</v>
      </c>
      <c r="E11213" t="s">
        <v>5726</v>
      </c>
      <c r="F11213" t="s">
        <v>5727</v>
      </c>
      <c r="G11213" t="s">
        <v>1221</v>
      </c>
      <c r="H11213" t="s">
        <v>1222</v>
      </c>
      <c r="I11213" t="s">
        <v>5671</v>
      </c>
      <c r="J11213" t="s">
        <v>5370</v>
      </c>
      <c r="K11213">
        <v>1</v>
      </c>
    </row>
    <row r="11214" spans="1:11" x14ac:dyDescent="0.25">
      <c r="A11214" t="s">
        <v>5728</v>
      </c>
      <c r="C11214" t="s">
        <v>5729</v>
      </c>
      <c r="D11214" t="s">
        <v>5589</v>
      </c>
      <c r="E11214" t="s">
        <v>5730</v>
      </c>
      <c r="F11214" t="s">
        <v>5731</v>
      </c>
      <c r="G11214" t="s">
        <v>1221</v>
      </c>
      <c r="H11214" t="s">
        <v>1222</v>
      </c>
      <c r="I11214" t="s">
        <v>5671</v>
      </c>
      <c r="J11214" t="s">
        <v>5370</v>
      </c>
      <c r="K11214">
        <v>1</v>
      </c>
    </row>
    <row r="11215" spans="1:11" x14ac:dyDescent="0.25">
      <c r="A11215" t="s">
        <v>5732</v>
      </c>
      <c r="B11215" t="s">
        <v>5733</v>
      </c>
      <c r="C11215" t="s">
        <v>5734</v>
      </c>
      <c r="D11215" t="s">
        <v>5725</v>
      </c>
      <c r="E11215" t="s">
        <v>5735</v>
      </c>
      <c r="F11215" t="s">
        <v>5736</v>
      </c>
      <c r="G11215" t="s">
        <v>1221</v>
      </c>
      <c r="H11215" t="s">
        <v>1222</v>
      </c>
      <c r="I11215" t="s">
        <v>5671</v>
      </c>
      <c r="J11215" t="s">
        <v>5370</v>
      </c>
      <c r="K11215">
        <v>1</v>
      </c>
    </row>
    <row r="11216" spans="1:11" x14ac:dyDescent="0.25">
      <c r="A11216" t="s">
        <v>5737</v>
      </c>
      <c r="C11216" t="s">
        <v>5738</v>
      </c>
      <c r="D11216" t="s">
        <v>4949</v>
      </c>
      <c r="E11216" t="s">
        <v>5739</v>
      </c>
      <c r="F11216" t="s">
        <v>5700</v>
      </c>
      <c r="G11216" t="s">
        <v>1221</v>
      </c>
      <c r="H11216" t="s">
        <v>1222</v>
      </c>
      <c r="I11216" t="s">
        <v>5671</v>
      </c>
      <c r="J11216" t="s">
        <v>5370</v>
      </c>
      <c r="K11216">
        <v>1</v>
      </c>
    </row>
    <row r="11217" spans="1:11" x14ac:dyDescent="0.25">
      <c r="A11217" t="s">
        <v>5740</v>
      </c>
      <c r="B11217" t="s">
        <v>5741</v>
      </c>
      <c r="C11217" t="s">
        <v>5742</v>
      </c>
      <c r="D11217" t="s">
        <v>5743</v>
      </c>
      <c r="E11217" t="s">
        <v>5744</v>
      </c>
      <c r="F11217" t="s">
        <v>5745</v>
      </c>
      <c r="G11217" t="s">
        <v>1221</v>
      </c>
      <c r="H11217" t="s">
        <v>1222</v>
      </c>
      <c r="I11217" t="s">
        <v>5671</v>
      </c>
      <c r="J11217" t="s">
        <v>5370</v>
      </c>
      <c r="K11217">
        <v>1</v>
      </c>
    </row>
    <row r="11218" spans="1:11" x14ac:dyDescent="0.25">
      <c r="A11218" t="s">
        <v>5746</v>
      </c>
      <c r="B11218" t="s">
        <v>5747</v>
      </c>
      <c r="C11218" t="s">
        <v>5748</v>
      </c>
      <c r="D11218" t="s">
        <v>1855</v>
      </c>
      <c r="E11218" t="s">
        <v>5749</v>
      </c>
      <c r="F11218" t="s">
        <v>2823</v>
      </c>
      <c r="G11218" t="s">
        <v>1221</v>
      </c>
      <c r="H11218" t="s">
        <v>1222</v>
      </c>
      <c r="I11218" t="s">
        <v>5671</v>
      </c>
      <c r="J11218" t="s">
        <v>5370</v>
      </c>
      <c r="K11218">
        <v>1</v>
      </c>
    </row>
    <row r="11219" spans="1:11" x14ac:dyDescent="0.25">
      <c r="A11219" t="s">
        <v>5750</v>
      </c>
      <c r="B11219" t="s">
        <v>5751</v>
      </c>
      <c r="C11219" t="s">
        <v>5752</v>
      </c>
      <c r="D11219" t="s">
        <v>3679</v>
      </c>
      <c r="E11219" t="s">
        <v>5753</v>
      </c>
      <c r="F11219" t="s">
        <v>5754</v>
      </c>
      <c r="G11219" t="s">
        <v>1221</v>
      </c>
      <c r="H11219" t="s">
        <v>1222</v>
      </c>
      <c r="I11219" t="s">
        <v>5671</v>
      </c>
      <c r="J11219" t="s">
        <v>5370</v>
      </c>
      <c r="K11219">
        <v>1</v>
      </c>
    </row>
    <row r="11220" spans="1:11" x14ac:dyDescent="0.25">
      <c r="A11220" t="s">
        <v>5755</v>
      </c>
      <c r="B11220" t="s">
        <v>5756</v>
      </c>
      <c r="C11220" t="s">
        <v>5757</v>
      </c>
      <c r="D11220" t="s">
        <v>5758</v>
      </c>
      <c r="E11220" t="s">
        <v>5759</v>
      </c>
      <c r="F11220" t="s">
        <v>5760</v>
      </c>
      <c r="G11220" t="s">
        <v>1221</v>
      </c>
      <c r="H11220" t="s">
        <v>1222</v>
      </c>
      <c r="I11220" t="s">
        <v>5671</v>
      </c>
      <c r="J11220" t="s">
        <v>5370</v>
      </c>
      <c r="K11220">
        <v>1</v>
      </c>
    </row>
    <row r="11221" spans="1:11" x14ac:dyDescent="0.25">
      <c r="A11221" t="s">
        <v>5761</v>
      </c>
      <c r="B11221" t="s">
        <v>5762</v>
      </c>
      <c r="C11221" t="s">
        <v>5763</v>
      </c>
      <c r="D11221" t="s">
        <v>5764</v>
      </c>
      <c r="E11221" t="s">
        <v>5765</v>
      </c>
      <c r="F11221" t="s">
        <v>5766</v>
      </c>
      <c r="G11221" t="s">
        <v>1221</v>
      </c>
      <c r="H11221" t="s">
        <v>1222</v>
      </c>
      <c r="I11221" t="s">
        <v>5671</v>
      </c>
      <c r="J11221" t="s">
        <v>5370</v>
      </c>
      <c r="K11221">
        <v>1</v>
      </c>
    </row>
    <row r="11222" spans="1:11" x14ac:dyDescent="0.25">
      <c r="A11222" t="s">
        <v>5767</v>
      </c>
      <c r="B11222" t="s">
        <v>5768</v>
      </c>
      <c r="C11222" t="s">
        <v>5769</v>
      </c>
      <c r="D11222" t="s">
        <v>4937</v>
      </c>
      <c r="E11222" t="s">
        <v>5765</v>
      </c>
      <c r="F11222" t="s">
        <v>5766</v>
      </c>
      <c r="G11222" t="s">
        <v>1221</v>
      </c>
      <c r="H11222" t="s">
        <v>1222</v>
      </c>
      <c r="I11222" t="s">
        <v>5671</v>
      </c>
      <c r="J11222" t="s">
        <v>5370</v>
      </c>
      <c r="K11222">
        <v>1</v>
      </c>
    </row>
    <row r="11223" spans="1:11" x14ac:dyDescent="0.25">
      <c r="A11223" t="s">
        <v>5770</v>
      </c>
      <c r="C11223" t="s">
        <v>5771</v>
      </c>
      <c r="D11223" t="s">
        <v>5772</v>
      </c>
      <c r="F11223" t="s">
        <v>5773</v>
      </c>
      <c r="G11223" t="s">
        <v>1221</v>
      </c>
      <c r="H11223" t="s">
        <v>1222</v>
      </c>
      <c r="I11223" t="s">
        <v>5671</v>
      </c>
      <c r="J11223" t="s">
        <v>5370</v>
      </c>
      <c r="K11223">
        <v>1</v>
      </c>
    </row>
    <row r="11224" spans="1:11" x14ac:dyDescent="0.25">
      <c r="A11224" t="s">
        <v>5774</v>
      </c>
      <c r="C11224" t="s">
        <v>5775</v>
      </c>
      <c r="D11224" t="s">
        <v>133</v>
      </c>
      <c r="E11224" t="s">
        <v>5776</v>
      </c>
      <c r="F11224" t="s">
        <v>5777</v>
      </c>
      <c r="G11224" t="s">
        <v>1221</v>
      </c>
      <c r="H11224" t="s">
        <v>1222</v>
      </c>
      <c r="I11224" t="s">
        <v>5671</v>
      </c>
      <c r="J11224" t="s">
        <v>5370</v>
      </c>
      <c r="K11224">
        <v>1</v>
      </c>
    </row>
    <row r="11225" spans="1:11" x14ac:dyDescent="0.25">
      <c r="A11225" t="s">
        <v>5778</v>
      </c>
      <c r="B11225" t="s">
        <v>5779</v>
      </c>
      <c r="C11225" t="s">
        <v>5780</v>
      </c>
      <c r="D11225" t="s">
        <v>5764</v>
      </c>
      <c r="E11225" t="s">
        <v>5781</v>
      </c>
      <c r="F11225" t="s">
        <v>5782</v>
      </c>
      <c r="G11225" t="s">
        <v>1221</v>
      </c>
      <c r="H11225" t="s">
        <v>1222</v>
      </c>
      <c r="I11225" t="s">
        <v>5671</v>
      </c>
      <c r="J11225" t="s">
        <v>5370</v>
      </c>
      <c r="K11225">
        <v>1</v>
      </c>
    </row>
    <row r="11226" spans="1:11" x14ac:dyDescent="0.25">
      <c r="A11226" t="s">
        <v>5783</v>
      </c>
      <c r="C11226" t="s">
        <v>5784</v>
      </c>
      <c r="D11226" t="s">
        <v>133</v>
      </c>
      <c r="E11226" t="s">
        <v>5785</v>
      </c>
      <c r="F11226" t="s">
        <v>5786</v>
      </c>
      <c r="G11226" t="s">
        <v>1221</v>
      </c>
      <c r="H11226" t="s">
        <v>1222</v>
      </c>
      <c r="I11226" t="s">
        <v>5671</v>
      </c>
      <c r="J11226" t="s">
        <v>5370</v>
      </c>
      <c r="K11226">
        <v>1</v>
      </c>
    </row>
    <row r="11227" spans="1:11" x14ac:dyDescent="0.25">
      <c r="A11227" t="s">
        <v>5787</v>
      </c>
      <c r="B11227" t="s">
        <v>5788</v>
      </c>
      <c r="C11227" t="s">
        <v>5789</v>
      </c>
      <c r="D11227" t="s">
        <v>5711</v>
      </c>
      <c r="E11227" t="s">
        <v>5790</v>
      </c>
      <c r="F11227" t="s">
        <v>5791</v>
      </c>
      <c r="G11227" t="s">
        <v>1221</v>
      </c>
      <c r="H11227" t="s">
        <v>1222</v>
      </c>
      <c r="I11227" t="s">
        <v>5671</v>
      </c>
      <c r="J11227" t="s">
        <v>5370</v>
      </c>
      <c r="K11227">
        <v>1</v>
      </c>
    </row>
    <row r="11228" spans="1:11" x14ac:dyDescent="0.25">
      <c r="A11228" t="s">
        <v>5792</v>
      </c>
      <c r="B11228" t="s">
        <v>5793</v>
      </c>
      <c r="C11228" t="s">
        <v>5794</v>
      </c>
      <c r="D11228" t="s">
        <v>5795</v>
      </c>
      <c r="E11228" t="s">
        <v>5796</v>
      </c>
      <c r="F11228" t="s">
        <v>5797</v>
      </c>
      <c r="G11228" t="s">
        <v>1221</v>
      </c>
      <c r="H11228" t="s">
        <v>1222</v>
      </c>
      <c r="I11228" t="s">
        <v>5671</v>
      </c>
      <c r="J11228" t="s">
        <v>5370</v>
      </c>
      <c r="K11228">
        <v>1</v>
      </c>
    </row>
    <row r="11229" spans="1:11" x14ac:dyDescent="0.25">
      <c r="A11229" t="s">
        <v>5798</v>
      </c>
      <c r="C11229" t="s">
        <v>5799</v>
      </c>
      <c r="D11229" t="s">
        <v>5800</v>
      </c>
      <c r="E11229" t="s">
        <v>5801</v>
      </c>
      <c r="F11229" t="s">
        <v>5802</v>
      </c>
      <c r="G11229" t="s">
        <v>1221</v>
      </c>
      <c r="H11229" t="s">
        <v>1222</v>
      </c>
      <c r="I11229" t="s">
        <v>5671</v>
      </c>
      <c r="J11229" t="s">
        <v>5370</v>
      </c>
      <c r="K11229">
        <v>1</v>
      </c>
    </row>
    <row r="11230" spans="1:11" x14ac:dyDescent="0.25">
      <c r="A11230" t="s">
        <v>5803</v>
      </c>
      <c r="C11230" t="s">
        <v>5799</v>
      </c>
      <c r="D11230" t="s">
        <v>5804</v>
      </c>
      <c r="E11230" t="s">
        <v>5805</v>
      </c>
      <c r="F11230" t="s">
        <v>5806</v>
      </c>
      <c r="G11230" t="s">
        <v>1221</v>
      </c>
      <c r="H11230" t="s">
        <v>1222</v>
      </c>
      <c r="I11230" t="s">
        <v>5671</v>
      </c>
      <c r="J11230" t="s">
        <v>5370</v>
      </c>
      <c r="K11230">
        <v>1</v>
      </c>
    </row>
    <row r="11231" spans="1:11" x14ac:dyDescent="0.25">
      <c r="A11231" t="s">
        <v>5807</v>
      </c>
      <c r="B11231" t="s">
        <v>5808</v>
      </c>
      <c r="C11231" t="s">
        <v>5799</v>
      </c>
      <c r="D11231" t="s">
        <v>5804</v>
      </c>
      <c r="E11231" t="s">
        <v>5809</v>
      </c>
      <c r="F11231" t="s">
        <v>5810</v>
      </c>
      <c r="G11231" t="s">
        <v>1221</v>
      </c>
      <c r="H11231" t="s">
        <v>1222</v>
      </c>
      <c r="I11231" t="s">
        <v>5671</v>
      </c>
      <c r="J11231" t="s">
        <v>5370</v>
      </c>
      <c r="K11231">
        <v>1</v>
      </c>
    </row>
    <row r="11232" spans="1:11" x14ac:dyDescent="0.25">
      <c r="A11232" t="s">
        <v>5811</v>
      </c>
      <c r="C11232" t="s">
        <v>5812</v>
      </c>
      <c r="D11232" t="s">
        <v>5758</v>
      </c>
      <c r="E11232" t="s">
        <v>5813</v>
      </c>
      <c r="F11232" t="s">
        <v>5814</v>
      </c>
      <c r="G11232" t="s">
        <v>1221</v>
      </c>
      <c r="H11232" t="s">
        <v>1222</v>
      </c>
      <c r="I11232" t="s">
        <v>5671</v>
      </c>
      <c r="J11232" t="s">
        <v>5370</v>
      </c>
      <c r="K11232">
        <v>1</v>
      </c>
    </row>
    <row r="11233" spans="1:11" x14ac:dyDescent="0.25">
      <c r="A11233" t="s">
        <v>5815</v>
      </c>
      <c r="C11233" t="s">
        <v>5729</v>
      </c>
      <c r="D11233" t="s">
        <v>5816</v>
      </c>
      <c r="E11233" t="s">
        <v>5817</v>
      </c>
      <c r="F11233" t="s">
        <v>5818</v>
      </c>
      <c r="G11233" t="s">
        <v>1221</v>
      </c>
      <c r="H11233" t="s">
        <v>1222</v>
      </c>
      <c r="I11233" t="s">
        <v>5671</v>
      </c>
      <c r="J11233" t="s">
        <v>5370</v>
      </c>
      <c r="K11233">
        <v>1</v>
      </c>
    </row>
    <row r="11234" spans="1:11" x14ac:dyDescent="0.25">
      <c r="A11234" t="s">
        <v>5819</v>
      </c>
      <c r="C11234" t="s">
        <v>5799</v>
      </c>
      <c r="D11234" t="s">
        <v>3679</v>
      </c>
      <c r="E11234" t="s">
        <v>5820</v>
      </c>
      <c r="F11234" t="s">
        <v>5821</v>
      </c>
      <c r="G11234" t="s">
        <v>1221</v>
      </c>
      <c r="H11234" t="s">
        <v>1222</v>
      </c>
      <c r="I11234" t="s">
        <v>5671</v>
      </c>
      <c r="J11234" t="s">
        <v>5370</v>
      </c>
      <c r="K11234">
        <v>1</v>
      </c>
    </row>
    <row r="11235" spans="1:11" x14ac:dyDescent="0.25">
      <c r="A11235" t="s">
        <v>5822</v>
      </c>
      <c r="C11235" t="s">
        <v>5775</v>
      </c>
      <c r="D11235" t="s">
        <v>5772</v>
      </c>
      <c r="E11235" t="s">
        <v>5823</v>
      </c>
      <c r="F11235" t="s">
        <v>5824</v>
      </c>
      <c r="G11235" t="s">
        <v>1221</v>
      </c>
      <c r="H11235" t="s">
        <v>1222</v>
      </c>
      <c r="I11235" t="s">
        <v>5671</v>
      </c>
      <c r="J11235" t="s">
        <v>5370</v>
      </c>
      <c r="K11235">
        <v>1</v>
      </c>
    </row>
    <row r="11236" spans="1:11" x14ac:dyDescent="0.25">
      <c r="A11236" t="s">
        <v>5825</v>
      </c>
      <c r="C11236" t="s">
        <v>5826</v>
      </c>
      <c r="D11236" t="s">
        <v>5772</v>
      </c>
      <c r="E11236" t="s">
        <v>5827</v>
      </c>
      <c r="F11236" t="s">
        <v>5828</v>
      </c>
      <c r="G11236" t="s">
        <v>1221</v>
      </c>
      <c r="H11236" t="s">
        <v>1222</v>
      </c>
      <c r="I11236" t="s">
        <v>5671</v>
      </c>
      <c r="J11236" t="s">
        <v>5370</v>
      </c>
      <c r="K11236">
        <v>1</v>
      </c>
    </row>
    <row r="11237" spans="1:11" x14ac:dyDescent="0.25">
      <c r="A11237" t="s">
        <v>5829</v>
      </c>
      <c r="C11237" t="s">
        <v>5830</v>
      </c>
      <c r="D11237" t="s">
        <v>1855</v>
      </c>
      <c r="E11237" t="s">
        <v>5831</v>
      </c>
      <c r="F11237" t="s">
        <v>5832</v>
      </c>
      <c r="G11237" t="s">
        <v>1221</v>
      </c>
      <c r="H11237" t="s">
        <v>1222</v>
      </c>
      <c r="I11237" t="s">
        <v>5671</v>
      </c>
      <c r="J11237" t="s">
        <v>5370</v>
      </c>
      <c r="K11237">
        <v>1</v>
      </c>
    </row>
    <row r="11238" spans="1:11" x14ac:dyDescent="0.25">
      <c r="A11238" t="s">
        <v>5833</v>
      </c>
      <c r="C11238" t="s">
        <v>5771</v>
      </c>
      <c r="D11238" t="s">
        <v>5834</v>
      </c>
      <c r="F11238" t="s">
        <v>5835</v>
      </c>
      <c r="G11238" t="s">
        <v>1221</v>
      </c>
      <c r="H11238" t="s">
        <v>1222</v>
      </c>
      <c r="I11238" t="s">
        <v>5671</v>
      </c>
      <c r="J11238" t="s">
        <v>5370</v>
      </c>
      <c r="K11238">
        <v>1</v>
      </c>
    </row>
    <row r="11239" spans="1:11" x14ac:dyDescent="0.25">
      <c r="A11239" t="s">
        <v>5836</v>
      </c>
      <c r="C11239" t="s">
        <v>5837</v>
      </c>
      <c r="D11239" t="s">
        <v>5772</v>
      </c>
      <c r="E11239" t="s">
        <v>5838</v>
      </c>
      <c r="F11239" t="s">
        <v>5828</v>
      </c>
      <c r="G11239" t="s">
        <v>1221</v>
      </c>
      <c r="H11239" t="s">
        <v>1222</v>
      </c>
      <c r="I11239" t="s">
        <v>5671</v>
      </c>
      <c r="J11239" t="s">
        <v>5370</v>
      </c>
      <c r="K11239">
        <v>1</v>
      </c>
    </row>
    <row r="11240" spans="1:11" x14ac:dyDescent="0.25">
      <c r="A11240" t="s">
        <v>5839</v>
      </c>
      <c r="C11240" t="s">
        <v>5840</v>
      </c>
      <c r="D11240" t="s">
        <v>2170</v>
      </c>
      <c r="E11240" t="s">
        <v>5841</v>
      </c>
      <c r="F11240" t="s">
        <v>5842</v>
      </c>
      <c r="G11240" t="s">
        <v>1221</v>
      </c>
      <c r="H11240" t="s">
        <v>1222</v>
      </c>
      <c r="I11240" t="s">
        <v>5671</v>
      </c>
      <c r="J11240" t="s">
        <v>5370</v>
      </c>
      <c r="K11240">
        <v>1</v>
      </c>
    </row>
    <row r="11241" spans="1:11" x14ac:dyDescent="0.25">
      <c r="A11241" t="s">
        <v>5843</v>
      </c>
      <c r="C11241" t="s">
        <v>5729</v>
      </c>
      <c r="D11241" t="s">
        <v>3322</v>
      </c>
      <c r="E11241" t="s">
        <v>5844</v>
      </c>
      <c r="F11241" t="s">
        <v>5845</v>
      </c>
      <c r="G11241" t="s">
        <v>1221</v>
      </c>
      <c r="H11241" t="s">
        <v>1222</v>
      </c>
      <c r="I11241" t="s">
        <v>5671</v>
      </c>
      <c r="J11241" t="s">
        <v>5370</v>
      </c>
      <c r="K11241">
        <v>1</v>
      </c>
    </row>
    <row r="11242" spans="1:11" x14ac:dyDescent="0.25">
      <c r="A11242" t="s">
        <v>5846</v>
      </c>
      <c r="C11242" t="s">
        <v>5847</v>
      </c>
      <c r="D11242" t="s">
        <v>3726</v>
      </c>
      <c r="E11242" t="s">
        <v>5848</v>
      </c>
      <c r="F11242" t="s">
        <v>5849</v>
      </c>
      <c r="G11242" t="s">
        <v>1221</v>
      </c>
      <c r="I11242" t="s">
        <v>5671</v>
      </c>
      <c r="J11242" t="s">
        <v>5370</v>
      </c>
      <c r="K11242">
        <v>1</v>
      </c>
    </row>
    <row r="11243" spans="1:11" x14ac:dyDescent="0.25">
      <c r="A11243" t="s">
        <v>5850</v>
      </c>
      <c r="B11243" t="s">
        <v>5851</v>
      </c>
      <c r="C11243" t="s">
        <v>5852</v>
      </c>
      <c r="D11243" t="s">
        <v>5853</v>
      </c>
      <c r="E11243" t="s">
        <v>5854</v>
      </c>
      <c r="F11243" t="s">
        <v>5855</v>
      </c>
      <c r="G11243" t="s">
        <v>16</v>
      </c>
      <c r="H11243" t="s">
        <v>5856</v>
      </c>
      <c r="I11243" t="s">
        <v>5857</v>
      </c>
      <c r="J11243" t="s">
        <v>5370</v>
      </c>
      <c r="K11243">
        <v>1</v>
      </c>
    </row>
    <row r="11244" spans="1:11" x14ac:dyDescent="0.25">
      <c r="A11244" t="s">
        <v>5858</v>
      </c>
      <c r="C11244" t="s">
        <v>5859</v>
      </c>
      <c r="D11244" t="s">
        <v>5063</v>
      </c>
      <c r="E11244" t="s">
        <v>5860</v>
      </c>
      <c r="F11244" t="s">
        <v>5861</v>
      </c>
      <c r="G11244" t="s">
        <v>16</v>
      </c>
      <c r="H11244" t="s">
        <v>30</v>
      </c>
      <c r="I11244" t="s">
        <v>5857</v>
      </c>
      <c r="J11244" t="s">
        <v>5370</v>
      </c>
      <c r="K11244">
        <v>1</v>
      </c>
    </row>
    <row r="11245" spans="1:11" x14ac:dyDescent="0.25">
      <c r="A11245" t="s">
        <v>5862</v>
      </c>
      <c r="C11245" t="s">
        <v>5863</v>
      </c>
      <c r="D11245" t="s">
        <v>5864</v>
      </c>
      <c r="F11245" t="s">
        <v>706</v>
      </c>
      <c r="G11245" t="s">
        <v>16</v>
      </c>
      <c r="H11245" t="s">
        <v>102</v>
      </c>
      <c r="I11245" t="s">
        <v>5857</v>
      </c>
      <c r="J11245" t="s">
        <v>5370</v>
      </c>
      <c r="K11245">
        <v>1</v>
      </c>
    </row>
    <row r="11246" spans="1:11" x14ac:dyDescent="0.25">
      <c r="A11246" t="s">
        <v>5865</v>
      </c>
      <c r="B11246" t="s">
        <v>5866</v>
      </c>
      <c r="C11246" t="s">
        <v>5867</v>
      </c>
      <c r="D11246" t="s">
        <v>688</v>
      </c>
      <c r="E11246" t="s">
        <v>5868</v>
      </c>
      <c r="F11246" t="s">
        <v>5869</v>
      </c>
      <c r="G11246" t="s">
        <v>16</v>
      </c>
      <c r="H11246" t="s">
        <v>516</v>
      </c>
      <c r="I11246" t="s">
        <v>5857</v>
      </c>
      <c r="J11246" t="s">
        <v>5370</v>
      </c>
      <c r="K11246">
        <v>1</v>
      </c>
    </row>
    <row r="11247" spans="1:11" x14ac:dyDescent="0.25">
      <c r="A11247" t="s">
        <v>5870</v>
      </c>
      <c r="C11247" t="s">
        <v>5871</v>
      </c>
      <c r="D11247" t="s">
        <v>5872</v>
      </c>
      <c r="F11247" t="s">
        <v>5873</v>
      </c>
      <c r="G11247" t="s">
        <v>84</v>
      </c>
      <c r="H11247" t="s">
        <v>85</v>
      </c>
      <c r="I11247" t="s">
        <v>5857</v>
      </c>
      <c r="J11247" t="s">
        <v>5370</v>
      </c>
      <c r="K11247">
        <v>1</v>
      </c>
    </row>
    <row r="11248" spans="1:11" x14ac:dyDescent="0.25">
      <c r="A11248" t="s">
        <v>5874</v>
      </c>
      <c r="B11248" t="s">
        <v>5875</v>
      </c>
      <c r="C11248" t="s">
        <v>5876</v>
      </c>
      <c r="D11248" t="s">
        <v>5877</v>
      </c>
      <c r="E11248" t="s">
        <v>5878</v>
      </c>
      <c r="F11248" t="s">
        <v>5879</v>
      </c>
      <c r="G11248" t="s">
        <v>64</v>
      </c>
      <c r="H11248" t="s">
        <v>481</v>
      </c>
      <c r="I11248" t="s">
        <v>5857</v>
      </c>
      <c r="J11248" t="s">
        <v>5370</v>
      </c>
      <c r="K11248">
        <v>1</v>
      </c>
    </row>
    <row r="11249" spans="1:11" x14ac:dyDescent="0.25">
      <c r="A11249" t="s">
        <v>5880</v>
      </c>
      <c r="C11249" t="s">
        <v>5881</v>
      </c>
      <c r="D11249" t="s">
        <v>5882</v>
      </c>
      <c r="F11249" t="s">
        <v>5883</v>
      </c>
      <c r="G11249" t="s">
        <v>117</v>
      </c>
      <c r="H11249" t="s">
        <v>118</v>
      </c>
      <c r="I11249" t="s">
        <v>5857</v>
      </c>
      <c r="J11249" t="s">
        <v>5370</v>
      </c>
      <c r="K11249">
        <v>1</v>
      </c>
    </row>
    <row r="11250" spans="1:11" x14ac:dyDescent="0.25">
      <c r="A11250" t="s">
        <v>5884</v>
      </c>
      <c r="C11250" t="s">
        <v>5885</v>
      </c>
      <c r="D11250" t="s">
        <v>5886</v>
      </c>
      <c r="E11250" t="s">
        <v>5887</v>
      </c>
      <c r="F11250" t="s">
        <v>371</v>
      </c>
      <c r="G11250" t="s">
        <v>56</v>
      </c>
      <c r="H11250" t="s">
        <v>57</v>
      </c>
      <c r="I11250" t="s">
        <v>5857</v>
      </c>
      <c r="J11250" t="s">
        <v>5370</v>
      </c>
      <c r="K11250">
        <v>1</v>
      </c>
    </row>
    <row r="11251" spans="1:11" x14ac:dyDescent="0.25">
      <c r="A11251" t="s">
        <v>5888</v>
      </c>
      <c r="C11251" t="s">
        <v>5889</v>
      </c>
      <c r="D11251" t="s">
        <v>5864</v>
      </c>
      <c r="F11251" t="s">
        <v>706</v>
      </c>
      <c r="G11251" t="s">
        <v>16</v>
      </c>
      <c r="H11251" t="s">
        <v>102</v>
      </c>
      <c r="I11251" t="s">
        <v>5857</v>
      </c>
      <c r="J11251" t="s">
        <v>5370</v>
      </c>
      <c r="K11251">
        <v>1</v>
      </c>
    </row>
    <row r="11252" spans="1:11" x14ac:dyDescent="0.25">
      <c r="A11252" t="s">
        <v>5890</v>
      </c>
      <c r="C11252" t="s">
        <v>5891</v>
      </c>
      <c r="D11252" t="s">
        <v>5892</v>
      </c>
      <c r="E11252" t="s">
        <v>5893</v>
      </c>
      <c r="F11252" t="s">
        <v>5894</v>
      </c>
      <c r="G11252" t="s">
        <v>84</v>
      </c>
      <c r="H11252" t="s">
        <v>110</v>
      </c>
      <c r="I11252" t="s">
        <v>5857</v>
      </c>
      <c r="J11252" t="s">
        <v>5370</v>
      </c>
      <c r="K11252">
        <v>1</v>
      </c>
    </row>
    <row r="11253" spans="1:11" x14ac:dyDescent="0.25">
      <c r="A11253" t="s">
        <v>5895</v>
      </c>
      <c r="C11253" t="s">
        <v>5896</v>
      </c>
      <c r="D11253" t="s">
        <v>5897</v>
      </c>
      <c r="F11253" t="s">
        <v>5898</v>
      </c>
      <c r="G11253" t="s">
        <v>84</v>
      </c>
      <c r="H11253" t="s">
        <v>5899</v>
      </c>
      <c r="I11253" t="s">
        <v>5857</v>
      </c>
      <c r="J11253" t="s">
        <v>5370</v>
      </c>
      <c r="K11253">
        <v>1</v>
      </c>
    </row>
    <row r="11254" spans="1:11" x14ac:dyDescent="0.25">
      <c r="A11254" t="s">
        <v>5900</v>
      </c>
      <c r="C11254" t="s">
        <v>5901</v>
      </c>
      <c r="D11254" t="s">
        <v>5902</v>
      </c>
      <c r="F11254" t="s">
        <v>5903</v>
      </c>
      <c r="G11254" t="s">
        <v>179</v>
      </c>
      <c r="H11254" t="s">
        <v>180</v>
      </c>
      <c r="I11254" t="s">
        <v>5857</v>
      </c>
      <c r="J11254" t="s">
        <v>5370</v>
      </c>
      <c r="K11254">
        <v>1</v>
      </c>
    </row>
    <row r="11255" spans="1:11" x14ac:dyDescent="0.25">
      <c r="A11255" t="s">
        <v>5904</v>
      </c>
      <c r="B11255" t="s">
        <v>5905</v>
      </c>
      <c r="C11255" t="s">
        <v>5906</v>
      </c>
      <c r="D11255" t="s">
        <v>5333</v>
      </c>
      <c r="E11255" t="s">
        <v>5907</v>
      </c>
      <c r="F11255" t="s">
        <v>2837</v>
      </c>
      <c r="G11255" t="s">
        <v>16</v>
      </c>
      <c r="H11255" t="s">
        <v>30</v>
      </c>
      <c r="I11255" t="s">
        <v>5857</v>
      </c>
      <c r="J11255" t="s">
        <v>5370</v>
      </c>
      <c r="K11255">
        <v>1</v>
      </c>
    </row>
    <row r="11256" spans="1:11" x14ac:dyDescent="0.25">
      <c r="A11256" t="s">
        <v>5908</v>
      </c>
      <c r="C11256" t="s">
        <v>5909</v>
      </c>
      <c r="D11256" t="s">
        <v>5910</v>
      </c>
      <c r="F11256" t="s">
        <v>5911</v>
      </c>
      <c r="G11256" t="s">
        <v>84</v>
      </c>
      <c r="H11256" t="s">
        <v>85</v>
      </c>
      <c r="I11256" t="s">
        <v>5857</v>
      </c>
      <c r="J11256" t="s">
        <v>5370</v>
      </c>
      <c r="K11256">
        <v>1</v>
      </c>
    </row>
    <row r="11257" spans="1:11" x14ac:dyDescent="0.25">
      <c r="A11257" t="s">
        <v>5912</v>
      </c>
      <c r="C11257" t="s">
        <v>5913</v>
      </c>
      <c r="D11257" t="s">
        <v>5914</v>
      </c>
      <c r="F11257" t="s">
        <v>5873</v>
      </c>
      <c r="G11257" t="s">
        <v>84</v>
      </c>
      <c r="H11257" t="s">
        <v>85</v>
      </c>
      <c r="I11257" t="s">
        <v>5857</v>
      </c>
      <c r="J11257" t="s">
        <v>5370</v>
      </c>
      <c r="K11257">
        <v>1</v>
      </c>
    </row>
    <row r="11258" spans="1:11" x14ac:dyDescent="0.25">
      <c r="A11258" t="s">
        <v>5915</v>
      </c>
      <c r="C11258" t="s">
        <v>5916</v>
      </c>
      <c r="D11258" t="s">
        <v>5917</v>
      </c>
      <c r="E11258" t="s">
        <v>5918</v>
      </c>
      <c r="F11258" t="s">
        <v>5919</v>
      </c>
      <c r="G11258" t="s">
        <v>322</v>
      </c>
      <c r="H11258" t="s">
        <v>323</v>
      </c>
      <c r="I11258" t="s">
        <v>5857</v>
      </c>
      <c r="J11258" t="s">
        <v>5370</v>
      </c>
      <c r="K11258">
        <v>1</v>
      </c>
    </row>
    <row r="11259" spans="1:11" x14ac:dyDescent="0.25">
      <c r="A11259" t="s">
        <v>5920</v>
      </c>
      <c r="B11259" t="s">
        <v>5921</v>
      </c>
      <c r="C11259" t="s">
        <v>5922</v>
      </c>
      <c r="D11259" t="s">
        <v>5923</v>
      </c>
      <c r="E11259" t="s">
        <v>5924</v>
      </c>
      <c r="F11259" t="s">
        <v>5925</v>
      </c>
      <c r="G11259" t="s">
        <v>64</v>
      </c>
      <c r="H11259" t="s">
        <v>65</v>
      </c>
      <c r="I11259" t="s">
        <v>5926</v>
      </c>
      <c r="J11259" t="s">
        <v>5370</v>
      </c>
      <c r="K11259">
        <v>1</v>
      </c>
    </row>
    <row r="11260" spans="1:11" x14ac:dyDescent="0.25">
      <c r="A11260" t="s">
        <v>5927</v>
      </c>
      <c r="C11260" t="s">
        <v>5928</v>
      </c>
      <c r="D11260" t="s">
        <v>2935</v>
      </c>
      <c r="E11260" t="s">
        <v>5929</v>
      </c>
      <c r="F11260" t="s">
        <v>3806</v>
      </c>
      <c r="G11260" t="s">
        <v>16</v>
      </c>
      <c r="H11260" t="s">
        <v>30</v>
      </c>
      <c r="I11260" t="s">
        <v>5926</v>
      </c>
      <c r="J11260" t="s">
        <v>5370</v>
      </c>
      <c r="K11260">
        <v>1</v>
      </c>
    </row>
    <row r="11261" spans="1:11" x14ac:dyDescent="0.25">
      <c r="A11261" t="s">
        <v>5930</v>
      </c>
      <c r="C11261" t="s">
        <v>5931</v>
      </c>
      <c r="D11261" t="s">
        <v>503</v>
      </c>
      <c r="F11261" t="s">
        <v>2176</v>
      </c>
      <c r="G11261" t="s">
        <v>16</v>
      </c>
      <c r="H11261" t="s">
        <v>1904</v>
      </c>
      <c r="I11261" t="s">
        <v>5926</v>
      </c>
      <c r="J11261" t="s">
        <v>5370</v>
      </c>
      <c r="K11261">
        <v>1</v>
      </c>
    </row>
    <row r="11262" spans="1:11" x14ac:dyDescent="0.25">
      <c r="A11262" t="s">
        <v>5932</v>
      </c>
      <c r="C11262" t="s">
        <v>5933</v>
      </c>
      <c r="D11262" t="s">
        <v>5934</v>
      </c>
      <c r="F11262" t="s">
        <v>5935</v>
      </c>
      <c r="G11262" t="s">
        <v>16</v>
      </c>
      <c r="H11262" t="s">
        <v>1167</v>
      </c>
      <c r="I11262" t="s">
        <v>5926</v>
      </c>
      <c r="J11262" t="s">
        <v>5370</v>
      </c>
      <c r="K11262">
        <v>1</v>
      </c>
    </row>
    <row r="11263" spans="1:11" x14ac:dyDescent="0.25">
      <c r="A11263" t="s">
        <v>5936</v>
      </c>
      <c r="C11263" t="s">
        <v>5937</v>
      </c>
      <c r="D11263" t="s">
        <v>5938</v>
      </c>
      <c r="F11263" t="s">
        <v>5437</v>
      </c>
      <c r="G11263" t="s">
        <v>16</v>
      </c>
      <c r="H11263" t="s">
        <v>1167</v>
      </c>
      <c r="I11263" t="s">
        <v>5926</v>
      </c>
      <c r="J11263" t="s">
        <v>5370</v>
      </c>
      <c r="K11263">
        <v>1</v>
      </c>
    </row>
    <row r="11264" spans="1:11" x14ac:dyDescent="0.25">
      <c r="A11264" t="s">
        <v>5939</v>
      </c>
      <c r="C11264" t="s">
        <v>5940</v>
      </c>
      <c r="D11264" t="s">
        <v>5941</v>
      </c>
      <c r="E11264" t="s">
        <v>5942</v>
      </c>
      <c r="F11264" t="s">
        <v>5943</v>
      </c>
      <c r="G11264" t="s">
        <v>16</v>
      </c>
      <c r="H11264" t="s">
        <v>30</v>
      </c>
      <c r="I11264" t="s">
        <v>5926</v>
      </c>
      <c r="J11264" t="s">
        <v>5370</v>
      </c>
      <c r="K11264">
        <v>1</v>
      </c>
    </row>
    <row r="11265" spans="1:11" x14ac:dyDescent="0.25">
      <c r="A11265" t="s">
        <v>5944</v>
      </c>
      <c r="C11265" t="s">
        <v>5945</v>
      </c>
      <c r="D11265" t="s">
        <v>5946</v>
      </c>
      <c r="E11265" t="s">
        <v>5947</v>
      </c>
      <c r="F11265" t="s">
        <v>5948</v>
      </c>
      <c r="G11265" t="s">
        <v>16</v>
      </c>
      <c r="H11265" t="s">
        <v>1167</v>
      </c>
      <c r="I11265" t="s">
        <v>5926</v>
      </c>
      <c r="J11265" t="s">
        <v>5370</v>
      </c>
      <c r="K11265">
        <v>1</v>
      </c>
    </row>
    <row r="11266" spans="1:11" x14ac:dyDescent="0.25">
      <c r="A11266" t="s">
        <v>5949</v>
      </c>
      <c r="C11266" t="s">
        <v>5928</v>
      </c>
      <c r="D11266" t="s">
        <v>1164</v>
      </c>
      <c r="E11266" t="s">
        <v>2969</v>
      </c>
      <c r="F11266" t="s">
        <v>2970</v>
      </c>
      <c r="G11266" t="s">
        <v>16</v>
      </c>
      <c r="H11266" t="s">
        <v>30</v>
      </c>
      <c r="I11266" t="s">
        <v>5926</v>
      </c>
      <c r="J11266" t="s">
        <v>5370</v>
      </c>
      <c r="K11266">
        <v>1</v>
      </c>
    </row>
    <row r="11267" spans="1:11" x14ac:dyDescent="0.25">
      <c r="A11267" t="s">
        <v>5950</v>
      </c>
      <c r="C11267" t="s">
        <v>5951</v>
      </c>
      <c r="D11267" t="s">
        <v>996</v>
      </c>
      <c r="F11267" t="s">
        <v>5952</v>
      </c>
      <c r="G11267" t="s">
        <v>314</v>
      </c>
      <c r="H11267" t="s">
        <v>1167</v>
      </c>
      <c r="I11267" t="s">
        <v>5926</v>
      </c>
      <c r="J11267" t="s">
        <v>5370</v>
      </c>
      <c r="K11267">
        <v>1</v>
      </c>
    </row>
    <row r="11268" spans="1:11" x14ac:dyDescent="0.25">
      <c r="A11268" t="s">
        <v>5953</v>
      </c>
      <c r="C11268" t="s">
        <v>5954</v>
      </c>
      <c r="D11268" t="s">
        <v>5955</v>
      </c>
      <c r="E11268" t="s">
        <v>5956</v>
      </c>
      <c r="F11268" t="s">
        <v>5957</v>
      </c>
      <c r="G11268" t="s">
        <v>16</v>
      </c>
      <c r="H11268" t="s">
        <v>5856</v>
      </c>
      <c r="I11268" t="s">
        <v>5926</v>
      </c>
      <c r="J11268" t="s">
        <v>5370</v>
      </c>
      <c r="K11268">
        <v>1</v>
      </c>
    </row>
    <row r="11269" spans="1:11" x14ac:dyDescent="0.25">
      <c r="A11269" t="s">
        <v>5958</v>
      </c>
      <c r="C11269" t="s">
        <v>5959</v>
      </c>
      <c r="D11269" t="s">
        <v>5946</v>
      </c>
      <c r="F11269" t="s">
        <v>4787</v>
      </c>
      <c r="G11269" t="s">
        <v>314</v>
      </c>
      <c r="H11269" t="s">
        <v>1167</v>
      </c>
      <c r="I11269" t="s">
        <v>5926</v>
      </c>
      <c r="J11269" t="s">
        <v>5370</v>
      </c>
      <c r="K11269">
        <v>1</v>
      </c>
    </row>
    <row r="11270" spans="1:11" x14ac:dyDescent="0.25">
      <c r="A11270" t="s">
        <v>5960</v>
      </c>
      <c r="C11270" t="s">
        <v>5961</v>
      </c>
      <c r="D11270" t="s">
        <v>5962</v>
      </c>
      <c r="F11270" t="s">
        <v>5486</v>
      </c>
      <c r="G11270" t="s">
        <v>16</v>
      </c>
      <c r="H11270" t="s">
        <v>1167</v>
      </c>
      <c r="I11270" t="s">
        <v>5926</v>
      </c>
      <c r="J11270" t="s">
        <v>5370</v>
      </c>
      <c r="K11270">
        <v>1</v>
      </c>
    </row>
    <row r="11271" spans="1:11" x14ac:dyDescent="0.25">
      <c r="A11271" t="s">
        <v>5963</v>
      </c>
      <c r="C11271" t="s">
        <v>5964</v>
      </c>
      <c r="D11271" t="s">
        <v>5965</v>
      </c>
      <c r="E11271" t="s">
        <v>5966</v>
      </c>
      <c r="F11271" t="s">
        <v>5967</v>
      </c>
      <c r="G11271" t="s">
        <v>16</v>
      </c>
      <c r="H11271" t="s">
        <v>1167</v>
      </c>
      <c r="I11271" t="s">
        <v>5926</v>
      </c>
      <c r="J11271" t="s">
        <v>5370</v>
      </c>
      <c r="K11271">
        <v>1</v>
      </c>
    </row>
    <row r="11272" spans="1:11" x14ac:dyDescent="0.25">
      <c r="A11272" t="s">
        <v>5968</v>
      </c>
      <c r="C11272" t="s">
        <v>5964</v>
      </c>
      <c r="D11272" t="s">
        <v>5969</v>
      </c>
      <c r="E11272" t="s">
        <v>5966</v>
      </c>
      <c r="F11272" t="s">
        <v>5970</v>
      </c>
      <c r="G11272" t="s">
        <v>16</v>
      </c>
      <c r="H11272" t="s">
        <v>1167</v>
      </c>
      <c r="I11272" t="s">
        <v>5926</v>
      </c>
      <c r="J11272" t="s">
        <v>5370</v>
      </c>
      <c r="K11272">
        <v>1</v>
      </c>
    </row>
    <row r="11273" spans="1:11" x14ac:dyDescent="0.25">
      <c r="A11273" t="s">
        <v>5971</v>
      </c>
      <c r="C11273" t="s">
        <v>5964</v>
      </c>
      <c r="D11273" t="s">
        <v>5969</v>
      </c>
      <c r="E11273" t="s">
        <v>5966</v>
      </c>
      <c r="F11273" t="s">
        <v>5972</v>
      </c>
      <c r="G11273" t="s">
        <v>16</v>
      </c>
      <c r="H11273" t="s">
        <v>1167</v>
      </c>
      <c r="I11273" t="s">
        <v>5926</v>
      </c>
      <c r="J11273" t="s">
        <v>5370</v>
      </c>
      <c r="K11273">
        <v>1</v>
      </c>
    </row>
    <row r="11274" spans="1:11" x14ac:dyDescent="0.25">
      <c r="A11274" t="s">
        <v>5973</v>
      </c>
      <c r="C11274" t="s">
        <v>5964</v>
      </c>
      <c r="D11274" t="s">
        <v>5969</v>
      </c>
      <c r="E11274" t="s">
        <v>5966</v>
      </c>
      <c r="F11274" t="s">
        <v>5974</v>
      </c>
      <c r="G11274" t="s">
        <v>16</v>
      </c>
      <c r="H11274" t="s">
        <v>1167</v>
      </c>
      <c r="I11274" t="s">
        <v>5926</v>
      </c>
      <c r="J11274" t="s">
        <v>5370</v>
      </c>
      <c r="K11274">
        <v>1</v>
      </c>
    </row>
    <row r="11275" spans="1:11" x14ac:dyDescent="0.25">
      <c r="A11275" t="s">
        <v>5975</v>
      </c>
      <c r="C11275" t="s">
        <v>5964</v>
      </c>
      <c r="D11275" t="s">
        <v>5976</v>
      </c>
      <c r="E11275" t="s">
        <v>5966</v>
      </c>
      <c r="F11275" t="s">
        <v>5977</v>
      </c>
      <c r="G11275" t="s">
        <v>16</v>
      </c>
      <c r="H11275" t="s">
        <v>1167</v>
      </c>
      <c r="I11275" t="s">
        <v>5926</v>
      </c>
      <c r="J11275" t="s">
        <v>5370</v>
      </c>
      <c r="K11275">
        <v>1</v>
      </c>
    </row>
    <row r="11276" spans="1:11" x14ac:dyDescent="0.25">
      <c r="A11276" t="s">
        <v>5978</v>
      </c>
      <c r="C11276" t="s">
        <v>5979</v>
      </c>
      <c r="D11276" t="s">
        <v>5980</v>
      </c>
      <c r="E11276" t="s">
        <v>5981</v>
      </c>
      <c r="F11276" t="s">
        <v>5970</v>
      </c>
      <c r="G11276" t="s">
        <v>16</v>
      </c>
      <c r="H11276" t="s">
        <v>1167</v>
      </c>
      <c r="I11276" t="s">
        <v>5926</v>
      </c>
      <c r="J11276" t="s">
        <v>5370</v>
      </c>
      <c r="K11276">
        <v>1</v>
      </c>
    </row>
    <row r="11277" spans="1:11" x14ac:dyDescent="0.25">
      <c r="A11277" t="s">
        <v>5982</v>
      </c>
      <c r="C11277" t="s">
        <v>5983</v>
      </c>
      <c r="D11277" t="s">
        <v>5984</v>
      </c>
      <c r="F11277" t="s">
        <v>4695</v>
      </c>
      <c r="G11277" t="s">
        <v>16</v>
      </c>
      <c r="H11277" t="s">
        <v>1167</v>
      </c>
      <c r="I11277" t="s">
        <v>5926</v>
      </c>
      <c r="J11277" t="s">
        <v>5370</v>
      </c>
      <c r="K11277">
        <v>1</v>
      </c>
    </row>
    <row r="11278" spans="1:11" x14ac:dyDescent="0.25">
      <c r="A11278" t="s">
        <v>5985</v>
      </c>
      <c r="B11278" t="s">
        <v>5986</v>
      </c>
      <c r="C11278" t="s">
        <v>5987</v>
      </c>
      <c r="D11278" t="s">
        <v>5988</v>
      </c>
      <c r="E11278" t="s">
        <v>5989</v>
      </c>
      <c r="F11278" t="s">
        <v>5990</v>
      </c>
      <c r="G11278" t="s">
        <v>16</v>
      </c>
      <c r="H11278" t="s">
        <v>834</v>
      </c>
      <c r="I11278" t="s">
        <v>5926</v>
      </c>
      <c r="J11278" t="s">
        <v>5370</v>
      </c>
      <c r="K11278">
        <v>1</v>
      </c>
    </row>
    <row r="11279" spans="1:11" x14ac:dyDescent="0.25">
      <c r="A11279" t="s">
        <v>5991</v>
      </c>
      <c r="B11279" t="s">
        <v>5992</v>
      </c>
      <c r="C11279" t="s">
        <v>5993</v>
      </c>
      <c r="D11279" t="s">
        <v>5994</v>
      </c>
      <c r="E11279" t="s">
        <v>5995</v>
      </c>
      <c r="F11279" t="s">
        <v>5996</v>
      </c>
      <c r="G11279" t="s">
        <v>16</v>
      </c>
      <c r="H11279" t="s">
        <v>516</v>
      </c>
      <c r="I11279" t="s">
        <v>5926</v>
      </c>
      <c r="J11279" t="s">
        <v>5370</v>
      </c>
      <c r="K11279">
        <v>1</v>
      </c>
    </row>
    <row r="11280" spans="1:11" x14ac:dyDescent="0.25">
      <c r="A11280" t="s">
        <v>5997</v>
      </c>
      <c r="C11280" t="s">
        <v>5998</v>
      </c>
      <c r="D11280" t="s">
        <v>4808</v>
      </c>
      <c r="E11280" t="s">
        <v>5999</v>
      </c>
      <c r="F11280" t="s">
        <v>6000</v>
      </c>
      <c r="G11280" t="s">
        <v>16</v>
      </c>
      <c r="H11280" t="s">
        <v>859</v>
      </c>
      <c r="I11280" t="s">
        <v>5926</v>
      </c>
      <c r="J11280" t="s">
        <v>5370</v>
      </c>
      <c r="K11280">
        <v>1</v>
      </c>
    </row>
    <row r="11281" spans="1:11" x14ac:dyDescent="0.25">
      <c r="A11281" t="s">
        <v>6001</v>
      </c>
      <c r="C11281" t="s">
        <v>6002</v>
      </c>
      <c r="D11281" t="s">
        <v>6003</v>
      </c>
      <c r="F11281" t="s">
        <v>5437</v>
      </c>
      <c r="G11281" t="s">
        <v>16</v>
      </c>
      <c r="H11281" t="s">
        <v>1167</v>
      </c>
      <c r="I11281" t="s">
        <v>5926</v>
      </c>
      <c r="J11281" t="s">
        <v>5370</v>
      </c>
      <c r="K11281">
        <v>1</v>
      </c>
    </row>
    <row r="11282" spans="1:11" x14ac:dyDescent="0.25">
      <c r="A11282" t="s">
        <v>6004</v>
      </c>
      <c r="C11282" t="s">
        <v>6005</v>
      </c>
      <c r="D11282" t="s">
        <v>6006</v>
      </c>
      <c r="F11282" t="s">
        <v>5935</v>
      </c>
      <c r="G11282" t="s">
        <v>16</v>
      </c>
      <c r="H11282" t="s">
        <v>1167</v>
      </c>
      <c r="I11282" t="s">
        <v>5926</v>
      </c>
      <c r="J11282" t="s">
        <v>5370</v>
      </c>
      <c r="K11282">
        <v>1</v>
      </c>
    </row>
    <row r="11283" spans="1:11" x14ac:dyDescent="0.25">
      <c r="A11283" t="s">
        <v>6007</v>
      </c>
      <c r="C11283" t="s">
        <v>6008</v>
      </c>
      <c r="D11283" t="s">
        <v>3757</v>
      </c>
      <c r="F11283" t="s">
        <v>4577</v>
      </c>
      <c r="G11283" t="s">
        <v>16</v>
      </c>
      <c r="H11283" t="s">
        <v>1167</v>
      </c>
      <c r="I11283" t="s">
        <v>5926</v>
      </c>
      <c r="J11283" t="s">
        <v>5370</v>
      </c>
      <c r="K11283">
        <v>1</v>
      </c>
    </row>
    <row r="11284" spans="1:11" x14ac:dyDescent="0.25">
      <c r="A11284" t="s">
        <v>6009</v>
      </c>
      <c r="C11284" t="s">
        <v>6008</v>
      </c>
      <c r="D11284" t="s">
        <v>3757</v>
      </c>
      <c r="F11284" t="s">
        <v>4577</v>
      </c>
      <c r="G11284" t="s">
        <v>16</v>
      </c>
      <c r="H11284" t="s">
        <v>1167</v>
      </c>
      <c r="I11284" t="s">
        <v>5926</v>
      </c>
      <c r="J11284" t="s">
        <v>5370</v>
      </c>
      <c r="K11284">
        <v>1</v>
      </c>
    </row>
    <row r="11285" spans="1:11" x14ac:dyDescent="0.25">
      <c r="A11285" t="s">
        <v>6010</v>
      </c>
      <c r="C11285" t="s">
        <v>5951</v>
      </c>
      <c r="D11285" t="s">
        <v>4189</v>
      </c>
      <c r="F11285" t="s">
        <v>6011</v>
      </c>
      <c r="G11285" t="s">
        <v>314</v>
      </c>
      <c r="H11285" t="s">
        <v>1167</v>
      </c>
      <c r="I11285" t="s">
        <v>5926</v>
      </c>
      <c r="J11285" t="s">
        <v>5370</v>
      </c>
      <c r="K11285">
        <v>1</v>
      </c>
    </row>
    <row r="11286" spans="1:11" x14ac:dyDescent="0.25">
      <c r="A11286" t="s">
        <v>6012</v>
      </c>
      <c r="C11286" t="s">
        <v>6013</v>
      </c>
      <c r="D11286" t="s">
        <v>6014</v>
      </c>
      <c r="E11286" t="s">
        <v>6015</v>
      </c>
      <c r="F11286" t="s">
        <v>6016</v>
      </c>
      <c r="G11286" t="s">
        <v>64</v>
      </c>
      <c r="H11286" t="s">
        <v>736</v>
      </c>
      <c r="I11286" t="s">
        <v>5926</v>
      </c>
      <c r="J11286" t="s">
        <v>5370</v>
      </c>
      <c r="K11286">
        <v>1</v>
      </c>
    </row>
    <row r="11287" spans="1:11" x14ac:dyDescent="0.25">
      <c r="A11287" t="s">
        <v>6017</v>
      </c>
      <c r="B11287" t="s">
        <v>6018</v>
      </c>
      <c r="C11287" t="s">
        <v>6019</v>
      </c>
      <c r="D11287" t="s">
        <v>6020</v>
      </c>
      <c r="E11287" t="s">
        <v>6021</v>
      </c>
      <c r="F11287" t="s">
        <v>5065</v>
      </c>
      <c r="G11287" t="s">
        <v>64</v>
      </c>
      <c r="H11287" t="s">
        <v>65</v>
      </c>
      <c r="I11287" t="s">
        <v>5926</v>
      </c>
      <c r="J11287" t="s">
        <v>5370</v>
      </c>
      <c r="K11287">
        <v>1</v>
      </c>
    </row>
    <row r="11288" spans="1:11" x14ac:dyDescent="0.25">
      <c r="A11288" t="s">
        <v>6022</v>
      </c>
      <c r="C11288" t="s">
        <v>6023</v>
      </c>
      <c r="D11288" t="s">
        <v>550</v>
      </c>
      <c r="F11288" t="s">
        <v>6024</v>
      </c>
      <c r="G11288" t="s">
        <v>16</v>
      </c>
      <c r="H11288" t="s">
        <v>1167</v>
      </c>
      <c r="I11288" t="s">
        <v>5926</v>
      </c>
      <c r="J11288" t="s">
        <v>5370</v>
      </c>
      <c r="K11288">
        <v>1</v>
      </c>
    </row>
    <row r="11289" spans="1:11" x14ac:dyDescent="0.25">
      <c r="A11289" t="s">
        <v>6025</v>
      </c>
      <c r="C11289" t="s">
        <v>6026</v>
      </c>
      <c r="D11289" t="s">
        <v>6027</v>
      </c>
      <c r="F11289" t="s">
        <v>666</v>
      </c>
      <c r="G11289" t="s">
        <v>16</v>
      </c>
      <c r="H11289" t="s">
        <v>30</v>
      </c>
      <c r="I11289" t="s">
        <v>5926</v>
      </c>
      <c r="J11289" t="s">
        <v>5370</v>
      </c>
      <c r="K11289">
        <v>1</v>
      </c>
    </row>
    <row r="11290" spans="1:11" x14ac:dyDescent="0.25">
      <c r="A11290" t="s">
        <v>6028</v>
      </c>
      <c r="C11290" t="s">
        <v>6029</v>
      </c>
      <c r="D11290" t="s">
        <v>89</v>
      </c>
      <c r="F11290" t="s">
        <v>6030</v>
      </c>
      <c r="G11290" t="s">
        <v>16</v>
      </c>
      <c r="H11290" t="s">
        <v>1167</v>
      </c>
      <c r="I11290" t="s">
        <v>5926</v>
      </c>
      <c r="J11290" t="s">
        <v>5370</v>
      </c>
      <c r="K11290">
        <v>1</v>
      </c>
    </row>
    <row r="11291" spans="1:11" x14ac:dyDescent="0.25">
      <c r="A11291" t="s">
        <v>6031</v>
      </c>
      <c r="C11291" t="s">
        <v>6032</v>
      </c>
      <c r="D11291" t="s">
        <v>3706</v>
      </c>
      <c r="F11291" t="s">
        <v>5486</v>
      </c>
      <c r="G11291" t="s">
        <v>16</v>
      </c>
      <c r="H11291" t="s">
        <v>1167</v>
      </c>
      <c r="I11291" t="s">
        <v>5926</v>
      </c>
      <c r="J11291" t="s">
        <v>5370</v>
      </c>
      <c r="K11291">
        <v>1</v>
      </c>
    </row>
    <row r="11292" spans="1:11" x14ac:dyDescent="0.25">
      <c r="A11292" t="s">
        <v>6033</v>
      </c>
      <c r="C11292" t="s">
        <v>6034</v>
      </c>
      <c r="D11292" t="s">
        <v>6035</v>
      </c>
      <c r="E11292" t="s">
        <v>6036</v>
      </c>
      <c r="F11292" t="s">
        <v>6037</v>
      </c>
      <c r="G11292" t="s">
        <v>16</v>
      </c>
      <c r="H11292" t="s">
        <v>30</v>
      </c>
      <c r="I11292" t="s">
        <v>5926</v>
      </c>
      <c r="J11292" t="s">
        <v>5370</v>
      </c>
      <c r="K11292">
        <v>1</v>
      </c>
    </row>
    <row r="11293" spans="1:11" x14ac:dyDescent="0.25">
      <c r="A11293" t="s">
        <v>6038</v>
      </c>
      <c r="C11293" t="s">
        <v>6039</v>
      </c>
      <c r="D11293" t="s">
        <v>6040</v>
      </c>
      <c r="F11293" t="s">
        <v>6041</v>
      </c>
      <c r="G11293" t="s">
        <v>16</v>
      </c>
      <c r="H11293" t="s">
        <v>516</v>
      </c>
      <c r="I11293" t="s">
        <v>5926</v>
      </c>
      <c r="J11293" t="s">
        <v>5370</v>
      </c>
      <c r="K11293">
        <v>1</v>
      </c>
    </row>
    <row r="11294" spans="1:11" x14ac:dyDescent="0.25">
      <c r="A11294" t="s">
        <v>6042</v>
      </c>
      <c r="C11294" t="s">
        <v>6043</v>
      </c>
      <c r="D11294" t="s">
        <v>3375</v>
      </c>
      <c r="E11294" t="s">
        <v>6044</v>
      </c>
      <c r="F11294" t="s">
        <v>2970</v>
      </c>
      <c r="G11294" t="s">
        <v>16</v>
      </c>
      <c r="H11294" t="s">
        <v>30</v>
      </c>
      <c r="I11294" t="s">
        <v>5926</v>
      </c>
      <c r="J11294" t="s">
        <v>5370</v>
      </c>
      <c r="K11294">
        <v>1</v>
      </c>
    </row>
    <row r="11295" spans="1:11" x14ac:dyDescent="0.25">
      <c r="A11295" t="s">
        <v>6045</v>
      </c>
      <c r="C11295" t="s">
        <v>6043</v>
      </c>
      <c r="D11295" t="s">
        <v>5902</v>
      </c>
      <c r="E11295" t="s">
        <v>6044</v>
      </c>
      <c r="F11295" t="s">
        <v>2970</v>
      </c>
      <c r="G11295" t="s">
        <v>16</v>
      </c>
      <c r="H11295" t="s">
        <v>30</v>
      </c>
      <c r="I11295" t="s">
        <v>5926</v>
      </c>
      <c r="J11295" t="s">
        <v>5370</v>
      </c>
      <c r="K11295">
        <v>1</v>
      </c>
    </row>
    <row r="11296" spans="1:11" x14ac:dyDescent="0.25">
      <c r="A11296" t="s">
        <v>6046</v>
      </c>
      <c r="B11296" t="s">
        <v>6047</v>
      </c>
      <c r="C11296" t="s">
        <v>6048</v>
      </c>
      <c r="D11296" t="s">
        <v>6049</v>
      </c>
      <c r="E11296" t="s">
        <v>6050</v>
      </c>
      <c r="F11296" t="s">
        <v>2552</v>
      </c>
      <c r="G11296" t="s">
        <v>16</v>
      </c>
      <c r="H11296" t="s">
        <v>30</v>
      </c>
      <c r="I11296" t="s">
        <v>6051</v>
      </c>
      <c r="J11296" t="s">
        <v>5370</v>
      </c>
      <c r="K11296">
        <v>1</v>
      </c>
    </row>
    <row r="11297" spans="1:11" x14ac:dyDescent="0.25">
      <c r="A11297" t="s">
        <v>6052</v>
      </c>
      <c r="C11297" t="s">
        <v>6053</v>
      </c>
      <c r="D11297" t="s">
        <v>6054</v>
      </c>
      <c r="F11297" t="s">
        <v>6055</v>
      </c>
      <c r="G11297" t="s">
        <v>84</v>
      </c>
      <c r="H11297" t="s">
        <v>468</v>
      </c>
      <c r="I11297" t="s">
        <v>6051</v>
      </c>
      <c r="J11297" t="s">
        <v>5370</v>
      </c>
      <c r="K11297">
        <v>1</v>
      </c>
    </row>
    <row r="11298" spans="1:11" x14ac:dyDescent="0.25">
      <c r="A11298" t="s">
        <v>6056</v>
      </c>
      <c r="B11298" t="s">
        <v>6057</v>
      </c>
      <c r="C11298" t="s">
        <v>6058</v>
      </c>
      <c r="D11298" t="s">
        <v>5589</v>
      </c>
      <c r="E11298" t="s">
        <v>6059</v>
      </c>
      <c r="F11298" t="s">
        <v>6060</v>
      </c>
      <c r="G11298" t="s">
        <v>48</v>
      </c>
      <c r="H11298" t="s">
        <v>49</v>
      </c>
      <c r="I11298" t="s">
        <v>6051</v>
      </c>
      <c r="J11298" t="s">
        <v>5370</v>
      </c>
      <c r="K11298">
        <v>1</v>
      </c>
    </row>
    <row r="11299" spans="1:11" x14ac:dyDescent="0.25">
      <c r="A11299" t="s">
        <v>6061</v>
      </c>
      <c r="C11299" t="s">
        <v>6062</v>
      </c>
      <c r="D11299" t="s">
        <v>1323</v>
      </c>
      <c r="E11299" t="s">
        <v>6063</v>
      </c>
      <c r="F11299" t="s">
        <v>6064</v>
      </c>
      <c r="G11299" t="s">
        <v>64</v>
      </c>
      <c r="H11299" t="s">
        <v>6065</v>
      </c>
      <c r="I11299" t="s">
        <v>6051</v>
      </c>
      <c r="J11299" t="s">
        <v>5370</v>
      </c>
      <c r="K11299">
        <v>1</v>
      </c>
    </row>
    <row r="11300" spans="1:11" x14ac:dyDescent="0.25">
      <c r="A11300" t="s">
        <v>6066</v>
      </c>
      <c r="B11300" t="s">
        <v>6067</v>
      </c>
      <c r="C11300" t="s">
        <v>6068</v>
      </c>
      <c r="D11300" t="s">
        <v>2905</v>
      </c>
      <c r="E11300" t="s">
        <v>6069</v>
      </c>
      <c r="F11300" t="s">
        <v>47</v>
      </c>
      <c r="G11300" t="s">
        <v>48</v>
      </c>
      <c r="H11300" t="s">
        <v>49</v>
      </c>
      <c r="I11300" t="s">
        <v>6051</v>
      </c>
      <c r="J11300" t="s">
        <v>5370</v>
      </c>
      <c r="K11300">
        <v>1</v>
      </c>
    </row>
    <row r="11301" spans="1:11" x14ac:dyDescent="0.25">
      <c r="A11301" t="s">
        <v>6070</v>
      </c>
      <c r="C11301" t="s">
        <v>6071</v>
      </c>
      <c r="D11301" t="s">
        <v>306</v>
      </c>
      <c r="E11301" t="s">
        <v>6072</v>
      </c>
      <c r="F11301" t="s">
        <v>2926</v>
      </c>
      <c r="G11301" t="s">
        <v>48</v>
      </c>
      <c r="H11301" t="s">
        <v>49</v>
      </c>
      <c r="I11301" t="s">
        <v>6051</v>
      </c>
      <c r="J11301" t="s">
        <v>5370</v>
      </c>
      <c r="K11301">
        <v>1</v>
      </c>
    </row>
    <row r="11302" spans="1:11" x14ac:dyDescent="0.25">
      <c r="A11302" t="s">
        <v>6073</v>
      </c>
      <c r="B11302" t="s">
        <v>6074</v>
      </c>
      <c r="C11302" t="s">
        <v>6075</v>
      </c>
      <c r="D11302" t="s">
        <v>2905</v>
      </c>
      <c r="E11302" t="s">
        <v>6076</v>
      </c>
      <c r="F11302" t="s">
        <v>4959</v>
      </c>
      <c r="G11302" t="s">
        <v>48</v>
      </c>
      <c r="H11302" t="s">
        <v>2212</v>
      </c>
      <c r="I11302" t="s">
        <v>6051</v>
      </c>
      <c r="J11302" t="s">
        <v>5370</v>
      </c>
      <c r="K11302">
        <v>1</v>
      </c>
    </row>
    <row r="11303" spans="1:11" x14ac:dyDescent="0.25">
      <c r="A11303" t="s">
        <v>6077</v>
      </c>
      <c r="C11303" t="s">
        <v>6078</v>
      </c>
      <c r="D11303" t="s">
        <v>5800</v>
      </c>
      <c r="F11303" t="s">
        <v>6079</v>
      </c>
      <c r="G11303" t="s">
        <v>48</v>
      </c>
      <c r="H11303" t="s">
        <v>41</v>
      </c>
      <c r="I11303" t="s">
        <v>6051</v>
      </c>
      <c r="J11303" t="s">
        <v>5370</v>
      </c>
      <c r="K11303">
        <v>1</v>
      </c>
    </row>
    <row r="11304" spans="1:11" x14ac:dyDescent="0.25">
      <c r="A11304" t="s">
        <v>6080</v>
      </c>
      <c r="C11304" t="s">
        <v>6081</v>
      </c>
      <c r="D11304" t="s">
        <v>6082</v>
      </c>
      <c r="E11304" t="s">
        <v>6072</v>
      </c>
      <c r="F11304" t="s">
        <v>2926</v>
      </c>
      <c r="G11304" t="s">
        <v>48</v>
      </c>
      <c r="H11304" t="s">
        <v>49</v>
      </c>
      <c r="I11304" t="s">
        <v>6051</v>
      </c>
      <c r="J11304" t="s">
        <v>5370</v>
      </c>
      <c r="K11304">
        <v>1</v>
      </c>
    </row>
    <row r="11305" spans="1:11" x14ac:dyDescent="0.25">
      <c r="A11305" t="s">
        <v>6083</v>
      </c>
      <c r="C11305" t="s">
        <v>6084</v>
      </c>
      <c r="D11305" t="s">
        <v>6085</v>
      </c>
      <c r="E11305" t="s">
        <v>6086</v>
      </c>
      <c r="F11305" t="s">
        <v>6087</v>
      </c>
      <c r="G11305" t="s">
        <v>56</v>
      </c>
      <c r="H11305" t="s">
        <v>57</v>
      </c>
      <c r="I11305" t="s">
        <v>6051</v>
      </c>
      <c r="J11305" t="s">
        <v>5370</v>
      </c>
      <c r="K11305">
        <v>1</v>
      </c>
    </row>
    <row r="11306" spans="1:11" x14ac:dyDescent="0.25">
      <c r="A11306" t="s">
        <v>6088</v>
      </c>
      <c r="B11306" t="s">
        <v>6089</v>
      </c>
      <c r="C11306" t="s">
        <v>6090</v>
      </c>
      <c r="D11306" t="s">
        <v>127</v>
      </c>
      <c r="E11306" t="s">
        <v>6091</v>
      </c>
      <c r="F11306" t="s">
        <v>6092</v>
      </c>
      <c r="G11306" t="s">
        <v>64</v>
      </c>
      <c r="H11306" t="s">
        <v>30</v>
      </c>
      <c r="I11306" t="s">
        <v>6051</v>
      </c>
      <c r="J11306" t="s">
        <v>5370</v>
      </c>
      <c r="K11306">
        <v>1</v>
      </c>
    </row>
    <row r="11307" spans="1:11" x14ac:dyDescent="0.25">
      <c r="A11307" t="s">
        <v>6093</v>
      </c>
      <c r="B11307" t="s">
        <v>6094</v>
      </c>
      <c r="C11307" t="s">
        <v>6095</v>
      </c>
      <c r="D11307" t="s">
        <v>6096</v>
      </c>
      <c r="E11307" t="s">
        <v>6097</v>
      </c>
      <c r="F11307" t="s">
        <v>6098</v>
      </c>
      <c r="G11307" t="s">
        <v>64</v>
      </c>
      <c r="H11307" t="s">
        <v>30</v>
      </c>
      <c r="I11307" t="s">
        <v>6051</v>
      </c>
      <c r="J11307" t="s">
        <v>5370</v>
      </c>
      <c r="K11307">
        <v>1</v>
      </c>
    </row>
    <row r="11308" spans="1:11" x14ac:dyDescent="0.25">
      <c r="A11308" t="s">
        <v>6099</v>
      </c>
      <c r="B11308" t="s">
        <v>6099</v>
      </c>
      <c r="C11308" t="s">
        <v>6095</v>
      </c>
      <c r="D11308" t="s">
        <v>6100</v>
      </c>
      <c r="E11308" t="s">
        <v>6101</v>
      </c>
      <c r="F11308" t="s">
        <v>6102</v>
      </c>
      <c r="G11308" t="s">
        <v>64</v>
      </c>
      <c r="H11308" t="s">
        <v>6065</v>
      </c>
      <c r="I11308" t="s">
        <v>6051</v>
      </c>
      <c r="J11308" t="s">
        <v>5370</v>
      </c>
      <c r="K11308">
        <v>1</v>
      </c>
    </row>
    <row r="11309" spans="1:11" x14ac:dyDescent="0.25">
      <c r="A11309" t="s">
        <v>6103</v>
      </c>
      <c r="B11309" t="s">
        <v>6104</v>
      </c>
      <c r="C11309" t="s">
        <v>6105</v>
      </c>
      <c r="D11309" t="s">
        <v>6106</v>
      </c>
      <c r="E11309" t="s">
        <v>6107</v>
      </c>
      <c r="F11309" t="s">
        <v>6108</v>
      </c>
      <c r="G11309" t="s">
        <v>64</v>
      </c>
      <c r="H11309" t="s">
        <v>30</v>
      </c>
      <c r="I11309" t="s">
        <v>6051</v>
      </c>
      <c r="J11309" t="s">
        <v>5370</v>
      </c>
      <c r="K11309">
        <v>1</v>
      </c>
    </row>
    <row r="11310" spans="1:11" x14ac:dyDescent="0.25">
      <c r="A11310" t="s">
        <v>2917</v>
      </c>
      <c r="B11310" t="s">
        <v>2918</v>
      </c>
      <c r="C11310" t="s">
        <v>2919</v>
      </c>
      <c r="D11310" t="s">
        <v>2920</v>
      </c>
      <c r="F11310" t="s">
        <v>1842</v>
      </c>
      <c r="G11310" t="s">
        <v>16</v>
      </c>
      <c r="H11310" t="s">
        <v>30</v>
      </c>
      <c r="I11310" t="s">
        <v>6051</v>
      </c>
      <c r="J11310" t="s">
        <v>5370</v>
      </c>
      <c r="K11310">
        <v>1</v>
      </c>
    </row>
    <row r="11311" spans="1:11" x14ac:dyDescent="0.25">
      <c r="A11311" t="s">
        <v>6109</v>
      </c>
      <c r="C11311" t="s">
        <v>6110</v>
      </c>
      <c r="D11311" t="s">
        <v>6111</v>
      </c>
      <c r="E11311" t="s">
        <v>6112</v>
      </c>
      <c r="F11311" t="s">
        <v>4650</v>
      </c>
      <c r="G11311" t="s">
        <v>64</v>
      </c>
      <c r="H11311" t="s">
        <v>30</v>
      </c>
      <c r="I11311" t="s">
        <v>6051</v>
      </c>
      <c r="J11311" t="s">
        <v>5370</v>
      </c>
      <c r="K11311">
        <v>1</v>
      </c>
    </row>
    <row r="11312" spans="1:11" x14ac:dyDescent="0.25">
      <c r="A11312" t="s">
        <v>6113</v>
      </c>
      <c r="B11312" t="s">
        <v>6114</v>
      </c>
      <c r="C11312" t="s">
        <v>6115</v>
      </c>
      <c r="D11312" t="s">
        <v>3239</v>
      </c>
      <c r="E11312" t="s">
        <v>6116</v>
      </c>
      <c r="F11312" t="s">
        <v>6117</v>
      </c>
      <c r="G11312" t="s">
        <v>16</v>
      </c>
      <c r="H11312" t="s">
        <v>1167</v>
      </c>
      <c r="I11312" t="s">
        <v>6051</v>
      </c>
      <c r="J11312" t="s">
        <v>5370</v>
      </c>
      <c r="K11312">
        <v>1</v>
      </c>
    </row>
    <row r="11313" spans="1:11" x14ac:dyDescent="0.25">
      <c r="A11313" t="s">
        <v>6118</v>
      </c>
      <c r="B11313" t="s">
        <v>6119</v>
      </c>
      <c r="C11313" t="s">
        <v>6120</v>
      </c>
      <c r="D11313" t="s">
        <v>4453</v>
      </c>
      <c r="E11313" t="s">
        <v>6121</v>
      </c>
      <c r="F11313" t="s">
        <v>6060</v>
      </c>
      <c r="G11313" t="s">
        <v>48</v>
      </c>
      <c r="H11313" t="s">
        <v>49</v>
      </c>
      <c r="I11313" t="s">
        <v>6051</v>
      </c>
      <c r="J11313" t="s">
        <v>5370</v>
      </c>
      <c r="K11313">
        <v>1</v>
      </c>
    </row>
    <row r="11314" spans="1:11" x14ac:dyDescent="0.25">
      <c r="A11314" t="s">
        <v>6122</v>
      </c>
      <c r="C11314" t="s">
        <v>6123</v>
      </c>
      <c r="D11314" t="s">
        <v>6124</v>
      </c>
      <c r="E11314" t="s">
        <v>6125</v>
      </c>
      <c r="F11314" t="s">
        <v>2926</v>
      </c>
      <c r="G11314" t="s">
        <v>48</v>
      </c>
      <c r="H11314" t="s">
        <v>49</v>
      </c>
      <c r="I11314" t="s">
        <v>6051</v>
      </c>
      <c r="J11314" t="s">
        <v>5370</v>
      </c>
      <c r="K11314">
        <v>1</v>
      </c>
    </row>
    <row r="11315" spans="1:11" x14ac:dyDescent="0.25">
      <c r="A11315" t="s">
        <v>6126</v>
      </c>
      <c r="B11315" t="s">
        <v>6127</v>
      </c>
      <c r="C11315" t="s">
        <v>6128</v>
      </c>
      <c r="D11315" t="s">
        <v>5443</v>
      </c>
      <c r="F11315" t="s">
        <v>6129</v>
      </c>
      <c r="G11315" t="s">
        <v>64</v>
      </c>
      <c r="H11315" t="s">
        <v>6130</v>
      </c>
      <c r="I11315" t="s">
        <v>6051</v>
      </c>
      <c r="J11315" t="s">
        <v>5370</v>
      </c>
      <c r="K11315">
        <v>1</v>
      </c>
    </row>
    <row r="11316" spans="1:11" x14ac:dyDescent="0.25">
      <c r="A11316" t="s">
        <v>6131</v>
      </c>
      <c r="C11316" t="s">
        <v>6120</v>
      </c>
      <c r="D11316" t="s">
        <v>2905</v>
      </c>
      <c r="E11316" t="s">
        <v>6125</v>
      </c>
      <c r="F11316" t="s">
        <v>2926</v>
      </c>
      <c r="G11316" t="s">
        <v>48</v>
      </c>
      <c r="H11316" t="s">
        <v>49</v>
      </c>
      <c r="I11316" t="s">
        <v>6051</v>
      </c>
      <c r="J11316" t="s">
        <v>5370</v>
      </c>
      <c r="K11316">
        <v>1</v>
      </c>
    </row>
    <row r="11317" spans="1:11" x14ac:dyDescent="0.25">
      <c r="A11317" t="s">
        <v>6132</v>
      </c>
      <c r="B11317" t="s">
        <v>6133</v>
      </c>
      <c r="C11317" t="s">
        <v>6134</v>
      </c>
      <c r="D11317" t="s">
        <v>6135</v>
      </c>
      <c r="E11317" t="s">
        <v>6136</v>
      </c>
      <c r="F11317" t="s">
        <v>116</v>
      </c>
      <c r="G11317" t="s">
        <v>117</v>
      </c>
      <c r="H11317" t="s">
        <v>118</v>
      </c>
      <c r="I11317" t="s">
        <v>6051</v>
      </c>
      <c r="J11317" t="s">
        <v>5370</v>
      </c>
      <c r="K11317">
        <v>1</v>
      </c>
    </row>
    <row r="11318" spans="1:11" x14ac:dyDescent="0.25">
      <c r="A11318" t="s">
        <v>6137</v>
      </c>
      <c r="B11318" t="s">
        <v>6138</v>
      </c>
      <c r="C11318" t="s">
        <v>6134</v>
      </c>
      <c r="D11318" t="s">
        <v>6139</v>
      </c>
      <c r="F11318" t="s">
        <v>6140</v>
      </c>
      <c r="G11318" t="s">
        <v>117</v>
      </c>
      <c r="H11318" t="s">
        <v>118</v>
      </c>
      <c r="I11318" t="s">
        <v>6051</v>
      </c>
      <c r="J11318" t="s">
        <v>5370</v>
      </c>
      <c r="K11318">
        <v>1</v>
      </c>
    </row>
    <row r="11319" spans="1:11" x14ac:dyDescent="0.25">
      <c r="A11319" t="s">
        <v>6141</v>
      </c>
      <c r="B11319" t="s">
        <v>6142</v>
      </c>
      <c r="C11319" t="s">
        <v>6134</v>
      </c>
      <c r="D11319" t="s">
        <v>6143</v>
      </c>
      <c r="E11319" t="s">
        <v>6136</v>
      </c>
      <c r="F11319" t="s">
        <v>6144</v>
      </c>
      <c r="G11319" t="s">
        <v>117</v>
      </c>
      <c r="H11319" t="s">
        <v>118</v>
      </c>
      <c r="I11319" t="s">
        <v>6051</v>
      </c>
      <c r="J11319" t="s">
        <v>5370</v>
      </c>
      <c r="K11319">
        <v>1</v>
      </c>
    </row>
    <row r="11320" spans="1:11" x14ac:dyDescent="0.25">
      <c r="A11320" t="s">
        <v>6145</v>
      </c>
      <c r="B11320" t="s">
        <v>6146</v>
      </c>
      <c r="C11320" t="s">
        <v>6134</v>
      </c>
      <c r="D11320" t="s">
        <v>6147</v>
      </c>
      <c r="F11320" t="s">
        <v>2846</v>
      </c>
      <c r="G11320" t="s">
        <v>117</v>
      </c>
      <c r="H11320" t="s">
        <v>118</v>
      </c>
      <c r="I11320" t="s">
        <v>6051</v>
      </c>
      <c r="J11320" t="s">
        <v>5370</v>
      </c>
      <c r="K11320">
        <v>1</v>
      </c>
    </row>
    <row r="11321" spans="1:11" x14ac:dyDescent="0.25">
      <c r="A11321" t="s">
        <v>6148</v>
      </c>
      <c r="C11321" t="s">
        <v>6134</v>
      </c>
      <c r="D11321" t="s">
        <v>4963</v>
      </c>
      <c r="E11321" t="s">
        <v>6149</v>
      </c>
      <c r="F11321" t="s">
        <v>6150</v>
      </c>
      <c r="G11321" t="s">
        <v>117</v>
      </c>
      <c r="H11321" t="s">
        <v>118</v>
      </c>
      <c r="I11321" t="s">
        <v>6051</v>
      </c>
      <c r="J11321" t="s">
        <v>5370</v>
      </c>
      <c r="K11321">
        <v>1</v>
      </c>
    </row>
    <row r="11322" spans="1:11" x14ac:dyDescent="0.25">
      <c r="A11322" t="s">
        <v>6151</v>
      </c>
      <c r="B11322" t="s">
        <v>6152</v>
      </c>
      <c r="C11322" t="s">
        <v>6153</v>
      </c>
      <c r="D11322" t="s">
        <v>6154</v>
      </c>
      <c r="E11322" t="s">
        <v>6155</v>
      </c>
      <c r="F11322" t="s">
        <v>6156</v>
      </c>
      <c r="G11322" t="s">
        <v>48</v>
      </c>
      <c r="H11322" t="s">
        <v>49</v>
      </c>
      <c r="I11322" t="s">
        <v>6051</v>
      </c>
      <c r="J11322" t="s">
        <v>5370</v>
      </c>
      <c r="K11322">
        <v>1</v>
      </c>
    </row>
    <row r="11323" spans="1:11" x14ac:dyDescent="0.25">
      <c r="A11323" t="s">
        <v>6157</v>
      </c>
      <c r="B11323" t="s">
        <v>6158</v>
      </c>
      <c r="C11323" t="s">
        <v>6159</v>
      </c>
      <c r="D11323" t="s">
        <v>6160</v>
      </c>
      <c r="E11323" t="s">
        <v>6161</v>
      </c>
      <c r="F11323" t="s">
        <v>6162</v>
      </c>
      <c r="G11323" t="s">
        <v>48</v>
      </c>
      <c r="H11323" t="s">
        <v>49</v>
      </c>
      <c r="I11323" t="s">
        <v>6051</v>
      </c>
      <c r="J11323" t="s">
        <v>5370</v>
      </c>
      <c r="K11323">
        <v>1</v>
      </c>
    </row>
    <row r="11324" spans="1:11" x14ac:dyDescent="0.25">
      <c r="A11324" t="s">
        <v>6163</v>
      </c>
      <c r="B11324" t="s">
        <v>6164</v>
      </c>
      <c r="C11324" t="s">
        <v>6153</v>
      </c>
      <c r="D11324" t="s">
        <v>3815</v>
      </c>
      <c r="E11324" t="s">
        <v>6165</v>
      </c>
      <c r="F11324" t="s">
        <v>6166</v>
      </c>
      <c r="G11324" t="s">
        <v>48</v>
      </c>
      <c r="H11324" t="s">
        <v>49</v>
      </c>
      <c r="I11324" t="s">
        <v>6051</v>
      </c>
      <c r="J11324" t="s">
        <v>5370</v>
      </c>
      <c r="K11324">
        <v>1</v>
      </c>
    </row>
    <row r="11325" spans="1:11" x14ac:dyDescent="0.25">
      <c r="A11325" t="s">
        <v>6167</v>
      </c>
      <c r="C11325" t="s">
        <v>6168</v>
      </c>
      <c r="D11325" t="s">
        <v>6169</v>
      </c>
      <c r="E11325" t="s">
        <v>6170</v>
      </c>
      <c r="F11325" t="s">
        <v>6171</v>
      </c>
      <c r="G11325" t="s">
        <v>48</v>
      </c>
      <c r="H11325" t="s">
        <v>49</v>
      </c>
      <c r="I11325" t="s">
        <v>6051</v>
      </c>
      <c r="J11325" t="s">
        <v>5370</v>
      </c>
      <c r="K11325">
        <v>1</v>
      </c>
    </row>
    <row r="11326" spans="1:11" x14ac:dyDescent="0.25">
      <c r="A11326" t="s">
        <v>6172</v>
      </c>
      <c r="C11326" t="s">
        <v>6173</v>
      </c>
      <c r="D11326" t="s">
        <v>6174</v>
      </c>
      <c r="E11326" t="s">
        <v>6175</v>
      </c>
      <c r="F11326" t="s">
        <v>6176</v>
      </c>
      <c r="G11326" t="s">
        <v>48</v>
      </c>
      <c r="H11326" t="s">
        <v>49</v>
      </c>
      <c r="I11326" t="s">
        <v>6051</v>
      </c>
      <c r="J11326" t="s">
        <v>5370</v>
      </c>
      <c r="K11326">
        <v>1</v>
      </c>
    </row>
    <row r="11327" spans="1:11" x14ac:dyDescent="0.25">
      <c r="A11327" t="s">
        <v>6177</v>
      </c>
      <c r="B11327" t="s">
        <v>6178</v>
      </c>
      <c r="C11327" t="s">
        <v>6179</v>
      </c>
      <c r="D11327" t="s">
        <v>6180</v>
      </c>
      <c r="F11327" t="s">
        <v>6129</v>
      </c>
      <c r="G11327" t="s">
        <v>64</v>
      </c>
      <c r="H11327" t="s">
        <v>6130</v>
      </c>
      <c r="I11327" t="s">
        <v>6051</v>
      </c>
      <c r="J11327" t="s">
        <v>5370</v>
      </c>
      <c r="K11327">
        <v>1</v>
      </c>
    </row>
    <row r="11328" spans="1:11" x14ac:dyDescent="0.25">
      <c r="A11328" t="s">
        <v>6181</v>
      </c>
      <c r="C11328" t="s">
        <v>6182</v>
      </c>
      <c r="D11328" t="s">
        <v>38</v>
      </c>
      <c r="E11328" t="s">
        <v>6125</v>
      </c>
      <c r="F11328" t="s">
        <v>2926</v>
      </c>
      <c r="G11328" t="s">
        <v>48</v>
      </c>
      <c r="H11328" t="s">
        <v>49</v>
      </c>
      <c r="I11328" t="s">
        <v>6051</v>
      </c>
      <c r="J11328" t="s">
        <v>5370</v>
      </c>
      <c r="K11328">
        <v>1</v>
      </c>
    </row>
    <row r="11329" spans="1:11" x14ac:dyDescent="0.25">
      <c r="A11329" t="s">
        <v>6183</v>
      </c>
      <c r="B11329" t="s">
        <v>6184</v>
      </c>
      <c r="C11329" t="s">
        <v>6153</v>
      </c>
      <c r="D11329" t="s">
        <v>5772</v>
      </c>
      <c r="E11329" t="s">
        <v>6185</v>
      </c>
      <c r="F11329" t="s">
        <v>6186</v>
      </c>
      <c r="G11329" t="s">
        <v>48</v>
      </c>
      <c r="H11329" t="s">
        <v>49</v>
      </c>
      <c r="I11329" t="s">
        <v>6051</v>
      </c>
      <c r="J11329" t="s">
        <v>5370</v>
      </c>
      <c r="K11329">
        <v>1</v>
      </c>
    </row>
    <row r="11330" spans="1:11" x14ac:dyDescent="0.25">
      <c r="A11330" t="s">
        <v>6187</v>
      </c>
      <c r="B11330" t="s">
        <v>6188</v>
      </c>
      <c r="C11330" t="s">
        <v>6159</v>
      </c>
      <c r="D11330" t="s">
        <v>6189</v>
      </c>
      <c r="E11330" t="s">
        <v>6190</v>
      </c>
      <c r="F11330" t="s">
        <v>6191</v>
      </c>
      <c r="G11330" t="s">
        <v>48</v>
      </c>
      <c r="H11330" t="s">
        <v>49</v>
      </c>
      <c r="I11330" t="s">
        <v>6051</v>
      </c>
      <c r="J11330" t="s">
        <v>5370</v>
      </c>
      <c r="K11330">
        <v>1</v>
      </c>
    </row>
    <row r="11331" spans="1:11" x14ac:dyDescent="0.25">
      <c r="A11331" t="s">
        <v>6192</v>
      </c>
      <c r="C11331" t="s">
        <v>6153</v>
      </c>
      <c r="D11331" t="s">
        <v>4076</v>
      </c>
      <c r="F11331" t="s">
        <v>666</v>
      </c>
      <c r="G11331" t="s">
        <v>48</v>
      </c>
      <c r="H11331" t="s">
        <v>30</v>
      </c>
      <c r="I11331" t="s">
        <v>6051</v>
      </c>
      <c r="J11331" t="s">
        <v>5370</v>
      </c>
      <c r="K11331">
        <v>1</v>
      </c>
    </row>
    <row r="11332" spans="1:11" x14ac:dyDescent="0.25">
      <c r="A11332" t="s">
        <v>6193</v>
      </c>
      <c r="C11332" t="s">
        <v>6194</v>
      </c>
      <c r="D11332" t="s">
        <v>2905</v>
      </c>
      <c r="F11332" t="s">
        <v>6195</v>
      </c>
      <c r="G11332" t="s">
        <v>48</v>
      </c>
      <c r="H11332" t="s">
        <v>49</v>
      </c>
      <c r="I11332" t="s">
        <v>6051</v>
      </c>
      <c r="J11332" t="s">
        <v>5370</v>
      </c>
      <c r="K11332">
        <v>1</v>
      </c>
    </row>
    <row r="11333" spans="1:11" x14ac:dyDescent="0.25">
      <c r="A11333" t="s">
        <v>6196</v>
      </c>
      <c r="B11333" t="s">
        <v>6197</v>
      </c>
      <c r="C11333" t="s">
        <v>6198</v>
      </c>
      <c r="D11333" t="s">
        <v>6199</v>
      </c>
      <c r="E11333" t="s">
        <v>6200</v>
      </c>
      <c r="F11333" t="s">
        <v>6201</v>
      </c>
      <c r="G11333" t="s">
        <v>117</v>
      </c>
      <c r="H11333" t="s">
        <v>118</v>
      </c>
      <c r="I11333" t="s">
        <v>6051</v>
      </c>
      <c r="J11333" t="s">
        <v>5370</v>
      </c>
      <c r="K11333">
        <v>1</v>
      </c>
    </row>
    <row r="11334" spans="1:11" x14ac:dyDescent="0.25">
      <c r="A11334" t="s">
        <v>6202</v>
      </c>
      <c r="B11334" t="s">
        <v>6203</v>
      </c>
      <c r="C11334" t="s">
        <v>6153</v>
      </c>
      <c r="D11334" t="s">
        <v>6204</v>
      </c>
      <c r="E11334" t="s">
        <v>6205</v>
      </c>
      <c r="F11334" t="s">
        <v>6206</v>
      </c>
      <c r="G11334" t="s">
        <v>48</v>
      </c>
      <c r="H11334" t="s">
        <v>49</v>
      </c>
      <c r="I11334" t="s">
        <v>6051</v>
      </c>
      <c r="J11334" t="s">
        <v>5370</v>
      </c>
      <c r="K11334">
        <v>1</v>
      </c>
    </row>
    <row r="11335" spans="1:11" x14ac:dyDescent="0.25">
      <c r="A11335" t="s">
        <v>6207</v>
      </c>
      <c r="B11335" t="s">
        <v>6208</v>
      </c>
      <c r="C11335" t="s">
        <v>6209</v>
      </c>
      <c r="D11335" t="s">
        <v>6210</v>
      </c>
      <c r="E11335" t="s">
        <v>6165</v>
      </c>
      <c r="F11335" t="s">
        <v>6166</v>
      </c>
      <c r="G11335" t="s">
        <v>48</v>
      </c>
      <c r="H11335" t="s">
        <v>49</v>
      </c>
      <c r="I11335" t="s">
        <v>6051</v>
      </c>
      <c r="J11335" t="s">
        <v>5370</v>
      </c>
      <c r="K11335">
        <v>1</v>
      </c>
    </row>
    <row r="11336" spans="1:11" x14ac:dyDescent="0.25">
      <c r="A11336" t="s">
        <v>6211</v>
      </c>
      <c r="C11336" t="s">
        <v>6212</v>
      </c>
      <c r="D11336" t="s">
        <v>5550</v>
      </c>
      <c r="E11336" t="s">
        <v>6213</v>
      </c>
      <c r="F11336" t="s">
        <v>6214</v>
      </c>
      <c r="G11336" t="s">
        <v>48</v>
      </c>
      <c r="H11336" t="s">
        <v>49</v>
      </c>
      <c r="I11336" t="s">
        <v>6051</v>
      </c>
      <c r="J11336" t="s">
        <v>5370</v>
      </c>
      <c r="K11336">
        <v>1</v>
      </c>
    </row>
    <row r="11337" spans="1:11" x14ac:dyDescent="0.25">
      <c r="A11337" t="s">
        <v>6215</v>
      </c>
      <c r="B11337" t="s">
        <v>6216</v>
      </c>
      <c r="C11337" t="s">
        <v>6209</v>
      </c>
      <c r="D11337" t="s">
        <v>5436</v>
      </c>
      <c r="E11337" t="s">
        <v>6217</v>
      </c>
      <c r="F11337" t="s">
        <v>6218</v>
      </c>
      <c r="G11337" t="s">
        <v>48</v>
      </c>
      <c r="H11337" t="s">
        <v>49</v>
      </c>
      <c r="I11337" t="s">
        <v>6051</v>
      </c>
      <c r="J11337" t="s">
        <v>5370</v>
      </c>
      <c r="K11337">
        <v>1</v>
      </c>
    </row>
    <row r="11338" spans="1:11" x14ac:dyDescent="0.25">
      <c r="A11338" t="s">
        <v>6219</v>
      </c>
      <c r="B11338" t="s">
        <v>6220</v>
      </c>
      <c r="C11338" t="s">
        <v>6115</v>
      </c>
      <c r="D11338" t="s">
        <v>2076</v>
      </c>
      <c r="E11338" t="s">
        <v>6221</v>
      </c>
      <c r="F11338" t="s">
        <v>6222</v>
      </c>
      <c r="G11338" t="s">
        <v>16</v>
      </c>
      <c r="H11338" t="s">
        <v>17</v>
      </c>
      <c r="I11338" t="s">
        <v>6051</v>
      </c>
      <c r="J11338" t="s">
        <v>5370</v>
      </c>
      <c r="K11338">
        <v>1</v>
      </c>
    </row>
    <row r="11339" spans="1:11" x14ac:dyDescent="0.25">
      <c r="A11339" t="s">
        <v>6223</v>
      </c>
      <c r="B11339" t="s">
        <v>6224</v>
      </c>
      <c r="C11339" t="s">
        <v>6209</v>
      </c>
      <c r="D11339" t="s">
        <v>6210</v>
      </c>
      <c r="E11339" t="s">
        <v>6225</v>
      </c>
      <c r="F11339" t="s">
        <v>6226</v>
      </c>
      <c r="G11339" t="s">
        <v>48</v>
      </c>
      <c r="H11339" t="s">
        <v>49</v>
      </c>
      <c r="I11339" t="s">
        <v>6051</v>
      </c>
      <c r="J11339" t="s">
        <v>5370</v>
      </c>
      <c r="K11339">
        <v>1</v>
      </c>
    </row>
    <row r="11340" spans="1:11" x14ac:dyDescent="0.25">
      <c r="A11340" t="s">
        <v>6227</v>
      </c>
      <c r="B11340" t="s">
        <v>6228</v>
      </c>
      <c r="C11340" t="s">
        <v>6209</v>
      </c>
      <c r="D11340" t="s">
        <v>6210</v>
      </c>
      <c r="E11340" t="s">
        <v>6229</v>
      </c>
      <c r="F11340" t="s">
        <v>6230</v>
      </c>
      <c r="G11340" t="s">
        <v>48</v>
      </c>
      <c r="H11340" t="s">
        <v>49</v>
      </c>
      <c r="I11340" t="s">
        <v>6051</v>
      </c>
      <c r="J11340" t="s">
        <v>5370</v>
      </c>
      <c r="K11340">
        <v>1</v>
      </c>
    </row>
    <row r="11341" spans="1:11" x14ac:dyDescent="0.25">
      <c r="A11341" t="s">
        <v>6231</v>
      </c>
      <c r="C11341" t="s">
        <v>6153</v>
      </c>
      <c r="D11341" t="s">
        <v>5550</v>
      </c>
      <c r="E11341" t="s">
        <v>6232</v>
      </c>
      <c r="F11341" t="s">
        <v>6233</v>
      </c>
      <c r="G11341" t="s">
        <v>48</v>
      </c>
      <c r="H11341" t="s">
        <v>49</v>
      </c>
      <c r="I11341" t="s">
        <v>6051</v>
      </c>
      <c r="J11341" t="s">
        <v>5370</v>
      </c>
      <c r="K11341">
        <v>1</v>
      </c>
    </row>
    <row r="11342" spans="1:11" x14ac:dyDescent="0.25">
      <c r="A11342" t="s">
        <v>6234</v>
      </c>
      <c r="C11342" t="s">
        <v>6209</v>
      </c>
      <c r="D11342" t="s">
        <v>6210</v>
      </c>
      <c r="E11342" t="s">
        <v>6235</v>
      </c>
      <c r="F11342" t="s">
        <v>6236</v>
      </c>
      <c r="G11342" t="s">
        <v>48</v>
      </c>
      <c r="H11342" t="s">
        <v>49</v>
      </c>
      <c r="I11342" t="s">
        <v>6051</v>
      </c>
      <c r="J11342" t="s">
        <v>5370</v>
      </c>
      <c r="K11342">
        <v>1</v>
      </c>
    </row>
    <row r="11343" spans="1:11" x14ac:dyDescent="0.25">
      <c r="A11343" t="s">
        <v>6237</v>
      </c>
      <c r="B11343" t="s">
        <v>6238</v>
      </c>
      <c r="C11343" t="s">
        <v>6239</v>
      </c>
      <c r="D11343" t="s">
        <v>6240</v>
      </c>
      <c r="E11343" t="s">
        <v>6241</v>
      </c>
      <c r="F11343" t="s">
        <v>6242</v>
      </c>
      <c r="G11343" t="s">
        <v>48</v>
      </c>
      <c r="H11343" t="s">
        <v>49</v>
      </c>
      <c r="I11343" t="s">
        <v>6051</v>
      </c>
      <c r="J11343" t="s">
        <v>5370</v>
      </c>
      <c r="K11343">
        <v>1</v>
      </c>
    </row>
    <row r="11344" spans="1:11" x14ac:dyDescent="0.25">
      <c r="A11344" t="s">
        <v>6243</v>
      </c>
      <c r="B11344" t="s">
        <v>6244</v>
      </c>
      <c r="C11344" t="s">
        <v>6209</v>
      </c>
      <c r="D11344" t="s">
        <v>3254</v>
      </c>
      <c r="E11344" t="s">
        <v>6205</v>
      </c>
      <c r="F11344" t="s">
        <v>6206</v>
      </c>
      <c r="G11344" t="s">
        <v>48</v>
      </c>
      <c r="H11344" t="s">
        <v>49</v>
      </c>
      <c r="I11344" t="s">
        <v>6051</v>
      </c>
      <c r="J11344" t="s">
        <v>5370</v>
      </c>
      <c r="K11344">
        <v>1</v>
      </c>
    </row>
    <row r="11345" spans="1:11" x14ac:dyDescent="0.25">
      <c r="A11345" t="s">
        <v>6245</v>
      </c>
      <c r="C11345" t="s">
        <v>6209</v>
      </c>
      <c r="D11345" t="s">
        <v>2905</v>
      </c>
      <c r="E11345" t="s">
        <v>6246</v>
      </c>
      <c r="F11345" t="s">
        <v>6247</v>
      </c>
      <c r="G11345" t="s">
        <v>48</v>
      </c>
      <c r="H11345" t="s">
        <v>49</v>
      </c>
      <c r="I11345" t="s">
        <v>6051</v>
      </c>
      <c r="J11345" t="s">
        <v>5370</v>
      </c>
      <c r="K11345">
        <v>1</v>
      </c>
    </row>
    <row r="11346" spans="1:11" x14ac:dyDescent="0.25">
      <c r="A11346" t="s">
        <v>6248</v>
      </c>
      <c r="B11346" t="s">
        <v>6249</v>
      </c>
      <c r="C11346" t="s">
        <v>6159</v>
      </c>
      <c r="D11346" t="s">
        <v>6250</v>
      </c>
      <c r="E11346" t="s">
        <v>6251</v>
      </c>
      <c r="F11346" t="s">
        <v>6252</v>
      </c>
      <c r="G11346" t="s">
        <v>48</v>
      </c>
      <c r="H11346" t="s">
        <v>49</v>
      </c>
      <c r="I11346" t="s">
        <v>6051</v>
      </c>
      <c r="J11346" t="s">
        <v>5370</v>
      </c>
      <c r="K11346">
        <v>1</v>
      </c>
    </row>
    <row r="11347" spans="1:11" x14ac:dyDescent="0.25">
      <c r="A11347" t="s">
        <v>6253</v>
      </c>
      <c r="B11347" t="s">
        <v>6254</v>
      </c>
      <c r="C11347" t="s">
        <v>6159</v>
      </c>
      <c r="D11347" t="s">
        <v>5589</v>
      </c>
      <c r="E11347" t="s">
        <v>6255</v>
      </c>
      <c r="F11347" t="s">
        <v>6252</v>
      </c>
      <c r="G11347" t="s">
        <v>48</v>
      </c>
      <c r="H11347" t="s">
        <v>49</v>
      </c>
      <c r="I11347" t="s">
        <v>6051</v>
      </c>
      <c r="J11347" t="s">
        <v>5370</v>
      </c>
      <c r="K11347">
        <v>1</v>
      </c>
    </row>
    <row r="11348" spans="1:11" x14ac:dyDescent="0.25">
      <c r="A11348" t="s">
        <v>6256</v>
      </c>
      <c r="B11348" t="s">
        <v>6257</v>
      </c>
      <c r="C11348" t="s">
        <v>6258</v>
      </c>
      <c r="D11348" t="s">
        <v>4295</v>
      </c>
      <c r="E11348" t="s">
        <v>6259</v>
      </c>
      <c r="F11348" t="s">
        <v>5120</v>
      </c>
      <c r="G11348" t="s">
        <v>48</v>
      </c>
      <c r="H11348" t="s">
        <v>2212</v>
      </c>
      <c r="I11348" t="s">
        <v>6051</v>
      </c>
      <c r="J11348" t="s">
        <v>5370</v>
      </c>
      <c r="K11348">
        <v>1</v>
      </c>
    </row>
    <row r="11349" spans="1:11" x14ac:dyDescent="0.25">
      <c r="A11349" t="s">
        <v>6260</v>
      </c>
      <c r="B11349" t="s">
        <v>6261</v>
      </c>
      <c r="C11349" t="s">
        <v>6262</v>
      </c>
      <c r="D11349" t="s">
        <v>4474</v>
      </c>
      <c r="E11349" t="s">
        <v>6251</v>
      </c>
      <c r="F11349" t="s">
        <v>6252</v>
      </c>
      <c r="G11349" t="s">
        <v>48</v>
      </c>
      <c r="H11349" t="s">
        <v>49</v>
      </c>
      <c r="I11349" t="s">
        <v>6051</v>
      </c>
      <c r="J11349" t="s">
        <v>5370</v>
      </c>
      <c r="K11349">
        <v>1</v>
      </c>
    </row>
    <row r="11350" spans="1:11" x14ac:dyDescent="0.25">
      <c r="A11350" t="s">
        <v>6263</v>
      </c>
      <c r="B11350" t="s">
        <v>6264</v>
      </c>
      <c r="C11350" t="s">
        <v>6262</v>
      </c>
      <c r="D11350" t="s">
        <v>6265</v>
      </c>
      <c r="E11350" t="s">
        <v>6266</v>
      </c>
      <c r="F11350" t="s">
        <v>6162</v>
      </c>
      <c r="G11350" t="s">
        <v>48</v>
      </c>
      <c r="H11350" t="s">
        <v>49</v>
      </c>
      <c r="I11350" t="s">
        <v>6051</v>
      </c>
      <c r="J11350" t="s">
        <v>5370</v>
      </c>
      <c r="K11350">
        <v>1</v>
      </c>
    </row>
    <row r="11351" spans="1:11" x14ac:dyDescent="0.25">
      <c r="A11351" t="s">
        <v>6267</v>
      </c>
      <c r="C11351" t="s">
        <v>6209</v>
      </c>
      <c r="D11351" t="s">
        <v>6210</v>
      </c>
      <c r="F11351" t="s">
        <v>666</v>
      </c>
      <c r="G11351" t="s">
        <v>48</v>
      </c>
      <c r="H11351" t="s">
        <v>30</v>
      </c>
      <c r="I11351" t="s">
        <v>6051</v>
      </c>
      <c r="J11351" t="s">
        <v>5370</v>
      </c>
      <c r="K11351">
        <v>1</v>
      </c>
    </row>
    <row r="11352" spans="1:11" x14ac:dyDescent="0.25">
      <c r="A11352" t="s">
        <v>6268</v>
      </c>
      <c r="B11352" t="s">
        <v>6269</v>
      </c>
      <c r="C11352" t="s">
        <v>6262</v>
      </c>
      <c r="D11352" t="s">
        <v>4474</v>
      </c>
      <c r="E11352" t="s">
        <v>6270</v>
      </c>
      <c r="F11352" t="s">
        <v>6191</v>
      </c>
      <c r="G11352" t="s">
        <v>48</v>
      </c>
      <c r="H11352" t="s">
        <v>49</v>
      </c>
      <c r="I11352" t="s">
        <v>6051</v>
      </c>
      <c r="J11352" t="s">
        <v>5370</v>
      </c>
      <c r="K11352">
        <v>1</v>
      </c>
    </row>
    <row r="11353" spans="1:11" x14ac:dyDescent="0.25">
      <c r="A11353" t="s">
        <v>6271</v>
      </c>
      <c r="B11353" t="s">
        <v>6272</v>
      </c>
      <c r="C11353" t="s">
        <v>6209</v>
      </c>
      <c r="D11353" t="s">
        <v>2905</v>
      </c>
      <c r="E11353" t="s">
        <v>6273</v>
      </c>
      <c r="F11353" t="s">
        <v>6274</v>
      </c>
      <c r="G11353" t="s">
        <v>48</v>
      </c>
      <c r="H11353" t="s">
        <v>49</v>
      </c>
      <c r="I11353" t="s">
        <v>6051</v>
      </c>
      <c r="J11353" t="s">
        <v>5370</v>
      </c>
      <c r="K11353">
        <v>1</v>
      </c>
    </row>
    <row r="11354" spans="1:11" x14ac:dyDescent="0.25">
      <c r="A11354" t="s">
        <v>6275</v>
      </c>
      <c r="B11354" t="s">
        <v>6276</v>
      </c>
      <c r="C11354" t="s">
        <v>6168</v>
      </c>
      <c r="D11354" t="s">
        <v>6240</v>
      </c>
      <c r="E11354" t="s">
        <v>6277</v>
      </c>
      <c r="F11354" t="s">
        <v>6278</v>
      </c>
      <c r="G11354" t="s">
        <v>48</v>
      </c>
      <c r="H11354" t="s">
        <v>49</v>
      </c>
      <c r="I11354" t="s">
        <v>6051</v>
      </c>
      <c r="J11354" t="s">
        <v>5370</v>
      </c>
      <c r="K11354">
        <v>1</v>
      </c>
    </row>
    <row r="11355" spans="1:11" x14ac:dyDescent="0.25">
      <c r="A11355" t="s">
        <v>6279</v>
      </c>
      <c r="B11355" t="s">
        <v>6280</v>
      </c>
      <c r="C11355" t="s">
        <v>6153</v>
      </c>
      <c r="D11355" t="s">
        <v>6281</v>
      </c>
      <c r="E11355" t="s">
        <v>6282</v>
      </c>
      <c r="F11355" t="s">
        <v>6283</v>
      </c>
      <c r="G11355" t="s">
        <v>48</v>
      </c>
      <c r="H11355" t="s">
        <v>49</v>
      </c>
      <c r="I11355" t="s">
        <v>6051</v>
      </c>
      <c r="J11355" t="s">
        <v>5370</v>
      </c>
      <c r="K11355">
        <v>1</v>
      </c>
    </row>
    <row r="11356" spans="1:11" x14ac:dyDescent="0.25">
      <c r="A11356" t="s">
        <v>6284</v>
      </c>
      <c r="C11356" t="s">
        <v>6285</v>
      </c>
      <c r="D11356" t="s">
        <v>6286</v>
      </c>
      <c r="E11356" t="s">
        <v>6287</v>
      </c>
      <c r="F11356" t="s">
        <v>6288</v>
      </c>
      <c r="G11356" t="s">
        <v>64</v>
      </c>
      <c r="H11356" t="s">
        <v>6130</v>
      </c>
      <c r="I11356" t="s">
        <v>6051</v>
      </c>
      <c r="J11356" t="s">
        <v>5370</v>
      </c>
      <c r="K11356">
        <v>1</v>
      </c>
    </row>
    <row r="11357" spans="1:11" x14ac:dyDescent="0.25">
      <c r="A11357" t="s">
        <v>6289</v>
      </c>
      <c r="C11357" t="s">
        <v>6290</v>
      </c>
      <c r="D11357" t="s">
        <v>6291</v>
      </c>
      <c r="F11357" t="s">
        <v>6292</v>
      </c>
      <c r="G11357" t="s">
        <v>16</v>
      </c>
      <c r="H11357" t="s">
        <v>30</v>
      </c>
      <c r="I11357" t="s">
        <v>6051</v>
      </c>
      <c r="J11357" t="s">
        <v>5370</v>
      </c>
      <c r="K11357">
        <v>1</v>
      </c>
    </row>
    <row r="11358" spans="1:11" x14ac:dyDescent="0.25">
      <c r="A11358" t="s">
        <v>6293</v>
      </c>
      <c r="C11358" t="s">
        <v>6294</v>
      </c>
      <c r="D11358" t="s">
        <v>5758</v>
      </c>
      <c r="F11358" t="s">
        <v>6295</v>
      </c>
      <c r="G11358" t="s">
        <v>48</v>
      </c>
      <c r="H11358" t="s">
        <v>49</v>
      </c>
      <c r="I11358" t="s">
        <v>6051</v>
      </c>
      <c r="J11358" t="s">
        <v>5370</v>
      </c>
      <c r="K11358">
        <v>1</v>
      </c>
    </row>
    <row r="11359" spans="1:11" x14ac:dyDescent="0.25">
      <c r="A11359" t="s">
        <v>6296</v>
      </c>
      <c r="C11359" t="s">
        <v>6239</v>
      </c>
      <c r="D11359" t="s">
        <v>6297</v>
      </c>
      <c r="E11359" t="s">
        <v>6298</v>
      </c>
      <c r="F11359" t="s">
        <v>6299</v>
      </c>
      <c r="G11359" t="s">
        <v>48</v>
      </c>
      <c r="H11359" t="s">
        <v>49</v>
      </c>
      <c r="I11359" t="s">
        <v>6051</v>
      </c>
      <c r="J11359" t="s">
        <v>5370</v>
      </c>
      <c r="K11359">
        <v>1</v>
      </c>
    </row>
    <row r="11360" spans="1:11" x14ac:dyDescent="0.25">
      <c r="A11360" t="s">
        <v>6300</v>
      </c>
      <c r="B11360" t="s">
        <v>6301</v>
      </c>
      <c r="C11360" t="s">
        <v>6302</v>
      </c>
      <c r="D11360" t="s">
        <v>1636</v>
      </c>
      <c r="F11360" t="s">
        <v>1842</v>
      </c>
      <c r="G11360" t="s">
        <v>16</v>
      </c>
      <c r="H11360" t="s">
        <v>30</v>
      </c>
      <c r="I11360" t="s">
        <v>6051</v>
      </c>
      <c r="J11360" t="s">
        <v>5370</v>
      </c>
      <c r="K11360">
        <v>1</v>
      </c>
    </row>
    <row r="11361" spans="1:11" x14ac:dyDescent="0.25">
      <c r="A11361" t="s">
        <v>6303</v>
      </c>
      <c r="B11361" t="s">
        <v>6304</v>
      </c>
      <c r="C11361" t="s">
        <v>6305</v>
      </c>
      <c r="D11361" t="s">
        <v>6306</v>
      </c>
      <c r="E11361" t="s">
        <v>6307</v>
      </c>
      <c r="F11361" t="s">
        <v>6308</v>
      </c>
      <c r="G11361" t="s">
        <v>48</v>
      </c>
      <c r="H11361" t="s">
        <v>49</v>
      </c>
      <c r="I11361" t="s">
        <v>6051</v>
      </c>
      <c r="J11361" t="s">
        <v>5370</v>
      </c>
      <c r="K11361">
        <v>1</v>
      </c>
    </row>
    <row r="11362" spans="1:11" x14ac:dyDescent="0.25">
      <c r="A11362" t="s">
        <v>6309</v>
      </c>
      <c r="B11362" t="s">
        <v>6310</v>
      </c>
      <c r="C11362" t="s">
        <v>6311</v>
      </c>
      <c r="D11362" t="s">
        <v>6312</v>
      </c>
      <c r="E11362" t="s">
        <v>6313</v>
      </c>
      <c r="F11362" t="s">
        <v>6314</v>
      </c>
      <c r="G11362" t="s">
        <v>16</v>
      </c>
      <c r="H11362" t="s">
        <v>567</v>
      </c>
      <c r="I11362" t="s">
        <v>6051</v>
      </c>
      <c r="J11362" t="s">
        <v>5370</v>
      </c>
      <c r="K11362">
        <v>1</v>
      </c>
    </row>
    <row r="11363" spans="1:11" x14ac:dyDescent="0.25">
      <c r="A11363" t="s">
        <v>3637</v>
      </c>
      <c r="B11363" t="s">
        <v>3638</v>
      </c>
      <c r="C11363" t="s">
        <v>3639</v>
      </c>
      <c r="D11363" t="s">
        <v>1722</v>
      </c>
      <c r="E11363" t="s">
        <v>3640</v>
      </c>
      <c r="F11363" t="s">
        <v>3641</v>
      </c>
      <c r="G11363" t="s">
        <v>16</v>
      </c>
      <c r="H11363" t="s">
        <v>30</v>
      </c>
      <c r="I11363" t="s">
        <v>6051</v>
      </c>
      <c r="J11363" t="s">
        <v>5370</v>
      </c>
      <c r="K11363">
        <v>1</v>
      </c>
    </row>
    <row r="11364" spans="1:11" x14ac:dyDescent="0.25">
      <c r="A11364" t="s">
        <v>6315</v>
      </c>
      <c r="C11364" t="s">
        <v>6316</v>
      </c>
      <c r="D11364" t="s">
        <v>6317</v>
      </c>
      <c r="E11364" t="s">
        <v>6318</v>
      </c>
      <c r="F11364" t="s">
        <v>6319</v>
      </c>
      <c r="G11364" t="s">
        <v>64</v>
      </c>
      <c r="H11364" t="s">
        <v>354</v>
      </c>
      <c r="I11364" t="s">
        <v>6051</v>
      </c>
      <c r="J11364" t="s">
        <v>5370</v>
      </c>
      <c r="K11364">
        <v>1</v>
      </c>
    </row>
    <row r="11365" spans="1:11" x14ac:dyDescent="0.25">
      <c r="A11365" t="s">
        <v>6320</v>
      </c>
      <c r="C11365" t="s">
        <v>6321</v>
      </c>
      <c r="D11365" t="s">
        <v>2900</v>
      </c>
      <c r="E11365" t="s">
        <v>6322</v>
      </c>
      <c r="F11365" t="s">
        <v>6323</v>
      </c>
      <c r="G11365" t="s">
        <v>16</v>
      </c>
      <c r="H11365" t="s">
        <v>17</v>
      </c>
      <c r="I11365" t="s">
        <v>6051</v>
      </c>
      <c r="J11365" t="s">
        <v>5370</v>
      </c>
      <c r="K11365">
        <v>1</v>
      </c>
    </row>
    <row r="11366" spans="1:11" x14ac:dyDescent="0.25">
      <c r="A11366" t="s">
        <v>6324</v>
      </c>
      <c r="C11366" t="s">
        <v>6294</v>
      </c>
      <c r="D11366" t="s">
        <v>5758</v>
      </c>
      <c r="F11366" t="s">
        <v>6295</v>
      </c>
      <c r="G11366" t="s">
        <v>48</v>
      </c>
      <c r="H11366" t="s">
        <v>49</v>
      </c>
      <c r="I11366" t="s">
        <v>6051</v>
      </c>
      <c r="J11366" t="s">
        <v>5370</v>
      </c>
      <c r="K11366">
        <v>1</v>
      </c>
    </row>
    <row r="11367" spans="1:11" x14ac:dyDescent="0.25">
      <c r="A11367" t="s">
        <v>6325</v>
      </c>
      <c r="B11367" t="s">
        <v>6326</v>
      </c>
      <c r="C11367" t="s">
        <v>6327</v>
      </c>
      <c r="D11367" t="s">
        <v>6328</v>
      </c>
      <c r="E11367" t="s">
        <v>6329</v>
      </c>
      <c r="F11367" t="s">
        <v>6330</v>
      </c>
      <c r="G11367" t="s">
        <v>117</v>
      </c>
      <c r="H11367" t="s">
        <v>118</v>
      </c>
      <c r="I11367" t="s">
        <v>6051</v>
      </c>
      <c r="J11367" t="s">
        <v>5370</v>
      </c>
      <c r="K11367">
        <v>1</v>
      </c>
    </row>
    <row r="11368" spans="1:11" x14ac:dyDescent="0.25">
      <c r="A11368" t="s">
        <v>6331</v>
      </c>
      <c r="C11368" t="s">
        <v>6332</v>
      </c>
      <c r="D11368" t="s">
        <v>6333</v>
      </c>
      <c r="E11368" t="s">
        <v>6334</v>
      </c>
      <c r="F11368" t="s">
        <v>1301</v>
      </c>
      <c r="G11368" t="s">
        <v>16</v>
      </c>
      <c r="H11368" t="s">
        <v>30</v>
      </c>
      <c r="I11368" t="s">
        <v>6051</v>
      </c>
      <c r="J11368" t="s">
        <v>5370</v>
      </c>
      <c r="K11368">
        <v>1</v>
      </c>
    </row>
    <row r="11369" spans="1:11" x14ac:dyDescent="0.25">
      <c r="A11369" t="s">
        <v>6335</v>
      </c>
      <c r="C11369" t="s">
        <v>6095</v>
      </c>
      <c r="D11369" t="s">
        <v>6096</v>
      </c>
      <c r="F11369" t="s">
        <v>6336</v>
      </c>
      <c r="G11369" t="s">
        <v>64</v>
      </c>
      <c r="H11369" t="s">
        <v>6065</v>
      </c>
      <c r="I11369" t="s">
        <v>6051</v>
      </c>
      <c r="J11369" t="s">
        <v>5370</v>
      </c>
      <c r="K11369">
        <v>1</v>
      </c>
    </row>
    <row r="11370" spans="1:11" x14ac:dyDescent="0.25">
      <c r="A11370" t="s">
        <v>6337</v>
      </c>
      <c r="C11370" t="s">
        <v>6095</v>
      </c>
      <c r="D11370" t="s">
        <v>3534</v>
      </c>
      <c r="F11370" t="s">
        <v>6338</v>
      </c>
      <c r="G11370" t="s">
        <v>64</v>
      </c>
      <c r="H11370" t="s">
        <v>30</v>
      </c>
      <c r="I11370" t="s">
        <v>6051</v>
      </c>
      <c r="J11370" t="s">
        <v>5370</v>
      </c>
      <c r="K11370">
        <v>1</v>
      </c>
    </row>
    <row r="11371" spans="1:11" x14ac:dyDescent="0.25">
      <c r="A11371" t="s">
        <v>6339</v>
      </c>
      <c r="C11371" t="s">
        <v>6340</v>
      </c>
      <c r="D11371" t="s">
        <v>2984</v>
      </c>
      <c r="E11371" t="s">
        <v>6341</v>
      </c>
      <c r="F11371" t="s">
        <v>6342</v>
      </c>
      <c r="G11371" t="s">
        <v>64</v>
      </c>
      <c r="H11371" t="s">
        <v>6065</v>
      </c>
      <c r="I11371" t="s">
        <v>6051</v>
      </c>
      <c r="J11371" t="s">
        <v>5370</v>
      </c>
      <c r="K11371">
        <v>1</v>
      </c>
    </row>
    <row r="11372" spans="1:11" x14ac:dyDescent="0.25">
      <c r="A11372" t="s">
        <v>6343</v>
      </c>
      <c r="B11372" t="s">
        <v>6344</v>
      </c>
      <c r="C11372" t="s">
        <v>6345</v>
      </c>
      <c r="D11372" t="s">
        <v>5938</v>
      </c>
      <c r="E11372" t="s">
        <v>6346</v>
      </c>
      <c r="F11372" t="s">
        <v>2829</v>
      </c>
      <c r="G11372" t="s">
        <v>56</v>
      </c>
      <c r="H11372" t="s">
        <v>41</v>
      </c>
      <c r="I11372" t="s">
        <v>6051</v>
      </c>
      <c r="J11372" t="s">
        <v>5370</v>
      </c>
      <c r="K11372">
        <v>1</v>
      </c>
    </row>
    <row r="11373" spans="1:11" x14ac:dyDescent="0.25">
      <c r="A11373" t="s">
        <v>6347</v>
      </c>
      <c r="C11373" t="s">
        <v>6095</v>
      </c>
      <c r="D11373" t="s">
        <v>1010</v>
      </c>
      <c r="E11373" t="s">
        <v>6348</v>
      </c>
      <c r="F11373" t="s">
        <v>6349</v>
      </c>
      <c r="G11373" t="s">
        <v>64</v>
      </c>
      <c r="H11373" t="s">
        <v>30</v>
      </c>
      <c r="I11373" t="s">
        <v>6051</v>
      </c>
      <c r="J11373" t="s">
        <v>5370</v>
      </c>
      <c r="K11373">
        <v>1</v>
      </c>
    </row>
    <row r="11374" spans="1:11" x14ac:dyDescent="0.25">
      <c r="A11374" t="s">
        <v>6350</v>
      </c>
      <c r="B11374" t="s">
        <v>6351</v>
      </c>
      <c r="C11374" t="s">
        <v>6352</v>
      </c>
      <c r="D11374" t="s">
        <v>6353</v>
      </c>
      <c r="E11374" t="s">
        <v>6354</v>
      </c>
      <c r="F11374" t="s">
        <v>6355</v>
      </c>
      <c r="G11374" t="s">
        <v>64</v>
      </c>
      <c r="H11374" t="s">
        <v>30</v>
      </c>
      <c r="I11374" t="s">
        <v>6051</v>
      </c>
      <c r="J11374" t="s">
        <v>5370</v>
      </c>
      <c r="K11374">
        <v>1</v>
      </c>
    </row>
    <row r="11375" spans="1:11" x14ac:dyDescent="0.25">
      <c r="A11375" t="s">
        <v>6356</v>
      </c>
      <c r="B11375" t="s">
        <v>6357</v>
      </c>
      <c r="C11375" t="s">
        <v>6358</v>
      </c>
      <c r="D11375" t="s">
        <v>1516</v>
      </c>
      <c r="E11375" t="s">
        <v>6359</v>
      </c>
      <c r="F11375" t="s">
        <v>6360</v>
      </c>
      <c r="G11375" t="s">
        <v>117</v>
      </c>
      <c r="H11375" t="s">
        <v>6361</v>
      </c>
      <c r="I11375" t="s">
        <v>6051</v>
      </c>
      <c r="J11375" t="s">
        <v>5370</v>
      </c>
      <c r="K11375">
        <v>1</v>
      </c>
    </row>
    <row r="11376" spans="1:11" x14ac:dyDescent="0.25">
      <c r="A11376" t="s">
        <v>6362</v>
      </c>
      <c r="B11376" t="s">
        <v>6363</v>
      </c>
      <c r="C11376" t="s">
        <v>6364</v>
      </c>
      <c r="D11376" t="s">
        <v>6365</v>
      </c>
      <c r="E11376" t="s">
        <v>6366</v>
      </c>
      <c r="F11376" t="s">
        <v>6367</v>
      </c>
      <c r="G11376" t="s">
        <v>64</v>
      </c>
      <c r="H11376" t="s">
        <v>481</v>
      </c>
      <c r="I11376" t="s">
        <v>6051</v>
      </c>
      <c r="J11376" t="s">
        <v>5370</v>
      </c>
      <c r="K11376">
        <v>1</v>
      </c>
    </row>
    <row r="11377" spans="1:11" x14ac:dyDescent="0.25">
      <c r="A11377" t="s">
        <v>6368</v>
      </c>
      <c r="C11377" t="s">
        <v>6369</v>
      </c>
      <c r="D11377" t="s">
        <v>6370</v>
      </c>
      <c r="E11377" t="s">
        <v>6371</v>
      </c>
      <c r="F11377" t="s">
        <v>6372</v>
      </c>
      <c r="G11377" t="s">
        <v>84</v>
      </c>
      <c r="H11377" t="s">
        <v>110</v>
      </c>
      <c r="I11377" t="s">
        <v>6051</v>
      </c>
      <c r="J11377" t="s">
        <v>5370</v>
      </c>
      <c r="K11377">
        <v>1</v>
      </c>
    </row>
    <row r="11378" spans="1:11" x14ac:dyDescent="0.25">
      <c r="A11378" t="s">
        <v>6373</v>
      </c>
      <c r="B11378" t="s">
        <v>6374</v>
      </c>
      <c r="C11378" t="s">
        <v>6375</v>
      </c>
      <c r="D11378" t="s">
        <v>6376</v>
      </c>
      <c r="F11378" t="s">
        <v>6377</v>
      </c>
      <c r="G11378" t="s">
        <v>314</v>
      </c>
      <c r="H11378" t="s">
        <v>846</v>
      </c>
      <c r="I11378" t="s">
        <v>6051</v>
      </c>
      <c r="J11378" t="s">
        <v>5370</v>
      </c>
      <c r="K11378">
        <v>1</v>
      </c>
    </row>
    <row r="11379" spans="1:11" x14ac:dyDescent="0.25">
      <c r="A11379" t="s">
        <v>6378</v>
      </c>
      <c r="B11379" t="s">
        <v>6379</v>
      </c>
      <c r="C11379" t="s">
        <v>6380</v>
      </c>
      <c r="D11379" t="s">
        <v>3112</v>
      </c>
      <c r="F11379" t="s">
        <v>6381</v>
      </c>
      <c r="G11379" t="s">
        <v>117</v>
      </c>
      <c r="H11379" t="s">
        <v>118</v>
      </c>
      <c r="I11379" t="s">
        <v>6051</v>
      </c>
      <c r="J11379" t="s">
        <v>5370</v>
      </c>
      <c r="K11379">
        <v>1</v>
      </c>
    </row>
    <row r="11380" spans="1:11" x14ac:dyDescent="0.25">
      <c r="A11380" t="s">
        <v>6382</v>
      </c>
      <c r="B11380" t="s">
        <v>6383</v>
      </c>
      <c r="C11380" t="s">
        <v>6384</v>
      </c>
      <c r="D11380" t="s">
        <v>3782</v>
      </c>
      <c r="F11380" t="s">
        <v>540</v>
      </c>
      <c r="G11380" t="s">
        <v>16</v>
      </c>
      <c r="H11380" t="s">
        <v>17</v>
      </c>
      <c r="I11380" t="s">
        <v>6051</v>
      </c>
      <c r="J11380" t="s">
        <v>5370</v>
      </c>
      <c r="K11380">
        <v>1</v>
      </c>
    </row>
    <row r="11381" spans="1:11" x14ac:dyDescent="0.25">
      <c r="A11381" t="s">
        <v>6385</v>
      </c>
      <c r="C11381" t="s">
        <v>6386</v>
      </c>
      <c r="D11381" t="s">
        <v>6387</v>
      </c>
      <c r="E11381" t="s">
        <v>6388</v>
      </c>
      <c r="F11381" t="s">
        <v>6389</v>
      </c>
      <c r="G11381" t="s">
        <v>117</v>
      </c>
      <c r="H11381" t="s">
        <v>118</v>
      </c>
      <c r="I11381" t="s">
        <v>6051</v>
      </c>
      <c r="J11381" t="s">
        <v>5370</v>
      </c>
      <c r="K11381">
        <v>1</v>
      </c>
    </row>
    <row r="11382" spans="1:11" x14ac:dyDescent="0.25">
      <c r="A11382" t="s">
        <v>6390</v>
      </c>
      <c r="C11382" t="s">
        <v>6386</v>
      </c>
      <c r="D11382" t="s">
        <v>6391</v>
      </c>
      <c r="E11382" t="s">
        <v>6388</v>
      </c>
      <c r="F11382" t="s">
        <v>6389</v>
      </c>
      <c r="G11382" t="s">
        <v>117</v>
      </c>
      <c r="H11382" t="s">
        <v>118</v>
      </c>
      <c r="I11382" t="s">
        <v>6051</v>
      </c>
      <c r="J11382" t="s">
        <v>5370</v>
      </c>
      <c r="K11382">
        <v>1</v>
      </c>
    </row>
    <row r="11383" spans="1:11" x14ac:dyDescent="0.25">
      <c r="A11383" t="s">
        <v>6392</v>
      </c>
      <c r="B11383" t="s">
        <v>6393</v>
      </c>
      <c r="C11383" t="s">
        <v>6394</v>
      </c>
      <c r="D11383" t="s">
        <v>6395</v>
      </c>
      <c r="E11383" t="s">
        <v>6396</v>
      </c>
      <c r="F11383" t="s">
        <v>6397</v>
      </c>
      <c r="G11383" t="s">
        <v>64</v>
      </c>
      <c r="H11383" t="s">
        <v>30</v>
      </c>
      <c r="I11383" t="s">
        <v>6051</v>
      </c>
      <c r="J11383" t="s">
        <v>5370</v>
      </c>
      <c r="K11383">
        <v>1</v>
      </c>
    </row>
    <row r="11384" spans="1:11" x14ac:dyDescent="0.25">
      <c r="A11384" t="s">
        <v>6398</v>
      </c>
      <c r="B11384" t="s">
        <v>6399</v>
      </c>
      <c r="C11384" t="s">
        <v>6400</v>
      </c>
      <c r="D11384" t="s">
        <v>2573</v>
      </c>
      <c r="E11384" t="s">
        <v>6401</v>
      </c>
      <c r="F11384" t="s">
        <v>6402</v>
      </c>
      <c r="G11384" t="s">
        <v>16</v>
      </c>
      <c r="H11384" t="s">
        <v>1167</v>
      </c>
      <c r="I11384" t="s">
        <v>6051</v>
      </c>
      <c r="J11384" t="s">
        <v>5370</v>
      </c>
      <c r="K11384">
        <v>1</v>
      </c>
    </row>
    <row r="11385" spans="1:11" x14ac:dyDescent="0.25">
      <c r="A11385" t="s">
        <v>6403</v>
      </c>
      <c r="C11385" t="s">
        <v>6404</v>
      </c>
      <c r="D11385" t="s">
        <v>2645</v>
      </c>
      <c r="F11385" t="s">
        <v>4818</v>
      </c>
      <c r="G11385" t="s">
        <v>16</v>
      </c>
      <c r="H11385" t="s">
        <v>30</v>
      </c>
      <c r="I11385" t="s">
        <v>6051</v>
      </c>
      <c r="J11385" t="s">
        <v>5370</v>
      </c>
      <c r="K11385">
        <v>1</v>
      </c>
    </row>
    <row r="11386" spans="1:11" x14ac:dyDescent="0.25">
      <c r="A11386" t="s">
        <v>6405</v>
      </c>
      <c r="B11386" t="s">
        <v>6406</v>
      </c>
      <c r="C11386" t="s">
        <v>6407</v>
      </c>
      <c r="D11386" t="s">
        <v>4551</v>
      </c>
      <c r="E11386" t="s">
        <v>6408</v>
      </c>
      <c r="F11386" t="s">
        <v>546</v>
      </c>
      <c r="G11386" t="s">
        <v>95</v>
      </c>
      <c r="H11386" t="s">
        <v>206</v>
      </c>
      <c r="I11386" t="s">
        <v>6051</v>
      </c>
      <c r="J11386" t="s">
        <v>5370</v>
      </c>
      <c r="K11386">
        <v>1</v>
      </c>
    </row>
    <row r="11387" spans="1:11" x14ac:dyDescent="0.25">
      <c r="A11387" t="s">
        <v>6409</v>
      </c>
      <c r="C11387" t="s">
        <v>6410</v>
      </c>
      <c r="D11387" t="s">
        <v>6411</v>
      </c>
      <c r="F11387" t="s">
        <v>666</v>
      </c>
      <c r="G11387" t="s">
        <v>16</v>
      </c>
      <c r="H11387" t="s">
        <v>30</v>
      </c>
      <c r="I11387" t="s">
        <v>6051</v>
      </c>
      <c r="J11387" t="s">
        <v>5370</v>
      </c>
      <c r="K11387">
        <v>1</v>
      </c>
    </row>
    <row r="11388" spans="1:11" x14ac:dyDescent="0.25">
      <c r="A11388" t="s">
        <v>6412</v>
      </c>
      <c r="C11388" t="s">
        <v>6120</v>
      </c>
      <c r="D11388" t="s">
        <v>6240</v>
      </c>
      <c r="E11388" t="s">
        <v>6413</v>
      </c>
      <c r="F11388" t="s">
        <v>6414</v>
      </c>
      <c r="G11388" t="s">
        <v>48</v>
      </c>
      <c r="H11388" t="s">
        <v>49</v>
      </c>
      <c r="I11388" t="s">
        <v>6051</v>
      </c>
      <c r="J11388" t="s">
        <v>5370</v>
      </c>
      <c r="K11388">
        <v>1</v>
      </c>
    </row>
    <row r="11389" spans="1:11" x14ac:dyDescent="0.25">
      <c r="A11389" t="s">
        <v>6415</v>
      </c>
      <c r="C11389" t="s">
        <v>6123</v>
      </c>
      <c r="D11389" t="s">
        <v>432</v>
      </c>
      <c r="E11389" t="s">
        <v>6413</v>
      </c>
      <c r="F11389" t="s">
        <v>6414</v>
      </c>
      <c r="G11389" t="s">
        <v>48</v>
      </c>
      <c r="H11389" t="s">
        <v>49</v>
      </c>
      <c r="I11389" t="s">
        <v>6051</v>
      </c>
      <c r="J11389" t="s">
        <v>5370</v>
      </c>
      <c r="K11389">
        <v>1</v>
      </c>
    </row>
    <row r="11390" spans="1:11" x14ac:dyDescent="0.25">
      <c r="A11390" t="s">
        <v>6416</v>
      </c>
      <c r="C11390" t="s">
        <v>6417</v>
      </c>
      <c r="D11390" t="s">
        <v>6418</v>
      </c>
      <c r="E11390" t="s">
        <v>6419</v>
      </c>
      <c r="F11390" t="s">
        <v>5076</v>
      </c>
      <c r="G11390" t="s">
        <v>16</v>
      </c>
      <c r="H11390" t="s">
        <v>30</v>
      </c>
      <c r="I11390" t="s">
        <v>6051</v>
      </c>
      <c r="J11390" t="s">
        <v>5370</v>
      </c>
      <c r="K11390">
        <v>1</v>
      </c>
    </row>
    <row r="11391" spans="1:11" x14ac:dyDescent="0.25">
      <c r="A11391" t="s">
        <v>6420</v>
      </c>
      <c r="C11391" t="s">
        <v>6421</v>
      </c>
      <c r="D11391" t="s">
        <v>1085</v>
      </c>
      <c r="E11391" t="s">
        <v>6422</v>
      </c>
      <c r="F11391" t="s">
        <v>6423</v>
      </c>
      <c r="G11391" t="s">
        <v>84</v>
      </c>
      <c r="H11391" t="s">
        <v>85</v>
      </c>
      <c r="I11391" t="s">
        <v>6051</v>
      </c>
      <c r="J11391" t="s">
        <v>5370</v>
      </c>
      <c r="K11391">
        <v>1</v>
      </c>
    </row>
    <row r="11392" spans="1:11" x14ac:dyDescent="0.25">
      <c r="A11392" t="s">
        <v>6424</v>
      </c>
      <c r="C11392" t="s">
        <v>6425</v>
      </c>
      <c r="D11392" t="s">
        <v>6426</v>
      </c>
      <c r="F11392" t="s">
        <v>6427</v>
      </c>
      <c r="G11392" t="s">
        <v>16</v>
      </c>
      <c r="H11392" t="s">
        <v>41</v>
      </c>
      <c r="I11392" t="s">
        <v>6051</v>
      </c>
      <c r="J11392" t="s">
        <v>5370</v>
      </c>
      <c r="K11392">
        <v>1</v>
      </c>
    </row>
    <row r="11393" spans="1:11" x14ac:dyDescent="0.25">
      <c r="A11393" t="s">
        <v>6428</v>
      </c>
      <c r="B11393" t="s">
        <v>6429</v>
      </c>
      <c r="C11393" t="s">
        <v>6430</v>
      </c>
      <c r="D11393" t="s">
        <v>1225</v>
      </c>
      <c r="E11393" t="s">
        <v>6431</v>
      </c>
      <c r="F11393" t="s">
        <v>6432</v>
      </c>
      <c r="G11393" t="s">
        <v>314</v>
      </c>
      <c r="H11393" t="s">
        <v>846</v>
      </c>
      <c r="I11393" t="s">
        <v>6051</v>
      </c>
      <c r="J11393" t="s">
        <v>5370</v>
      </c>
      <c r="K11393">
        <v>1</v>
      </c>
    </row>
    <row r="11394" spans="1:11" x14ac:dyDescent="0.25">
      <c r="A11394" t="s">
        <v>6433</v>
      </c>
      <c r="C11394" t="s">
        <v>6434</v>
      </c>
      <c r="D11394" t="s">
        <v>6435</v>
      </c>
      <c r="E11394" t="s">
        <v>6436</v>
      </c>
      <c r="F11394" t="s">
        <v>4500</v>
      </c>
      <c r="G11394" t="s">
        <v>16</v>
      </c>
      <c r="H11394" t="s">
        <v>30</v>
      </c>
      <c r="I11394" t="s">
        <v>6051</v>
      </c>
      <c r="J11394" t="s">
        <v>5370</v>
      </c>
      <c r="K11394">
        <v>1</v>
      </c>
    </row>
    <row r="11395" spans="1:11" x14ac:dyDescent="0.25">
      <c r="A11395" t="s">
        <v>6437</v>
      </c>
      <c r="C11395" t="s">
        <v>6438</v>
      </c>
      <c r="D11395" t="s">
        <v>6439</v>
      </c>
      <c r="E11395" t="s">
        <v>6440</v>
      </c>
      <c r="F11395" t="s">
        <v>6247</v>
      </c>
      <c r="G11395" t="s">
        <v>48</v>
      </c>
      <c r="H11395" t="s">
        <v>49</v>
      </c>
      <c r="I11395" t="s">
        <v>6051</v>
      </c>
      <c r="J11395" t="s">
        <v>5370</v>
      </c>
      <c r="K11395">
        <v>1</v>
      </c>
    </row>
    <row r="11396" spans="1:11" x14ac:dyDescent="0.25">
      <c r="A11396" t="s">
        <v>6441</v>
      </c>
      <c r="B11396" t="s">
        <v>6442</v>
      </c>
      <c r="C11396" t="s">
        <v>6404</v>
      </c>
      <c r="D11396" t="s">
        <v>5003</v>
      </c>
      <c r="E11396" t="s">
        <v>6443</v>
      </c>
      <c r="F11396" t="s">
        <v>3256</v>
      </c>
      <c r="G11396" t="s">
        <v>16</v>
      </c>
      <c r="H11396" t="s">
        <v>30</v>
      </c>
      <c r="I11396" t="s">
        <v>6051</v>
      </c>
      <c r="J11396" t="s">
        <v>5370</v>
      </c>
      <c r="K11396">
        <v>1</v>
      </c>
    </row>
    <row r="11397" spans="1:11" x14ac:dyDescent="0.25">
      <c r="A11397" t="s">
        <v>6444</v>
      </c>
      <c r="C11397" t="s">
        <v>6445</v>
      </c>
      <c r="D11397" t="s">
        <v>6139</v>
      </c>
      <c r="F11397" t="s">
        <v>6446</v>
      </c>
      <c r="G11397" t="s">
        <v>117</v>
      </c>
      <c r="H11397" t="s">
        <v>118</v>
      </c>
      <c r="I11397" t="s">
        <v>6051</v>
      </c>
      <c r="J11397" t="s">
        <v>5370</v>
      </c>
      <c r="K11397">
        <v>1</v>
      </c>
    </row>
    <row r="11398" spans="1:11" x14ac:dyDescent="0.25">
      <c r="A11398" t="s">
        <v>6447</v>
      </c>
      <c r="C11398" t="s">
        <v>6448</v>
      </c>
      <c r="D11398" t="s">
        <v>6449</v>
      </c>
      <c r="E11398" t="s">
        <v>6450</v>
      </c>
      <c r="F11398" t="s">
        <v>6451</v>
      </c>
      <c r="G11398" t="s">
        <v>64</v>
      </c>
      <c r="H11398" t="s">
        <v>6452</v>
      </c>
      <c r="I11398" t="s">
        <v>6051</v>
      </c>
      <c r="J11398" t="s">
        <v>5370</v>
      </c>
      <c r="K11398">
        <v>1</v>
      </c>
    </row>
    <row r="11399" spans="1:11" x14ac:dyDescent="0.25">
      <c r="A11399" t="s">
        <v>6453</v>
      </c>
      <c r="B11399" t="s">
        <v>6454</v>
      </c>
      <c r="C11399" t="s">
        <v>6430</v>
      </c>
      <c r="D11399" t="s">
        <v>6455</v>
      </c>
      <c r="E11399" t="s">
        <v>6456</v>
      </c>
      <c r="F11399" t="s">
        <v>6457</v>
      </c>
      <c r="G11399" t="s">
        <v>314</v>
      </c>
      <c r="H11399" t="s">
        <v>846</v>
      </c>
      <c r="I11399" t="s">
        <v>6051</v>
      </c>
      <c r="J11399" t="s">
        <v>5370</v>
      </c>
      <c r="K11399">
        <v>1</v>
      </c>
    </row>
    <row r="11400" spans="1:11" x14ac:dyDescent="0.25">
      <c r="A11400" t="s">
        <v>6458</v>
      </c>
      <c r="C11400" t="s">
        <v>6459</v>
      </c>
      <c r="D11400" t="s">
        <v>6460</v>
      </c>
      <c r="E11400" t="s">
        <v>6461</v>
      </c>
      <c r="F11400" t="s">
        <v>6462</v>
      </c>
      <c r="G11400" t="s">
        <v>64</v>
      </c>
      <c r="H11400" t="s">
        <v>65</v>
      </c>
      <c r="I11400" t="s">
        <v>6051</v>
      </c>
      <c r="J11400" t="s">
        <v>5370</v>
      </c>
      <c r="K11400">
        <v>1</v>
      </c>
    </row>
    <row r="11401" spans="1:11" x14ac:dyDescent="0.25">
      <c r="A11401" t="s">
        <v>6463</v>
      </c>
      <c r="C11401" t="s">
        <v>6464</v>
      </c>
      <c r="D11401" t="s">
        <v>38</v>
      </c>
      <c r="F11401" t="s">
        <v>6465</v>
      </c>
      <c r="G11401" t="s">
        <v>48</v>
      </c>
      <c r="H11401" t="s">
        <v>2212</v>
      </c>
      <c r="I11401" t="s">
        <v>6051</v>
      </c>
      <c r="J11401" t="s">
        <v>5370</v>
      </c>
      <c r="K11401">
        <v>1</v>
      </c>
    </row>
    <row r="11402" spans="1:11" x14ac:dyDescent="0.25">
      <c r="A11402" t="s">
        <v>6466</v>
      </c>
      <c r="C11402" t="s">
        <v>6182</v>
      </c>
      <c r="D11402" t="s">
        <v>38</v>
      </c>
      <c r="E11402" t="s">
        <v>6413</v>
      </c>
      <c r="F11402" t="s">
        <v>6414</v>
      </c>
      <c r="G11402" t="s">
        <v>48</v>
      </c>
      <c r="H11402" t="s">
        <v>49</v>
      </c>
      <c r="I11402" t="s">
        <v>6051</v>
      </c>
      <c r="J11402" t="s">
        <v>5370</v>
      </c>
      <c r="K11402">
        <v>1</v>
      </c>
    </row>
    <row r="11403" spans="1:11" x14ac:dyDescent="0.25">
      <c r="A11403" t="s">
        <v>6467</v>
      </c>
      <c r="C11403" t="s">
        <v>6153</v>
      </c>
      <c r="D11403" t="s">
        <v>6174</v>
      </c>
      <c r="E11403" t="s">
        <v>6413</v>
      </c>
      <c r="F11403" t="s">
        <v>6414</v>
      </c>
      <c r="G11403" t="s">
        <v>48</v>
      </c>
      <c r="H11403" t="s">
        <v>49</v>
      </c>
      <c r="I11403" t="s">
        <v>6051</v>
      </c>
      <c r="J11403" t="s">
        <v>5370</v>
      </c>
      <c r="K11403">
        <v>1</v>
      </c>
    </row>
    <row r="11404" spans="1:11" x14ac:dyDescent="0.25">
      <c r="A11404" t="s">
        <v>6468</v>
      </c>
      <c r="B11404" t="s">
        <v>6469</v>
      </c>
      <c r="C11404" t="s">
        <v>6470</v>
      </c>
      <c r="D11404" t="s">
        <v>6471</v>
      </c>
      <c r="E11404" t="s">
        <v>6472</v>
      </c>
      <c r="F11404" t="s">
        <v>6473</v>
      </c>
      <c r="G11404" t="s">
        <v>84</v>
      </c>
      <c r="H11404" t="s">
        <v>85</v>
      </c>
      <c r="I11404" t="s">
        <v>6051</v>
      </c>
      <c r="J11404" t="s">
        <v>5370</v>
      </c>
      <c r="K11404">
        <v>1</v>
      </c>
    </row>
    <row r="11405" spans="1:11" x14ac:dyDescent="0.25">
      <c r="A11405" t="s">
        <v>6474</v>
      </c>
      <c r="C11405" t="s">
        <v>6475</v>
      </c>
      <c r="D11405" t="s">
        <v>6054</v>
      </c>
      <c r="F11405" t="s">
        <v>3245</v>
      </c>
      <c r="G11405" t="s">
        <v>16</v>
      </c>
      <c r="H11405" t="s">
        <v>261</v>
      </c>
      <c r="I11405" t="s">
        <v>6051</v>
      </c>
      <c r="J11405" t="s">
        <v>5370</v>
      </c>
      <c r="K11405">
        <v>1</v>
      </c>
    </row>
    <row r="11406" spans="1:11" x14ac:dyDescent="0.25">
      <c r="A11406" t="s">
        <v>6476</v>
      </c>
      <c r="B11406" t="s">
        <v>6477</v>
      </c>
      <c r="C11406" t="s">
        <v>6478</v>
      </c>
      <c r="D11406" t="s">
        <v>6479</v>
      </c>
      <c r="E11406" t="s">
        <v>6480</v>
      </c>
      <c r="F11406" t="s">
        <v>6481</v>
      </c>
      <c r="G11406" t="s">
        <v>56</v>
      </c>
      <c r="H11406" t="s">
        <v>57</v>
      </c>
      <c r="I11406" t="s">
        <v>6051</v>
      </c>
      <c r="J11406" t="s">
        <v>5370</v>
      </c>
      <c r="K11406">
        <v>1</v>
      </c>
    </row>
    <row r="11407" spans="1:11" x14ac:dyDescent="0.25">
      <c r="A11407" t="s">
        <v>6482</v>
      </c>
      <c r="C11407" t="s">
        <v>6430</v>
      </c>
      <c r="D11407" t="s">
        <v>6483</v>
      </c>
      <c r="E11407" t="s">
        <v>6484</v>
      </c>
      <c r="F11407" t="s">
        <v>6485</v>
      </c>
      <c r="G11407" t="s">
        <v>314</v>
      </c>
      <c r="H11407" t="s">
        <v>339</v>
      </c>
      <c r="I11407" t="s">
        <v>6051</v>
      </c>
      <c r="J11407" t="s">
        <v>5370</v>
      </c>
      <c r="K11407">
        <v>1</v>
      </c>
    </row>
    <row r="11408" spans="1:11" x14ac:dyDescent="0.25">
      <c r="A11408" t="s">
        <v>6486</v>
      </c>
      <c r="B11408" t="s">
        <v>6487</v>
      </c>
      <c r="C11408" t="s">
        <v>6209</v>
      </c>
      <c r="D11408" t="s">
        <v>6210</v>
      </c>
      <c r="E11408" t="s">
        <v>6488</v>
      </c>
      <c r="F11408" t="s">
        <v>6489</v>
      </c>
      <c r="G11408" t="s">
        <v>48</v>
      </c>
      <c r="H11408" t="s">
        <v>49</v>
      </c>
      <c r="I11408" t="s">
        <v>6051</v>
      </c>
      <c r="J11408" t="s">
        <v>5370</v>
      </c>
      <c r="K11408">
        <v>1</v>
      </c>
    </row>
    <row r="11409" spans="1:11" x14ac:dyDescent="0.25">
      <c r="A11409" t="s">
        <v>6490</v>
      </c>
      <c r="B11409" t="s">
        <v>6491</v>
      </c>
      <c r="C11409" t="s">
        <v>6209</v>
      </c>
      <c r="D11409" t="s">
        <v>6210</v>
      </c>
      <c r="E11409" t="s">
        <v>6492</v>
      </c>
      <c r="F11409" t="s">
        <v>6493</v>
      </c>
      <c r="G11409" t="s">
        <v>48</v>
      </c>
      <c r="H11409" t="s">
        <v>49</v>
      </c>
      <c r="I11409" t="s">
        <v>6051</v>
      </c>
      <c r="J11409" t="s">
        <v>5370</v>
      </c>
      <c r="K11409">
        <v>1</v>
      </c>
    </row>
    <row r="11410" spans="1:11" x14ac:dyDescent="0.25">
      <c r="A11410" t="s">
        <v>6494</v>
      </c>
      <c r="B11410" t="s">
        <v>6495</v>
      </c>
      <c r="C11410" t="s">
        <v>6209</v>
      </c>
      <c r="D11410" t="s">
        <v>2622</v>
      </c>
      <c r="E11410" t="s">
        <v>6496</v>
      </c>
      <c r="F11410" t="s">
        <v>6497</v>
      </c>
      <c r="G11410" t="s">
        <v>48</v>
      </c>
      <c r="H11410" t="s">
        <v>49</v>
      </c>
      <c r="I11410" t="s">
        <v>6051</v>
      </c>
      <c r="J11410" t="s">
        <v>5370</v>
      </c>
      <c r="K11410">
        <v>1</v>
      </c>
    </row>
    <row r="11411" spans="1:11" x14ac:dyDescent="0.25">
      <c r="A11411" t="s">
        <v>6498</v>
      </c>
      <c r="C11411" t="s">
        <v>6499</v>
      </c>
      <c r="D11411" t="s">
        <v>6169</v>
      </c>
      <c r="E11411" t="s">
        <v>6500</v>
      </c>
      <c r="F11411" t="s">
        <v>6501</v>
      </c>
      <c r="G11411" t="s">
        <v>48</v>
      </c>
      <c r="H11411" t="s">
        <v>49</v>
      </c>
      <c r="I11411" t="s">
        <v>6051</v>
      </c>
      <c r="J11411" t="s">
        <v>5370</v>
      </c>
      <c r="K11411">
        <v>1</v>
      </c>
    </row>
    <row r="11412" spans="1:11" x14ac:dyDescent="0.25">
      <c r="A11412" t="s">
        <v>6502</v>
      </c>
      <c r="B11412" t="s">
        <v>6503</v>
      </c>
      <c r="C11412" t="s">
        <v>6209</v>
      </c>
      <c r="D11412" t="s">
        <v>4453</v>
      </c>
      <c r="E11412" t="s">
        <v>6504</v>
      </c>
      <c r="F11412" t="s">
        <v>6505</v>
      </c>
      <c r="G11412" t="s">
        <v>48</v>
      </c>
      <c r="H11412" t="s">
        <v>49</v>
      </c>
      <c r="I11412" t="s">
        <v>6051</v>
      </c>
      <c r="J11412" t="s">
        <v>5370</v>
      </c>
      <c r="K11412">
        <v>1</v>
      </c>
    </row>
    <row r="11413" spans="1:11" x14ac:dyDescent="0.25">
      <c r="A11413" t="s">
        <v>6506</v>
      </c>
      <c r="C11413" t="s">
        <v>6209</v>
      </c>
      <c r="D11413" t="s">
        <v>6240</v>
      </c>
      <c r="E11413" t="s">
        <v>6413</v>
      </c>
      <c r="F11413" t="s">
        <v>6414</v>
      </c>
      <c r="G11413" t="s">
        <v>48</v>
      </c>
      <c r="H11413" t="s">
        <v>49</v>
      </c>
      <c r="I11413" t="s">
        <v>6051</v>
      </c>
      <c r="J11413" t="s">
        <v>5370</v>
      </c>
      <c r="K11413">
        <v>1</v>
      </c>
    </row>
    <row r="11414" spans="1:11" x14ac:dyDescent="0.25">
      <c r="A11414" t="s">
        <v>6507</v>
      </c>
      <c r="B11414" t="s">
        <v>6508</v>
      </c>
      <c r="C11414" t="s">
        <v>6430</v>
      </c>
      <c r="D11414" t="s">
        <v>3497</v>
      </c>
      <c r="E11414" t="s">
        <v>6509</v>
      </c>
      <c r="F11414" t="s">
        <v>6510</v>
      </c>
      <c r="G11414" t="s">
        <v>314</v>
      </c>
      <c r="H11414" t="s">
        <v>846</v>
      </c>
      <c r="I11414" t="s">
        <v>6051</v>
      </c>
      <c r="J11414" t="s">
        <v>5370</v>
      </c>
      <c r="K11414">
        <v>1</v>
      </c>
    </row>
    <row r="11415" spans="1:11" x14ac:dyDescent="0.25">
      <c r="A11415" t="s">
        <v>6511</v>
      </c>
      <c r="B11415" t="s">
        <v>6512</v>
      </c>
      <c r="C11415" t="s">
        <v>6513</v>
      </c>
      <c r="D11415" t="s">
        <v>6514</v>
      </c>
      <c r="E11415" t="s">
        <v>6515</v>
      </c>
      <c r="F11415" t="s">
        <v>6516</v>
      </c>
      <c r="G11415" t="s">
        <v>64</v>
      </c>
      <c r="H11415" t="s">
        <v>574</v>
      </c>
      <c r="I11415" t="s">
        <v>6051</v>
      </c>
      <c r="J11415" t="s">
        <v>5370</v>
      </c>
      <c r="K11415">
        <v>1</v>
      </c>
    </row>
    <row r="11416" spans="1:11" x14ac:dyDescent="0.25">
      <c r="A11416" t="s">
        <v>6517</v>
      </c>
      <c r="B11416" t="s">
        <v>6518</v>
      </c>
      <c r="C11416" t="s">
        <v>6519</v>
      </c>
      <c r="D11416" t="s">
        <v>3296</v>
      </c>
      <c r="E11416" t="s">
        <v>6520</v>
      </c>
      <c r="F11416" t="s">
        <v>6521</v>
      </c>
      <c r="G11416" t="s">
        <v>117</v>
      </c>
      <c r="H11416" t="s">
        <v>118</v>
      </c>
      <c r="I11416" t="s">
        <v>6051</v>
      </c>
      <c r="J11416" t="s">
        <v>5370</v>
      </c>
      <c r="K11416">
        <v>1</v>
      </c>
    </row>
    <row r="11417" spans="1:11" x14ac:dyDescent="0.25">
      <c r="A11417" t="s">
        <v>6522</v>
      </c>
      <c r="C11417" t="s">
        <v>6430</v>
      </c>
      <c r="D11417" t="s">
        <v>6523</v>
      </c>
      <c r="E11417" t="s">
        <v>6524</v>
      </c>
      <c r="F11417" t="s">
        <v>6525</v>
      </c>
      <c r="G11417" t="s">
        <v>314</v>
      </c>
      <c r="H11417" t="s">
        <v>6526</v>
      </c>
      <c r="I11417" t="s">
        <v>6051</v>
      </c>
      <c r="J11417" t="s">
        <v>5370</v>
      </c>
      <c r="K11417">
        <v>1</v>
      </c>
    </row>
    <row r="11418" spans="1:11" x14ac:dyDescent="0.25">
      <c r="A11418" t="s">
        <v>6527</v>
      </c>
      <c r="C11418" t="s">
        <v>6528</v>
      </c>
      <c r="D11418" t="s">
        <v>6529</v>
      </c>
      <c r="F11418" t="s">
        <v>6530</v>
      </c>
      <c r="G11418" t="s">
        <v>16</v>
      </c>
      <c r="H11418" t="s">
        <v>17</v>
      </c>
      <c r="I11418" t="s">
        <v>6051</v>
      </c>
      <c r="J11418" t="s">
        <v>5370</v>
      </c>
      <c r="K11418">
        <v>1</v>
      </c>
    </row>
    <row r="11419" spans="1:11" x14ac:dyDescent="0.25">
      <c r="A11419" t="s">
        <v>6531</v>
      </c>
      <c r="B11419" t="s">
        <v>6532</v>
      </c>
      <c r="C11419" t="s">
        <v>6533</v>
      </c>
      <c r="D11419" t="s">
        <v>2863</v>
      </c>
      <c r="F11419" t="s">
        <v>6381</v>
      </c>
      <c r="G11419" t="s">
        <v>117</v>
      </c>
      <c r="H11419" t="s">
        <v>118</v>
      </c>
      <c r="I11419" t="s">
        <v>6051</v>
      </c>
      <c r="J11419" t="s">
        <v>5370</v>
      </c>
      <c r="K11419">
        <v>1</v>
      </c>
    </row>
    <row r="11420" spans="1:11" x14ac:dyDescent="0.25">
      <c r="A11420" t="s">
        <v>6534</v>
      </c>
      <c r="B11420" t="s">
        <v>6535</v>
      </c>
      <c r="C11420" t="s">
        <v>6430</v>
      </c>
      <c r="D11420" t="s">
        <v>1099</v>
      </c>
      <c r="E11420" t="s">
        <v>6536</v>
      </c>
      <c r="F11420" t="s">
        <v>6537</v>
      </c>
      <c r="G11420" t="s">
        <v>314</v>
      </c>
      <c r="H11420" t="s">
        <v>846</v>
      </c>
      <c r="I11420" t="s">
        <v>6051</v>
      </c>
      <c r="J11420" t="s">
        <v>5370</v>
      </c>
      <c r="K11420">
        <v>1</v>
      </c>
    </row>
    <row r="11421" spans="1:11" x14ac:dyDescent="0.25">
      <c r="A11421" t="s">
        <v>6538</v>
      </c>
      <c r="B11421" t="s">
        <v>6539</v>
      </c>
      <c r="C11421" t="s">
        <v>6430</v>
      </c>
      <c r="D11421" t="s">
        <v>6455</v>
      </c>
      <c r="E11421" t="s">
        <v>6540</v>
      </c>
      <c r="F11421" t="s">
        <v>6541</v>
      </c>
      <c r="G11421" t="s">
        <v>314</v>
      </c>
      <c r="H11421" t="s">
        <v>846</v>
      </c>
      <c r="I11421" t="s">
        <v>6051</v>
      </c>
      <c r="J11421" t="s">
        <v>5370</v>
      </c>
      <c r="K11421">
        <v>1</v>
      </c>
    </row>
    <row r="11422" spans="1:11" x14ac:dyDescent="0.25">
      <c r="A11422" t="s">
        <v>6542</v>
      </c>
      <c r="C11422" t="s">
        <v>6434</v>
      </c>
      <c r="D11422" t="s">
        <v>5560</v>
      </c>
      <c r="F11422" t="s">
        <v>666</v>
      </c>
      <c r="G11422" t="s">
        <v>16</v>
      </c>
      <c r="H11422" t="s">
        <v>30</v>
      </c>
      <c r="I11422" t="s">
        <v>6051</v>
      </c>
      <c r="J11422" t="s">
        <v>5370</v>
      </c>
      <c r="K11422">
        <v>1</v>
      </c>
    </row>
    <row r="11423" spans="1:11" x14ac:dyDescent="0.25">
      <c r="A11423" t="s">
        <v>6543</v>
      </c>
      <c r="C11423" t="s">
        <v>6434</v>
      </c>
      <c r="D11423" t="s">
        <v>3841</v>
      </c>
      <c r="F11423" t="s">
        <v>666</v>
      </c>
      <c r="G11423" t="s">
        <v>16</v>
      </c>
      <c r="H11423" t="s">
        <v>30</v>
      </c>
      <c r="I11423" t="s">
        <v>6051</v>
      </c>
      <c r="J11423" t="s">
        <v>5370</v>
      </c>
      <c r="K11423">
        <v>1</v>
      </c>
    </row>
    <row r="11424" spans="1:11" x14ac:dyDescent="0.25">
      <c r="A11424" t="s">
        <v>6544</v>
      </c>
      <c r="C11424" t="s">
        <v>6545</v>
      </c>
      <c r="D11424" t="s">
        <v>5508</v>
      </c>
      <c r="E11424" t="s">
        <v>6546</v>
      </c>
      <c r="F11424" t="s">
        <v>1374</v>
      </c>
      <c r="G11424" t="s">
        <v>16</v>
      </c>
      <c r="H11424" t="s">
        <v>30</v>
      </c>
      <c r="I11424" t="s">
        <v>6051</v>
      </c>
      <c r="J11424" t="s">
        <v>5370</v>
      </c>
      <c r="K11424">
        <v>1</v>
      </c>
    </row>
    <row r="11425" spans="1:11" x14ac:dyDescent="0.25">
      <c r="A11425" t="s">
        <v>4950</v>
      </c>
      <c r="C11425" t="s">
        <v>4951</v>
      </c>
      <c r="D11425" t="s">
        <v>682</v>
      </c>
      <c r="E11425" t="s">
        <v>4952</v>
      </c>
      <c r="F11425" t="s">
        <v>4953</v>
      </c>
      <c r="G11425" t="s">
        <v>48</v>
      </c>
      <c r="H11425" t="s">
        <v>49</v>
      </c>
      <c r="I11425" t="s">
        <v>6051</v>
      </c>
      <c r="J11425" t="s">
        <v>5370</v>
      </c>
      <c r="K11425">
        <v>1</v>
      </c>
    </row>
    <row r="11426" spans="1:11" x14ac:dyDescent="0.25">
      <c r="A11426" t="s">
        <v>6547</v>
      </c>
      <c r="C11426" t="s">
        <v>6548</v>
      </c>
      <c r="D11426" t="s">
        <v>734</v>
      </c>
      <c r="E11426" t="s">
        <v>6549</v>
      </c>
      <c r="F11426" t="s">
        <v>6550</v>
      </c>
      <c r="G11426" t="s">
        <v>314</v>
      </c>
      <c r="H11426" t="s">
        <v>3126</v>
      </c>
      <c r="I11426" t="s">
        <v>6051</v>
      </c>
      <c r="J11426" t="s">
        <v>5370</v>
      </c>
      <c r="K11426">
        <v>1</v>
      </c>
    </row>
    <row r="11427" spans="1:11" x14ac:dyDescent="0.25">
      <c r="A11427" t="s">
        <v>6551</v>
      </c>
      <c r="C11427" t="s">
        <v>6552</v>
      </c>
      <c r="D11427" t="s">
        <v>2374</v>
      </c>
      <c r="E11427" t="s">
        <v>6553</v>
      </c>
      <c r="F11427" t="s">
        <v>6554</v>
      </c>
      <c r="G11427" t="s">
        <v>16</v>
      </c>
      <c r="H11427" t="s">
        <v>30</v>
      </c>
      <c r="I11427" t="s">
        <v>6051</v>
      </c>
      <c r="J11427" t="s">
        <v>5370</v>
      </c>
      <c r="K11427">
        <v>1</v>
      </c>
    </row>
    <row r="11428" spans="1:11" x14ac:dyDescent="0.25">
      <c r="A11428" t="s">
        <v>6555</v>
      </c>
      <c r="B11428" t="s">
        <v>6556</v>
      </c>
      <c r="C11428" t="s">
        <v>6557</v>
      </c>
      <c r="D11428" t="s">
        <v>6558</v>
      </c>
      <c r="E11428" t="s">
        <v>6559</v>
      </c>
      <c r="F11428" t="s">
        <v>160</v>
      </c>
      <c r="G11428" t="s">
        <v>48</v>
      </c>
      <c r="H11428" t="s">
        <v>41</v>
      </c>
      <c r="I11428" t="s">
        <v>6051</v>
      </c>
      <c r="J11428" t="s">
        <v>5370</v>
      </c>
      <c r="K11428">
        <v>1</v>
      </c>
    </row>
    <row r="11429" spans="1:11" x14ac:dyDescent="0.25">
      <c r="A11429" t="s">
        <v>6560</v>
      </c>
      <c r="B11429" t="s">
        <v>6561</v>
      </c>
      <c r="C11429" t="s">
        <v>6552</v>
      </c>
      <c r="D11429" t="s">
        <v>2530</v>
      </c>
      <c r="E11429" t="s">
        <v>6562</v>
      </c>
      <c r="F11429" t="s">
        <v>6563</v>
      </c>
      <c r="G11429" t="s">
        <v>16</v>
      </c>
      <c r="H11429" t="s">
        <v>30</v>
      </c>
      <c r="I11429" t="s">
        <v>6051</v>
      </c>
      <c r="J11429" t="s">
        <v>5370</v>
      </c>
      <c r="K11429">
        <v>1</v>
      </c>
    </row>
    <row r="11430" spans="1:11" x14ac:dyDescent="0.25">
      <c r="A11430" t="s">
        <v>6564</v>
      </c>
      <c r="C11430" t="s">
        <v>6565</v>
      </c>
      <c r="D11430" t="s">
        <v>6566</v>
      </c>
      <c r="E11430" t="s">
        <v>6567</v>
      </c>
      <c r="F11430" t="s">
        <v>6568</v>
      </c>
      <c r="G11430" t="s">
        <v>48</v>
      </c>
      <c r="H11430" t="s">
        <v>49</v>
      </c>
      <c r="I11430" t="s">
        <v>6051</v>
      </c>
      <c r="J11430" t="s">
        <v>5370</v>
      </c>
      <c r="K11430">
        <v>1</v>
      </c>
    </row>
    <row r="11431" spans="1:11" x14ac:dyDescent="0.25">
      <c r="A11431" t="s">
        <v>6569</v>
      </c>
      <c r="B11431" t="s">
        <v>6570</v>
      </c>
      <c r="C11431" t="s">
        <v>6571</v>
      </c>
      <c r="D11431" t="s">
        <v>3254</v>
      </c>
      <c r="F11431" t="s">
        <v>6381</v>
      </c>
      <c r="G11431" t="s">
        <v>117</v>
      </c>
      <c r="H11431" t="s">
        <v>118</v>
      </c>
      <c r="I11431" t="s">
        <v>6051</v>
      </c>
      <c r="J11431" t="s">
        <v>5370</v>
      </c>
      <c r="K11431">
        <v>1</v>
      </c>
    </row>
    <row r="11432" spans="1:11" x14ac:dyDescent="0.25">
      <c r="A11432" t="s">
        <v>6572</v>
      </c>
      <c r="B11432" t="s">
        <v>6573</v>
      </c>
      <c r="C11432" t="s">
        <v>6574</v>
      </c>
      <c r="D11432" t="s">
        <v>6575</v>
      </c>
      <c r="E11432" t="s">
        <v>6576</v>
      </c>
      <c r="F11432" t="s">
        <v>6060</v>
      </c>
      <c r="G11432" t="s">
        <v>48</v>
      </c>
      <c r="H11432" t="s">
        <v>49</v>
      </c>
      <c r="I11432" t="s">
        <v>6051</v>
      </c>
      <c r="J11432" t="s">
        <v>5370</v>
      </c>
      <c r="K11432">
        <v>1</v>
      </c>
    </row>
    <row r="11433" spans="1:11" x14ac:dyDescent="0.25">
      <c r="A11433" t="s">
        <v>6577</v>
      </c>
      <c r="B11433" t="s">
        <v>6578</v>
      </c>
      <c r="C11433" t="s">
        <v>6579</v>
      </c>
      <c r="D11433" t="s">
        <v>6580</v>
      </c>
      <c r="E11433" t="s">
        <v>6581</v>
      </c>
      <c r="F11433" t="s">
        <v>6457</v>
      </c>
      <c r="G11433" t="s">
        <v>314</v>
      </c>
      <c r="H11433" t="s">
        <v>846</v>
      </c>
      <c r="I11433" t="s">
        <v>6051</v>
      </c>
      <c r="J11433" t="s">
        <v>5370</v>
      </c>
      <c r="K11433">
        <v>1</v>
      </c>
    </row>
    <row r="11434" spans="1:11" x14ac:dyDescent="0.25">
      <c r="A11434" t="s">
        <v>6582</v>
      </c>
      <c r="B11434" t="s">
        <v>6583</v>
      </c>
      <c r="C11434" t="s">
        <v>6584</v>
      </c>
      <c r="D11434" t="s">
        <v>734</v>
      </c>
      <c r="E11434" t="s">
        <v>6585</v>
      </c>
      <c r="F11434" t="s">
        <v>6586</v>
      </c>
      <c r="G11434" t="s">
        <v>314</v>
      </c>
      <c r="H11434" t="s">
        <v>846</v>
      </c>
      <c r="I11434" t="s">
        <v>6051</v>
      </c>
      <c r="J11434" t="s">
        <v>5370</v>
      </c>
      <c r="K11434">
        <v>1</v>
      </c>
    </row>
    <row r="11435" spans="1:11" x14ac:dyDescent="0.25">
      <c r="A11435" t="s">
        <v>6587</v>
      </c>
      <c r="C11435" t="s">
        <v>6588</v>
      </c>
      <c r="D11435" t="s">
        <v>6589</v>
      </c>
      <c r="E11435" t="s">
        <v>6590</v>
      </c>
      <c r="F11435" t="s">
        <v>3119</v>
      </c>
      <c r="G11435" t="s">
        <v>16</v>
      </c>
      <c r="H11435" t="s">
        <v>30</v>
      </c>
      <c r="I11435" t="s">
        <v>6051</v>
      </c>
      <c r="J11435" t="s">
        <v>5370</v>
      </c>
      <c r="K11435">
        <v>1</v>
      </c>
    </row>
    <row r="11436" spans="1:11" x14ac:dyDescent="0.25">
      <c r="A11436" t="s">
        <v>6591</v>
      </c>
      <c r="C11436" t="s">
        <v>6592</v>
      </c>
      <c r="D11436" t="s">
        <v>6593</v>
      </c>
      <c r="E11436" t="s">
        <v>6594</v>
      </c>
      <c r="F11436" t="s">
        <v>6595</v>
      </c>
      <c r="G11436" t="s">
        <v>247</v>
      </c>
      <c r="H11436" t="s">
        <v>30</v>
      </c>
      <c r="I11436" t="s">
        <v>6051</v>
      </c>
      <c r="J11436" t="s">
        <v>5370</v>
      </c>
      <c r="K11436">
        <v>1</v>
      </c>
    </row>
    <row r="11437" spans="1:11" x14ac:dyDescent="0.25">
      <c r="A11437" t="s">
        <v>6596</v>
      </c>
      <c r="C11437" t="s">
        <v>6597</v>
      </c>
      <c r="D11437" t="s">
        <v>6598</v>
      </c>
      <c r="E11437" t="s">
        <v>6599</v>
      </c>
      <c r="F11437" t="s">
        <v>6600</v>
      </c>
      <c r="G11437" t="s">
        <v>16</v>
      </c>
      <c r="H11437" t="s">
        <v>30</v>
      </c>
      <c r="I11437" t="s">
        <v>6051</v>
      </c>
      <c r="J11437" t="s">
        <v>5370</v>
      </c>
      <c r="K11437">
        <v>1</v>
      </c>
    </row>
    <row r="11438" spans="1:11" x14ac:dyDescent="0.25">
      <c r="A11438" t="s">
        <v>6601</v>
      </c>
      <c r="B11438" t="s">
        <v>6602</v>
      </c>
      <c r="C11438" t="s">
        <v>6603</v>
      </c>
      <c r="D11438" t="s">
        <v>3467</v>
      </c>
      <c r="E11438" t="s">
        <v>6604</v>
      </c>
      <c r="F11438" t="s">
        <v>6060</v>
      </c>
      <c r="G11438" t="s">
        <v>48</v>
      </c>
      <c r="H11438" t="s">
        <v>49</v>
      </c>
      <c r="I11438" t="s">
        <v>6051</v>
      </c>
      <c r="J11438" t="s">
        <v>5370</v>
      </c>
      <c r="K11438">
        <v>1</v>
      </c>
    </row>
    <row r="11439" spans="1:11" x14ac:dyDescent="0.25">
      <c r="A11439" t="s">
        <v>6605</v>
      </c>
      <c r="C11439" t="s">
        <v>6606</v>
      </c>
      <c r="D11439" t="s">
        <v>280</v>
      </c>
      <c r="E11439" t="s">
        <v>6607</v>
      </c>
      <c r="F11439" t="s">
        <v>3577</v>
      </c>
      <c r="G11439" t="s">
        <v>16</v>
      </c>
      <c r="H11439" t="s">
        <v>30</v>
      </c>
      <c r="I11439" t="s">
        <v>6051</v>
      </c>
      <c r="J11439" t="s">
        <v>5370</v>
      </c>
      <c r="K11439">
        <v>1</v>
      </c>
    </row>
    <row r="11440" spans="1:11" x14ac:dyDescent="0.25">
      <c r="A11440" t="s">
        <v>6608</v>
      </c>
      <c r="B11440" t="s">
        <v>6609</v>
      </c>
      <c r="C11440" t="s">
        <v>6610</v>
      </c>
      <c r="D11440" t="s">
        <v>6611</v>
      </c>
      <c r="E11440" t="s">
        <v>6612</v>
      </c>
      <c r="F11440" t="s">
        <v>6613</v>
      </c>
      <c r="G11440" t="s">
        <v>117</v>
      </c>
      <c r="H11440" t="s">
        <v>118</v>
      </c>
      <c r="I11440" t="s">
        <v>6051</v>
      </c>
      <c r="J11440" t="s">
        <v>5370</v>
      </c>
      <c r="K11440">
        <v>1</v>
      </c>
    </row>
    <row r="11441" spans="1:11" x14ac:dyDescent="0.25">
      <c r="A11441" t="s">
        <v>6614</v>
      </c>
      <c r="B11441" t="s">
        <v>6615</v>
      </c>
      <c r="C11441" t="s">
        <v>6616</v>
      </c>
      <c r="D11441" t="s">
        <v>6617</v>
      </c>
      <c r="E11441" t="s">
        <v>6618</v>
      </c>
      <c r="F11441" t="s">
        <v>6308</v>
      </c>
      <c r="G11441" t="s">
        <v>48</v>
      </c>
      <c r="H11441" t="s">
        <v>49</v>
      </c>
      <c r="I11441" t="s">
        <v>6051</v>
      </c>
      <c r="J11441" t="s">
        <v>5370</v>
      </c>
      <c r="K11441">
        <v>1</v>
      </c>
    </row>
    <row r="11442" spans="1:11" x14ac:dyDescent="0.25">
      <c r="A11442" t="s">
        <v>6619</v>
      </c>
      <c r="C11442" t="s">
        <v>6620</v>
      </c>
      <c r="D11442" t="s">
        <v>6621</v>
      </c>
      <c r="E11442" t="s">
        <v>6622</v>
      </c>
      <c r="F11442" t="s">
        <v>6623</v>
      </c>
      <c r="G11442" t="s">
        <v>117</v>
      </c>
      <c r="H11442" t="s">
        <v>118</v>
      </c>
      <c r="I11442" t="s">
        <v>6051</v>
      </c>
      <c r="J11442" t="s">
        <v>5370</v>
      </c>
      <c r="K11442">
        <v>1</v>
      </c>
    </row>
    <row r="11443" spans="1:11" x14ac:dyDescent="0.25">
      <c r="A11443" t="s">
        <v>6624</v>
      </c>
      <c r="B11443" t="s">
        <v>6625</v>
      </c>
      <c r="C11443" t="s">
        <v>6626</v>
      </c>
      <c r="D11443" t="s">
        <v>6627</v>
      </c>
      <c r="E11443" t="s">
        <v>6628</v>
      </c>
      <c r="F11443" t="s">
        <v>6629</v>
      </c>
      <c r="G11443" t="s">
        <v>48</v>
      </c>
      <c r="H11443" t="s">
        <v>49</v>
      </c>
      <c r="I11443" t="s">
        <v>6051</v>
      </c>
      <c r="J11443" t="s">
        <v>5370</v>
      </c>
      <c r="K11443">
        <v>1</v>
      </c>
    </row>
    <row r="11444" spans="1:11" x14ac:dyDescent="0.25">
      <c r="A11444" t="s">
        <v>6630</v>
      </c>
      <c r="B11444" t="s">
        <v>6631</v>
      </c>
      <c r="C11444" t="s">
        <v>6632</v>
      </c>
      <c r="D11444" t="s">
        <v>912</v>
      </c>
      <c r="E11444" t="s">
        <v>6633</v>
      </c>
      <c r="F11444" t="s">
        <v>6521</v>
      </c>
      <c r="G11444" t="s">
        <v>117</v>
      </c>
      <c r="H11444" t="s">
        <v>118</v>
      </c>
      <c r="I11444" t="s">
        <v>6051</v>
      </c>
      <c r="J11444" t="s">
        <v>5370</v>
      </c>
      <c r="K11444">
        <v>1</v>
      </c>
    </row>
    <row r="11445" spans="1:11" x14ac:dyDescent="0.25">
      <c r="A11445" t="s">
        <v>6634</v>
      </c>
      <c r="B11445" t="s">
        <v>6635</v>
      </c>
      <c r="C11445" t="s">
        <v>6636</v>
      </c>
      <c r="D11445" t="s">
        <v>4287</v>
      </c>
      <c r="E11445" t="s">
        <v>6637</v>
      </c>
      <c r="F11445" t="s">
        <v>6638</v>
      </c>
      <c r="G11445" t="s">
        <v>64</v>
      </c>
      <c r="H11445" t="s">
        <v>574</v>
      </c>
      <c r="I11445" t="s">
        <v>6051</v>
      </c>
      <c r="J11445" t="s">
        <v>5370</v>
      </c>
      <c r="K11445">
        <v>1</v>
      </c>
    </row>
    <row r="11446" spans="1:11" x14ac:dyDescent="0.25">
      <c r="A11446" t="s">
        <v>6639</v>
      </c>
      <c r="B11446" t="s">
        <v>6640</v>
      </c>
      <c r="C11446" t="s">
        <v>6641</v>
      </c>
      <c r="D11446" t="s">
        <v>6642</v>
      </c>
      <c r="E11446" t="s">
        <v>6643</v>
      </c>
      <c r="F11446" t="s">
        <v>1617</v>
      </c>
      <c r="G11446" t="s">
        <v>16</v>
      </c>
      <c r="H11446" t="s">
        <v>30</v>
      </c>
      <c r="I11446" t="s">
        <v>6051</v>
      </c>
      <c r="J11446" t="s">
        <v>5370</v>
      </c>
      <c r="K11446">
        <v>1</v>
      </c>
    </row>
    <row r="11447" spans="1:11" x14ac:dyDescent="0.25">
      <c r="A11447" t="s">
        <v>6644</v>
      </c>
      <c r="B11447" t="s">
        <v>6645</v>
      </c>
      <c r="C11447" t="s">
        <v>6646</v>
      </c>
      <c r="D11447" t="s">
        <v>6647</v>
      </c>
      <c r="E11447" t="s">
        <v>6648</v>
      </c>
      <c r="F11447" t="s">
        <v>6649</v>
      </c>
      <c r="G11447" t="s">
        <v>84</v>
      </c>
      <c r="H11447" t="s">
        <v>85</v>
      </c>
      <c r="I11447" t="s">
        <v>6051</v>
      </c>
      <c r="J11447" t="s">
        <v>5370</v>
      </c>
      <c r="K11447">
        <v>1</v>
      </c>
    </row>
    <row r="11448" spans="1:11" x14ac:dyDescent="0.25">
      <c r="A11448" t="s">
        <v>6650</v>
      </c>
      <c r="C11448" t="s">
        <v>6651</v>
      </c>
      <c r="D11448" t="s">
        <v>6652</v>
      </c>
      <c r="F11448" t="s">
        <v>6653</v>
      </c>
      <c r="G11448" t="s">
        <v>117</v>
      </c>
      <c r="H11448" t="s">
        <v>118</v>
      </c>
      <c r="I11448" t="s">
        <v>6051</v>
      </c>
      <c r="J11448" t="s">
        <v>5370</v>
      </c>
      <c r="K11448">
        <v>1</v>
      </c>
    </row>
    <row r="11449" spans="1:11" x14ac:dyDescent="0.25">
      <c r="A11449" t="s">
        <v>6654</v>
      </c>
      <c r="B11449" t="s">
        <v>6655</v>
      </c>
      <c r="C11449" t="s">
        <v>6656</v>
      </c>
      <c r="D11449" t="s">
        <v>6657</v>
      </c>
      <c r="E11449" t="s">
        <v>6658</v>
      </c>
      <c r="F11449" t="s">
        <v>366</v>
      </c>
      <c r="G11449" t="s">
        <v>48</v>
      </c>
      <c r="H11449" t="s">
        <v>49</v>
      </c>
      <c r="I11449" t="s">
        <v>6051</v>
      </c>
      <c r="J11449" t="s">
        <v>5370</v>
      </c>
      <c r="K11449">
        <v>1</v>
      </c>
    </row>
    <row r="11450" spans="1:11" x14ac:dyDescent="0.25">
      <c r="A11450" t="s">
        <v>6659</v>
      </c>
      <c r="C11450" t="s">
        <v>6660</v>
      </c>
      <c r="D11450" t="s">
        <v>6265</v>
      </c>
      <c r="F11450" t="s">
        <v>6661</v>
      </c>
      <c r="G11450" t="s">
        <v>56</v>
      </c>
      <c r="H11450" t="s">
        <v>248</v>
      </c>
      <c r="I11450" t="s">
        <v>6051</v>
      </c>
      <c r="J11450" t="s">
        <v>5370</v>
      </c>
      <c r="K11450">
        <v>1</v>
      </c>
    </row>
    <row r="11451" spans="1:11" x14ac:dyDescent="0.25">
      <c r="A11451" t="s">
        <v>6662</v>
      </c>
      <c r="B11451" t="s">
        <v>6663</v>
      </c>
      <c r="C11451" t="s">
        <v>6664</v>
      </c>
      <c r="D11451" t="s">
        <v>6665</v>
      </c>
      <c r="E11451" t="s">
        <v>6666</v>
      </c>
      <c r="F11451" t="s">
        <v>6667</v>
      </c>
      <c r="G11451" t="s">
        <v>16</v>
      </c>
      <c r="H11451" t="s">
        <v>30</v>
      </c>
      <c r="I11451" t="s">
        <v>6051</v>
      </c>
      <c r="J11451" t="s">
        <v>5370</v>
      </c>
      <c r="K11451">
        <v>1</v>
      </c>
    </row>
    <row r="11452" spans="1:11" x14ac:dyDescent="0.25">
      <c r="A11452" t="s">
        <v>6668</v>
      </c>
      <c r="C11452" t="s">
        <v>6669</v>
      </c>
      <c r="D11452" t="s">
        <v>6670</v>
      </c>
      <c r="E11452" t="s">
        <v>6671</v>
      </c>
      <c r="F11452" t="s">
        <v>6672</v>
      </c>
      <c r="G11452" t="s">
        <v>16</v>
      </c>
      <c r="H11452" t="s">
        <v>30</v>
      </c>
      <c r="I11452" t="s">
        <v>6051</v>
      </c>
      <c r="J11452" t="s">
        <v>5370</v>
      </c>
      <c r="K11452">
        <v>1</v>
      </c>
    </row>
    <row r="11453" spans="1:11" x14ac:dyDescent="0.25">
      <c r="A11453" t="s">
        <v>6673</v>
      </c>
      <c r="C11453" t="s">
        <v>6674</v>
      </c>
      <c r="D11453" t="s">
        <v>3538</v>
      </c>
      <c r="E11453" t="s">
        <v>6675</v>
      </c>
      <c r="F11453" t="s">
        <v>6676</v>
      </c>
      <c r="G11453" t="s">
        <v>84</v>
      </c>
      <c r="H11453" t="s">
        <v>85</v>
      </c>
      <c r="I11453" t="s">
        <v>6051</v>
      </c>
      <c r="J11453" t="s">
        <v>5370</v>
      </c>
      <c r="K11453">
        <v>1</v>
      </c>
    </row>
    <row r="11454" spans="1:11" x14ac:dyDescent="0.25">
      <c r="A11454" t="s">
        <v>6677</v>
      </c>
      <c r="B11454" t="s">
        <v>6677</v>
      </c>
      <c r="C11454" t="s">
        <v>6678</v>
      </c>
      <c r="D11454" t="s">
        <v>1599</v>
      </c>
      <c r="E11454" t="s">
        <v>6679</v>
      </c>
      <c r="F11454" t="s">
        <v>6680</v>
      </c>
      <c r="G11454" t="s">
        <v>64</v>
      </c>
      <c r="H11454" t="s">
        <v>65</v>
      </c>
      <c r="I11454" t="s">
        <v>6051</v>
      </c>
      <c r="J11454" t="s">
        <v>5370</v>
      </c>
      <c r="K11454">
        <v>1</v>
      </c>
    </row>
    <row r="11455" spans="1:11" x14ac:dyDescent="0.25">
      <c r="A11455" t="s">
        <v>6681</v>
      </c>
      <c r="C11455" t="s">
        <v>6682</v>
      </c>
      <c r="D11455" t="s">
        <v>5227</v>
      </c>
      <c r="E11455" t="s">
        <v>6683</v>
      </c>
      <c r="F11455" t="s">
        <v>35</v>
      </c>
      <c r="G11455" t="s">
        <v>16</v>
      </c>
      <c r="H11455" t="s">
        <v>30</v>
      </c>
      <c r="I11455" t="s">
        <v>6051</v>
      </c>
      <c r="J11455" t="s">
        <v>5370</v>
      </c>
      <c r="K11455">
        <v>1</v>
      </c>
    </row>
    <row r="11456" spans="1:11" x14ac:dyDescent="0.25">
      <c r="A11456" t="s">
        <v>6684</v>
      </c>
      <c r="B11456" t="s">
        <v>6685</v>
      </c>
      <c r="C11456" t="s">
        <v>6686</v>
      </c>
      <c r="D11456" t="s">
        <v>4163</v>
      </c>
      <c r="F11456" t="s">
        <v>6381</v>
      </c>
      <c r="G11456" t="s">
        <v>117</v>
      </c>
      <c r="H11456" t="s">
        <v>118</v>
      </c>
      <c r="I11456" t="s">
        <v>6051</v>
      </c>
      <c r="J11456" t="s">
        <v>5370</v>
      </c>
      <c r="K11456">
        <v>1</v>
      </c>
    </row>
    <row r="11457" spans="1:11" x14ac:dyDescent="0.25">
      <c r="A11457" t="s">
        <v>6687</v>
      </c>
      <c r="B11457" t="s">
        <v>6688</v>
      </c>
      <c r="C11457" t="s">
        <v>6689</v>
      </c>
      <c r="D11457" t="s">
        <v>6690</v>
      </c>
      <c r="E11457" t="s">
        <v>6691</v>
      </c>
      <c r="F11457" t="s">
        <v>6692</v>
      </c>
      <c r="G11457" t="s">
        <v>64</v>
      </c>
      <c r="H11457" t="s">
        <v>6065</v>
      </c>
      <c r="I11457" t="s">
        <v>6051</v>
      </c>
      <c r="J11457" t="s">
        <v>5370</v>
      </c>
      <c r="K11457">
        <v>1</v>
      </c>
    </row>
    <row r="11458" spans="1:11" x14ac:dyDescent="0.25">
      <c r="A11458" t="s">
        <v>6693</v>
      </c>
      <c r="B11458" t="s">
        <v>6694</v>
      </c>
      <c r="C11458" t="s">
        <v>6695</v>
      </c>
      <c r="D11458" t="s">
        <v>6696</v>
      </c>
      <c r="E11458" t="s">
        <v>6697</v>
      </c>
      <c r="F11458" t="s">
        <v>6360</v>
      </c>
      <c r="G11458" t="s">
        <v>117</v>
      </c>
      <c r="H11458" t="s">
        <v>6361</v>
      </c>
      <c r="I11458" t="s">
        <v>6051</v>
      </c>
      <c r="J11458" t="s">
        <v>5370</v>
      </c>
      <c r="K11458">
        <v>1</v>
      </c>
    </row>
    <row r="11459" spans="1:11" x14ac:dyDescent="0.25">
      <c r="A11459" t="s">
        <v>6698</v>
      </c>
      <c r="C11459" t="s">
        <v>6699</v>
      </c>
      <c r="D11459" t="s">
        <v>6700</v>
      </c>
      <c r="E11459" t="s">
        <v>6701</v>
      </c>
      <c r="F11459" t="s">
        <v>6702</v>
      </c>
      <c r="G11459" t="s">
        <v>16</v>
      </c>
      <c r="H11459" t="s">
        <v>17</v>
      </c>
      <c r="I11459" t="s">
        <v>6051</v>
      </c>
      <c r="J11459" t="s">
        <v>5370</v>
      </c>
      <c r="K11459">
        <v>1</v>
      </c>
    </row>
    <row r="11460" spans="1:11" x14ac:dyDescent="0.25">
      <c r="A11460" t="s">
        <v>6703</v>
      </c>
      <c r="C11460" t="s">
        <v>6699</v>
      </c>
      <c r="D11460" t="s">
        <v>6704</v>
      </c>
      <c r="E11460" t="s">
        <v>6705</v>
      </c>
      <c r="F11460" t="s">
        <v>6702</v>
      </c>
      <c r="G11460" t="s">
        <v>16</v>
      </c>
      <c r="H11460" t="s">
        <v>17</v>
      </c>
      <c r="I11460" t="s">
        <v>6051</v>
      </c>
      <c r="J11460" t="s">
        <v>5370</v>
      </c>
      <c r="K11460">
        <v>1</v>
      </c>
    </row>
    <row r="11461" spans="1:11" x14ac:dyDescent="0.25">
      <c r="A11461" t="s">
        <v>6706</v>
      </c>
      <c r="B11461" t="s">
        <v>6707</v>
      </c>
      <c r="C11461" t="s">
        <v>6708</v>
      </c>
      <c r="D11461" t="s">
        <v>6709</v>
      </c>
      <c r="E11461" t="s">
        <v>6710</v>
      </c>
      <c r="F11461" t="s">
        <v>4855</v>
      </c>
      <c r="G11461" t="s">
        <v>84</v>
      </c>
      <c r="H11461" t="s">
        <v>110</v>
      </c>
      <c r="I11461" t="s">
        <v>6051</v>
      </c>
      <c r="J11461" t="s">
        <v>5370</v>
      </c>
      <c r="K11461">
        <v>1</v>
      </c>
    </row>
    <row r="11462" spans="1:11" x14ac:dyDescent="0.25">
      <c r="A11462" t="s">
        <v>6711</v>
      </c>
      <c r="C11462" t="s">
        <v>6712</v>
      </c>
      <c r="D11462" t="s">
        <v>6713</v>
      </c>
      <c r="E11462" t="s">
        <v>6714</v>
      </c>
      <c r="F11462" t="s">
        <v>6715</v>
      </c>
      <c r="G11462" t="s">
        <v>16</v>
      </c>
      <c r="H11462" t="s">
        <v>17</v>
      </c>
      <c r="I11462" t="s">
        <v>6051</v>
      </c>
      <c r="J11462" t="s">
        <v>5370</v>
      </c>
      <c r="K11462">
        <v>1</v>
      </c>
    </row>
    <row r="11463" spans="1:11" x14ac:dyDescent="0.25">
      <c r="A11463" t="s">
        <v>6716</v>
      </c>
      <c r="C11463" t="s">
        <v>6717</v>
      </c>
      <c r="D11463" t="s">
        <v>6718</v>
      </c>
      <c r="E11463" t="s">
        <v>6719</v>
      </c>
      <c r="F11463" t="s">
        <v>6720</v>
      </c>
      <c r="G11463" t="s">
        <v>48</v>
      </c>
      <c r="H11463" t="s">
        <v>1167</v>
      </c>
      <c r="I11463" t="s">
        <v>6051</v>
      </c>
      <c r="J11463" t="s">
        <v>5370</v>
      </c>
      <c r="K11463">
        <v>1</v>
      </c>
    </row>
    <row r="11464" spans="1:11" x14ac:dyDescent="0.25">
      <c r="A11464" t="s">
        <v>6721</v>
      </c>
      <c r="B11464" t="s">
        <v>6722</v>
      </c>
      <c r="C11464" t="s">
        <v>6641</v>
      </c>
      <c r="D11464" t="s">
        <v>2556</v>
      </c>
      <c r="E11464" t="s">
        <v>6723</v>
      </c>
      <c r="F11464" t="s">
        <v>1538</v>
      </c>
      <c r="G11464" t="s">
        <v>16</v>
      </c>
      <c r="H11464" t="s">
        <v>30</v>
      </c>
      <c r="I11464" t="s">
        <v>6051</v>
      </c>
      <c r="J11464" t="s">
        <v>5370</v>
      </c>
      <c r="K11464">
        <v>1</v>
      </c>
    </row>
    <row r="11465" spans="1:11" x14ac:dyDescent="0.25">
      <c r="A11465" t="s">
        <v>6724</v>
      </c>
      <c r="C11465" t="s">
        <v>6725</v>
      </c>
      <c r="D11465" t="s">
        <v>3628</v>
      </c>
      <c r="E11465" t="s">
        <v>6726</v>
      </c>
      <c r="F11465" t="s">
        <v>6727</v>
      </c>
      <c r="G11465" t="s">
        <v>314</v>
      </c>
      <c r="H11465" t="s">
        <v>339</v>
      </c>
      <c r="I11465" t="s">
        <v>6051</v>
      </c>
      <c r="J11465" t="s">
        <v>5370</v>
      </c>
      <c r="K11465">
        <v>1</v>
      </c>
    </row>
    <row r="11466" spans="1:11" x14ac:dyDescent="0.25">
      <c r="A11466" t="s">
        <v>6728</v>
      </c>
      <c r="C11466" t="s">
        <v>6729</v>
      </c>
      <c r="D11466" t="s">
        <v>6730</v>
      </c>
      <c r="E11466" t="s">
        <v>6731</v>
      </c>
      <c r="F11466" t="s">
        <v>6732</v>
      </c>
      <c r="G11466" t="s">
        <v>16</v>
      </c>
      <c r="H11466" t="s">
        <v>30</v>
      </c>
      <c r="I11466" t="s">
        <v>6051</v>
      </c>
      <c r="J11466" t="s">
        <v>5370</v>
      </c>
      <c r="K11466">
        <v>1</v>
      </c>
    </row>
    <row r="11467" spans="1:11" x14ac:dyDescent="0.25">
      <c r="A11467" t="s">
        <v>6733</v>
      </c>
      <c r="C11467" t="s">
        <v>6729</v>
      </c>
      <c r="D11467" t="s">
        <v>695</v>
      </c>
      <c r="E11467" t="s">
        <v>6734</v>
      </c>
      <c r="F11467" t="s">
        <v>6735</v>
      </c>
      <c r="G11467" t="s">
        <v>16</v>
      </c>
      <c r="H11467" t="s">
        <v>30</v>
      </c>
      <c r="I11467" t="s">
        <v>6051</v>
      </c>
      <c r="J11467" t="s">
        <v>5370</v>
      </c>
      <c r="K11467">
        <v>1</v>
      </c>
    </row>
    <row r="11468" spans="1:11" x14ac:dyDescent="0.25">
      <c r="A11468" t="s">
        <v>6736</v>
      </c>
      <c r="C11468" t="s">
        <v>6737</v>
      </c>
      <c r="D11468" t="s">
        <v>6738</v>
      </c>
      <c r="F11468" t="s">
        <v>6739</v>
      </c>
      <c r="G11468" t="s">
        <v>117</v>
      </c>
      <c r="H11468" t="s">
        <v>118</v>
      </c>
      <c r="I11468" t="s">
        <v>6051</v>
      </c>
      <c r="J11468" t="s">
        <v>5370</v>
      </c>
      <c r="K11468">
        <v>1</v>
      </c>
    </row>
    <row r="11469" spans="1:11" x14ac:dyDescent="0.25">
      <c r="A11469" t="s">
        <v>6740</v>
      </c>
      <c r="C11469" t="s">
        <v>6741</v>
      </c>
      <c r="D11469" t="s">
        <v>6742</v>
      </c>
      <c r="F11469" t="s">
        <v>6743</v>
      </c>
      <c r="G11469" t="s">
        <v>16</v>
      </c>
      <c r="H11469" t="s">
        <v>261</v>
      </c>
      <c r="I11469" t="s">
        <v>6051</v>
      </c>
      <c r="J11469" t="s">
        <v>5370</v>
      </c>
      <c r="K11469">
        <v>1</v>
      </c>
    </row>
    <row r="11470" spans="1:11" x14ac:dyDescent="0.25">
      <c r="A11470" t="s">
        <v>6744</v>
      </c>
      <c r="C11470" t="s">
        <v>6745</v>
      </c>
      <c r="D11470" t="s">
        <v>6746</v>
      </c>
      <c r="F11470" t="s">
        <v>3387</v>
      </c>
      <c r="G11470" t="s">
        <v>16</v>
      </c>
      <c r="H11470" t="s">
        <v>30</v>
      </c>
      <c r="I11470" t="s">
        <v>6051</v>
      </c>
      <c r="J11470" t="s">
        <v>5370</v>
      </c>
      <c r="K11470">
        <v>1</v>
      </c>
    </row>
    <row r="11471" spans="1:11" x14ac:dyDescent="0.25">
      <c r="A11471" t="s">
        <v>6747</v>
      </c>
      <c r="B11471" t="s">
        <v>6748</v>
      </c>
      <c r="C11471" t="s">
        <v>6749</v>
      </c>
      <c r="D11471" t="s">
        <v>996</v>
      </c>
      <c r="E11471" t="s">
        <v>6750</v>
      </c>
      <c r="F11471" t="s">
        <v>815</v>
      </c>
      <c r="G11471" t="s">
        <v>16</v>
      </c>
      <c r="H11471" t="s">
        <v>30</v>
      </c>
      <c r="I11471" t="s">
        <v>6051</v>
      </c>
      <c r="J11471" t="s">
        <v>5370</v>
      </c>
      <c r="K11471">
        <v>1</v>
      </c>
    </row>
    <row r="11472" spans="1:11" x14ac:dyDescent="0.25">
      <c r="A11472" t="s">
        <v>6751</v>
      </c>
      <c r="B11472" t="s">
        <v>6752</v>
      </c>
      <c r="C11472" t="s">
        <v>6753</v>
      </c>
      <c r="D11472" t="s">
        <v>4282</v>
      </c>
      <c r="E11472" t="s">
        <v>6754</v>
      </c>
      <c r="F11472" t="s">
        <v>6755</v>
      </c>
      <c r="G11472" t="s">
        <v>117</v>
      </c>
      <c r="H11472" t="s">
        <v>6361</v>
      </c>
      <c r="I11472" t="s">
        <v>6051</v>
      </c>
      <c r="J11472" t="s">
        <v>5370</v>
      </c>
      <c r="K11472">
        <v>1</v>
      </c>
    </row>
    <row r="11473" spans="1:11" x14ac:dyDescent="0.25">
      <c r="A11473" t="s">
        <v>6756</v>
      </c>
      <c r="B11473" t="s">
        <v>6757</v>
      </c>
      <c r="C11473" t="s">
        <v>6749</v>
      </c>
      <c r="D11473" t="s">
        <v>5581</v>
      </c>
      <c r="F11473" t="s">
        <v>6758</v>
      </c>
      <c r="G11473" t="s">
        <v>16</v>
      </c>
      <c r="H11473" t="s">
        <v>30</v>
      </c>
      <c r="I11473" t="s">
        <v>6051</v>
      </c>
      <c r="J11473" t="s">
        <v>5370</v>
      </c>
      <c r="K11473">
        <v>1</v>
      </c>
    </row>
    <row r="11474" spans="1:11" x14ac:dyDescent="0.25">
      <c r="A11474" t="s">
        <v>6759</v>
      </c>
      <c r="C11474" t="s">
        <v>6760</v>
      </c>
      <c r="D11474" t="s">
        <v>6439</v>
      </c>
      <c r="F11474" t="s">
        <v>666</v>
      </c>
      <c r="G11474" t="s">
        <v>16</v>
      </c>
      <c r="H11474" t="s">
        <v>30</v>
      </c>
      <c r="I11474" t="s">
        <v>6051</v>
      </c>
      <c r="J11474" t="s">
        <v>5370</v>
      </c>
      <c r="K11474">
        <v>1</v>
      </c>
    </row>
    <row r="11475" spans="1:11" x14ac:dyDescent="0.25">
      <c r="A11475" t="s">
        <v>6761</v>
      </c>
      <c r="B11475" t="s">
        <v>6762</v>
      </c>
      <c r="C11475" t="s">
        <v>6763</v>
      </c>
      <c r="D11475" t="s">
        <v>6764</v>
      </c>
      <c r="E11475" t="s">
        <v>6765</v>
      </c>
      <c r="F11475" t="s">
        <v>6766</v>
      </c>
      <c r="G11475" t="s">
        <v>16</v>
      </c>
      <c r="H11475" t="s">
        <v>30</v>
      </c>
      <c r="I11475" t="s">
        <v>6051</v>
      </c>
      <c r="J11475" t="s">
        <v>5370</v>
      </c>
      <c r="K11475">
        <v>1</v>
      </c>
    </row>
    <row r="11476" spans="1:11" x14ac:dyDescent="0.25">
      <c r="A11476" t="s">
        <v>6767</v>
      </c>
      <c r="C11476" t="s">
        <v>6768</v>
      </c>
      <c r="D11476" t="s">
        <v>2076</v>
      </c>
      <c r="F11476" t="s">
        <v>6769</v>
      </c>
      <c r="G11476" t="s">
        <v>56</v>
      </c>
      <c r="H11476" t="s">
        <v>57</v>
      </c>
      <c r="I11476" t="s">
        <v>6051</v>
      </c>
      <c r="J11476" t="s">
        <v>5370</v>
      </c>
      <c r="K11476">
        <v>1</v>
      </c>
    </row>
    <row r="11477" spans="1:11" x14ac:dyDescent="0.25">
      <c r="A11477" t="s">
        <v>6770</v>
      </c>
      <c r="B11477" t="s">
        <v>6771</v>
      </c>
      <c r="C11477" t="s">
        <v>6772</v>
      </c>
      <c r="D11477" t="s">
        <v>4509</v>
      </c>
      <c r="F11477" t="s">
        <v>4432</v>
      </c>
      <c r="G11477" t="s">
        <v>64</v>
      </c>
      <c r="H11477" t="s">
        <v>2188</v>
      </c>
      <c r="I11477" t="s">
        <v>6051</v>
      </c>
      <c r="J11477" t="s">
        <v>5370</v>
      </c>
      <c r="K11477">
        <v>1</v>
      </c>
    </row>
    <row r="11478" spans="1:11" x14ac:dyDescent="0.25">
      <c r="A11478" t="s">
        <v>6773</v>
      </c>
      <c r="B11478" t="s">
        <v>6774</v>
      </c>
      <c r="C11478" t="s">
        <v>6775</v>
      </c>
      <c r="D11478" t="s">
        <v>6776</v>
      </c>
      <c r="E11478" t="s">
        <v>6777</v>
      </c>
      <c r="F11478" t="s">
        <v>6778</v>
      </c>
      <c r="G11478" t="s">
        <v>64</v>
      </c>
      <c r="H11478" t="s">
        <v>2188</v>
      </c>
      <c r="I11478" t="s">
        <v>6051</v>
      </c>
      <c r="J11478" t="s">
        <v>5370</v>
      </c>
      <c r="K11478">
        <v>1</v>
      </c>
    </row>
    <row r="11479" spans="1:11" x14ac:dyDescent="0.25">
      <c r="A11479" t="s">
        <v>6779</v>
      </c>
      <c r="B11479" t="s">
        <v>6780</v>
      </c>
      <c r="C11479" t="s">
        <v>6781</v>
      </c>
      <c r="D11479" t="s">
        <v>6782</v>
      </c>
      <c r="E11479" t="s">
        <v>6783</v>
      </c>
      <c r="F11479" t="s">
        <v>937</v>
      </c>
      <c r="G11479" t="s">
        <v>16</v>
      </c>
      <c r="H11479" t="s">
        <v>30</v>
      </c>
      <c r="I11479" t="s">
        <v>6051</v>
      </c>
      <c r="J11479" t="s">
        <v>5370</v>
      </c>
      <c r="K11479">
        <v>1</v>
      </c>
    </row>
    <row r="11480" spans="1:11" x14ac:dyDescent="0.25">
      <c r="A11480" t="s">
        <v>6784</v>
      </c>
      <c r="B11480" t="s">
        <v>6785</v>
      </c>
      <c r="C11480" t="s">
        <v>6786</v>
      </c>
      <c r="D11480" t="s">
        <v>6787</v>
      </c>
      <c r="E11480" t="s">
        <v>6788</v>
      </c>
      <c r="F11480" t="s">
        <v>6638</v>
      </c>
      <c r="G11480" t="s">
        <v>64</v>
      </c>
      <c r="H11480" t="s">
        <v>574</v>
      </c>
      <c r="I11480" t="s">
        <v>6051</v>
      </c>
      <c r="J11480" t="s">
        <v>5370</v>
      </c>
      <c r="K11480">
        <v>1</v>
      </c>
    </row>
    <row r="11481" spans="1:11" x14ac:dyDescent="0.25">
      <c r="A11481" t="s">
        <v>6789</v>
      </c>
      <c r="B11481" t="s">
        <v>6790</v>
      </c>
      <c r="C11481" t="s">
        <v>6791</v>
      </c>
      <c r="D11481" t="s">
        <v>6792</v>
      </c>
      <c r="E11481" t="s">
        <v>6793</v>
      </c>
      <c r="F11481" t="s">
        <v>6794</v>
      </c>
      <c r="G11481" t="s">
        <v>6795</v>
      </c>
      <c r="H11481" t="s">
        <v>574</v>
      </c>
      <c r="I11481" t="s">
        <v>6051</v>
      </c>
      <c r="J11481" t="s">
        <v>5370</v>
      </c>
      <c r="K11481">
        <v>1</v>
      </c>
    </row>
    <row r="11482" spans="1:11" x14ac:dyDescent="0.25">
      <c r="A11482" t="s">
        <v>6796</v>
      </c>
      <c r="C11482" t="s">
        <v>6797</v>
      </c>
      <c r="D11482" t="s">
        <v>6798</v>
      </c>
      <c r="E11482" t="s">
        <v>6799</v>
      </c>
      <c r="F11482" t="s">
        <v>3559</v>
      </c>
      <c r="G11482" t="s">
        <v>16</v>
      </c>
      <c r="H11482" t="s">
        <v>1167</v>
      </c>
      <c r="I11482" t="s">
        <v>6051</v>
      </c>
      <c r="J11482" t="s">
        <v>5370</v>
      </c>
      <c r="K11482">
        <v>1</v>
      </c>
    </row>
    <row r="11483" spans="1:11" x14ac:dyDescent="0.25">
      <c r="A11483" t="s">
        <v>6800</v>
      </c>
      <c r="C11483" t="s">
        <v>6801</v>
      </c>
      <c r="D11483" t="s">
        <v>6802</v>
      </c>
      <c r="E11483" t="s">
        <v>6803</v>
      </c>
      <c r="F11483" t="s">
        <v>6804</v>
      </c>
      <c r="G11483" t="s">
        <v>117</v>
      </c>
      <c r="H11483" t="s">
        <v>85</v>
      </c>
      <c r="I11483" t="s">
        <v>6051</v>
      </c>
      <c r="J11483" t="s">
        <v>5370</v>
      </c>
      <c r="K11483">
        <v>1</v>
      </c>
    </row>
    <row r="11484" spans="1:11" x14ac:dyDescent="0.25">
      <c r="A11484" t="s">
        <v>6805</v>
      </c>
      <c r="B11484" t="s">
        <v>6806</v>
      </c>
      <c r="C11484" t="s">
        <v>6807</v>
      </c>
      <c r="D11484" t="s">
        <v>6808</v>
      </c>
      <c r="E11484" t="s">
        <v>6809</v>
      </c>
      <c r="F11484" t="s">
        <v>2041</v>
      </c>
      <c r="G11484" t="s">
        <v>56</v>
      </c>
      <c r="H11484" t="s">
        <v>57</v>
      </c>
      <c r="I11484" t="s">
        <v>6051</v>
      </c>
      <c r="J11484" t="s">
        <v>5370</v>
      </c>
      <c r="K11484">
        <v>1</v>
      </c>
    </row>
    <row r="11485" spans="1:11" x14ac:dyDescent="0.25">
      <c r="A11485" t="s">
        <v>6810</v>
      </c>
      <c r="C11485" t="s">
        <v>6811</v>
      </c>
      <c r="D11485" t="s">
        <v>6812</v>
      </c>
      <c r="E11485" t="s">
        <v>6813</v>
      </c>
      <c r="F11485" t="s">
        <v>35</v>
      </c>
      <c r="G11485" t="s">
        <v>16</v>
      </c>
      <c r="H11485" t="s">
        <v>30</v>
      </c>
      <c r="I11485" t="s">
        <v>6051</v>
      </c>
      <c r="J11485" t="s">
        <v>5370</v>
      </c>
      <c r="K11485">
        <v>1</v>
      </c>
    </row>
    <row r="11486" spans="1:11" x14ac:dyDescent="0.25">
      <c r="A11486" t="s">
        <v>6814</v>
      </c>
      <c r="C11486" t="s">
        <v>6815</v>
      </c>
      <c r="D11486" t="s">
        <v>6054</v>
      </c>
      <c r="F11486" t="s">
        <v>6816</v>
      </c>
      <c r="G11486" t="s">
        <v>84</v>
      </c>
      <c r="I11486" t="s">
        <v>6051</v>
      </c>
      <c r="J11486" t="s">
        <v>5370</v>
      </c>
      <c r="K11486">
        <v>1</v>
      </c>
    </row>
    <row r="11487" spans="1:11" x14ac:dyDescent="0.25">
      <c r="A11487" t="s">
        <v>6817</v>
      </c>
      <c r="B11487" t="s">
        <v>6818</v>
      </c>
      <c r="C11487" t="s">
        <v>6819</v>
      </c>
      <c r="D11487" t="s">
        <v>5436</v>
      </c>
      <c r="F11487" t="s">
        <v>505</v>
      </c>
      <c r="G11487" t="s">
        <v>84</v>
      </c>
      <c r="H11487" t="s">
        <v>85</v>
      </c>
      <c r="I11487" t="s">
        <v>6051</v>
      </c>
      <c r="J11487" t="s">
        <v>5370</v>
      </c>
      <c r="K11487">
        <v>1</v>
      </c>
    </row>
    <row r="11488" spans="1:11" x14ac:dyDescent="0.25">
      <c r="A11488" t="s">
        <v>6820</v>
      </c>
      <c r="B11488" t="s">
        <v>6821</v>
      </c>
      <c r="C11488" t="s">
        <v>6822</v>
      </c>
      <c r="D11488" t="s">
        <v>6823</v>
      </c>
      <c r="E11488" t="s">
        <v>6824</v>
      </c>
      <c r="F11488" t="s">
        <v>6825</v>
      </c>
      <c r="G11488" t="s">
        <v>314</v>
      </c>
      <c r="H11488" t="s">
        <v>846</v>
      </c>
      <c r="I11488" t="s">
        <v>6051</v>
      </c>
      <c r="J11488" t="s">
        <v>5370</v>
      </c>
      <c r="K11488">
        <v>1</v>
      </c>
    </row>
    <row r="11489" spans="1:11" x14ac:dyDescent="0.25">
      <c r="A11489" t="s">
        <v>6826</v>
      </c>
      <c r="B11489" t="s">
        <v>6827</v>
      </c>
      <c r="C11489" t="s">
        <v>6828</v>
      </c>
      <c r="D11489" t="s">
        <v>6829</v>
      </c>
      <c r="E11489" t="s">
        <v>6830</v>
      </c>
      <c r="F11489" t="s">
        <v>6831</v>
      </c>
      <c r="G11489" t="s">
        <v>48</v>
      </c>
      <c r="H11489" t="s">
        <v>49</v>
      </c>
      <c r="I11489" t="s">
        <v>6051</v>
      </c>
      <c r="J11489" t="s">
        <v>5370</v>
      </c>
      <c r="K11489">
        <v>1</v>
      </c>
    </row>
    <row r="11490" spans="1:11" x14ac:dyDescent="0.25">
      <c r="A11490" t="s">
        <v>6832</v>
      </c>
      <c r="B11490" t="s">
        <v>6833</v>
      </c>
      <c r="C11490" t="s">
        <v>6834</v>
      </c>
      <c r="D11490" t="s">
        <v>6835</v>
      </c>
      <c r="E11490" t="s">
        <v>6836</v>
      </c>
      <c r="F11490" t="s">
        <v>6837</v>
      </c>
      <c r="G11490" t="s">
        <v>48</v>
      </c>
      <c r="H11490" t="s">
        <v>49</v>
      </c>
      <c r="I11490" t="s">
        <v>6051</v>
      </c>
      <c r="J11490" t="s">
        <v>5370</v>
      </c>
      <c r="K11490">
        <v>1</v>
      </c>
    </row>
    <row r="11491" spans="1:11" x14ac:dyDescent="0.25">
      <c r="A11491" t="s">
        <v>6838</v>
      </c>
      <c r="C11491" t="s">
        <v>6839</v>
      </c>
      <c r="D11491" t="s">
        <v>2253</v>
      </c>
      <c r="E11491" t="s">
        <v>6840</v>
      </c>
      <c r="F11491" t="s">
        <v>371</v>
      </c>
      <c r="G11491" t="s">
        <v>56</v>
      </c>
      <c r="H11491" t="s">
        <v>57</v>
      </c>
      <c r="I11491" t="s">
        <v>6051</v>
      </c>
      <c r="J11491" t="s">
        <v>5370</v>
      </c>
      <c r="K11491">
        <v>1</v>
      </c>
    </row>
    <row r="11492" spans="1:11" x14ac:dyDescent="0.25">
      <c r="A11492" t="s">
        <v>6841</v>
      </c>
      <c r="B11492" t="s">
        <v>6842</v>
      </c>
      <c r="C11492" t="s">
        <v>6843</v>
      </c>
      <c r="D11492" t="s">
        <v>6844</v>
      </c>
      <c r="E11492" t="s">
        <v>6845</v>
      </c>
      <c r="F11492" t="s">
        <v>6846</v>
      </c>
      <c r="G11492" t="s">
        <v>16</v>
      </c>
      <c r="H11492" t="s">
        <v>30</v>
      </c>
      <c r="I11492" t="s">
        <v>6051</v>
      </c>
      <c r="J11492" t="s">
        <v>5370</v>
      </c>
      <c r="K11492">
        <v>1</v>
      </c>
    </row>
    <row r="11493" spans="1:11" x14ac:dyDescent="0.25">
      <c r="A11493" t="s">
        <v>6847</v>
      </c>
      <c r="B11493" t="s">
        <v>6848</v>
      </c>
      <c r="C11493" t="s">
        <v>6849</v>
      </c>
      <c r="D11493" t="s">
        <v>5914</v>
      </c>
      <c r="E11493" t="s">
        <v>6850</v>
      </c>
      <c r="F11493" t="s">
        <v>6851</v>
      </c>
      <c r="G11493" t="s">
        <v>16</v>
      </c>
      <c r="H11493" t="s">
        <v>3594</v>
      </c>
      <c r="I11493" t="s">
        <v>6051</v>
      </c>
      <c r="J11493" t="s">
        <v>5370</v>
      </c>
      <c r="K11493">
        <v>1</v>
      </c>
    </row>
    <row r="11494" spans="1:11" x14ac:dyDescent="0.25">
      <c r="A11494" t="s">
        <v>6852</v>
      </c>
      <c r="B11494" t="s">
        <v>6853</v>
      </c>
      <c r="C11494" t="s">
        <v>6854</v>
      </c>
      <c r="D11494" t="s">
        <v>3623</v>
      </c>
      <c r="E11494" t="s">
        <v>6855</v>
      </c>
      <c r="F11494" t="s">
        <v>6537</v>
      </c>
      <c r="G11494" t="s">
        <v>314</v>
      </c>
      <c r="H11494" t="s">
        <v>846</v>
      </c>
      <c r="I11494" t="s">
        <v>6051</v>
      </c>
      <c r="J11494" t="s">
        <v>5370</v>
      </c>
      <c r="K11494">
        <v>1</v>
      </c>
    </row>
    <row r="11495" spans="1:11" x14ac:dyDescent="0.25">
      <c r="A11495" t="s">
        <v>6856</v>
      </c>
      <c r="C11495" t="s">
        <v>6857</v>
      </c>
      <c r="D11495" t="s">
        <v>1645</v>
      </c>
      <c r="F11495" t="s">
        <v>6858</v>
      </c>
      <c r="G11495" t="s">
        <v>16</v>
      </c>
      <c r="H11495" t="s">
        <v>17</v>
      </c>
      <c r="I11495" t="s">
        <v>6051</v>
      </c>
      <c r="J11495" t="s">
        <v>5370</v>
      </c>
      <c r="K11495">
        <v>1</v>
      </c>
    </row>
    <row r="11496" spans="1:11" x14ac:dyDescent="0.25">
      <c r="A11496" t="s">
        <v>6859</v>
      </c>
      <c r="B11496" t="s">
        <v>6860</v>
      </c>
      <c r="C11496" t="s">
        <v>6678</v>
      </c>
      <c r="D11496" t="s">
        <v>6861</v>
      </c>
      <c r="E11496" t="s">
        <v>6862</v>
      </c>
      <c r="F11496" t="s">
        <v>6863</v>
      </c>
      <c r="G11496" t="s">
        <v>64</v>
      </c>
      <c r="H11496" t="s">
        <v>6864</v>
      </c>
      <c r="I11496" t="s">
        <v>6051</v>
      </c>
      <c r="J11496" t="s">
        <v>5370</v>
      </c>
      <c r="K11496">
        <v>1</v>
      </c>
    </row>
    <row r="11497" spans="1:11" x14ac:dyDescent="0.25">
      <c r="A11497" t="s">
        <v>6865</v>
      </c>
      <c r="C11497" t="s">
        <v>6866</v>
      </c>
      <c r="D11497" t="s">
        <v>6867</v>
      </c>
      <c r="E11497" t="s">
        <v>6868</v>
      </c>
      <c r="F11497" t="s">
        <v>6869</v>
      </c>
      <c r="G11497" t="s">
        <v>117</v>
      </c>
      <c r="H11497" t="s">
        <v>118</v>
      </c>
      <c r="I11497" t="s">
        <v>6051</v>
      </c>
      <c r="J11497" t="s">
        <v>5370</v>
      </c>
      <c r="K11497">
        <v>1</v>
      </c>
    </row>
    <row r="11498" spans="1:11" x14ac:dyDescent="0.25">
      <c r="A11498" t="s">
        <v>6870</v>
      </c>
      <c r="B11498" t="s">
        <v>6871</v>
      </c>
      <c r="C11498" t="s">
        <v>6872</v>
      </c>
      <c r="D11498" t="s">
        <v>4397</v>
      </c>
      <c r="E11498" t="s">
        <v>6873</v>
      </c>
      <c r="F11498" t="s">
        <v>6402</v>
      </c>
      <c r="G11498" t="s">
        <v>16</v>
      </c>
      <c r="H11498" t="s">
        <v>1167</v>
      </c>
      <c r="I11498" t="s">
        <v>6051</v>
      </c>
      <c r="J11498" t="s">
        <v>5370</v>
      </c>
      <c r="K11498">
        <v>1</v>
      </c>
    </row>
    <row r="11499" spans="1:11" x14ac:dyDescent="0.25">
      <c r="A11499" t="s">
        <v>6874</v>
      </c>
      <c r="C11499" t="s">
        <v>6875</v>
      </c>
      <c r="D11499" t="s">
        <v>6876</v>
      </c>
      <c r="E11499" t="s">
        <v>6877</v>
      </c>
      <c r="F11499" t="s">
        <v>6878</v>
      </c>
      <c r="G11499" t="s">
        <v>84</v>
      </c>
      <c r="H11499" t="s">
        <v>85</v>
      </c>
      <c r="I11499" t="s">
        <v>6051</v>
      </c>
      <c r="J11499" t="s">
        <v>5370</v>
      </c>
      <c r="K11499">
        <v>1</v>
      </c>
    </row>
    <row r="11500" spans="1:11" x14ac:dyDescent="0.25">
      <c r="A11500" t="s">
        <v>6879</v>
      </c>
      <c r="B11500" t="s">
        <v>6880</v>
      </c>
      <c r="C11500" t="s">
        <v>6881</v>
      </c>
      <c r="D11500" t="s">
        <v>6882</v>
      </c>
      <c r="E11500" t="s">
        <v>6883</v>
      </c>
      <c r="F11500" t="s">
        <v>6884</v>
      </c>
      <c r="G11500" t="s">
        <v>48</v>
      </c>
      <c r="H11500" t="s">
        <v>49</v>
      </c>
      <c r="I11500" t="s">
        <v>6051</v>
      </c>
      <c r="J11500" t="s">
        <v>5370</v>
      </c>
      <c r="K11500">
        <v>1</v>
      </c>
    </row>
    <row r="11501" spans="1:11" x14ac:dyDescent="0.25">
      <c r="A11501" t="s">
        <v>6885</v>
      </c>
      <c r="C11501" t="s">
        <v>6886</v>
      </c>
      <c r="D11501" t="s">
        <v>6887</v>
      </c>
      <c r="E11501" t="s">
        <v>6888</v>
      </c>
      <c r="F11501" t="s">
        <v>6889</v>
      </c>
      <c r="G11501" t="s">
        <v>247</v>
      </c>
      <c r="H11501" t="s">
        <v>248</v>
      </c>
      <c r="I11501" t="s">
        <v>6051</v>
      </c>
      <c r="J11501" t="s">
        <v>5370</v>
      </c>
      <c r="K11501">
        <v>1</v>
      </c>
    </row>
    <row r="11502" spans="1:11" x14ac:dyDescent="0.25">
      <c r="A11502" t="s">
        <v>6890</v>
      </c>
      <c r="B11502" t="s">
        <v>6891</v>
      </c>
      <c r="C11502" t="s">
        <v>6892</v>
      </c>
      <c r="D11502" t="s">
        <v>5118</v>
      </c>
      <c r="E11502" t="s">
        <v>6893</v>
      </c>
      <c r="F11502" t="s">
        <v>6894</v>
      </c>
      <c r="G11502" t="s">
        <v>48</v>
      </c>
      <c r="H11502" t="s">
        <v>49</v>
      </c>
      <c r="I11502" t="s">
        <v>6051</v>
      </c>
      <c r="J11502" t="s">
        <v>5370</v>
      </c>
      <c r="K11502">
        <v>1</v>
      </c>
    </row>
    <row r="11503" spans="1:11" x14ac:dyDescent="0.25">
      <c r="A11503" t="s">
        <v>6895</v>
      </c>
      <c r="C11503" t="s">
        <v>6896</v>
      </c>
      <c r="D11503" t="s">
        <v>6897</v>
      </c>
      <c r="E11503" t="s">
        <v>6898</v>
      </c>
      <c r="F11503" t="s">
        <v>6899</v>
      </c>
      <c r="G11503" t="s">
        <v>56</v>
      </c>
      <c r="H11503" t="s">
        <v>57</v>
      </c>
      <c r="I11503" t="s">
        <v>6051</v>
      </c>
      <c r="J11503" t="s">
        <v>5370</v>
      </c>
      <c r="K11503">
        <v>1</v>
      </c>
    </row>
    <row r="11504" spans="1:11" x14ac:dyDescent="0.25">
      <c r="A11504" t="s">
        <v>6900</v>
      </c>
      <c r="B11504" t="s">
        <v>6901</v>
      </c>
      <c r="C11504" t="s">
        <v>6902</v>
      </c>
      <c r="D11504" t="s">
        <v>6903</v>
      </c>
      <c r="E11504" t="s">
        <v>6904</v>
      </c>
      <c r="F11504" t="s">
        <v>6905</v>
      </c>
      <c r="G11504" t="s">
        <v>117</v>
      </c>
      <c r="H11504" t="s">
        <v>118</v>
      </c>
      <c r="I11504" t="s">
        <v>6051</v>
      </c>
      <c r="J11504" t="s">
        <v>5370</v>
      </c>
      <c r="K11504">
        <v>1</v>
      </c>
    </row>
    <row r="11505" spans="1:11" x14ac:dyDescent="0.25">
      <c r="A11505" t="s">
        <v>6906</v>
      </c>
      <c r="B11505" t="s">
        <v>6907</v>
      </c>
      <c r="C11505" t="s">
        <v>6908</v>
      </c>
      <c r="D11505" t="s">
        <v>1923</v>
      </c>
      <c r="E11505" t="s">
        <v>6909</v>
      </c>
      <c r="F11505" t="s">
        <v>6910</v>
      </c>
      <c r="G11505" t="s">
        <v>247</v>
      </c>
      <c r="H11505" t="s">
        <v>248</v>
      </c>
      <c r="I11505" t="s">
        <v>6051</v>
      </c>
      <c r="J11505" t="s">
        <v>5370</v>
      </c>
      <c r="K11505">
        <v>1</v>
      </c>
    </row>
    <row r="11506" spans="1:11" x14ac:dyDescent="0.25">
      <c r="A11506" t="s">
        <v>6911</v>
      </c>
      <c r="C11506" t="s">
        <v>6912</v>
      </c>
      <c r="D11506" t="s">
        <v>5711</v>
      </c>
      <c r="E11506" t="s">
        <v>6913</v>
      </c>
      <c r="F11506" t="s">
        <v>6914</v>
      </c>
      <c r="G11506" t="s">
        <v>95</v>
      </c>
      <c r="H11506" t="s">
        <v>206</v>
      </c>
      <c r="I11506" t="s">
        <v>6051</v>
      </c>
      <c r="J11506" t="s">
        <v>5370</v>
      </c>
      <c r="K11506">
        <v>1</v>
      </c>
    </row>
    <row r="11507" spans="1:11" x14ac:dyDescent="0.25">
      <c r="A11507" t="s">
        <v>6915</v>
      </c>
      <c r="B11507" t="s">
        <v>6916</v>
      </c>
      <c r="C11507" t="s">
        <v>6917</v>
      </c>
      <c r="D11507" t="s">
        <v>6918</v>
      </c>
      <c r="E11507" t="s">
        <v>6919</v>
      </c>
      <c r="F11507" t="s">
        <v>3675</v>
      </c>
      <c r="G11507" t="s">
        <v>16</v>
      </c>
      <c r="H11507" t="s">
        <v>30</v>
      </c>
      <c r="I11507" t="s">
        <v>6051</v>
      </c>
      <c r="J11507" t="s">
        <v>5370</v>
      </c>
      <c r="K11507">
        <v>1</v>
      </c>
    </row>
    <row r="11508" spans="1:11" x14ac:dyDescent="0.25">
      <c r="A11508" t="s">
        <v>6920</v>
      </c>
      <c r="C11508" t="s">
        <v>6921</v>
      </c>
      <c r="D11508" t="s">
        <v>6922</v>
      </c>
      <c r="E11508" t="s">
        <v>6923</v>
      </c>
      <c r="F11508" t="s">
        <v>6924</v>
      </c>
      <c r="G11508" t="s">
        <v>16</v>
      </c>
      <c r="H11508" t="s">
        <v>834</v>
      </c>
      <c r="I11508" t="s">
        <v>6051</v>
      </c>
      <c r="J11508" t="s">
        <v>5370</v>
      </c>
      <c r="K11508">
        <v>1</v>
      </c>
    </row>
    <row r="11509" spans="1:11" x14ac:dyDescent="0.25">
      <c r="A11509" t="s">
        <v>6925</v>
      </c>
      <c r="B11509" t="s">
        <v>6926</v>
      </c>
      <c r="C11509" t="s">
        <v>6927</v>
      </c>
      <c r="D11509" t="s">
        <v>6928</v>
      </c>
      <c r="E11509" t="s">
        <v>6929</v>
      </c>
      <c r="F11509" t="s">
        <v>6930</v>
      </c>
      <c r="G11509" t="s">
        <v>64</v>
      </c>
      <c r="H11509" t="s">
        <v>574</v>
      </c>
      <c r="I11509" t="s">
        <v>6051</v>
      </c>
      <c r="J11509" t="s">
        <v>5370</v>
      </c>
      <c r="K11509">
        <v>1</v>
      </c>
    </row>
    <row r="11510" spans="1:11" x14ac:dyDescent="0.25">
      <c r="A11510" t="s">
        <v>6931</v>
      </c>
      <c r="C11510" t="s">
        <v>6932</v>
      </c>
      <c r="D11510" t="s">
        <v>3266</v>
      </c>
      <c r="F11510" t="s">
        <v>6933</v>
      </c>
      <c r="G11510" t="s">
        <v>16</v>
      </c>
      <c r="H11510" t="s">
        <v>17</v>
      </c>
      <c r="I11510" t="s">
        <v>6051</v>
      </c>
      <c r="J11510" t="s">
        <v>5370</v>
      </c>
      <c r="K11510">
        <v>1</v>
      </c>
    </row>
    <row r="11511" spans="1:11" x14ac:dyDescent="0.25">
      <c r="A11511" t="s">
        <v>6934</v>
      </c>
      <c r="C11511" t="s">
        <v>6935</v>
      </c>
      <c r="D11511" t="s">
        <v>6936</v>
      </c>
      <c r="E11511" t="s">
        <v>6937</v>
      </c>
      <c r="F11511" t="s">
        <v>6550</v>
      </c>
      <c r="G11511" t="s">
        <v>314</v>
      </c>
      <c r="H11511" t="s">
        <v>3126</v>
      </c>
      <c r="I11511" t="s">
        <v>6051</v>
      </c>
      <c r="J11511" t="s">
        <v>5370</v>
      </c>
      <c r="K11511">
        <v>1</v>
      </c>
    </row>
    <row r="11512" spans="1:11" x14ac:dyDescent="0.25">
      <c r="A11512" t="s">
        <v>6938</v>
      </c>
      <c r="C11512" t="s">
        <v>6939</v>
      </c>
      <c r="D11512" t="s">
        <v>6940</v>
      </c>
      <c r="E11512" t="s">
        <v>6941</v>
      </c>
      <c r="F11512" t="s">
        <v>6942</v>
      </c>
      <c r="G11512" t="s">
        <v>48</v>
      </c>
      <c r="H11512" t="s">
        <v>49</v>
      </c>
      <c r="I11512" t="s">
        <v>6051</v>
      </c>
      <c r="J11512" t="s">
        <v>5370</v>
      </c>
      <c r="K11512">
        <v>1</v>
      </c>
    </row>
    <row r="11513" spans="1:11" x14ac:dyDescent="0.25">
      <c r="A11513" t="s">
        <v>6943</v>
      </c>
      <c r="C11513" t="s">
        <v>6944</v>
      </c>
      <c r="D11513" t="s">
        <v>5003</v>
      </c>
      <c r="E11513" t="s">
        <v>6945</v>
      </c>
      <c r="F11513" t="s">
        <v>6946</v>
      </c>
      <c r="G11513" t="s">
        <v>16</v>
      </c>
      <c r="H11513" t="s">
        <v>30</v>
      </c>
      <c r="I11513" t="s">
        <v>6051</v>
      </c>
      <c r="J11513" t="s">
        <v>5370</v>
      </c>
      <c r="K11513">
        <v>1</v>
      </c>
    </row>
    <row r="11514" spans="1:11" x14ac:dyDescent="0.25">
      <c r="A11514" t="s">
        <v>6947</v>
      </c>
      <c r="B11514" t="s">
        <v>6948</v>
      </c>
      <c r="C11514" t="s">
        <v>6949</v>
      </c>
      <c r="D11514" t="s">
        <v>402</v>
      </c>
      <c r="E11514" t="s">
        <v>6950</v>
      </c>
      <c r="F11514" t="s">
        <v>6951</v>
      </c>
      <c r="G11514" t="s">
        <v>48</v>
      </c>
      <c r="H11514" t="s">
        <v>49</v>
      </c>
      <c r="I11514" t="s">
        <v>6051</v>
      </c>
      <c r="J11514" t="s">
        <v>5370</v>
      </c>
      <c r="K11514">
        <v>1</v>
      </c>
    </row>
    <row r="11515" spans="1:11" x14ac:dyDescent="0.25">
      <c r="A11515" t="s">
        <v>6952</v>
      </c>
      <c r="C11515" t="s">
        <v>6953</v>
      </c>
      <c r="D11515" t="s">
        <v>6954</v>
      </c>
      <c r="E11515" t="s">
        <v>6955</v>
      </c>
      <c r="F11515" t="s">
        <v>6956</v>
      </c>
      <c r="G11515" t="s">
        <v>56</v>
      </c>
      <c r="H11515" t="s">
        <v>57</v>
      </c>
      <c r="I11515" t="s">
        <v>6051</v>
      </c>
      <c r="J11515" t="s">
        <v>5370</v>
      </c>
      <c r="K11515">
        <v>1</v>
      </c>
    </row>
    <row r="11516" spans="1:11" x14ac:dyDescent="0.25">
      <c r="A11516" t="s">
        <v>6957</v>
      </c>
      <c r="B11516" t="s">
        <v>6958</v>
      </c>
      <c r="C11516" t="s">
        <v>6959</v>
      </c>
      <c r="D11516" t="s">
        <v>6960</v>
      </c>
      <c r="E11516" t="s">
        <v>6961</v>
      </c>
      <c r="F11516" t="s">
        <v>6962</v>
      </c>
      <c r="G11516" t="s">
        <v>95</v>
      </c>
      <c r="H11516" t="s">
        <v>30</v>
      </c>
      <c r="I11516" t="s">
        <v>6051</v>
      </c>
      <c r="J11516" t="s">
        <v>5370</v>
      </c>
      <c r="K11516">
        <v>1</v>
      </c>
    </row>
    <row r="11517" spans="1:11" x14ac:dyDescent="0.25">
      <c r="A11517" t="s">
        <v>6963</v>
      </c>
      <c r="C11517" t="s">
        <v>6964</v>
      </c>
      <c r="D11517" t="s">
        <v>6265</v>
      </c>
      <c r="F11517" t="s">
        <v>6661</v>
      </c>
      <c r="G11517" t="s">
        <v>16</v>
      </c>
      <c r="H11517" t="s">
        <v>248</v>
      </c>
      <c r="I11517" t="s">
        <v>6051</v>
      </c>
      <c r="J11517" t="s">
        <v>5370</v>
      </c>
      <c r="K11517">
        <v>1</v>
      </c>
    </row>
    <row r="11518" spans="1:11" x14ac:dyDescent="0.25">
      <c r="A11518" t="s">
        <v>6965</v>
      </c>
      <c r="B11518" t="s">
        <v>6966</v>
      </c>
      <c r="C11518" t="s">
        <v>6967</v>
      </c>
      <c r="D11518" t="s">
        <v>2565</v>
      </c>
      <c r="E11518" t="s">
        <v>6968</v>
      </c>
      <c r="F11518" t="s">
        <v>493</v>
      </c>
      <c r="G11518" t="s">
        <v>48</v>
      </c>
      <c r="H11518" t="s">
        <v>49</v>
      </c>
      <c r="I11518" t="s">
        <v>6051</v>
      </c>
      <c r="J11518" t="s">
        <v>5370</v>
      </c>
      <c r="K11518">
        <v>1</v>
      </c>
    </row>
    <row r="11519" spans="1:11" x14ac:dyDescent="0.25">
      <c r="A11519" t="s">
        <v>6969</v>
      </c>
      <c r="C11519" t="s">
        <v>6970</v>
      </c>
      <c r="D11519" t="s">
        <v>6971</v>
      </c>
      <c r="E11519" t="s">
        <v>6972</v>
      </c>
      <c r="F11519" t="s">
        <v>6087</v>
      </c>
      <c r="G11519" t="s">
        <v>56</v>
      </c>
      <c r="H11519" t="s">
        <v>57</v>
      </c>
      <c r="I11519" t="s">
        <v>6051</v>
      </c>
      <c r="J11519" t="s">
        <v>5370</v>
      </c>
      <c r="K11519">
        <v>1</v>
      </c>
    </row>
    <row r="11520" spans="1:11" x14ac:dyDescent="0.25">
      <c r="A11520" t="s">
        <v>6973</v>
      </c>
      <c r="B11520" t="s">
        <v>6974</v>
      </c>
      <c r="C11520" t="s">
        <v>6975</v>
      </c>
      <c r="D11520" t="s">
        <v>4228</v>
      </c>
      <c r="E11520" t="s">
        <v>6976</v>
      </c>
      <c r="F11520" t="s">
        <v>6977</v>
      </c>
      <c r="G11520" t="s">
        <v>64</v>
      </c>
      <c r="H11520" t="s">
        <v>6452</v>
      </c>
      <c r="I11520" t="s">
        <v>6051</v>
      </c>
      <c r="J11520" t="s">
        <v>5370</v>
      </c>
      <c r="K11520">
        <v>1</v>
      </c>
    </row>
    <row r="11521" spans="1:11" x14ac:dyDescent="0.25">
      <c r="A11521" t="s">
        <v>6978</v>
      </c>
      <c r="B11521" t="s">
        <v>6979</v>
      </c>
      <c r="C11521" t="s">
        <v>6980</v>
      </c>
      <c r="D11521" t="s">
        <v>1130</v>
      </c>
      <c r="E11521" t="s">
        <v>6981</v>
      </c>
      <c r="F11521" t="s">
        <v>5677</v>
      </c>
      <c r="G11521" t="s">
        <v>64</v>
      </c>
      <c r="H11521" t="s">
        <v>574</v>
      </c>
      <c r="I11521" t="s">
        <v>6051</v>
      </c>
      <c r="J11521" t="s">
        <v>5370</v>
      </c>
      <c r="K11521">
        <v>1</v>
      </c>
    </row>
    <row r="11522" spans="1:11" x14ac:dyDescent="0.25">
      <c r="A11522" t="s">
        <v>6982</v>
      </c>
      <c r="B11522" t="s">
        <v>6979</v>
      </c>
      <c r="C11522" t="s">
        <v>6980</v>
      </c>
      <c r="D11522" t="s">
        <v>5614</v>
      </c>
      <c r="E11522" t="s">
        <v>6981</v>
      </c>
      <c r="F11522" t="s">
        <v>5677</v>
      </c>
      <c r="G11522" t="s">
        <v>64</v>
      </c>
      <c r="H11522" t="s">
        <v>574</v>
      </c>
      <c r="I11522" t="s">
        <v>6051</v>
      </c>
      <c r="J11522" t="s">
        <v>5370</v>
      </c>
      <c r="K11522">
        <v>1</v>
      </c>
    </row>
    <row r="11523" spans="1:11" x14ac:dyDescent="0.25">
      <c r="A11523" t="s">
        <v>6983</v>
      </c>
      <c r="C11523" t="s">
        <v>6984</v>
      </c>
      <c r="D11523" t="s">
        <v>6985</v>
      </c>
      <c r="E11523" t="s">
        <v>6986</v>
      </c>
      <c r="F11523" t="s">
        <v>5076</v>
      </c>
      <c r="G11523" t="s">
        <v>16</v>
      </c>
      <c r="H11523" t="s">
        <v>30</v>
      </c>
      <c r="I11523" t="s">
        <v>6051</v>
      </c>
      <c r="J11523" t="s">
        <v>5370</v>
      </c>
      <c r="K11523">
        <v>1</v>
      </c>
    </row>
    <row r="11524" spans="1:11" x14ac:dyDescent="0.25">
      <c r="A11524" t="s">
        <v>6987</v>
      </c>
      <c r="C11524" t="s">
        <v>6988</v>
      </c>
      <c r="D11524" t="s">
        <v>6954</v>
      </c>
      <c r="E11524" t="s">
        <v>6955</v>
      </c>
      <c r="F11524" t="s">
        <v>6956</v>
      </c>
      <c r="G11524" t="s">
        <v>56</v>
      </c>
      <c r="H11524" t="s">
        <v>57</v>
      </c>
      <c r="I11524" t="s">
        <v>6051</v>
      </c>
      <c r="J11524" t="s">
        <v>5370</v>
      </c>
      <c r="K11524">
        <v>1</v>
      </c>
    </row>
    <row r="11525" spans="1:11" x14ac:dyDescent="0.25">
      <c r="A11525" t="s">
        <v>6989</v>
      </c>
      <c r="B11525" t="s">
        <v>6990</v>
      </c>
      <c r="C11525" t="s">
        <v>6991</v>
      </c>
      <c r="D11525" t="s">
        <v>1963</v>
      </c>
      <c r="F11525" t="s">
        <v>6381</v>
      </c>
      <c r="G11525" t="s">
        <v>117</v>
      </c>
      <c r="H11525" t="s">
        <v>118</v>
      </c>
      <c r="I11525" t="s">
        <v>6051</v>
      </c>
      <c r="J11525" t="s">
        <v>5370</v>
      </c>
      <c r="K11525">
        <v>1</v>
      </c>
    </row>
    <row r="11526" spans="1:11" x14ac:dyDescent="0.25">
      <c r="A11526" t="s">
        <v>6992</v>
      </c>
      <c r="C11526" t="s">
        <v>6478</v>
      </c>
      <c r="D11526" t="s">
        <v>6993</v>
      </c>
      <c r="E11526" t="s">
        <v>6994</v>
      </c>
      <c r="F11526" t="s">
        <v>6995</v>
      </c>
      <c r="G11526" t="s">
        <v>56</v>
      </c>
      <c r="H11526" t="s">
        <v>57</v>
      </c>
      <c r="I11526" t="s">
        <v>6051</v>
      </c>
      <c r="J11526" t="s">
        <v>5370</v>
      </c>
      <c r="K11526">
        <v>1</v>
      </c>
    </row>
    <row r="11527" spans="1:11" x14ac:dyDescent="0.25">
      <c r="A11527" t="s">
        <v>6996</v>
      </c>
      <c r="C11527" t="s">
        <v>6997</v>
      </c>
      <c r="D11527" t="s">
        <v>6998</v>
      </c>
      <c r="E11527" t="s">
        <v>6999</v>
      </c>
      <c r="F11527" t="s">
        <v>7000</v>
      </c>
      <c r="G11527" t="s">
        <v>117</v>
      </c>
      <c r="I11527" t="s">
        <v>6051</v>
      </c>
      <c r="J11527" t="s">
        <v>5370</v>
      </c>
      <c r="K11527">
        <v>1</v>
      </c>
    </row>
    <row r="11528" spans="1:11" x14ac:dyDescent="0.25">
      <c r="A11528" t="s">
        <v>7001</v>
      </c>
      <c r="C11528" t="s">
        <v>7002</v>
      </c>
      <c r="D11528" t="s">
        <v>5337</v>
      </c>
      <c r="E11528" t="s">
        <v>7003</v>
      </c>
      <c r="F11528" t="s">
        <v>7004</v>
      </c>
      <c r="G11528" t="s">
        <v>16</v>
      </c>
      <c r="H11528" t="s">
        <v>30</v>
      </c>
      <c r="I11528" t="s">
        <v>6051</v>
      </c>
      <c r="J11528" t="s">
        <v>5370</v>
      </c>
      <c r="K11528">
        <v>1</v>
      </c>
    </row>
    <row r="11529" spans="1:11" x14ac:dyDescent="0.25">
      <c r="A11529" t="s">
        <v>7005</v>
      </c>
      <c r="C11529" t="s">
        <v>7006</v>
      </c>
      <c r="D11529" t="s">
        <v>6426</v>
      </c>
      <c r="E11529" t="s">
        <v>7007</v>
      </c>
      <c r="F11529" t="s">
        <v>7008</v>
      </c>
      <c r="G11529" t="s">
        <v>16</v>
      </c>
      <c r="H11529" t="s">
        <v>30</v>
      </c>
      <c r="I11529" t="s">
        <v>6051</v>
      </c>
      <c r="J11529" t="s">
        <v>5370</v>
      </c>
      <c r="K11529">
        <v>1</v>
      </c>
    </row>
    <row r="11530" spans="1:11" x14ac:dyDescent="0.25">
      <c r="A11530" t="s">
        <v>7009</v>
      </c>
      <c r="C11530" t="s">
        <v>7010</v>
      </c>
      <c r="D11530" t="s">
        <v>4831</v>
      </c>
      <c r="F11530" t="s">
        <v>7011</v>
      </c>
      <c r="G11530" t="s">
        <v>4860</v>
      </c>
      <c r="H11530" t="s">
        <v>574</v>
      </c>
      <c r="I11530" t="s">
        <v>6051</v>
      </c>
      <c r="J11530" t="s">
        <v>5370</v>
      </c>
      <c r="K11530">
        <v>1</v>
      </c>
    </row>
    <row r="11531" spans="1:11" x14ac:dyDescent="0.25">
      <c r="A11531" t="s">
        <v>7012</v>
      </c>
      <c r="C11531" t="s">
        <v>7013</v>
      </c>
      <c r="D11531" t="s">
        <v>7014</v>
      </c>
      <c r="F11531" t="s">
        <v>7011</v>
      </c>
      <c r="G11531" t="s">
        <v>64</v>
      </c>
      <c r="H11531" t="s">
        <v>574</v>
      </c>
      <c r="I11531" t="s">
        <v>6051</v>
      </c>
      <c r="J11531" t="s">
        <v>5370</v>
      </c>
      <c r="K11531">
        <v>1</v>
      </c>
    </row>
    <row r="11532" spans="1:11" x14ac:dyDescent="0.25">
      <c r="A11532" t="s">
        <v>7015</v>
      </c>
      <c r="B11532" t="s">
        <v>7016</v>
      </c>
      <c r="C11532" t="s">
        <v>7017</v>
      </c>
      <c r="D11532" t="s">
        <v>3744</v>
      </c>
      <c r="E11532" t="s">
        <v>7018</v>
      </c>
      <c r="F11532" t="s">
        <v>3459</v>
      </c>
      <c r="G11532" t="s">
        <v>16</v>
      </c>
      <c r="H11532" t="s">
        <v>30</v>
      </c>
      <c r="I11532" t="s">
        <v>6051</v>
      </c>
      <c r="J11532" t="s">
        <v>5370</v>
      </c>
      <c r="K11532">
        <v>1</v>
      </c>
    </row>
    <row r="11533" spans="1:11" x14ac:dyDescent="0.25">
      <c r="A11533" t="s">
        <v>7019</v>
      </c>
      <c r="C11533" t="s">
        <v>7020</v>
      </c>
      <c r="D11533" t="s">
        <v>7021</v>
      </c>
      <c r="E11533" t="s">
        <v>7022</v>
      </c>
      <c r="F11533" t="s">
        <v>957</v>
      </c>
      <c r="G11533" t="s">
        <v>16</v>
      </c>
      <c r="H11533" t="s">
        <v>30</v>
      </c>
      <c r="I11533" t="s">
        <v>6051</v>
      </c>
      <c r="J11533" t="s">
        <v>5370</v>
      </c>
      <c r="K11533">
        <v>1</v>
      </c>
    </row>
    <row r="11534" spans="1:11" x14ac:dyDescent="0.25">
      <c r="A11534" t="s">
        <v>7023</v>
      </c>
      <c r="C11534" t="s">
        <v>7024</v>
      </c>
      <c r="D11534" t="s">
        <v>1840</v>
      </c>
      <c r="E11534" t="s">
        <v>7025</v>
      </c>
      <c r="F11534" t="s">
        <v>3577</v>
      </c>
      <c r="G11534" t="s">
        <v>16</v>
      </c>
      <c r="H11534" t="s">
        <v>30</v>
      </c>
      <c r="I11534" t="s">
        <v>6051</v>
      </c>
      <c r="J11534" t="s">
        <v>5370</v>
      </c>
      <c r="K11534">
        <v>1</v>
      </c>
    </row>
    <row r="11535" spans="1:11" x14ac:dyDescent="0.25">
      <c r="A11535" t="s">
        <v>7026</v>
      </c>
      <c r="C11535" t="s">
        <v>7027</v>
      </c>
      <c r="D11535" t="s">
        <v>7028</v>
      </c>
      <c r="E11535" t="s">
        <v>7029</v>
      </c>
      <c r="F11535" t="s">
        <v>7030</v>
      </c>
      <c r="G11535" t="s">
        <v>56</v>
      </c>
      <c r="H11535" t="s">
        <v>57</v>
      </c>
      <c r="I11535" t="s">
        <v>6051</v>
      </c>
      <c r="J11535" t="s">
        <v>5370</v>
      </c>
      <c r="K11535">
        <v>1</v>
      </c>
    </row>
    <row r="11536" spans="1:11" x14ac:dyDescent="0.25">
      <c r="A11536" t="s">
        <v>7031</v>
      </c>
      <c r="B11536" t="s">
        <v>7032</v>
      </c>
      <c r="C11536" t="s">
        <v>7033</v>
      </c>
      <c r="D11536" t="s">
        <v>1249</v>
      </c>
      <c r="E11536" t="s">
        <v>7034</v>
      </c>
      <c r="F11536" t="s">
        <v>7035</v>
      </c>
      <c r="G11536" t="s">
        <v>117</v>
      </c>
      <c r="H11536" t="s">
        <v>118</v>
      </c>
      <c r="I11536" t="s">
        <v>6051</v>
      </c>
      <c r="J11536" t="s">
        <v>5370</v>
      </c>
      <c r="K11536">
        <v>1</v>
      </c>
    </row>
    <row r="11537" spans="1:11" x14ac:dyDescent="0.25">
      <c r="A11537" t="s">
        <v>7036</v>
      </c>
      <c r="C11537" t="s">
        <v>7037</v>
      </c>
      <c r="D11537" t="s">
        <v>7038</v>
      </c>
      <c r="E11537" t="s">
        <v>7039</v>
      </c>
      <c r="F11537" t="s">
        <v>3119</v>
      </c>
      <c r="G11537" t="s">
        <v>16</v>
      </c>
      <c r="H11537" t="s">
        <v>30</v>
      </c>
      <c r="I11537" t="s">
        <v>6051</v>
      </c>
      <c r="J11537" t="s">
        <v>5370</v>
      </c>
      <c r="K11537">
        <v>1</v>
      </c>
    </row>
    <row r="11538" spans="1:11" x14ac:dyDescent="0.25">
      <c r="A11538" t="s">
        <v>7040</v>
      </c>
      <c r="B11538" t="s">
        <v>7041</v>
      </c>
      <c r="C11538" t="s">
        <v>7042</v>
      </c>
      <c r="D11538" t="s">
        <v>7043</v>
      </c>
      <c r="E11538" t="s">
        <v>7044</v>
      </c>
      <c r="F11538" t="s">
        <v>7045</v>
      </c>
      <c r="G11538" t="s">
        <v>16</v>
      </c>
      <c r="H11538" t="s">
        <v>30</v>
      </c>
      <c r="I11538" t="s">
        <v>6051</v>
      </c>
      <c r="J11538" t="s">
        <v>5370</v>
      </c>
      <c r="K11538">
        <v>1</v>
      </c>
    </row>
    <row r="11539" spans="1:11" x14ac:dyDescent="0.25">
      <c r="A11539" t="s">
        <v>7046</v>
      </c>
      <c r="C11539" t="s">
        <v>7047</v>
      </c>
      <c r="D11539" t="s">
        <v>7048</v>
      </c>
      <c r="E11539" t="s">
        <v>6125</v>
      </c>
      <c r="F11539" t="s">
        <v>2926</v>
      </c>
      <c r="G11539" t="s">
        <v>16</v>
      </c>
      <c r="H11539" t="s">
        <v>49</v>
      </c>
      <c r="I11539" t="s">
        <v>6051</v>
      </c>
      <c r="J11539" t="s">
        <v>5370</v>
      </c>
      <c r="K11539">
        <v>1</v>
      </c>
    </row>
    <row r="11540" spans="1:11" x14ac:dyDescent="0.25">
      <c r="A11540" t="s">
        <v>7049</v>
      </c>
      <c r="C11540" t="s">
        <v>7050</v>
      </c>
      <c r="D11540" t="s">
        <v>7051</v>
      </c>
      <c r="E11540" t="s">
        <v>7052</v>
      </c>
      <c r="F11540" t="s">
        <v>7053</v>
      </c>
      <c r="G11540" t="s">
        <v>64</v>
      </c>
      <c r="H11540" t="s">
        <v>65</v>
      </c>
      <c r="I11540" t="s">
        <v>6051</v>
      </c>
      <c r="J11540" t="s">
        <v>5370</v>
      </c>
      <c r="K11540">
        <v>1</v>
      </c>
    </row>
    <row r="11541" spans="1:11" x14ac:dyDescent="0.25">
      <c r="A11541" t="s">
        <v>7054</v>
      </c>
      <c r="C11541" t="s">
        <v>7055</v>
      </c>
      <c r="D11541" t="s">
        <v>3463</v>
      </c>
      <c r="F11541" t="s">
        <v>666</v>
      </c>
      <c r="G11541" t="s">
        <v>48</v>
      </c>
      <c r="H11541" t="s">
        <v>30</v>
      </c>
      <c r="I11541" t="s">
        <v>6051</v>
      </c>
      <c r="J11541" t="s">
        <v>5370</v>
      </c>
      <c r="K11541">
        <v>1</v>
      </c>
    </row>
    <row r="11542" spans="1:11" x14ac:dyDescent="0.25">
      <c r="A11542" t="s">
        <v>7056</v>
      </c>
      <c r="B11542" t="s">
        <v>7057</v>
      </c>
      <c r="C11542" t="s">
        <v>7033</v>
      </c>
      <c r="D11542" t="s">
        <v>7058</v>
      </c>
      <c r="E11542" t="s">
        <v>7059</v>
      </c>
      <c r="F11542" t="s">
        <v>116</v>
      </c>
      <c r="G11542" t="s">
        <v>117</v>
      </c>
      <c r="H11542" t="s">
        <v>118</v>
      </c>
      <c r="I11542" t="s">
        <v>6051</v>
      </c>
      <c r="J11542" t="s">
        <v>5370</v>
      </c>
      <c r="K11542">
        <v>1</v>
      </c>
    </row>
    <row r="11543" spans="1:11" x14ac:dyDescent="0.25">
      <c r="A11543" t="s">
        <v>7060</v>
      </c>
      <c r="B11543" t="s">
        <v>7061</v>
      </c>
      <c r="C11543" t="s">
        <v>7033</v>
      </c>
      <c r="D11543" t="s">
        <v>7058</v>
      </c>
      <c r="F11543" t="s">
        <v>7062</v>
      </c>
      <c r="G11543" t="s">
        <v>117</v>
      </c>
      <c r="H11543" t="s">
        <v>118</v>
      </c>
      <c r="I11543" t="s">
        <v>6051</v>
      </c>
      <c r="J11543" t="s">
        <v>5370</v>
      </c>
      <c r="K11543">
        <v>1</v>
      </c>
    </row>
    <row r="11544" spans="1:11" x14ac:dyDescent="0.25">
      <c r="A11544" t="s">
        <v>7063</v>
      </c>
      <c r="B11544" t="s">
        <v>7064</v>
      </c>
      <c r="C11544" t="s">
        <v>7033</v>
      </c>
      <c r="D11544" t="s">
        <v>1433</v>
      </c>
      <c r="E11544" t="s">
        <v>7065</v>
      </c>
      <c r="F11544" t="s">
        <v>7066</v>
      </c>
      <c r="G11544" t="s">
        <v>117</v>
      </c>
      <c r="H11544" t="s">
        <v>118</v>
      </c>
      <c r="I11544" t="s">
        <v>6051</v>
      </c>
      <c r="J11544" t="s">
        <v>5370</v>
      </c>
      <c r="K11544">
        <v>1</v>
      </c>
    </row>
    <row r="11545" spans="1:11" x14ac:dyDescent="0.25">
      <c r="A11545" t="s">
        <v>7067</v>
      </c>
      <c r="C11545" t="s">
        <v>6725</v>
      </c>
      <c r="D11545" t="s">
        <v>193</v>
      </c>
      <c r="E11545" t="s">
        <v>7068</v>
      </c>
      <c r="F11545" t="s">
        <v>7069</v>
      </c>
      <c r="G11545" t="s">
        <v>314</v>
      </c>
      <c r="H11545" t="s">
        <v>339</v>
      </c>
      <c r="I11545" t="s">
        <v>6051</v>
      </c>
      <c r="J11545" t="s">
        <v>5370</v>
      </c>
      <c r="K11545">
        <v>1</v>
      </c>
    </row>
    <row r="11546" spans="1:11" x14ac:dyDescent="0.25">
      <c r="A11546" t="s">
        <v>7070</v>
      </c>
      <c r="C11546" t="s">
        <v>7071</v>
      </c>
      <c r="D11546" t="s">
        <v>7072</v>
      </c>
      <c r="F11546" t="s">
        <v>1148</v>
      </c>
      <c r="G11546" t="s">
        <v>16</v>
      </c>
      <c r="H11546" t="s">
        <v>30</v>
      </c>
      <c r="I11546" t="s">
        <v>7073</v>
      </c>
      <c r="J11546" t="s">
        <v>5370</v>
      </c>
      <c r="K11546">
        <v>1</v>
      </c>
    </row>
    <row r="11547" spans="1:11" x14ac:dyDescent="0.25">
      <c r="A11547" t="s">
        <v>7074</v>
      </c>
      <c r="B11547" t="s">
        <v>7075</v>
      </c>
      <c r="C11547" t="s">
        <v>7076</v>
      </c>
      <c r="D11547" t="s">
        <v>7077</v>
      </c>
      <c r="F11547" t="s">
        <v>7078</v>
      </c>
      <c r="G11547" t="s">
        <v>1876</v>
      </c>
      <c r="H11547" t="s">
        <v>2047</v>
      </c>
      <c r="I11547" t="s">
        <v>7073</v>
      </c>
      <c r="J11547" t="s">
        <v>5370</v>
      </c>
      <c r="K11547">
        <v>1</v>
      </c>
    </row>
    <row r="11548" spans="1:11" x14ac:dyDescent="0.25">
      <c r="A11548" t="s">
        <v>7079</v>
      </c>
      <c r="C11548" t="s">
        <v>7080</v>
      </c>
      <c r="D11548" t="s">
        <v>7081</v>
      </c>
      <c r="F11548" t="s">
        <v>7082</v>
      </c>
      <c r="G11548" t="s">
        <v>1876</v>
      </c>
      <c r="H11548" t="s">
        <v>1167</v>
      </c>
      <c r="I11548" t="s">
        <v>7073</v>
      </c>
      <c r="J11548" t="s">
        <v>5370</v>
      </c>
      <c r="K11548">
        <v>1</v>
      </c>
    </row>
    <row r="11549" spans="1:11" x14ac:dyDescent="0.25">
      <c r="A11549" t="s">
        <v>7083</v>
      </c>
      <c r="C11549" t="s">
        <v>7084</v>
      </c>
      <c r="D11549" t="s">
        <v>7085</v>
      </c>
      <c r="E11549" t="s">
        <v>7086</v>
      </c>
      <c r="F11549" t="s">
        <v>7087</v>
      </c>
      <c r="G11549" t="s">
        <v>4568</v>
      </c>
      <c r="H11549" t="s">
        <v>567</v>
      </c>
      <c r="I11549" t="s">
        <v>7073</v>
      </c>
      <c r="J11549" t="s">
        <v>5370</v>
      </c>
      <c r="K11549">
        <v>1</v>
      </c>
    </row>
    <row r="11550" spans="1:11" x14ac:dyDescent="0.25">
      <c r="A11550" t="s">
        <v>7088</v>
      </c>
      <c r="C11550" t="s">
        <v>7089</v>
      </c>
      <c r="D11550" t="s">
        <v>6049</v>
      </c>
      <c r="E11550" t="s">
        <v>7090</v>
      </c>
      <c r="F11550" t="s">
        <v>7091</v>
      </c>
      <c r="G11550" t="s">
        <v>48</v>
      </c>
      <c r="H11550" t="s">
        <v>2212</v>
      </c>
      <c r="I11550" t="s">
        <v>7073</v>
      </c>
      <c r="J11550" t="s">
        <v>5370</v>
      </c>
      <c r="K11550">
        <v>1</v>
      </c>
    </row>
    <row r="11551" spans="1:11" x14ac:dyDescent="0.25">
      <c r="A11551" t="s">
        <v>7092</v>
      </c>
      <c r="C11551" t="s">
        <v>7093</v>
      </c>
      <c r="D11551" t="s">
        <v>7094</v>
      </c>
      <c r="F11551" t="s">
        <v>7082</v>
      </c>
      <c r="G11551" t="s">
        <v>1876</v>
      </c>
      <c r="H11551" t="s">
        <v>1167</v>
      </c>
      <c r="I11551" t="s">
        <v>7073</v>
      </c>
      <c r="J11551" t="s">
        <v>5370</v>
      </c>
      <c r="K11551">
        <v>1</v>
      </c>
    </row>
    <row r="11552" spans="1:11" x14ac:dyDescent="0.25">
      <c r="A11552" t="s">
        <v>7095</v>
      </c>
      <c r="C11552" t="s">
        <v>7096</v>
      </c>
      <c r="D11552" t="s">
        <v>2576</v>
      </c>
      <c r="F11552" t="s">
        <v>7082</v>
      </c>
      <c r="G11552" t="s">
        <v>1876</v>
      </c>
      <c r="H11552" t="s">
        <v>1167</v>
      </c>
      <c r="I11552" t="s">
        <v>7073</v>
      </c>
      <c r="J11552" t="s">
        <v>5370</v>
      </c>
      <c r="K11552">
        <v>1</v>
      </c>
    </row>
    <row r="11553" spans="1:11" x14ac:dyDescent="0.25">
      <c r="A11553" t="s">
        <v>7097</v>
      </c>
      <c r="B11553" t="s">
        <v>7098</v>
      </c>
      <c r="C11553" t="s">
        <v>7099</v>
      </c>
      <c r="D11553" t="s">
        <v>7100</v>
      </c>
      <c r="E11553" t="s">
        <v>7101</v>
      </c>
      <c r="F11553" t="s">
        <v>1296</v>
      </c>
      <c r="G11553" t="s">
        <v>16</v>
      </c>
      <c r="H11553" t="s">
        <v>516</v>
      </c>
      <c r="I11553" t="s">
        <v>7073</v>
      </c>
      <c r="J11553" t="s">
        <v>5370</v>
      </c>
      <c r="K11553">
        <v>1</v>
      </c>
    </row>
    <row r="11554" spans="1:11" x14ac:dyDescent="0.25">
      <c r="A11554" t="s">
        <v>7102</v>
      </c>
      <c r="C11554" t="s">
        <v>7103</v>
      </c>
      <c r="D11554" t="s">
        <v>7104</v>
      </c>
      <c r="F11554" t="s">
        <v>7105</v>
      </c>
      <c r="G11554" t="s">
        <v>1876</v>
      </c>
      <c r="H11554" t="s">
        <v>1167</v>
      </c>
      <c r="I11554" t="s">
        <v>7073</v>
      </c>
      <c r="J11554" t="s">
        <v>5370</v>
      </c>
      <c r="K11554">
        <v>1</v>
      </c>
    </row>
    <row r="11555" spans="1:11" x14ac:dyDescent="0.25">
      <c r="A11555" t="s">
        <v>7106</v>
      </c>
      <c r="C11555" t="s">
        <v>7107</v>
      </c>
      <c r="D11555" t="s">
        <v>7108</v>
      </c>
      <c r="F11555" t="s">
        <v>7109</v>
      </c>
      <c r="G11555" t="s">
        <v>1876</v>
      </c>
      <c r="H11555" t="s">
        <v>1167</v>
      </c>
      <c r="I11555" t="s">
        <v>7073</v>
      </c>
      <c r="J11555" t="s">
        <v>5370</v>
      </c>
      <c r="K11555">
        <v>1</v>
      </c>
    </row>
    <row r="11556" spans="1:11" x14ac:dyDescent="0.25">
      <c r="A11556" t="s">
        <v>7110</v>
      </c>
      <c r="C11556" t="s">
        <v>7111</v>
      </c>
      <c r="D11556" t="s">
        <v>7112</v>
      </c>
      <c r="F11556" t="s">
        <v>7105</v>
      </c>
      <c r="G11556" t="s">
        <v>1876</v>
      </c>
      <c r="H11556" t="s">
        <v>1167</v>
      </c>
      <c r="I11556" t="s">
        <v>7073</v>
      </c>
      <c r="J11556" t="s">
        <v>5370</v>
      </c>
      <c r="K11556">
        <v>1</v>
      </c>
    </row>
    <row r="11557" spans="1:11" x14ac:dyDescent="0.25">
      <c r="A11557" t="s">
        <v>7113</v>
      </c>
      <c r="B11557" t="s">
        <v>7114</v>
      </c>
      <c r="C11557" t="s">
        <v>7115</v>
      </c>
      <c r="D11557" t="s">
        <v>7116</v>
      </c>
      <c r="E11557" t="s">
        <v>7117</v>
      </c>
      <c r="F11557" t="s">
        <v>2636</v>
      </c>
      <c r="G11557" t="s">
        <v>16</v>
      </c>
      <c r="H11557" t="s">
        <v>516</v>
      </c>
      <c r="I11557" t="s">
        <v>7073</v>
      </c>
      <c r="J11557" t="s">
        <v>5370</v>
      </c>
      <c r="K11557">
        <v>1</v>
      </c>
    </row>
    <row r="11558" spans="1:11" x14ac:dyDescent="0.25">
      <c r="A11558" t="s">
        <v>7118</v>
      </c>
      <c r="C11558" t="s">
        <v>7119</v>
      </c>
      <c r="D11558" t="s">
        <v>7120</v>
      </c>
      <c r="F11558" t="s">
        <v>7121</v>
      </c>
      <c r="G11558" t="s">
        <v>1876</v>
      </c>
      <c r="H11558" t="s">
        <v>1167</v>
      </c>
      <c r="I11558" t="s">
        <v>7073</v>
      </c>
      <c r="J11558" t="s">
        <v>5370</v>
      </c>
      <c r="K11558">
        <v>1</v>
      </c>
    </row>
    <row r="11559" spans="1:11" x14ac:dyDescent="0.25">
      <c r="A11559" t="s">
        <v>7122</v>
      </c>
      <c r="C11559" t="s">
        <v>7123</v>
      </c>
      <c r="D11559" t="s">
        <v>7124</v>
      </c>
      <c r="E11559" t="s">
        <v>7125</v>
      </c>
      <c r="F11559" t="s">
        <v>2046</v>
      </c>
      <c r="G11559" t="s">
        <v>1876</v>
      </c>
      <c r="H11559" t="s">
        <v>2047</v>
      </c>
      <c r="I11559" t="s">
        <v>7073</v>
      </c>
      <c r="J11559" t="s">
        <v>5370</v>
      </c>
      <c r="K11559">
        <v>1</v>
      </c>
    </row>
    <row r="11560" spans="1:11" x14ac:dyDescent="0.25">
      <c r="A11560" t="s">
        <v>7126</v>
      </c>
      <c r="C11560" t="s">
        <v>7127</v>
      </c>
      <c r="D11560" t="s">
        <v>7128</v>
      </c>
      <c r="F11560" t="s">
        <v>2142</v>
      </c>
      <c r="G11560" t="s">
        <v>1876</v>
      </c>
      <c r="H11560" t="s">
        <v>1167</v>
      </c>
      <c r="I11560" t="s">
        <v>7073</v>
      </c>
      <c r="J11560" t="s">
        <v>5370</v>
      </c>
      <c r="K11560">
        <v>1</v>
      </c>
    </row>
    <row r="11561" spans="1:11" x14ac:dyDescent="0.25">
      <c r="A11561" t="s">
        <v>7129</v>
      </c>
      <c r="B11561" t="s">
        <v>7130</v>
      </c>
      <c r="C11561" t="s">
        <v>7131</v>
      </c>
      <c r="D11561" t="s">
        <v>5557</v>
      </c>
      <c r="F11561" t="s">
        <v>7132</v>
      </c>
      <c r="G11561" t="s">
        <v>1876</v>
      </c>
      <c r="H11561" t="s">
        <v>1167</v>
      </c>
      <c r="I11561" t="s">
        <v>7073</v>
      </c>
      <c r="J11561" t="s">
        <v>5370</v>
      </c>
      <c r="K11561">
        <v>1</v>
      </c>
    </row>
    <row r="11562" spans="1:11" x14ac:dyDescent="0.25">
      <c r="A11562" t="s">
        <v>7133</v>
      </c>
      <c r="B11562" t="s">
        <v>7134</v>
      </c>
      <c r="C11562" t="s">
        <v>7135</v>
      </c>
      <c r="D11562" t="s">
        <v>7136</v>
      </c>
      <c r="F11562" t="s">
        <v>1920</v>
      </c>
      <c r="G11562" t="s">
        <v>1876</v>
      </c>
      <c r="H11562" t="s">
        <v>1167</v>
      </c>
      <c r="I11562" t="s">
        <v>7073</v>
      </c>
      <c r="J11562" t="s">
        <v>5370</v>
      </c>
      <c r="K11562">
        <v>1</v>
      </c>
    </row>
    <row r="11563" spans="1:11" x14ac:dyDescent="0.25">
      <c r="A11563" t="s">
        <v>7137</v>
      </c>
      <c r="C11563" t="s">
        <v>7138</v>
      </c>
      <c r="D11563" t="s">
        <v>7139</v>
      </c>
      <c r="F11563" t="s">
        <v>7082</v>
      </c>
      <c r="G11563" t="s">
        <v>1876</v>
      </c>
      <c r="H11563" t="s">
        <v>1167</v>
      </c>
      <c r="I11563" t="s">
        <v>7073</v>
      </c>
      <c r="J11563" t="s">
        <v>5370</v>
      </c>
      <c r="K11563">
        <v>1</v>
      </c>
    </row>
    <row r="11564" spans="1:11" x14ac:dyDescent="0.25">
      <c r="A11564" t="s">
        <v>7140</v>
      </c>
      <c r="C11564" t="s">
        <v>7141</v>
      </c>
      <c r="D11564" t="s">
        <v>7142</v>
      </c>
      <c r="F11564" t="s">
        <v>7143</v>
      </c>
      <c r="G11564" t="s">
        <v>1876</v>
      </c>
      <c r="H11564" t="s">
        <v>1167</v>
      </c>
      <c r="I11564" t="s">
        <v>7073</v>
      </c>
      <c r="J11564" t="s">
        <v>5370</v>
      </c>
      <c r="K11564">
        <v>1</v>
      </c>
    </row>
    <row r="11565" spans="1:11" x14ac:dyDescent="0.25">
      <c r="A11565" t="s">
        <v>7144</v>
      </c>
      <c r="C11565" t="s">
        <v>7145</v>
      </c>
      <c r="D11565" t="s">
        <v>7094</v>
      </c>
      <c r="F11565" t="s">
        <v>2771</v>
      </c>
      <c r="G11565" t="s">
        <v>1876</v>
      </c>
      <c r="H11565" t="s">
        <v>1167</v>
      </c>
      <c r="I11565" t="s">
        <v>7073</v>
      </c>
      <c r="J11565" t="s">
        <v>5370</v>
      </c>
      <c r="K11565">
        <v>1</v>
      </c>
    </row>
    <row r="11566" spans="1:11" x14ac:dyDescent="0.25">
      <c r="A11566" t="s">
        <v>7146</v>
      </c>
      <c r="C11566" t="s">
        <v>7147</v>
      </c>
      <c r="D11566" t="s">
        <v>7094</v>
      </c>
      <c r="F11566" t="s">
        <v>2771</v>
      </c>
      <c r="G11566" t="s">
        <v>1876</v>
      </c>
      <c r="H11566" t="s">
        <v>1167</v>
      </c>
      <c r="I11566" t="s">
        <v>7073</v>
      </c>
      <c r="J11566" t="s">
        <v>5370</v>
      </c>
      <c r="K11566">
        <v>1</v>
      </c>
    </row>
    <row r="11567" spans="1:11" x14ac:dyDescent="0.25">
      <c r="A11567" t="s">
        <v>7148</v>
      </c>
      <c r="C11567" t="s">
        <v>7149</v>
      </c>
      <c r="D11567" t="s">
        <v>496</v>
      </c>
      <c r="F11567" t="s">
        <v>2142</v>
      </c>
      <c r="G11567" t="s">
        <v>1876</v>
      </c>
      <c r="H11567" t="s">
        <v>1167</v>
      </c>
      <c r="I11567" t="s">
        <v>7073</v>
      </c>
      <c r="J11567" t="s">
        <v>5370</v>
      </c>
      <c r="K11567">
        <v>1</v>
      </c>
    </row>
    <row r="11568" spans="1:11" x14ac:dyDescent="0.25">
      <c r="A11568" t="s">
        <v>7150</v>
      </c>
      <c r="C11568" t="s">
        <v>7151</v>
      </c>
      <c r="D11568" t="s">
        <v>2774</v>
      </c>
      <c r="E11568" t="s">
        <v>7152</v>
      </c>
      <c r="F11568" t="s">
        <v>7153</v>
      </c>
      <c r="G11568" t="s">
        <v>1876</v>
      </c>
      <c r="H11568" t="s">
        <v>1167</v>
      </c>
      <c r="I11568" t="s">
        <v>7073</v>
      </c>
      <c r="J11568" t="s">
        <v>5370</v>
      </c>
      <c r="K11568">
        <v>1</v>
      </c>
    </row>
    <row r="11569" spans="1:11" x14ac:dyDescent="0.25">
      <c r="A11569" t="s">
        <v>7154</v>
      </c>
      <c r="C11569" t="s">
        <v>7155</v>
      </c>
      <c r="D11569" t="s">
        <v>7156</v>
      </c>
      <c r="F11569" t="s">
        <v>7157</v>
      </c>
      <c r="G11569" t="s">
        <v>1876</v>
      </c>
      <c r="H11569" t="s">
        <v>1167</v>
      </c>
      <c r="I11569" t="s">
        <v>7073</v>
      </c>
      <c r="J11569" t="s">
        <v>5370</v>
      </c>
      <c r="K11569">
        <v>1</v>
      </c>
    </row>
    <row r="11570" spans="1:11" x14ac:dyDescent="0.25">
      <c r="A11570" t="s">
        <v>7158</v>
      </c>
      <c r="C11570" t="s">
        <v>7159</v>
      </c>
      <c r="D11570" t="s">
        <v>7160</v>
      </c>
      <c r="F11570" t="s">
        <v>2628</v>
      </c>
      <c r="G11570" t="s">
        <v>1876</v>
      </c>
      <c r="H11570" t="s">
        <v>1167</v>
      </c>
      <c r="I11570" t="s">
        <v>7073</v>
      </c>
      <c r="J11570" t="s">
        <v>5370</v>
      </c>
      <c r="K11570">
        <v>1</v>
      </c>
    </row>
    <row r="11571" spans="1:11" x14ac:dyDescent="0.25">
      <c r="A11571" t="s">
        <v>7161</v>
      </c>
      <c r="C11571" t="s">
        <v>7162</v>
      </c>
      <c r="D11571" t="s">
        <v>7124</v>
      </c>
      <c r="F11571" t="s">
        <v>7121</v>
      </c>
      <c r="G11571" t="s">
        <v>1876</v>
      </c>
      <c r="H11571" t="s">
        <v>1167</v>
      </c>
      <c r="I11571" t="s">
        <v>7073</v>
      </c>
      <c r="J11571" t="s">
        <v>5370</v>
      </c>
      <c r="K11571">
        <v>1</v>
      </c>
    </row>
    <row r="11572" spans="1:11" x14ac:dyDescent="0.25">
      <c r="A11572" t="s">
        <v>7163</v>
      </c>
      <c r="B11572" t="s">
        <v>7164</v>
      </c>
      <c r="C11572" t="s">
        <v>7165</v>
      </c>
      <c r="D11572" t="s">
        <v>5289</v>
      </c>
      <c r="E11572" t="s">
        <v>7166</v>
      </c>
      <c r="F11572" t="s">
        <v>7167</v>
      </c>
      <c r="G11572" t="s">
        <v>247</v>
      </c>
      <c r="H11572" t="s">
        <v>248</v>
      </c>
      <c r="I11572" t="s">
        <v>7073</v>
      </c>
      <c r="J11572" t="s">
        <v>5370</v>
      </c>
      <c r="K11572">
        <v>1</v>
      </c>
    </row>
    <row r="11573" spans="1:11" x14ac:dyDescent="0.25">
      <c r="A11573" t="s">
        <v>7168</v>
      </c>
      <c r="C11573" t="s">
        <v>7169</v>
      </c>
      <c r="D11573" t="s">
        <v>7128</v>
      </c>
      <c r="F11573" t="s">
        <v>7121</v>
      </c>
      <c r="G11573" t="s">
        <v>1876</v>
      </c>
      <c r="H11573" t="s">
        <v>1167</v>
      </c>
      <c r="I11573" t="s">
        <v>7073</v>
      </c>
      <c r="J11573" t="s">
        <v>5370</v>
      </c>
      <c r="K11573">
        <v>1</v>
      </c>
    </row>
    <row r="11574" spans="1:11" x14ac:dyDescent="0.25">
      <c r="A11574" t="s">
        <v>7170</v>
      </c>
      <c r="C11574" t="s">
        <v>7171</v>
      </c>
      <c r="D11574" t="s">
        <v>5897</v>
      </c>
      <c r="F11574" t="s">
        <v>7172</v>
      </c>
      <c r="G11574" t="s">
        <v>1876</v>
      </c>
      <c r="H11574" t="s">
        <v>1167</v>
      </c>
      <c r="I11574" t="s">
        <v>7073</v>
      </c>
      <c r="J11574" t="s">
        <v>5370</v>
      </c>
      <c r="K11574">
        <v>1</v>
      </c>
    </row>
    <row r="11575" spans="1:11" x14ac:dyDescent="0.25">
      <c r="A11575" t="s">
        <v>7173</v>
      </c>
      <c r="B11575" t="s">
        <v>7174</v>
      </c>
      <c r="C11575" t="s">
        <v>7175</v>
      </c>
      <c r="D11575" t="s">
        <v>3184</v>
      </c>
      <c r="E11575" t="s">
        <v>7176</v>
      </c>
      <c r="F11575" t="s">
        <v>3459</v>
      </c>
      <c r="G11575" t="s">
        <v>16</v>
      </c>
      <c r="H11575" t="s">
        <v>30</v>
      </c>
      <c r="I11575" t="s">
        <v>7073</v>
      </c>
      <c r="J11575" t="s">
        <v>5370</v>
      </c>
      <c r="K11575">
        <v>1</v>
      </c>
    </row>
    <row r="11576" spans="1:11" x14ac:dyDescent="0.25">
      <c r="A11576" t="s">
        <v>7177</v>
      </c>
      <c r="C11576" t="s">
        <v>7178</v>
      </c>
      <c r="D11576" t="s">
        <v>7179</v>
      </c>
      <c r="F11576" t="s">
        <v>7143</v>
      </c>
      <c r="G11576" t="s">
        <v>1876</v>
      </c>
      <c r="H11576" t="s">
        <v>1167</v>
      </c>
      <c r="I11576" t="s">
        <v>7073</v>
      </c>
      <c r="J11576" t="s">
        <v>5370</v>
      </c>
      <c r="K11576">
        <v>1</v>
      </c>
    </row>
    <row r="11577" spans="1:11" x14ac:dyDescent="0.25">
      <c r="A11577" t="s">
        <v>7180</v>
      </c>
      <c r="C11577" t="s">
        <v>7181</v>
      </c>
      <c r="D11577" t="s">
        <v>7179</v>
      </c>
      <c r="F11577" t="s">
        <v>7143</v>
      </c>
      <c r="G11577" t="s">
        <v>1876</v>
      </c>
      <c r="H11577" t="s">
        <v>1167</v>
      </c>
      <c r="I11577" t="s">
        <v>7073</v>
      </c>
      <c r="J11577" t="s">
        <v>5370</v>
      </c>
      <c r="K11577">
        <v>1</v>
      </c>
    </row>
    <row r="11578" spans="1:11" x14ac:dyDescent="0.25">
      <c r="A11578" t="s">
        <v>7182</v>
      </c>
      <c r="B11578" t="s">
        <v>7183</v>
      </c>
      <c r="C11578" t="s">
        <v>7184</v>
      </c>
      <c r="D11578" t="s">
        <v>2827</v>
      </c>
      <c r="F11578" t="s">
        <v>7185</v>
      </c>
      <c r="G11578" t="s">
        <v>16</v>
      </c>
      <c r="H11578" t="s">
        <v>3903</v>
      </c>
      <c r="I11578" t="s">
        <v>7073</v>
      </c>
      <c r="J11578" t="s">
        <v>5370</v>
      </c>
      <c r="K11578">
        <v>1</v>
      </c>
    </row>
    <row r="11579" spans="1:11" x14ac:dyDescent="0.25">
      <c r="A11579" t="s">
        <v>7186</v>
      </c>
      <c r="C11579" t="s">
        <v>7187</v>
      </c>
      <c r="D11579" t="s">
        <v>7188</v>
      </c>
      <c r="F11579" t="s">
        <v>7189</v>
      </c>
      <c r="G11579" t="s">
        <v>1876</v>
      </c>
      <c r="H11579" t="s">
        <v>1167</v>
      </c>
      <c r="I11579" t="s">
        <v>7073</v>
      </c>
      <c r="J11579" t="s">
        <v>5370</v>
      </c>
      <c r="K11579">
        <v>1</v>
      </c>
    </row>
    <row r="11580" spans="1:11" x14ac:dyDescent="0.25">
      <c r="A11580" t="s">
        <v>7190</v>
      </c>
      <c r="C11580" t="s">
        <v>7191</v>
      </c>
      <c r="D11580" t="s">
        <v>6897</v>
      </c>
      <c r="E11580" t="s">
        <v>7192</v>
      </c>
      <c r="F11580" t="s">
        <v>7193</v>
      </c>
      <c r="G11580" t="s">
        <v>16</v>
      </c>
      <c r="H11580" t="s">
        <v>30</v>
      </c>
      <c r="I11580" t="s">
        <v>7073</v>
      </c>
      <c r="J11580" t="s">
        <v>5370</v>
      </c>
      <c r="K11580">
        <v>1</v>
      </c>
    </row>
    <row r="11581" spans="1:11" x14ac:dyDescent="0.25">
      <c r="A11581" t="s">
        <v>7194</v>
      </c>
      <c r="C11581" t="s">
        <v>7195</v>
      </c>
      <c r="D11581" t="s">
        <v>7179</v>
      </c>
      <c r="F11581" t="s">
        <v>7143</v>
      </c>
      <c r="G11581" t="s">
        <v>1876</v>
      </c>
      <c r="H11581" t="s">
        <v>1167</v>
      </c>
      <c r="I11581" t="s">
        <v>7073</v>
      </c>
      <c r="J11581" t="s">
        <v>5370</v>
      </c>
      <c r="K11581">
        <v>1</v>
      </c>
    </row>
    <row r="11582" spans="1:11" x14ac:dyDescent="0.25">
      <c r="A11582" t="s">
        <v>7196</v>
      </c>
      <c r="C11582" t="s">
        <v>7197</v>
      </c>
      <c r="D11582" t="s">
        <v>7198</v>
      </c>
      <c r="F11582" t="s">
        <v>2142</v>
      </c>
      <c r="G11582" t="s">
        <v>1876</v>
      </c>
      <c r="H11582" t="s">
        <v>1167</v>
      </c>
      <c r="I11582" t="s">
        <v>7073</v>
      </c>
      <c r="J11582" t="s">
        <v>5370</v>
      </c>
      <c r="K11582">
        <v>1</v>
      </c>
    </row>
    <row r="11583" spans="1:11" x14ac:dyDescent="0.25">
      <c r="A11583" t="s">
        <v>7199</v>
      </c>
      <c r="B11583" t="s">
        <v>7200</v>
      </c>
      <c r="C11583" t="s">
        <v>7201</v>
      </c>
      <c r="D11583" t="s">
        <v>7202</v>
      </c>
      <c r="E11583" t="s">
        <v>7203</v>
      </c>
      <c r="F11583" t="s">
        <v>874</v>
      </c>
      <c r="G11583" t="s">
        <v>16</v>
      </c>
      <c r="H11583" t="s">
        <v>516</v>
      </c>
      <c r="I11583" t="s">
        <v>7073</v>
      </c>
      <c r="J11583" t="s">
        <v>5370</v>
      </c>
      <c r="K11583">
        <v>1</v>
      </c>
    </row>
    <row r="11584" spans="1:11" x14ac:dyDescent="0.25">
      <c r="A11584" t="s">
        <v>7204</v>
      </c>
      <c r="C11584" t="s">
        <v>7205</v>
      </c>
      <c r="D11584" t="s">
        <v>7206</v>
      </c>
      <c r="F11584" t="s">
        <v>7082</v>
      </c>
      <c r="G11584" t="s">
        <v>1876</v>
      </c>
      <c r="H11584" t="s">
        <v>1167</v>
      </c>
      <c r="I11584" t="s">
        <v>7073</v>
      </c>
      <c r="J11584" t="s">
        <v>5370</v>
      </c>
      <c r="K11584">
        <v>1</v>
      </c>
    </row>
    <row r="11585" spans="1:11" x14ac:dyDescent="0.25">
      <c r="A11585" t="s">
        <v>7207</v>
      </c>
      <c r="C11585" t="s">
        <v>7208</v>
      </c>
      <c r="D11585" t="s">
        <v>7120</v>
      </c>
      <c r="F11585" t="s">
        <v>7121</v>
      </c>
      <c r="G11585" t="s">
        <v>1876</v>
      </c>
      <c r="H11585" t="s">
        <v>1167</v>
      </c>
      <c r="I11585" t="s">
        <v>7073</v>
      </c>
      <c r="J11585" t="s">
        <v>5370</v>
      </c>
      <c r="K11585">
        <v>1</v>
      </c>
    </row>
    <row r="11586" spans="1:11" x14ac:dyDescent="0.25">
      <c r="A11586" t="s">
        <v>7209</v>
      </c>
      <c r="C11586" t="s">
        <v>7210</v>
      </c>
      <c r="D11586" t="s">
        <v>2259</v>
      </c>
      <c r="F11586" t="s">
        <v>7211</v>
      </c>
      <c r="G11586" t="s">
        <v>48</v>
      </c>
      <c r="H11586" t="s">
        <v>2212</v>
      </c>
      <c r="I11586" t="s">
        <v>7073</v>
      </c>
      <c r="J11586" t="s">
        <v>5370</v>
      </c>
      <c r="K11586">
        <v>1</v>
      </c>
    </row>
    <row r="11587" spans="1:11" x14ac:dyDescent="0.25">
      <c r="A11587" t="s">
        <v>7212</v>
      </c>
      <c r="C11587" t="s">
        <v>7213</v>
      </c>
      <c r="D11587" t="s">
        <v>6954</v>
      </c>
      <c r="F11587" t="s">
        <v>7109</v>
      </c>
      <c r="G11587" t="s">
        <v>1876</v>
      </c>
      <c r="H11587" t="s">
        <v>1167</v>
      </c>
      <c r="I11587" t="s">
        <v>7073</v>
      </c>
      <c r="J11587" t="s">
        <v>5370</v>
      </c>
      <c r="K11587">
        <v>1</v>
      </c>
    </row>
    <row r="11588" spans="1:11" x14ac:dyDescent="0.25">
      <c r="A11588" t="s">
        <v>7214</v>
      </c>
      <c r="C11588" t="s">
        <v>7215</v>
      </c>
      <c r="D11588" t="s">
        <v>7142</v>
      </c>
      <c r="F11588" t="s">
        <v>7105</v>
      </c>
      <c r="G11588" t="s">
        <v>1876</v>
      </c>
      <c r="H11588" t="s">
        <v>1167</v>
      </c>
      <c r="I11588" t="s">
        <v>7073</v>
      </c>
      <c r="J11588" t="s">
        <v>5370</v>
      </c>
      <c r="K11588">
        <v>1</v>
      </c>
    </row>
    <row r="11589" spans="1:11" x14ac:dyDescent="0.25">
      <c r="A11589" t="s">
        <v>7216</v>
      </c>
      <c r="C11589" t="s">
        <v>7217</v>
      </c>
      <c r="D11589" t="s">
        <v>4118</v>
      </c>
      <c r="F11589" t="s">
        <v>7218</v>
      </c>
      <c r="G11589" t="s">
        <v>1876</v>
      </c>
      <c r="H11589" t="s">
        <v>1167</v>
      </c>
      <c r="I11589" t="s">
        <v>7073</v>
      </c>
      <c r="J11589" t="s">
        <v>5370</v>
      </c>
      <c r="K11589">
        <v>1</v>
      </c>
    </row>
    <row r="11590" spans="1:11" x14ac:dyDescent="0.25">
      <c r="A11590" t="s">
        <v>7219</v>
      </c>
      <c r="C11590" t="s">
        <v>7220</v>
      </c>
      <c r="D11590" t="s">
        <v>5557</v>
      </c>
      <c r="F11590" t="s">
        <v>7218</v>
      </c>
      <c r="G11590" t="s">
        <v>1876</v>
      </c>
      <c r="H11590" t="s">
        <v>1167</v>
      </c>
      <c r="I11590" t="s">
        <v>7073</v>
      </c>
      <c r="J11590" t="s">
        <v>5370</v>
      </c>
      <c r="K11590">
        <v>1</v>
      </c>
    </row>
    <row r="11591" spans="1:11" x14ac:dyDescent="0.25">
      <c r="A11591" t="s">
        <v>7221</v>
      </c>
      <c r="C11591" t="s">
        <v>7222</v>
      </c>
      <c r="D11591" t="s">
        <v>5711</v>
      </c>
      <c r="F11591" t="s">
        <v>1875</v>
      </c>
      <c r="G11591" t="s">
        <v>1876</v>
      </c>
      <c r="H11591" t="s">
        <v>1167</v>
      </c>
      <c r="I11591" t="s">
        <v>7073</v>
      </c>
      <c r="J11591" t="s">
        <v>5370</v>
      </c>
      <c r="K11591">
        <v>1</v>
      </c>
    </row>
    <row r="11592" spans="1:11" x14ac:dyDescent="0.25">
      <c r="A11592" t="s">
        <v>7223</v>
      </c>
      <c r="B11592" t="s">
        <v>7224</v>
      </c>
      <c r="C11592" t="s">
        <v>7225</v>
      </c>
      <c r="D11592" t="s">
        <v>2935</v>
      </c>
      <c r="E11592" t="s">
        <v>7226</v>
      </c>
      <c r="F11592" t="s">
        <v>7227</v>
      </c>
      <c r="G11592" t="s">
        <v>56</v>
      </c>
      <c r="H11592" t="s">
        <v>57</v>
      </c>
      <c r="I11592" t="s">
        <v>7073</v>
      </c>
      <c r="J11592" t="s">
        <v>5370</v>
      </c>
      <c r="K11592">
        <v>1</v>
      </c>
    </row>
    <row r="11593" spans="1:11" x14ac:dyDescent="0.25">
      <c r="A11593" t="s">
        <v>7228</v>
      </c>
      <c r="C11593" t="s">
        <v>7229</v>
      </c>
      <c r="D11593" t="s">
        <v>7230</v>
      </c>
      <c r="E11593" t="s">
        <v>7231</v>
      </c>
      <c r="F11593" t="s">
        <v>7091</v>
      </c>
      <c r="G11593" t="s">
        <v>48</v>
      </c>
      <c r="H11593" t="s">
        <v>2212</v>
      </c>
      <c r="I11593" t="s">
        <v>7073</v>
      </c>
      <c r="J11593" t="s">
        <v>5370</v>
      </c>
      <c r="K11593">
        <v>1</v>
      </c>
    </row>
    <row r="11594" spans="1:11" x14ac:dyDescent="0.25">
      <c r="A11594" t="s">
        <v>7232</v>
      </c>
      <c r="C11594" t="s">
        <v>7233</v>
      </c>
      <c r="D11594" t="s">
        <v>7124</v>
      </c>
      <c r="F11594" t="s">
        <v>2046</v>
      </c>
      <c r="G11594" t="s">
        <v>1876</v>
      </c>
      <c r="H11594" t="s">
        <v>2047</v>
      </c>
      <c r="I11594" t="s">
        <v>7073</v>
      </c>
      <c r="J11594" t="s">
        <v>5370</v>
      </c>
      <c r="K11594">
        <v>1</v>
      </c>
    </row>
    <row r="11595" spans="1:11" x14ac:dyDescent="0.25">
      <c r="A11595" t="s">
        <v>7234</v>
      </c>
      <c r="B11595" t="s">
        <v>7235</v>
      </c>
      <c r="C11595" t="s">
        <v>7236</v>
      </c>
      <c r="D11595" t="s">
        <v>7237</v>
      </c>
      <c r="E11595" t="s">
        <v>7238</v>
      </c>
      <c r="F11595" t="s">
        <v>7239</v>
      </c>
      <c r="G11595" t="s">
        <v>117</v>
      </c>
      <c r="H11595" t="s">
        <v>118</v>
      </c>
      <c r="I11595" t="s">
        <v>7073</v>
      </c>
      <c r="J11595" t="s">
        <v>5370</v>
      </c>
      <c r="K11595">
        <v>1</v>
      </c>
    </row>
    <row r="11596" spans="1:11" x14ac:dyDescent="0.25">
      <c r="A11596" t="s">
        <v>7240</v>
      </c>
      <c r="C11596" t="s">
        <v>7241</v>
      </c>
      <c r="D11596" t="s">
        <v>7242</v>
      </c>
      <c r="E11596" t="s">
        <v>7243</v>
      </c>
      <c r="F11596" t="s">
        <v>7091</v>
      </c>
      <c r="G11596" t="s">
        <v>48</v>
      </c>
      <c r="H11596" t="s">
        <v>2212</v>
      </c>
      <c r="I11596" t="s">
        <v>7073</v>
      </c>
      <c r="J11596" t="s">
        <v>5370</v>
      </c>
      <c r="K11596">
        <v>1</v>
      </c>
    </row>
    <row r="11597" spans="1:11" x14ac:dyDescent="0.25">
      <c r="A11597" t="s">
        <v>7244</v>
      </c>
      <c r="C11597" t="s">
        <v>7241</v>
      </c>
      <c r="D11597" t="s">
        <v>7242</v>
      </c>
      <c r="E11597" t="s">
        <v>7243</v>
      </c>
      <c r="F11597" t="s">
        <v>7091</v>
      </c>
      <c r="G11597" t="s">
        <v>48</v>
      </c>
      <c r="H11597" t="s">
        <v>2212</v>
      </c>
      <c r="I11597" t="s">
        <v>7073</v>
      </c>
      <c r="J11597" t="s">
        <v>5370</v>
      </c>
      <c r="K11597">
        <v>1</v>
      </c>
    </row>
    <row r="11598" spans="1:11" x14ac:dyDescent="0.25">
      <c r="A11598" t="s">
        <v>7245</v>
      </c>
      <c r="C11598" t="s">
        <v>7246</v>
      </c>
      <c r="D11598" t="s">
        <v>6575</v>
      </c>
      <c r="F11598" t="s">
        <v>7082</v>
      </c>
      <c r="G11598" t="s">
        <v>1876</v>
      </c>
      <c r="H11598" t="s">
        <v>1167</v>
      </c>
      <c r="I11598" t="s">
        <v>7073</v>
      </c>
      <c r="J11598" t="s">
        <v>5370</v>
      </c>
      <c r="K11598">
        <v>1</v>
      </c>
    </row>
    <row r="11599" spans="1:11" x14ac:dyDescent="0.25">
      <c r="A11599" t="s">
        <v>7247</v>
      </c>
      <c r="B11599" t="s">
        <v>7248</v>
      </c>
      <c r="C11599" t="s">
        <v>7249</v>
      </c>
      <c r="D11599" t="s">
        <v>2424</v>
      </c>
      <c r="E11599" t="s">
        <v>7250</v>
      </c>
      <c r="F11599" t="s">
        <v>5996</v>
      </c>
      <c r="G11599" t="s">
        <v>1872</v>
      </c>
      <c r="H11599" t="s">
        <v>516</v>
      </c>
      <c r="I11599" t="s">
        <v>7073</v>
      </c>
      <c r="J11599" t="s">
        <v>5370</v>
      </c>
      <c r="K11599">
        <v>1</v>
      </c>
    </row>
    <row r="11600" spans="1:11" x14ac:dyDescent="0.25">
      <c r="A11600" t="s">
        <v>7251</v>
      </c>
      <c r="C11600" t="s">
        <v>7252</v>
      </c>
      <c r="D11600" t="s">
        <v>2437</v>
      </c>
      <c r="E11600" t="s">
        <v>7253</v>
      </c>
      <c r="F11600" t="s">
        <v>7254</v>
      </c>
      <c r="G11600" t="s">
        <v>247</v>
      </c>
      <c r="H11600" t="s">
        <v>248</v>
      </c>
      <c r="I11600" t="s">
        <v>7073</v>
      </c>
      <c r="J11600" t="s">
        <v>5370</v>
      </c>
      <c r="K11600">
        <v>1</v>
      </c>
    </row>
    <row r="11601" spans="1:11" x14ac:dyDescent="0.25">
      <c r="A11601" t="s">
        <v>7255</v>
      </c>
      <c r="C11601" t="s">
        <v>7252</v>
      </c>
      <c r="D11601" t="s">
        <v>2437</v>
      </c>
      <c r="E11601" t="s">
        <v>7253</v>
      </c>
      <c r="F11601" t="s">
        <v>7254</v>
      </c>
      <c r="G11601" t="s">
        <v>247</v>
      </c>
      <c r="H11601" t="s">
        <v>248</v>
      </c>
      <c r="I11601" t="s">
        <v>7073</v>
      </c>
      <c r="J11601" t="s">
        <v>5370</v>
      </c>
      <c r="K11601">
        <v>1</v>
      </c>
    </row>
    <row r="11602" spans="1:11" x14ac:dyDescent="0.25">
      <c r="A11602" t="s">
        <v>7256</v>
      </c>
      <c r="C11602" t="s">
        <v>7252</v>
      </c>
      <c r="D11602" t="s">
        <v>2437</v>
      </c>
      <c r="E11602" t="s">
        <v>7253</v>
      </c>
      <c r="F11602" t="s">
        <v>7254</v>
      </c>
      <c r="G11602" t="s">
        <v>247</v>
      </c>
      <c r="H11602" t="s">
        <v>248</v>
      </c>
      <c r="I11602" t="s">
        <v>7073</v>
      </c>
      <c r="J11602" t="s">
        <v>5370</v>
      </c>
      <c r="K11602">
        <v>1</v>
      </c>
    </row>
    <row r="11603" spans="1:11" x14ac:dyDescent="0.25">
      <c r="A11603" t="s">
        <v>7257</v>
      </c>
      <c r="C11603" t="s">
        <v>7258</v>
      </c>
      <c r="D11603" t="s">
        <v>7259</v>
      </c>
      <c r="F11603" t="s">
        <v>7260</v>
      </c>
      <c r="G11603" t="s">
        <v>1876</v>
      </c>
      <c r="H11603" t="s">
        <v>1167</v>
      </c>
      <c r="I11603" t="s">
        <v>7073</v>
      </c>
      <c r="J11603" t="s">
        <v>5370</v>
      </c>
      <c r="K11603">
        <v>1</v>
      </c>
    </row>
    <row r="11604" spans="1:11" x14ac:dyDescent="0.25">
      <c r="A11604" t="s">
        <v>7261</v>
      </c>
      <c r="C11604" t="s">
        <v>7262</v>
      </c>
      <c r="D11604" t="s">
        <v>2802</v>
      </c>
      <c r="E11604" t="s">
        <v>7263</v>
      </c>
      <c r="F11604" t="s">
        <v>2926</v>
      </c>
      <c r="G11604" t="s">
        <v>48</v>
      </c>
      <c r="H11604" t="s">
        <v>49</v>
      </c>
      <c r="I11604" t="s">
        <v>7073</v>
      </c>
      <c r="J11604" t="s">
        <v>5370</v>
      </c>
      <c r="K11604">
        <v>1</v>
      </c>
    </row>
    <row r="11605" spans="1:11" x14ac:dyDescent="0.25">
      <c r="A11605" t="s">
        <v>7264</v>
      </c>
      <c r="C11605" t="s">
        <v>7265</v>
      </c>
      <c r="D11605" t="s">
        <v>7266</v>
      </c>
      <c r="F11605" t="s">
        <v>2771</v>
      </c>
      <c r="G11605" t="s">
        <v>1876</v>
      </c>
      <c r="H11605" t="s">
        <v>1167</v>
      </c>
      <c r="I11605" t="s">
        <v>7073</v>
      </c>
      <c r="J11605" t="s">
        <v>5370</v>
      </c>
      <c r="K11605">
        <v>1</v>
      </c>
    </row>
    <row r="11606" spans="1:11" x14ac:dyDescent="0.25">
      <c r="A11606" t="s">
        <v>7267</v>
      </c>
      <c r="C11606" t="s">
        <v>7268</v>
      </c>
      <c r="D11606" t="s">
        <v>7269</v>
      </c>
      <c r="E11606" t="s">
        <v>7270</v>
      </c>
      <c r="F11606" t="s">
        <v>7091</v>
      </c>
      <c r="G11606" t="s">
        <v>48</v>
      </c>
      <c r="H11606" t="s">
        <v>2212</v>
      </c>
      <c r="I11606" t="s">
        <v>7073</v>
      </c>
      <c r="J11606" t="s">
        <v>5370</v>
      </c>
      <c r="K11606">
        <v>1</v>
      </c>
    </row>
    <row r="11607" spans="1:11" x14ac:dyDescent="0.25">
      <c r="A11607" t="s">
        <v>7271</v>
      </c>
      <c r="C11607" t="s">
        <v>7268</v>
      </c>
      <c r="D11607" t="s">
        <v>7269</v>
      </c>
      <c r="E11607" t="s">
        <v>7270</v>
      </c>
      <c r="F11607" t="s">
        <v>7091</v>
      </c>
      <c r="G11607" t="s">
        <v>48</v>
      </c>
      <c r="H11607" t="s">
        <v>2212</v>
      </c>
      <c r="I11607" t="s">
        <v>7073</v>
      </c>
      <c r="J11607" t="s">
        <v>5370</v>
      </c>
      <c r="K11607">
        <v>1</v>
      </c>
    </row>
    <row r="11608" spans="1:11" x14ac:dyDescent="0.25">
      <c r="A11608" t="s">
        <v>7272</v>
      </c>
      <c r="C11608" t="s">
        <v>7268</v>
      </c>
      <c r="D11608" t="s">
        <v>7273</v>
      </c>
      <c r="E11608" t="s">
        <v>7274</v>
      </c>
      <c r="F11608" t="s">
        <v>7091</v>
      </c>
      <c r="G11608" t="s">
        <v>48</v>
      </c>
      <c r="H11608" t="s">
        <v>2212</v>
      </c>
      <c r="I11608" t="s">
        <v>7073</v>
      </c>
      <c r="J11608" t="s">
        <v>5370</v>
      </c>
      <c r="K11608">
        <v>1</v>
      </c>
    </row>
    <row r="11609" spans="1:11" x14ac:dyDescent="0.25">
      <c r="A11609" t="s">
        <v>7275</v>
      </c>
      <c r="C11609" t="s">
        <v>7276</v>
      </c>
      <c r="D11609" t="s">
        <v>4865</v>
      </c>
      <c r="E11609" t="s">
        <v>7277</v>
      </c>
      <c r="F11609" t="s">
        <v>7278</v>
      </c>
      <c r="G11609" t="s">
        <v>247</v>
      </c>
      <c r="H11609" t="s">
        <v>248</v>
      </c>
      <c r="I11609" t="s">
        <v>7073</v>
      </c>
      <c r="J11609" t="s">
        <v>5370</v>
      </c>
      <c r="K11609">
        <v>1</v>
      </c>
    </row>
    <row r="11610" spans="1:11" x14ac:dyDescent="0.25">
      <c r="A11610" t="s">
        <v>7279</v>
      </c>
      <c r="C11610" t="s">
        <v>7280</v>
      </c>
      <c r="D11610" t="s">
        <v>4682</v>
      </c>
      <c r="F11610" t="s">
        <v>3806</v>
      </c>
      <c r="G11610" t="s">
        <v>16</v>
      </c>
      <c r="H11610" t="s">
        <v>30</v>
      </c>
      <c r="I11610" t="s">
        <v>7073</v>
      </c>
      <c r="J11610" t="s">
        <v>5370</v>
      </c>
      <c r="K11610">
        <v>1</v>
      </c>
    </row>
    <row r="11611" spans="1:11" x14ac:dyDescent="0.25">
      <c r="A11611" t="s">
        <v>7281</v>
      </c>
      <c r="C11611" t="s">
        <v>7282</v>
      </c>
      <c r="D11611" t="s">
        <v>7283</v>
      </c>
      <c r="E11611" t="s">
        <v>7284</v>
      </c>
      <c r="F11611" t="s">
        <v>7091</v>
      </c>
      <c r="G11611" t="s">
        <v>48</v>
      </c>
      <c r="H11611" t="s">
        <v>2212</v>
      </c>
      <c r="I11611" t="s">
        <v>7073</v>
      </c>
      <c r="J11611" t="s">
        <v>5370</v>
      </c>
      <c r="K11611">
        <v>1</v>
      </c>
    </row>
    <row r="11612" spans="1:11" x14ac:dyDescent="0.25">
      <c r="A11612" t="s">
        <v>7285</v>
      </c>
      <c r="C11612" t="s">
        <v>7286</v>
      </c>
      <c r="D11612" t="s">
        <v>7287</v>
      </c>
      <c r="E11612" t="s">
        <v>7288</v>
      </c>
      <c r="F11612" t="s">
        <v>7091</v>
      </c>
      <c r="G11612" t="s">
        <v>48</v>
      </c>
      <c r="H11612" t="s">
        <v>2212</v>
      </c>
      <c r="I11612" t="s">
        <v>7073</v>
      </c>
      <c r="J11612" t="s">
        <v>5370</v>
      </c>
      <c r="K11612">
        <v>1</v>
      </c>
    </row>
    <row r="11613" spans="1:11" x14ac:dyDescent="0.25">
      <c r="A11613" t="s">
        <v>7289</v>
      </c>
      <c r="C11613" t="s">
        <v>7290</v>
      </c>
      <c r="D11613" t="s">
        <v>7291</v>
      </c>
      <c r="F11613" t="s">
        <v>7105</v>
      </c>
      <c r="G11613" t="s">
        <v>1876</v>
      </c>
      <c r="H11613" t="s">
        <v>1167</v>
      </c>
      <c r="I11613" t="s">
        <v>7073</v>
      </c>
      <c r="J11613" t="s">
        <v>5370</v>
      </c>
      <c r="K11613">
        <v>1</v>
      </c>
    </row>
    <row r="11614" spans="1:11" x14ac:dyDescent="0.25">
      <c r="A11614" t="s">
        <v>3691</v>
      </c>
      <c r="C11614" t="s">
        <v>3692</v>
      </c>
      <c r="D11614" t="s">
        <v>3693</v>
      </c>
      <c r="E11614" t="s">
        <v>3694</v>
      </c>
      <c r="F11614" t="s">
        <v>3695</v>
      </c>
      <c r="G11614" t="s">
        <v>16</v>
      </c>
      <c r="H11614" t="s">
        <v>30</v>
      </c>
      <c r="I11614" t="s">
        <v>7073</v>
      </c>
      <c r="J11614" t="s">
        <v>5370</v>
      </c>
      <c r="K11614">
        <v>1</v>
      </c>
    </row>
    <row r="11615" spans="1:11" x14ac:dyDescent="0.25">
      <c r="A11615" t="s">
        <v>7292</v>
      </c>
      <c r="C11615" t="s">
        <v>7293</v>
      </c>
      <c r="D11615" t="s">
        <v>3623</v>
      </c>
      <c r="E11615" t="s">
        <v>7294</v>
      </c>
      <c r="F11615" t="s">
        <v>7091</v>
      </c>
      <c r="G11615" t="s">
        <v>48</v>
      </c>
      <c r="H11615" t="s">
        <v>2212</v>
      </c>
      <c r="I11615" t="s">
        <v>7073</v>
      </c>
      <c r="J11615" t="s">
        <v>5370</v>
      </c>
      <c r="K11615">
        <v>1</v>
      </c>
    </row>
    <row r="11616" spans="1:11" x14ac:dyDescent="0.25">
      <c r="A11616" t="s">
        <v>7295</v>
      </c>
      <c r="C11616" t="s">
        <v>7296</v>
      </c>
      <c r="D11616" t="s">
        <v>7297</v>
      </c>
      <c r="F11616" t="s">
        <v>7298</v>
      </c>
      <c r="G11616" t="s">
        <v>1876</v>
      </c>
      <c r="H11616" t="s">
        <v>1167</v>
      </c>
      <c r="I11616" t="s">
        <v>7073</v>
      </c>
      <c r="J11616" t="s">
        <v>5370</v>
      </c>
      <c r="K11616">
        <v>1</v>
      </c>
    </row>
    <row r="11617" spans="1:11" x14ac:dyDescent="0.25">
      <c r="A11617" t="s">
        <v>7299</v>
      </c>
      <c r="C11617" t="s">
        <v>7300</v>
      </c>
      <c r="D11617" t="s">
        <v>7301</v>
      </c>
      <c r="F11617" t="s">
        <v>7109</v>
      </c>
      <c r="G11617" t="s">
        <v>1876</v>
      </c>
      <c r="H11617" t="s">
        <v>1167</v>
      </c>
      <c r="I11617" t="s">
        <v>7073</v>
      </c>
      <c r="J11617" t="s">
        <v>5370</v>
      </c>
      <c r="K11617">
        <v>1</v>
      </c>
    </row>
    <row r="11618" spans="1:11" x14ac:dyDescent="0.25">
      <c r="A11618" t="s">
        <v>7302</v>
      </c>
      <c r="B11618" t="s">
        <v>7303</v>
      </c>
      <c r="C11618" t="s">
        <v>7304</v>
      </c>
      <c r="D11618" t="s">
        <v>7266</v>
      </c>
      <c r="E11618" t="s">
        <v>7305</v>
      </c>
      <c r="F11618" t="s">
        <v>7306</v>
      </c>
      <c r="G11618" t="s">
        <v>1876</v>
      </c>
      <c r="H11618" t="s">
        <v>1167</v>
      </c>
      <c r="I11618" t="s">
        <v>7073</v>
      </c>
      <c r="J11618" t="s">
        <v>5370</v>
      </c>
      <c r="K11618">
        <v>1</v>
      </c>
    </row>
    <row r="11619" spans="1:11" x14ac:dyDescent="0.25">
      <c r="A11619" t="s">
        <v>7307</v>
      </c>
      <c r="B11619" t="s">
        <v>7308</v>
      </c>
      <c r="C11619" t="s">
        <v>7309</v>
      </c>
      <c r="D11619" t="s">
        <v>7310</v>
      </c>
      <c r="E11619" t="s">
        <v>7311</v>
      </c>
      <c r="F11619" t="s">
        <v>7312</v>
      </c>
      <c r="G11619" t="s">
        <v>16</v>
      </c>
      <c r="H11619" t="s">
        <v>834</v>
      </c>
      <c r="I11619" t="s">
        <v>7073</v>
      </c>
      <c r="J11619" t="s">
        <v>5370</v>
      </c>
      <c r="K11619">
        <v>1</v>
      </c>
    </row>
    <row r="11620" spans="1:11" x14ac:dyDescent="0.25">
      <c r="A11620" t="s">
        <v>7313</v>
      </c>
      <c r="C11620" t="s">
        <v>7314</v>
      </c>
      <c r="D11620" t="s">
        <v>7315</v>
      </c>
      <c r="E11620" t="s">
        <v>7316</v>
      </c>
      <c r="F11620" t="s">
        <v>5972</v>
      </c>
      <c r="G11620" t="s">
        <v>16</v>
      </c>
      <c r="H11620" t="s">
        <v>1167</v>
      </c>
      <c r="I11620" t="s">
        <v>7073</v>
      </c>
      <c r="J11620" t="s">
        <v>5370</v>
      </c>
      <c r="K11620">
        <v>1</v>
      </c>
    </row>
    <row r="11621" spans="1:11" x14ac:dyDescent="0.25">
      <c r="A11621" t="s">
        <v>7317</v>
      </c>
      <c r="B11621" t="s">
        <v>7318</v>
      </c>
      <c r="C11621" t="s">
        <v>7319</v>
      </c>
      <c r="D11621" t="s">
        <v>7320</v>
      </c>
      <c r="E11621" t="s">
        <v>7321</v>
      </c>
      <c r="F11621" t="s">
        <v>7322</v>
      </c>
      <c r="G11621" t="s">
        <v>247</v>
      </c>
      <c r="H11621" t="s">
        <v>248</v>
      </c>
      <c r="I11621" t="s">
        <v>7073</v>
      </c>
      <c r="J11621" t="s">
        <v>5370</v>
      </c>
      <c r="K11621">
        <v>1</v>
      </c>
    </row>
    <row r="11622" spans="1:11" x14ac:dyDescent="0.25">
      <c r="A11622" t="s">
        <v>7323</v>
      </c>
      <c r="B11622" t="s">
        <v>7324</v>
      </c>
      <c r="C11622" t="s">
        <v>7325</v>
      </c>
      <c r="D11622" t="s">
        <v>7326</v>
      </c>
      <c r="E11622" t="s">
        <v>7327</v>
      </c>
      <c r="F11622" t="s">
        <v>7328</v>
      </c>
      <c r="G11622" t="s">
        <v>247</v>
      </c>
      <c r="H11622" t="s">
        <v>248</v>
      </c>
      <c r="I11622" t="s">
        <v>7073</v>
      </c>
      <c r="J11622" t="s">
        <v>5370</v>
      </c>
      <c r="K11622">
        <v>1</v>
      </c>
    </row>
    <row r="11623" spans="1:11" x14ac:dyDescent="0.25">
      <c r="A11623" t="s">
        <v>7329</v>
      </c>
      <c r="B11623" t="s">
        <v>7330</v>
      </c>
      <c r="C11623" t="s">
        <v>7331</v>
      </c>
      <c r="D11623" t="s">
        <v>7332</v>
      </c>
      <c r="E11623" t="s">
        <v>7333</v>
      </c>
      <c r="F11623" t="s">
        <v>7334</v>
      </c>
      <c r="G11623" t="s">
        <v>247</v>
      </c>
      <c r="H11623" t="s">
        <v>248</v>
      </c>
      <c r="I11623" t="s">
        <v>7073</v>
      </c>
      <c r="J11623" t="s">
        <v>5370</v>
      </c>
      <c r="K11623">
        <v>1</v>
      </c>
    </row>
    <row r="11624" spans="1:11" x14ac:dyDescent="0.25">
      <c r="A11624" t="s">
        <v>7335</v>
      </c>
      <c r="C11624" t="s">
        <v>7336</v>
      </c>
      <c r="D11624" t="s">
        <v>7337</v>
      </c>
      <c r="E11624" t="s">
        <v>3384</v>
      </c>
      <c r="F11624" t="s">
        <v>1291</v>
      </c>
      <c r="G11624" t="s">
        <v>16</v>
      </c>
      <c r="H11624" t="s">
        <v>30</v>
      </c>
      <c r="I11624" t="s">
        <v>7073</v>
      </c>
      <c r="J11624" t="s">
        <v>5370</v>
      </c>
      <c r="K11624">
        <v>1</v>
      </c>
    </row>
    <row r="11625" spans="1:11" x14ac:dyDescent="0.25">
      <c r="A11625" t="s">
        <v>7338</v>
      </c>
      <c r="C11625" t="s">
        <v>7339</v>
      </c>
      <c r="D11625" t="s">
        <v>527</v>
      </c>
      <c r="E11625" t="s">
        <v>7340</v>
      </c>
      <c r="F11625" t="s">
        <v>1442</v>
      </c>
      <c r="G11625" t="s">
        <v>16</v>
      </c>
      <c r="H11625" t="s">
        <v>30</v>
      </c>
      <c r="I11625" t="s">
        <v>7073</v>
      </c>
      <c r="J11625" t="s">
        <v>5370</v>
      </c>
      <c r="K11625">
        <v>1</v>
      </c>
    </row>
    <row r="11626" spans="1:11" x14ac:dyDescent="0.25">
      <c r="A11626" t="s">
        <v>7341</v>
      </c>
      <c r="C11626" t="s">
        <v>7342</v>
      </c>
      <c r="D11626" t="s">
        <v>7343</v>
      </c>
      <c r="F11626" t="s">
        <v>7105</v>
      </c>
      <c r="G11626" t="s">
        <v>1876</v>
      </c>
      <c r="H11626" t="s">
        <v>1167</v>
      </c>
      <c r="I11626" t="s">
        <v>7073</v>
      </c>
      <c r="J11626" t="s">
        <v>5370</v>
      </c>
      <c r="K11626">
        <v>1</v>
      </c>
    </row>
    <row r="11627" spans="1:11" x14ac:dyDescent="0.25">
      <c r="A11627" t="s">
        <v>7344</v>
      </c>
      <c r="C11627" t="s">
        <v>7336</v>
      </c>
      <c r="D11627" t="s">
        <v>3805</v>
      </c>
      <c r="F11627" t="s">
        <v>7345</v>
      </c>
      <c r="G11627" t="s">
        <v>16</v>
      </c>
      <c r="H11627" t="s">
        <v>30</v>
      </c>
      <c r="I11627" t="s">
        <v>7073</v>
      </c>
      <c r="J11627" t="s">
        <v>5370</v>
      </c>
      <c r="K11627">
        <v>1</v>
      </c>
    </row>
    <row r="11628" spans="1:11" x14ac:dyDescent="0.25">
      <c r="A11628" t="s">
        <v>7346</v>
      </c>
      <c r="C11628" t="s">
        <v>7347</v>
      </c>
      <c r="D11628" t="s">
        <v>2180</v>
      </c>
      <c r="E11628" t="s">
        <v>7348</v>
      </c>
      <c r="F11628" t="s">
        <v>2926</v>
      </c>
      <c r="G11628" t="s">
        <v>16</v>
      </c>
      <c r="H11628" t="s">
        <v>49</v>
      </c>
      <c r="I11628" t="s">
        <v>7073</v>
      </c>
      <c r="J11628" t="s">
        <v>5370</v>
      </c>
      <c r="K11628">
        <v>1</v>
      </c>
    </row>
    <row r="11629" spans="1:11" x14ac:dyDescent="0.25">
      <c r="A11629" t="s">
        <v>7349</v>
      </c>
      <c r="C11629" t="s">
        <v>7350</v>
      </c>
      <c r="D11629" t="s">
        <v>6169</v>
      </c>
      <c r="E11629" t="s">
        <v>7348</v>
      </c>
      <c r="F11629" t="s">
        <v>2926</v>
      </c>
      <c r="G11629" t="s">
        <v>16</v>
      </c>
      <c r="H11629" t="s">
        <v>49</v>
      </c>
      <c r="I11629" t="s">
        <v>7073</v>
      </c>
      <c r="J11629" t="s">
        <v>5370</v>
      </c>
      <c r="K11629">
        <v>1</v>
      </c>
    </row>
    <row r="11630" spans="1:11" x14ac:dyDescent="0.25">
      <c r="A11630" t="s">
        <v>7351</v>
      </c>
      <c r="C11630" t="s">
        <v>7352</v>
      </c>
      <c r="D11630" t="s">
        <v>1836</v>
      </c>
      <c r="F11630" t="s">
        <v>1148</v>
      </c>
      <c r="G11630" t="s">
        <v>16</v>
      </c>
      <c r="H11630" t="s">
        <v>30</v>
      </c>
      <c r="I11630" t="s">
        <v>7073</v>
      </c>
      <c r="J11630" t="s">
        <v>5370</v>
      </c>
      <c r="K11630">
        <v>1</v>
      </c>
    </row>
    <row r="11631" spans="1:11" x14ac:dyDescent="0.25">
      <c r="A11631" t="s">
        <v>7353</v>
      </c>
      <c r="C11631" t="s">
        <v>7352</v>
      </c>
      <c r="D11631" t="s">
        <v>1836</v>
      </c>
      <c r="F11631" t="s">
        <v>1148</v>
      </c>
      <c r="G11631" t="s">
        <v>16</v>
      </c>
      <c r="H11631" t="s">
        <v>30</v>
      </c>
      <c r="I11631" t="s">
        <v>7073</v>
      </c>
      <c r="J11631" t="s">
        <v>5370</v>
      </c>
      <c r="K11631">
        <v>1</v>
      </c>
    </row>
    <row r="11632" spans="1:11" x14ac:dyDescent="0.25">
      <c r="A11632" t="s">
        <v>7354</v>
      </c>
      <c r="C11632" t="s">
        <v>7355</v>
      </c>
      <c r="D11632" t="s">
        <v>7356</v>
      </c>
      <c r="F11632" t="s">
        <v>7357</v>
      </c>
      <c r="G11632" t="s">
        <v>1876</v>
      </c>
      <c r="H11632" t="s">
        <v>1167</v>
      </c>
      <c r="I11632" t="s">
        <v>7073</v>
      </c>
      <c r="J11632" t="s">
        <v>5370</v>
      </c>
      <c r="K11632">
        <v>1</v>
      </c>
    </row>
    <row r="11633" spans="1:11" x14ac:dyDescent="0.25">
      <c r="A11633" t="s">
        <v>7358</v>
      </c>
      <c r="B11633" t="s">
        <v>7359</v>
      </c>
      <c r="C11633" t="s">
        <v>7360</v>
      </c>
      <c r="D11633" t="s">
        <v>386</v>
      </c>
      <c r="E11633" t="s">
        <v>7361</v>
      </c>
      <c r="F11633" t="s">
        <v>7362</v>
      </c>
      <c r="G11633" t="s">
        <v>247</v>
      </c>
      <c r="H11633" t="s">
        <v>248</v>
      </c>
      <c r="I11633" t="s">
        <v>7073</v>
      </c>
      <c r="J11633" t="s">
        <v>5370</v>
      </c>
      <c r="K11633">
        <v>1</v>
      </c>
    </row>
    <row r="11634" spans="1:11" x14ac:dyDescent="0.25">
      <c r="A11634" t="s">
        <v>7363</v>
      </c>
      <c r="C11634" t="s">
        <v>7364</v>
      </c>
      <c r="D11634" t="s">
        <v>7051</v>
      </c>
      <c r="E11634" t="s">
        <v>7365</v>
      </c>
      <c r="F11634" t="s">
        <v>7366</v>
      </c>
      <c r="G11634" t="s">
        <v>16</v>
      </c>
      <c r="H11634" t="s">
        <v>516</v>
      </c>
      <c r="I11634" t="s">
        <v>7073</v>
      </c>
      <c r="J11634" t="s">
        <v>5370</v>
      </c>
      <c r="K11634">
        <v>1</v>
      </c>
    </row>
    <row r="11635" spans="1:11" x14ac:dyDescent="0.25">
      <c r="A11635" t="s">
        <v>7367</v>
      </c>
      <c r="B11635" t="s">
        <v>7368</v>
      </c>
      <c r="C11635" t="s">
        <v>7369</v>
      </c>
      <c r="D11635" t="s">
        <v>6823</v>
      </c>
      <c r="E11635" t="s">
        <v>7370</v>
      </c>
      <c r="F11635" t="s">
        <v>360</v>
      </c>
      <c r="G11635" t="s">
        <v>247</v>
      </c>
      <c r="H11635" t="s">
        <v>248</v>
      </c>
      <c r="I11635" t="s">
        <v>7073</v>
      </c>
      <c r="J11635" t="s">
        <v>5370</v>
      </c>
      <c r="K11635">
        <v>1</v>
      </c>
    </row>
    <row r="11636" spans="1:11" x14ac:dyDescent="0.25">
      <c r="A11636" t="s">
        <v>7371</v>
      </c>
      <c r="C11636" t="s">
        <v>7372</v>
      </c>
      <c r="D11636" t="s">
        <v>7373</v>
      </c>
      <c r="F11636" t="s">
        <v>7105</v>
      </c>
      <c r="G11636" t="s">
        <v>1876</v>
      </c>
      <c r="H11636" t="s">
        <v>1167</v>
      </c>
      <c r="I11636" t="s">
        <v>7073</v>
      </c>
      <c r="J11636" t="s">
        <v>5370</v>
      </c>
      <c r="K11636">
        <v>1</v>
      </c>
    </row>
    <row r="11637" spans="1:11" x14ac:dyDescent="0.25">
      <c r="A11637" t="s">
        <v>7374</v>
      </c>
      <c r="C11637" t="s">
        <v>7375</v>
      </c>
      <c r="D11637" t="s">
        <v>7376</v>
      </c>
      <c r="F11637" t="s">
        <v>1875</v>
      </c>
      <c r="G11637" t="s">
        <v>1876</v>
      </c>
      <c r="H11637" t="s">
        <v>1167</v>
      </c>
      <c r="I11637" t="s">
        <v>7073</v>
      </c>
      <c r="J11637" t="s">
        <v>5370</v>
      </c>
      <c r="K11637">
        <v>1</v>
      </c>
    </row>
    <row r="11638" spans="1:11" x14ac:dyDescent="0.25">
      <c r="A11638" t="s">
        <v>7377</v>
      </c>
      <c r="C11638" t="s">
        <v>7378</v>
      </c>
      <c r="D11638" t="s">
        <v>2949</v>
      </c>
      <c r="E11638" t="s">
        <v>7379</v>
      </c>
      <c r="F11638" t="s">
        <v>7193</v>
      </c>
      <c r="G11638" t="s">
        <v>16</v>
      </c>
      <c r="H11638" t="s">
        <v>30</v>
      </c>
      <c r="I11638" t="s">
        <v>7073</v>
      </c>
      <c r="J11638" t="s">
        <v>5370</v>
      </c>
      <c r="K11638">
        <v>1</v>
      </c>
    </row>
    <row r="11639" spans="1:11" x14ac:dyDescent="0.25">
      <c r="A11639" t="s">
        <v>7380</v>
      </c>
      <c r="C11639" t="s">
        <v>7381</v>
      </c>
      <c r="D11639" t="s">
        <v>7382</v>
      </c>
      <c r="E11639" t="s">
        <v>7383</v>
      </c>
      <c r="F11639" t="s">
        <v>7091</v>
      </c>
      <c r="G11639" t="s">
        <v>48</v>
      </c>
      <c r="H11639" t="s">
        <v>2212</v>
      </c>
      <c r="I11639" t="s">
        <v>7073</v>
      </c>
      <c r="J11639" t="s">
        <v>5370</v>
      </c>
      <c r="K11639">
        <v>1</v>
      </c>
    </row>
    <row r="11640" spans="1:11" x14ac:dyDescent="0.25">
      <c r="A11640" t="s">
        <v>7384</v>
      </c>
      <c r="B11640" t="s">
        <v>7385</v>
      </c>
      <c r="C11640" t="s">
        <v>7386</v>
      </c>
      <c r="D11640" t="s">
        <v>7387</v>
      </c>
      <c r="F11640" t="s">
        <v>7132</v>
      </c>
      <c r="G11640" t="s">
        <v>1876</v>
      </c>
      <c r="H11640" t="s">
        <v>1167</v>
      </c>
      <c r="I11640" t="s">
        <v>7073</v>
      </c>
      <c r="J11640" t="s">
        <v>5370</v>
      </c>
      <c r="K11640">
        <v>1</v>
      </c>
    </row>
    <row r="11641" spans="1:11" x14ac:dyDescent="0.25">
      <c r="A11641" t="s">
        <v>7388</v>
      </c>
      <c r="C11641" t="s">
        <v>7389</v>
      </c>
      <c r="D11641" t="s">
        <v>1686</v>
      </c>
      <c r="F11641" t="s">
        <v>7218</v>
      </c>
      <c r="G11641" t="s">
        <v>1876</v>
      </c>
      <c r="H11641" t="s">
        <v>1167</v>
      </c>
      <c r="I11641" t="s">
        <v>7073</v>
      </c>
      <c r="J11641" t="s">
        <v>5370</v>
      </c>
      <c r="K11641">
        <v>1</v>
      </c>
    </row>
    <row r="11642" spans="1:11" x14ac:dyDescent="0.25">
      <c r="A11642" t="s">
        <v>7390</v>
      </c>
      <c r="C11642" t="s">
        <v>7391</v>
      </c>
      <c r="D11642" t="s">
        <v>7392</v>
      </c>
      <c r="E11642" t="s">
        <v>7393</v>
      </c>
      <c r="F11642" t="s">
        <v>7394</v>
      </c>
      <c r="G11642" t="s">
        <v>117</v>
      </c>
      <c r="H11642" t="s">
        <v>118</v>
      </c>
      <c r="I11642" t="s">
        <v>7073</v>
      </c>
      <c r="J11642" t="s">
        <v>5370</v>
      </c>
      <c r="K11642">
        <v>1</v>
      </c>
    </row>
    <row r="11643" spans="1:11" x14ac:dyDescent="0.25">
      <c r="A11643" t="s">
        <v>7395</v>
      </c>
      <c r="C11643" t="s">
        <v>7396</v>
      </c>
      <c r="D11643" t="s">
        <v>7397</v>
      </c>
      <c r="E11643" t="s">
        <v>7398</v>
      </c>
      <c r="F11643" t="s">
        <v>7399</v>
      </c>
      <c r="G11643" t="s">
        <v>1876</v>
      </c>
      <c r="H11643" t="s">
        <v>1167</v>
      </c>
      <c r="I11643" t="s">
        <v>7073</v>
      </c>
      <c r="J11643" t="s">
        <v>5370</v>
      </c>
      <c r="K11643">
        <v>1</v>
      </c>
    </row>
    <row r="11644" spans="1:11" x14ac:dyDescent="0.25">
      <c r="A11644" t="s">
        <v>7400</v>
      </c>
      <c r="C11644" t="s">
        <v>7401</v>
      </c>
      <c r="D11644" t="s">
        <v>7402</v>
      </c>
      <c r="E11644" t="s">
        <v>7403</v>
      </c>
      <c r="F11644" t="s">
        <v>7404</v>
      </c>
      <c r="G11644" t="s">
        <v>16</v>
      </c>
      <c r="H11644" t="s">
        <v>567</v>
      </c>
      <c r="I11644" t="s">
        <v>7073</v>
      </c>
      <c r="J11644" t="s">
        <v>5370</v>
      </c>
      <c r="K11644">
        <v>1</v>
      </c>
    </row>
    <row r="11645" spans="1:11" x14ac:dyDescent="0.25">
      <c r="A11645" t="s">
        <v>7405</v>
      </c>
      <c r="C11645" t="s">
        <v>7406</v>
      </c>
      <c r="D11645" t="s">
        <v>3044</v>
      </c>
      <c r="F11645" t="s">
        <v>7407</v>
      </c>
      <c r="G11645" t="s">
        <v>1876</v>
      </c>
      <c r="H11645" t="s">
        <v>1167</v>
      </c>
      <c r="I11645" t="s">
        <v>7073</v>
      </c>
      <c r="J11645" t="s">
        <v>5370</v>
      </c>
      <c r="K11645">
        <v>1</v>
      </c>
    </row>
    <row r="11646" spans="1:11" x14ac:dyDescent="0.25">
      <c r="A11646" t="s">
        <v>7408</v>
      </c>
      <c r="C11646" t="s">
        <v>7409</v>
      </c>
      <c r="D11646" t="s">
        <v>61</v>
      </c>
      <c r="E11646" t="s">
        <v>7410</v>
      </c>
      <c r="F11646" t="s">
        <v>410</v>
      </c>
      <c r="G11646" t="s">
        <v>179</v>
      </c>
      <c r="H11646" t="s">
        <v>180</v>
      </c>
      <c r="I11646" t="s">
        <v>7073</v>
      </c>
      <c r="J11646" t="s">
        <v>5370</v>
      </c>
      <c r="K11646">
        <v>1</v>
      </c>
    </row>
    <row r="11647" spans="1:11" x14ac:dyDescent="0.25">
      <c r="A11647" t="s">
        <v>7411</v>
      </c>
      <c r="C11647" t="s">
        <v>7412</v>
      </c>
      <c r="D11647" t="s">
        <v>7413</v>
      </c>
      <c r="E11647" t="s">
        <v>7414</v>
      </c>
      <c r="F11647" t="s">
        <v>2142</v>
      </c>
      <c r="G11647" t="s">
        <v>1876</v>
      </c>
      <c r="H11647" t="s">
        <v>1167</v>
      </c>
      <c r="I11647" t="s">
        <v>7073</v>
      </c>
      <c r="J11647" t="s">
        <v>5370</v>
      </c>
      <c r="K11647">
        <v>1</v>
      </c>
    </row>
    <row r="11648" spans="1:11" x14ac:dyDescent="0.25">
      <c r="A11648" t="s">
        <v>7415</v>
      </c>
      <c r="C11648" t="s">
        <v>7416</v>
      </c>
      <c r="D11648" t="s">
        <v>7417</v>
      </c>
      <c r="F11648" t="s">
        <v>706</v>
      </c>
      <c r="G11648" t="s">
        <v>16</v>
      </c>
      <c r="H11648" t="s">
        <v>102</v>
      </c>
      <c r="I11648" t="s">
        <v>7073</v>
      </c>
      <c r="J11648" t="s">
        <v>5370</v>
      </c>
      <c r="K11648">
        <v>1</v>
      </c>
    </row>
    <row r="11649" spans="1:11" x14ac:dyDescent="0.25">
      <c r="A11649" t="s">
        <v>7418</v>
      </c>
      <c r="C11649" t="s">
        <v>7419</v>
      </c>
      <c r="D11649" t="s">
        <v>61</v>
      </c>
      <c r="F11649" t="s">
        <v>7420</v>
      </c>
      <c r="G11649" t="s">
        <v>16</v>
      </c>
      <c r="H11649" t="s">
        <v>516</v>
      </c>
      <c r="I11649" t="s">
        <v>7073</v>
      </c>
      <c r="J11649" t="s">
        <v>5370</v>
      </c>
      <c r="K11649">
        <v>1</v>
      </c>
    </row>
    <row r="11650" spans="1:11" x14ac:dyDescent="0.25">
      <c r="A11650" t="s">
        <v>7421</v>
      </c>
      <c r="C11650" t="s">
        <v>7089</v>
      </c>
      <c r="D11650" t="s">
        <v>3286</v>
      </c>
      <c r="E11650" t="s">
        <v>7422</v>
      </c>
      <c r="F11650" t="s">
        <v>7091</v>
      </c>
      <c r="G11650" t="s">
        <v>48</v>
      </c>
      <c r="H11650" t="s">
        <v>2212</v>
      </c>
      <c r="I11650" t="s">
        <v>7073</v>
      </c>
      <c r="J11650" t="s">
        <v>5370</v>
      </c>
      <c r="K11650">
        <v>1</v>
      </c>
    </row>
    <row r="11651" spans="1:11" x14ac:dyDescent="0.25">
      <c r="A11651" t="s">
        <v>7423</v>
      </c>
      <c r="C11651" t="s">
        <v>7089</v>
      </c>
      <c r="D11651" t="s">
        <v>6049</v>
      </c>
      <c r="E11651" t="s">
        <v>7090</v>
      </c>
      <c r="F11651" t="s">
        <v>7091</v>
      </c>
      <c r="G11651" t="s">
        <v>48</v>
      </c>
      <c r="H11651" t="s">
        <v>2212</v>
      </c>
      <c r="I11651" t="s">
        <v>7073</v>
      </c>
      <c r="J11651" t="s">
        <v>5370</v>
      </c>
      <c r="K11651">
        <v>1</v>
      </c>
    </row>
    <row r="11652" spans="1:11" x14ac:dyDescent="0.25">
      <c r="A11652" t="s">
        <v>7424</v>
      </c>
      <c r="C11652" t="s">
        <v>7241</v>
      </c>
      <c r="D11652" t="s">
        <v>7425</v>
      </c>
      <c r="E11652" t="s">
        <v>7426</v>
      </c>
      <c r="F11652" t="s">
        <v>7091</v>
      </c>
      <c r="G11652" t="s">
        <v>48</v>
      </c>
      <c r="H11652" t="s">
        <v>2212</v>
      </c>
      <c r="I11652" t="s">
        <v>7073</v>
      </c>
      <c r="J11652" t="s">
        <v>5370</v>
      </c>
      <c r="K11652">
        <v>1</v>
      </c>
    </row>
    <row r="11653" spans="1:11" x14ac:dyDescent="0.25">
      <c r="A11653" t="s">
        <v>7427</v>
      </c>
      <c r="C11653" t="s">
        <v>7428</v>
      </c>
      <c r="D11653" t="s">
        <v>7429</v>
      </c>
      <c r="E11653" t="s">
        <v>7430</v>
      </c>
      <c r="F11653" t="s">
        <v>7431</v>
      </c>
      <c r="G11653" t="s">
        <v>16</v>
      </c>
      <c r="H11653" t="s">
        <v>3903</v>
      </c>
      <c r="I11653" t="s">
        <v>7073</v>
      </c>
      <c r="J11653" t="s">
        <v>5370</v>
      </c>
      <c r="K11653">
        <v>1</v>
      </c>
    </row>
    <row r="11654" spans="1:11" x14ac:dyDescent="0.25">
      <c r="A11654" t="s">
        <v>7432</v>
      </c>
      <c r="C11654" t="s">
        <v>7309</v>
      </c>
      <c r="D11654" t="s">
        <v>7433</v>
      </c>
      <c r="E11654" t="s">
        <v>7434</v>
      </c>
      <c r="F11654" t="s">
        <v>7435</v>
      </c>
      <c r="G11654" t="s">
        <v>16</v>
      </c>
      <c r="H11654" t="s">
        <v>7436</v>
      </c>
      <c r="I11654" t="s">
        <v>7073</v>
      </c>
      <c r="J11654" t="s">
        <v>5370</v>
      </c>
      <c r="K11654">
        <v>1</v>
      </c>
    </row>
    <row r="11655" spans="1:11" x14ac:dyDescent="0.25">
      <c r="A11655" t="s">
        <v>7437</v>
      </c>
      <c r="C11655" t="s">
        <v>7309</v>
      </c>
      <c r="D11655" t="s">
        <v>7356</v>
      </c>
      <c r="E11655" t="s">
        <v>7434</v>
      </c>
      <c r="F11655" t="s">
        <v>5001</v>
      </c>
      <c r="G11655" t="s">
        <v>16</v>
      </c>
      <c r="H11655" t="s">
        <v>3594</v>
      </c>
      <c r="I11655" t="s">
        <v>7073</v>
      </c>
      <c r="J11655" t="s">
        <v>5370</v>
      </c>
      <c r="K11655">
        <v>1</v>
      </c>
    </row>
    <row r="11656" spans="1:11" x14ac:dyDescent="0.25">
      <c r="A11656" t="s">
        <v>7438</v>
      </c>
      <c r="C11656" t="s">
        <v>7309</v>
      </c>
      <c r="D11656" t="s">
        <v>7439</v>
      </c>
      <c r="E11656" t="s">
        <v>7434</v>
      </c>
      <c r="F11656" t="s">
        <v>7440</v>
      </c>
      <c r="G11656" t="s">
        <v>16</v>
      </c>
      <c r="H11656" t="s">
        <v>834</v>
      </c>
      <c r="I11656" t="s">
        <v>7073</v>
      </c>
      <c r="J11656" t="s">
        <v>5370</v>
      </c>
      <c r="K11656">
        <v>1</v>
      </c>
    </row>
    <row r="11657" spans="1:11" x14ac:dyDescent="0.25">
      <c r="A11657" t="s">
        <v>7441</v>
      </c>
      <c r="C11657" t="s">
        <v>7442</v>
      </c>
      <c r="D11657" t="s">
        <v>7443</v>
      </c>
      <c r="E11657" t="s">
        <v>7444</v>
      </c>
      <c r="F11657" t="s">
        <v>2926</v>
      </c>
      <c r="G11657" t="s">
        <v>16</v>
      </c>
      <c r="H11657" t="s">
        <v>49</v>
      </c>
      <c r="I11657" t="s">
        <v>7073</v>
      </c>
      <c r="J11657" t="s">
        <v>5370</v>
      </c>
      <c r="K11657">
        <v>1</v>
      </c>
    </row>
    <row r="11658" spans="1:11" x14ac:dyDescent="0.25">
      <c r="A11658" t="s">
        <v>7445</v>
      </c>
      <c r="B11658" t="s">
        <v>7446</v>
      </c>
      <c r="C11658" t="s">
        <v>7447</v>
      </c>
      <c r="D11658" t="s">
        <v>4228</v>
      </c>
      <c r="E11658" t="s">
        <v>7448</v>
      </c>
      <c r="F11658" t="s">
        <v>4450</v>
      </c>
      <c r="G11658" t="s">
        <v>16</v>
      </c>
      <c r="H11658" t="s">
        <v>4393</v>
      </c>
      <c r="I11658" t="s">
        <v>7073</v>
      </c>
      <c r="J11658" t="s">
        <v>5370</v>
      </c>
      <c r="K11658">
        <v>1</v>
      </c>
    </row>
    <row r="11659" spans="1:11" x14ac:dyDescent="0.25">
      <c r="A11659" t="s">
        <v>7449</v>
      </c>
      <c r="C11659" t="s">
        <v>7450</v>
      </c>
      <c r="D11659" t="s">
        <v>7451</v>
      </c>
      <c r="F11659" t="s">
        <v>7452</v>
      </c>
      <c r="G11659" t="s">
        <v>1876</v>
      </c>
      <c r="H11659" t="s">
        <v>1167</v>
      </c>
      <c r="I11659" t="s">
        <v>7073</v>
      </c>
      <c r="J11659" t="s">
        <v>5370</v>
      </c>
      <c r="K11659">
        <v>1</v>
      </c>
    </row>
    <row r="11660" spans="1:11" x14ac:dyDescent="0.25">
      <c r="A11660" t="s">
        <v>7453</v>
      </c>
      <c r="C11660" t="s">
        <v>7442</v>
      </c>
      <c r="D11660" t="s">
        <v>3485</v>
      </c>
      <c r="F11660" t="s">
        <v>1148</v>
      </c>
      <c r="G11660" t="s">
        <v>16</v>
      </c>
      <c r="H11660" t="s">
        <v>30</v>
      </c>
      <c r="I11660" t="s">
        <v>7073</v>
      </c>
      <c r="J11660" t="s">
        <v>5370</v>
      </c>
      <c r="K11660">
        <v>1</v>
      </c>
    </row>
    <row r="11661" spans="1:11" x14ac:dyDescent="0.25">
      <c r="A11661" t="s">
        <v>7454</v>
      </c>
      <c r="C11661" t="s">
        <v>7455</v>
      </c>
      <c r="D11661" t="s">
        <v>7456</v>
      </c>
      <c r="F11661" t="s">
        <v>7082</v>
      </c>
      <c r="G11661" t="s">
        <v>1876</v>
      </c>
      <c r="H11661" t="s">
        <v>1167</v>
      </c>
      <c r="I11661" t="s">
        <v>7073</v>
      </c>
      <c r="J11661" t="s">
        <v>5370</v>
      </c>
      <c r="K11661">
        <v>1</v>
      </c>
    </row>
    <row r="11662" spans="1:11" x14ac:dyDescent="0.25">
      <c r="A11662" t="s">
        <v>7457</v>
      </c>
      <c r="C11662" t="s">
        <v>7089</v>
      </c>
      <c r="D11662" t="s">
        <v>3286</v>
      </c>
      <c r="E11662" t="s">
        <v>7422</v>
      </c>
      <c r="F11662" t="s">
        <v>7091</v>
      </c>
      <c r="G11662" t="s">
        <v>48</v>
      </c>
      <c r="H11662" t="s">
        <v>2212</v>
      </c>
      <c r="I11662" t="s">
        <v>7073</v>
      </c>
      <c r="J11662" t="s">
        <v>5370</v>
      </c>
      <c r="K11662">
        <v>1</v>
      </c>
    </row>
    <row r="11663" spans="1:11" x14ac:dyDescent="0.25">
      <c r="A11663" t="s">
        <v>7458</v>
      </c>
      <c r="C11663" t="s">
        <v>7459</v>
      </c>
      <c r="D11663" t="s">
        <v>7460</v>
      </c>
      <c r="F11663" t="s">
        <v>7105</v>
      </c>
      <c r="G11663" t="s">
        <v>1876</v>
      </c>
      <c r="H11663" t="s">
        <v>1167</v>
      </c>
      <c r="I11663" t="s">
        <v>7073</v>
      </c>
      <c r="J11663" t="s">
        <v>5370</v>
      </c>
      <c r="K11663">
        <v>1</v>
      </c>
    </row>
    <row r="11664" spans="1:11" x14ac:dyDescent="0.25">
      <c r="A11664" t="s">
        <v>7461</v>
      </c>
      <c r="C11664" t="s">
        <v>7280</v>
      </c>
      <c r="D11664" t="s">
        <v>7462</v>
      </c>
      <c r="E11664" t="s">
        <v>3384</v>
      </c>
      <c r="F11664" t="s">
        <v>1291</v>
      </c>
      <c r="G11664" t="s">
        <v>16</v>
      </c>
      <c r="H11664" t="s">
        <v>30</v>
      </c>
      <c r="I11664" t="s">
        <v>7073</v>
      </c>
      <c r="J11664" t="s">
        <v>5370</v>
      </c>
      <c r="K11664">
        <v>1</v>
      </c>
    </row>
    <row r="11665" spans="1:11" x14ac:dyDescent="0.25">
      <c r="A11665" t="s">
        <v>7463</v>
      </c>
      <c r="C11665" t="s">
        <v>7442</v>
      </c>
      <c r="D11665" t="s">
        <v>7464</v>
      </c>
      <c r="F11665" t="s">
        <v>7465</v>
      </c>
      <c r="G11665" t="s">
        <v>16</v>
      </c>
      <c r="H11665" t="s">
        <v>17</v>
      </c>
      <c r="I11665" t="s">
        <v>7073</v>
      </c>
      <c r="J11665" t="s">
        <v>5370</v>
      </c>
      <c r="K11665">
        <v>1</v>
      </c>
    </row>
    <row r="11666" spans="1:11" x14ac:dyDescent="0.25">
      <c r="A11666" t="s">
        <v>7466</v>
      </c>
      <c r="C11666" t="s">
        <v>7467</v>
      </c>
      <c r="D11666" t="s">
        <v>7468</v>
      </c>
      <c r="F11666" t="s">
        <v>7469</v>
      </c>
      <c r="G11666" t="s">
        <v>1876</v>
      </c>
      <c r="H11666" t="s">
        <v>1167</v>
      </c>
      <c r="I11666" t="s">
        <v>7073</v>
      </c>
      <c r="J11666" t="s">
        <v>5370</v>
      </c>
      <c r="K11666">
        <v>1</v>
      </c>
    </row>
    <row r="11667" spans="1:11" x14ac:dyDescent="0.25">
      <c r="A11667" t="s">
        <v>7470</v>
      </c>
      <c r="B11667" t="s">
        <v>7471</v>
      </c>
      <c r="C11667" t="s">
        <v>7472</v>
      </c>
      <c r="D11667" t="s">
        <v>2203</v>
      </c>
      <c r="E11667" t="s">
        <v>7473</v>
      </c>
      <c r="F11667" t="s">
        <v>7394</v>
      </c>
      <c r="G11667" t="s">
        <v>117</v>
      </c>
      <c r="H11667" t="s">
        <v>118</v>
      </c>
      <c r="I11667" t="s">
        <v>7073</v>
      </c>
      <c r="J11667" t="s">
        <v>5370</v>
      </c>
      <c r="K11667">
        <v>1</v>
      </c>
    </row>
    <row r="11668" spans="1:11" x14ac:dyDescent="0.25">
      <c r="A11668" t="s">
        <v>7474</v>
      </c>
      <c r="C11668" t="s">
        <v>7475</v>
      </c>
      <c r="D11668" t="s">
        <v>7476</v>
      </c>
      <c r="E11668" t="s">
        <v>7477</v>
      </c>
      <c r="F11668" t="s">
        <v>7478</v>
      </c>
      <c r="G11668" t="s">
        <v>16</v>
      </c>
      <c r="H11668" t="s">
        <v>30</v>
      </c>
      <c r="I11668" t="s">
        <v>7073</v>
      </c>
      <c r="J11668" t="s">
        <v>5370</v>
      </c>
      <c r="K11668">
        <v>1</v>
      </c>
    </row>
    <row r="11669" spans="1:11" x14ac:dyDescent="0.25">
      <c r="A11669" t="s">
        <v>7479</v>
      </c>
      <c r="B11669" t="s">
        <v>7480</v>
      </c>
      <c r="C11669" t="s">
        <v>7481</v>
      </c>
      <c r="D11669" t="s">
        <v>5725</v>
      </c>
      <c r="E11669" t="s">
        <v>7482</v>
      </c>
      <c r="F11669" t="s">
        <v>2552</v>
      </c>
      <c r="G11669" t="s">
        <v>16</v>
      </c>
      <c r="H11669" t="s">
        <v>30</v>
      </c>
      <c r="I11669" t="s">
        <v>7073</v>
      </c>
      <c r="J11669" t="s">
        <v>5370</v>
      </c>
      <c r="K11669">
        <v>1</v>
      </c>
    </row>
    <row r="11670" spans="1:11" x14ac:dyDescent="0.25">
      <c r="A11670" t="s">
        <v>7483</v>
      </c>
      <c r="C11670" t="s">
        <v>7484</v>
      </c>
      <c r="D11670" t="s">
        <v>2673</v>
      </c>
      <c r="E11670" t="s">
        <v>7485</v>
      </c>
      <c r="F11670" t="s">
        <v>5496</v>
      </c>
      <c r="G11670" t="s">
        <v>16</v>
      </c>
      <c r="H11670" t="s">
        <v>3903</v>
      </c>
      <c r="I11670" t="s">
        <v>7073</v>
      </c>
      <c r="J11670" t="s">
        <v>5370</v>
      </c>
      <c r="K11670">
        <v>1</v>
      </c>
    </row>
    <row r="11671" spans="1:11" x14ac:dyDescent="0.25">
      <c r="A11671" t="s">
        <v>7486</v>
      </c>
      <c r="C11671" t="s">
        <v>7487</v>
      </c>
      <c r="D11671" t="s">
        <v>7488</v>
      </c>
      <c r="F11671" t="s">
        <v>7218</v>
      </c>
      <c r="G11671" t="s">
        <v>1876</v>
      </c>
      <c r="H11671" t="s">
        <v>1167</v>
      </c>
      <c r="I11671" t="s">
        <v>7073</v>
      </c>
      <c r="J11671" t="s">
        <v>5370</v>
      </c>
      <c r="K11671">
        <v>1</v>
      </c>
    </row>
    <row r="11672" spans="1:11" x14ac:dyDescent="0.25">
      <c r="A11672" t="s">
        <v>7489</v>
      </c>
      <c r="B11672" t="s">
        <v>7490</v>
      </c>
      <c r="C11672" t="s">
        <v>7491</v>
      </c>
      <c r="D11672" t="s">
        <v>3413</v>
      </c>
      <c r="E11672" t="s">
        <v>7492</v>
      </c>
      <c r="F11672" t="s">
        <v>2636</v>
      </c>
      <c r="G11672" t="s">
        <v>16</v>
      </c>
      <c r="H11672" t="s">
        <v>516</v>
      </c>
      <c r="I11672" t="s">
        <v>7073</v>
      </c>
      <c r="J11672" t="s">
        <v>5370</v>
      </c>
      <c r="K11672">
        <v>1</v>
      </c>
    </row>
    <row r="11673" spans="1:11" x14ac:dyDescent="0.25">
      <c r="A11673" t="s">
        <v>7493</v>
      </c>
      <c r="C11673" t="s">
        <v>7494</v>
      </c>
      <c r="D11673" t="s">
        <v>7495</v>
      </c>
      <c r="F11673" t="s">
        <v>7496</v>
      </c>
      <c r="G11673" t="s">
        <v>16</v>
      </c>
      <c r="H11673" t="s">
        <v>30</v>
      </c>
      <c r="I11673" t="s">
        <v>7073</v>
      </c>
      <c r="J11673" t="s">
        <v>5370</v>
      </c>
      <c r="K11673">
        <v>1</v>
      </c>
    </row>
    <row r="11674" spans="1:11" x14ac:dyDescent="0.25">
      <c r="A11674" t="s">
        <v>7497</v>
      </c>
      <c r="C11674" t="s">
        <v>7498</v>
      </c>
      <c r="D11674" t="s">
        <v>4999</v>
      </c>
      <c r="F11674" t="s">
        <v>7499</v>
      </c>
      <c r="G11674" t="s">
        <v>1876</v>
      </c>
      <c r="H11674" t="s">
        <v>1167</v>
      </c>
      <c r="I11674" t="s">
        <v>7073</v>
      </c>
      <c r="J11674" t="s">
        <v>5370</v>
      </c>
      <c r="K11674">
        <v>1</v>
      </c>
    </row>
    <row r="11675" spans="1:11" x14ac:dyDescent="0.25">
      <c r="A11675" t="s">
        <v>7500</v>
      </c>
      <c r="C11675" t="s">
        <v>7501</v>
      </c>
      <c r="D11675" t="s">
        <v>7502</v>
      </c>
      <c r="E11675" t="s">
        <v>7503</v>
      </c>
      <c r="F11675" t="s">
        <v>7091</v>
      </c>
      <c r="G11675" t="s">
        <v>48</v>
      </c>
      <c r="H11675" t="s">
        <v>2212</v>
      </c>
      <c r="I11675" t="s">
        <v>7073</v>
      </c>
      <c r="J11675" t="s">
        <v>5370</v>
      </c>
      <c r="K11675">
        <v>1</v>
      </c>
    </row>
    <row r="11676" spans="1:11" x14ac:dyDescent="0.25">
      <c r="A11676" t="s">
        <v>7504</v>
      </c>
      <c r="C11676" t="s">
        <v>7501</v>
      </c>
      <c r="D11676" t="s">
        <v>7505</v>
      </c>
      <c r="E11676" t="s">
        <v>7506</v>
      </c>
      <c r="F11676" t="s">
        <v>7091</v>
      </c>
      <c r="G11676" t="s">
        <v>48</v>
      </c>
      <c r="H11676" t="s">
        <v>2212</v>
      </c>
      <c r="I11676" t="s">
        <v>7073</v>
      </c>
      <c r="J11676" t="s">
        <v>5370</v>
      </c>
      <c r="K11676">
        <v>1</v>
      </c>
    </row>
    <row r="11677" spans="1:11" x14ac:dyDescent="0.25">
      <c r="A11677" t="s">
        <v>7507</v>
      </c>
      <c r="C11677" t="s">
        <v>7508</v>
      </c>
      <c r="D11677" t="s">
        <v>7509</v>
      </c>
      <c r="E11677" t="s">
        <v>7510</v>
      </c>
      <c r="F11677" t="s">
        <v>7511</v>
      </c>
      <c r="G11677" t="s">
        <v>16</v>
      </c>
      <c r="H11677" t="s">
        <v>5467</v>
      </c>
      <c r="I11677" t="s">
        <v>7073</v>
      </c>
      <c r="J11677" t="s">
        <v>5370</v>
      </c>
      <c r="K11677">
        <v>1</v>
      </c>
    </row>
    <row r="11678" spans="1:11" x14ac:dyDescent="0.25">
      <c r="A11678" t="s">
        <v>7512</v>
      </c>
      <c r="B11678" t="s">
        <v>7513</v>
      </c>
      <c r="C11678" t="s">
        <v>7514</v>
      </c>
      <c r="D11678" t="s">
        <v>7515</v>
      </c>
      <c r="E11678" t="s">
        <v>7516</v>
      </c>
      <c r="F11678" t="s">
        <v>7517</v>
      </c>
      <c r="G11678" t="s">
        <v>16</v>
      </c>
      <c r="H11678" t="s">
        <v>516</v>
      </c>
      <c r="I11678" t="s">
        <v>7073</v>
      </c>
      <c r="J11678" t="s">
        <v>5370</v>
      </c>
      <c r="K11678">
        <v>1</v>
      </c>
    </row>
    <row r="11679" spans="1:11" x14ac:dyDescent="0.25">
      <c r="A11679" t="s">
        <v>7518</v>
      </c>
      <c r="C11679" t="s">
        <v>7519</v>
      </c>
      <c r="D11679" t="s">
        <v>7520</v>
      </c>
      <c r="F11679" t="s">
        <v>1148</v>
      </c>
      <c r="G11679" t="s">
        <v>16</v>
      </c>
      <c r="H11679" t="s">
        <v>30</v>
      </c>
      <c r="I11679" t="s">
        <v>7073</v>
      </c>
      <c r="J11679" t="s">
        <v>5370</v>
      </c>
      <c r="K11679">
        <v>1</v>
      </c>
    </row>
    <row r="11680" spans="1:11" x14ac:dyDescent="0.25">
      <c r="A11680" t="s">
        <v>7521</v>
      </c>
      <c r="C11680" t="s">
        <v>7519</v>
      </c>
      <c r="D11680" t="s">
        <v>7522</v>
      </c>
      <c r="F11680" t="s">
        <v>1148</v>
      </c>
      <c r="G11680" t="s">
        <v>16</v>
      </c>
      <c r="H11680" t="s">
        <v>30</v>
      </c>
      <c r="I11680" t="s">
        <v>7073</v>
      </c>
      <c r="J11680" t="s">
        <v>5370</v>
      </c>
      <c r="K11680">
        <v>1</v>
      </c>
    </row>
    <row r="11681" spans="1:11" x14ac:dyDescent="0.25">
      <c r="A11681" t="s">
        <v>7523</v>
      </c>
      <c r="C11681" t="s">
        <v>7519</v>
      </c>
      <c r="D11681" t="s">
        <v>7522</v>
      </c>
      <c r="E11681" t="s">
        <v>7524</v>
      </c>
      <c r="F11681" t="s">
        <v>2926</v>
      </c>
      <c r="G11681" t="s">
        <v>16</v>
      </c>
      <c r="H11681" t="s">
        <v>49</v>
      </c>
      <c r="I11681" t="s">
        <v>7073</v>
      </c>
      <c r="J11681" t="s">
        <v>5370</v>
      </c>
      <c r="K11681">
        <v>1</v>
      </c>
    </row>
    <row r="11682" spans="1:11" x14ac:dyDescent="0.25">
      <c r="A11682" t="s">
        <v>7525</v>
      </c>
      <c r="B11682" t="s">
        <v>7526</v>
      </c>
      <c r="C11682" t="s">
        <v>7527</v>
      </c>
      <c r="D11682" t="s">
        <v>1001</v>
      </c>
      <c r="E11682" t="s">
        <v>7528</v>
      </c>
      <c r="F11682" t="s">
        <v>7529</v>
      </c>
      <c r="G11682" t="s">
        <v>48</v>
      </c>
      <c r="H11682" t="s">
        <v>2212</v>
      </c>
      <c r="I11682" t="s">
        <v>7073</v>
      </c>
      <c r="J11682" t="s">
        <v>5370</v>
      </c>
      <c r="K11682">
        <v>1</v>
      </c>
    </row>
    <row r="11683" spans="1:11" x14ac:dyDescent="0.25">
      <c r="A11683" t="s">
        <v>7530</v>
      </c>
      <c r="C11683" t="s">
        <v>7531</v>
      </c>
      <c r="D11683" t="s">
        <v>7072</v>
      </c>
      <c r="F11683" t="s">
        <v>3806</v>
      </c>
      <c r="G11683" t="s">
        <v>16</v>
      </c>
      <c r="H11683" t="s">
        <v>30</v>
      </c>
      <c r="I11683" t="s">
        <v>7073</v>
      </c>
      <c r="J11683" t="s">
        <v>5370</v>
      </c>
      <c r="K11683">
        <v>1</v>
      </c>
    </row>
    <row r="11684" spans="1:11" x14ac:dyDescent="0.25">
      <c r="A11684" t="s">
        <v>7532</v>
      </c>
      <c r="C11684" t="s">
        <v>7533</v>
      </c>
      <c r="D11684" t="s">
        <v>5614</v>
      </c>
      <c r="E11684" t="s">
        <v>7534</v>
      </c>
      <c r="F11684" t="s">
        <v>7091</v>
      </c>
      <c r="G11684" t="s">
        <v>48</v>
      </c>
      <c r="H11684" t="s">
        <v>2212</v>
      </c>
      <c r="I11684" t="s">
        <v>7073</v>
      </c>
      <c r="J11684" t="s">
        <v>5370</v>
      </c>
      <c r="K11684">
        <v>1</v>
      </c>
    </row>
    <row r="11685" spans="1:11" x14ac:dyDescent="0.25">
      <c r="A11685" t="s">
        <v>7535</v>
      </c>
      <c r="C11685" t="s">
        <v>7381</v>
      </c>
      <c r="D11685" t="s">
        <v>6353</v>
      </c>
      <c r="E11685" t="s">
        <v>7536</v>
      </c>
      <c r="F11685" t="s">
        <v>7091</v>
      </c>
      <c r="G11685" t="s">
        <v>48</v>
      </c>
      <c r="H11685" t="s">
        <v>2212</v>
      </c>
      <c r="I11685" t="s">
        <v>7073</v>
      </c>
      <c r="J11685" t="s">
        <v>5370</v>
      </c>
      <c r="K11685">
        <v>1</v>
      </c>
    </row>
    <row r="11686" spans="1:11" x14ac:dyDescent="0.25">
      <c r="A11686" t="s">
        <v>7537</v>
      </c>
      <c r="C11686" t="s">
        <v>7538</v>
      </c>
      <c r="D11686" t="s">
        <v>7539</v>
      </c>
      <c r="F11686" t="s">
        <v>7109</v>
      </c>
      <c r="G11686" t="s">
        <v>1876</v>
      </c>
      <c r="H11686" t="s">
        <v>1167</v>
      </c>
      <c r="I11686" t="s">
        <v>7073</v>
      </c>
      <c r="J11686" t="s">
        <v>5370</v>
      </c>
      <c r="K11686">
        <v>1</v>
      </c>
    </row>
    <row r="11687" spans="1:11" x14ac:dyDescent="0.25">
      <c r="A11687" t="s">
        <v>7540</v>
      </c>
      <c r="C11687" t="s">
        <v>7541</v>
      </c>
      <c r="D11687" t="s">
        <v>7542</v>
      </c>
      <c r="F11687" t="s">
        <v>7543</v>
      </c>
      <c r="G11687" t="s">
        <v>1876</v>
      </c>
      <c r="H11687" t="s">
        <v>1167</v>
      </c>
      <c r="I11687" t="s">
        <v>7073</v>
      </c>
      <c r="J11687" t="s">
        <v>5370</v>
      </c>
      <c r="K11687">
        <v>1</v>
      </c>
    </row>
    <row r="11688" spans="1:11" x14ac:dyDescent="0.25">
      <c r="A11688" t="s">
        <v>7544</v>
      </c>
      <c r="B11688" t="s">
        <v>7545</v>
      </c>
      <c r="C11688" t="s">
        <v>7546</v>
      </c>
      <c r="D11688" t="s">
        <v>7547</v>
      </c>
      <c r="E11688" t="s">
        <v>7548</v>
      </c>
      <c r="F11688" t="s">
        <v>7549</v>
      </c>
      <c r="G11688" t="s">
        <v>64</v>
      </c>
      <c r="H11688" t="s">
        <v>574</v>
      </c>
      <c r="I11688" t="s">
        <v>7073</v>
      </c>
      <c r="J11688" t="s">
        <v>5370</v>
      </c>
      <c r="K11688">
        <v>1</v>
      </c>
    </row>
    <row r="11689" spans="1:11" x14ac:dyDescent="0.25">
      <c r="A11689" t="s">
        <v>7550</v>
      </c>
      <c r="C11689" t="s">
        <v>7551</v>
      </c>
      <c r="D11689" t="s">
        <v>7552</v>
      </c>
      <c r="F11689" t="s">
        <v>7553</v>
      </c>
      <c r="G11689" t="s">
        <v>1876</v>
      </c>
      <c r="H11689" t="s">
        <v>1167</v>
      </c>
      <c r="I11689" t="s">
        <v>7073</v>
      </c>
      <c r="J11689" t="s">
        <v>5370</v>
      </c>
      <c r="K11689">
        <v>1</v>
      </c>
    </row>
    <row r="11690" spans="1:11" x14ac:dyDescent="0.25">
      <c r="A11690" t="s">
        <v>7554</v>
      </c>
      <c r="C11690" t="s">
        <v>7555</v>
      </c>
      <c r="D11690" t="s">
        <v>1986</v>
      </c>
      <c r="F11690" t="s">
        <v>7556</v>
      </c>
      <c r="G11690" t="s">
        <v>16</v>
      </c>
      <c r="H11690" t="s">
        <v>30</v>
      </c>
      <c r="I11690" t="s">
        <v>7073</v>
      </c>
      <c r="J11690" t="s">
        <v>5370</v>
      </c>
      <c r="K11690">
        <v>1</v>
      </c>
    </row>
    <row r="11691" spans="1:11" x14ac:dyDescent="0.25">
      <c r="A11691" t="s">
        <v>7557</v>
      </c>
      <c r="B11691" t="s">
        <v>7558</v>
      </c>
      <c r="C11691" t="s">
        <v>7559</v>
      </c>
      <c r="D11691" t="s">
        <v>7560</v>
      </c>
      <c r="E11691" t="s">
        <v>7561</v>
      </c>
      <c r="F11691" t="s">
        <v>7562</v>
      </c>
      <c r="G11691" t="s">
        <v>16</v>
      </c>
      <c r="H11691" t="s">
        <v>516</v>
      </c>
      <c r="I11691" t="s">
        <v>7073</v>
      </c>
      <c r="J11691" t="s">
        <v>5370</v>
      </c>
      <c r="K11691">
        <v>1</v>
      </c>
    </row>
    <row r="11692" spans="1:11" x14ac:dyDescent="0.25">
      <c r="A11692" t="s">
        <v>7563</v>
      </c>
      <c r="C11692" t="s">
        <v>7564</v>
      </c>
      <c r="D11692" t="s">
        <v>7565</v>
      </c>
      <c r="F11692" t="s">
        <v>7566</v>
      </c>
      <c r="G11692" t="s">
        <v>1876</v>
      </c>
      <c r="H11692" t="s">
        <v>1167</v>
      </c>
      <c r="I11692" t="s">
        <v>7073</v>
      </c>
      <c r="J11692" t="s">
        <v>5370</v>
      </c>
      <c r="K11692">
        <v>1</v>
      </c>
    </row>
    <row r="11693" spans="1:11" x14ac:dyDescent="0.25">
      <c r="A11693" t="s">
        <v>7567</v>
      </c>
      <c r="C11693" t="s">
        <v>7568</v>
      </c>
      <c r="D11693" t="s">
        <v>5009</v>
      </c>
      <c r="E11693" t="s">
        <v>7569</v>
      </c>
      <c r="F11693" t="s">
        <v>7091</v>
      </c>
      <c r="G11693" t="s">
        <v>48</v>
      </c>
      <c r="H11693" t="s">
        <v>2212</v>
      </c>
      <c r="I11693" t="s">
        <v>7073</v>
      </c>
      <c r="J11693" t="s">
        <v>5370</v>
      </c>
      <c r="K11693">
        <v>1</v>
      </c>
    </row>
    <row r="11694" spans="1:11" x14ac:dyDescent="0.25">
      <c r="A11694" t="s">
        <v>7570</v>
      </c>
      <c r="B11694" t="s">
        <v>7571</v>
      </c>
      <c r="C11694" t="s">
        <v>7572</v>
      </c>
      <c r="D11694" t="s">
        <v>1464</v>
      </c>
      <c r="F11694" t="s">
        <v>7573</v>
      </c>
      <c r="G11694" t="s">
        <v>16</v>
      </c>
      <c r="H11694" t="s">
        <v>30</v>
      </c>
      <c r="I11694" t="s">
        <v>7073</v>
      </c>
      <c r="J11694" t="s">
        <v>5370</v>
      </c>
      <c r="K11694">
        <v>1</v>
      </c>
    </row>
    <row r="11695" spans="1:11" x14ac:dyDescent="0.25">
      <c r="A11695" t="s">
        <v>7574</v>
      </c>
      <c r="B11695" t="s">
        <v>7575</v>
      </c>
      <c r="C11695" t="s">
        <v>7576</v>
      </c>
      <c r="D11695" t="s">
        <v>2518</v>
      </c>
      <c r="F11695" t="s">
        <v>7577</v>
      </c>
      <c r="G11695" t="s">
        <v>247</v>
      </c>
      <c r="H11695" t="s">
        <v>248</v>
      </c>
      <c r="I11695" t="s">
        <v>7073</v>
      </c>
      <c r="J11695" t="s">
        <v>5370</v>
      </c>
      <c r="K11695">
        <v>1</v>
      </c>
    </row>
    <row r="11696" spans="1:11" x14ac:dyDescent="0.25">
      <c r="A11696" t="s">
        <v>7578</v>
      </c>
      <c r="B11696" t="s">
        <v>7579</v>
      </c>
      <c r="C11696" t="s">
        <v>7580</v>
      </c>
      <c r="D11696" t="s">
        <v>7581</v>
      </c>
      <c r="F11696" t="s">
        <v>7582</v>
      </c>
      <c r="G11696" t="s">
        <v>16</v>
      </c>
      <c r="H11696" t="s">
        <v>516</v>
      </c>
      <c r="I11696" t="s">
        <v>7073</v>
      </c>
      <c r="J11696" t="s">
        <v>5370</v>
      </c>
      <c r="K11696">
        <v>1</v>
      </c>
    </row>
    <row r="11697" spans="1:11" x14ac:dyDescent="0.25">
      <c r="A11697" t="s">
        <v>7583</v>
      </c>
      <c r="C11697" t="s">
        <v>7584</v>
      </c>
      <c r="D11697" t="s">
        <v>7585</v>
      </c>
      <c r="E11697" t="s">
        <v>7586</v>
      </c>
      <c r="F11697" t="s">
        <v>7091</v>
      </c>
      <c r="G11697" t="s">
        <v>48</v>
      </c>
      <c r="H11697" t="s">
        <v>2212</v>
      </c>
      <c r="I11697" t="s">
        <v>7073</v>
      </c>
      <c r="J11697" t="s">
        <v>5370</v>
      </c>
      <c r="K11697">
        <v>1</v>
      </c>
    </row>
    <row r="11698" spans="1:11" x14ac:dyDescent="0.25">
      <c r="A11698" t="s">
        <v>7587</v>
      </c>
      <c r="C11698" t="s">
        <v>7588</v>
      </c>
      <c r="D11698" t="s">
        <v>7589</v>
      </c>
      <c r="F11698" t="s">
        <v>7590</v>
      </c>
      <c r="G11698" t="s">
        <v>1876</v>
      </c>
      <c r="H11698" t="s">
        <v>1167</v>
      </c>
      <c r="I11698" t="s">
        <v>7073</v>
      </c>
      <c r="J11698" t="s">
        <v>5370</v>
      </c>
      <c r="K11698">
        <v>1</v>
      </c>
    </row>
    <row r="11699" spans="1:11" x14ac:dyDescent="0.25">
      <c r="A11699" t="s">
        <v>7591</v>
      </c>
      <c r="C11699" t="s">
        <v>7592</v>
      </c>
      <c r="D11699" t="s">
        <v>7593</v>
      </c>
      <c r="E11699" t="s">
        <v>7594</v>
      </c>
      <c r="F11699" t="s">
        <v>7595</v>
      </c>
      <c r="G11699" t="s">
        <v>64</v>
      </c>
      <c r="H11699" t="s">
        <v>2188</v>
      </c>
      <c r="I11699" t="s">
        <v>7073</v>
      </c>
      <c r="J11699" t="s">
        <v>5370</v>
      </c>
      <c r="K11699">
        <v>1</v>
      </c>
    </row>
    <row r="11700" spans="1:11" x14ac:dyDescent="0.25">
      <c r="A11700" t="s">
        <v>7596</v>
      </c>
      <c r="C11700" t="s">
        <v>7597</v>
      </c>
      <c r="D11700" t="s">
        <v>7598</v>
      </c>
      <c r="F11700" t="s">
        <v>7082</v>
      </c>
      <c r="G11700" t="s">
        <v>1876</v>
      </c>
      <c r="H11700" t="s">
        <v>1167</v>
      </c>
      <c r="I11700" t="s">
        <v>7073</v>
      </c>
      <c r="J11700" t="s">
        <v>5370</v>
      </c>
      <c r="K11700">
        <v>1</v>
      </c>
    </row>
    <row r="11701" spans="1:11" x14ac:dyDescent="0.25">
      <c r="A11701" t="s">
        <v>7599</v>
      </c>
      <c r="C11701" t="s">
        <v>7555</v>
      </c>
      <c r="D11701" t="s">
        <v>3548</v>
      </c>
      <c r="E11701" t="s">
        <v>3384</v>
      </c>
      <c r="F11701" t="s">
        <v>1291</v>
      </c>
      <c r="G11701" t="s">
        <v>16</v>
      </c>
      <c r="H11701" t="s">
        <v>30</v>
      </c>
      <c r="I11701" t="s">
        <v>7073</v>
      </c>
      <c r="J11701" t="s">
        <v>5370</v>
      </c>
      <c r="K11701">
        <v>1</v>
      </c>
    </row>
    <row r="11702" spans="1:11" x14ac:dyDescent="0.25">
      <c r="A11702" t="s">
        <v>7600</v>
      </c>
      <c r="C11702" t="s">
        <v>7601</v>
      </c>
      <c r="D11702" t="s">
        <v>4522</v>
      </c>
      <c r="E11702" t="s">
        <v>7602</v>
      </c>
      <c r="F11702" t="s">
        <v>7091</v>
      </c>
      <c r="G11702" t="s">
        <v>48</v>
      </c>
      <c r="H11702" t="s">
        <v>2212</v>
      </c>
      <c r="I11702" t="s">
        <v>7073</v>
      </c>
      <c r="J11702" t="s">
        <v>5370</v>
      </c>
      <c r="K11702">
        <v>1</v>
      </c>
    </row>
    <row r="11703" spans="1:11" x14ac:dyDescent="0.25">
      <c r="A11703" t="s">
        <v>7603</v>
      </c>
      <c r="B11703" t="s">
        <v>7604</v>
      </c>
      <c r="C11703" t="s">
        <v>7527</v>
      </c>
      <c r="D11703" t="s">
        <v>7605</v>
      </c>
      <c r="E11703" t="s">
        <v>7606</v>
      </c>
      <c r="F11703" t="s">
        <v>7607</v>
      </c>
      <c r="G11703" t="s">
        <v>48</v>
      </c>
      <c r="H11703" t="s">
        <v>2212</v>
      </c>
      <c r="I11703" t="s">
        <v>7073</v>
      </c>
      <c r="J11703" t="s">
        <v>5370</v>
      </c>
      <c r="K11703">
        <v>1</v>
      </c>
    </row>
    <row r="11704" spans="1:11" x14ac:dyDescent="0.25">
      <c r="A11704" t="s">
        <v>7608</v>
      </c>
      <c r="C11704" t="s">
        <v>7609</v>
      </c>
      <c r="D11704" t="s">
        <v>1046</v>
      </c>
      <c r="F11704" t="s">
        <v>7218</v>
      </c>
      <c r="G11704" t="s">
        <v>1876</v>
      </c>
      <c r="H11704" t="s">
        <v>1167</v>
      </c>
      <c r="I11704" t="s">
        <v>7073</v>
      </c>
      <c r="J11704" t="s">
        <v>5370</v>
      </c>
      <c r="K11704">
        <v>1</v>
      </c>
    </row>
    <row r="11705" spans="1:11" x14ac:dyDescent="0.25">
      <c r="A11705" t="s">
        <v>7610</v>
      </c>
      <c r="B11705" t="s">
        <v>7611</v>
      </c>
      <c r="C11705" t="s">
        <v>7612</v>
      </c>
      <c r="D11705" t="s">
        <v>7613</v>
      </c>
      <c r="E11705" t="s">
        <v>7614</v>
      </c>
      <c r="F11705" t="s">
        <v>7185</v>
      </c>
      <c r="G11705" t="s">
        <v>16</v>
      </c>
      <c r="H11705" t="s">
        <v>3903</v>
      </c>
      <c r="I11705" t="s">
        <v>7073</v>
      </c>
      <c r="J11705" t="s">
        <v>5370</v>
      </c>
      <c r="K11705">
        <v>1</v>
      </c>
    </row>
    <row r="11706" spans="1:11" x14ac:dyDescent="0.25">
      <c r="A11706" t="s">
        <v>7615</v>
      </c>
      <c r="C11706" t="s">
        <v>7616</v>
      </c>
      <c r="D11706" t="s">
        <v>7617</v>
      </c>
      <c r="F11706" t="s">
        <v>7618</v>
      </c>
      <c r="G11706" t="s">
        <v>16</v>
      </c>
      <c r="H11706" t="s">
        <v>30</v>
      </c>
      <c r="I11706" t="s">
        <v>7073</v>
      </c>
      <c r="J11706" t="s">
        <v>5370</v>
      </c>
      <c r="K11706">
        <v>1</v>
      </c>
    </row>
    <row r="11707" spans="1:11" x14ac:dyDescent="0.25">
      <c r="A11707" t="s">
        <v>7619</v>
      </c>
      <c r="C11707" t="s">
        <v>7620</v>
      </c>
      <c r="D11707" t="s">
        <v>3266</v>
      </c>
      <c r="E11707" t="s">
        <v>7621</v>
      </c>
      <c r="F11707" t="s">
        <v>7622</v>
      </c>
      <c r="G11707" t="s">
        <v>16</v>
      </c>
      <c r="H11707" t="s">
        <v>17</v>
      </c>
      <c r="I11707" t="s">
        <v>7073</v>
      </c>
      <c r="J11707" t="s">
        <v>5370</v>
      </c>
      <c r="K11707">
        <v>1</v>
      </c>
    </row>
    <row r="11708" spans="1:11" x14ac:dyDescent="0.25">
      <c r="A11708" t="s">
        <v>7623</v>
      </c>
      <c r="C11708" t="s">
        <v>7624</v>
      </c>
      <c r="D11708" t="s">
        <v>4831</v>
      </c>
      <c r="E11708" t="s">
        <v>7625</v>
      </c>
      <c r="F11708" t="s">
        <v>7626</v>
      </c>
      <c r="G11708" t="s">
        <v>16</v>
      </c>
      <c r="H11708" t="s">
        <v>30</v>
      </c>
      <c r="I11708" t="s">
        <v>7073</v>
      </c>
      <c r="J11708" t="s">
        <v>5370</v>
      </c>
      <c r="K11708">
        <v>1</v>
      </c>
    </row>
    <row r="11709" spans="1:11" x14ac:dyDescent="0.25">
      <c r="A11709" t="s">
        <v>7627</v>
      </c>
      <c r="C11709" t="s">
        <v>7628</v>
      </c>
      <c r="D11709" t="s">
        <v>7629</v>
      </c>
      <c r="E11709" t="s">
        <v>3384</v>
      </c>
      <c r="F11709" t="s">
        <v>1291</v>
      </c>
      <c r="G11709" t="s">
        <v>16</v>
      </c>
      <c r="H11709" t="s">
        <v>30</v>
      </c>
      <c r="I11709" t="s">
        <v>7073</v>
      </c>
      <c r="J11709" t="s">
        <v>5370</v>
      </c>
      <c r="K11709">
        <v>1</v>
      </c>
    </row>
    <row r="11710" spans="1:11" x14ac:dyDescent="0.25">
      <c r="A11710" t="s">
        <v>7630</v>
      </c>
      <c r="C11710" t="s">
        <v>7631</v>
      </c>
      <c r="D11710" t="s">
        <v>6738</v>
      </c>
      <c r="F11710" t="s">
        <v>7595</v>
      </c>
      <c r="G11710" t="s">
        <v>64</v>
      </c>
      <c r="H11710" t="s">
        <v>2188</v>
      </c>
      <c r="I11710" t="s">
        <v>7073</v>
      </c>
      <c r="J11710" t="s">
        <v>5370</v>
      </c>
      <c r="K11710">
        <v>1</v>
      </c>
    </row>
    <row r="11711" spans="1:11" x14ac:dyDescent="0.25">
      <c r="A11711" t="s">
        <v>7632</v>
      </c>
      <c r="C11711" t="s">
        <v>7633</v>
      </c>
      <c r="D11711" t="s">
        <v>7634</v>
      </c>
      <c r="F11711" t="s">
        <v>7635</v>
      </c>
      <c r="G11711" t="s">
        <v>1876</v>
      </c>
      <c r="H11711" t="s">
        <v>1167</v>
      </c>
      <c r="I11711" t="s">
        <v>7073</v>
      </c>
      <c r="J11711" t="s">
        <v>5370</v>
      </c>
      <c r="K11711">
        <v>1</v>
      </c>
    </row>
    <row r="11712" spans="1:11" x14ac:dyDescent="0.25">
      <c r="A11712" t="s">
        <v>7636</v>
      </c>
      <c r="C11712" t="s">
        <v>7637</v>
      </c>
      <c r="D11712" t="s">
        <v>3563</v>
      </c>
      <c r="F11712" t="s">
        <v>7638</v>
      </c>
      <c r="G11712" t="s">
        <v>1876</v>
      </c>
      <c r="H11712" t="s">
        <v>1167</v>
      </c>
      <c r="I11712" t="s">
        <v>7073</v>
      </c>
      <c r="J11712" t="s">
        <v>5370</v>
      </c>
      <c r="K11712">
        <v>1</v>
      </c>
    </row>
    <row r="11713" spans="1:11" x14ac:dyDescent="0.25">
      <c r="A11713" t="s">
        <v>7639</v>
      </c>
      <c r="C11713" t="s">
        <v>7640</v>
      </c>
      <c r="D11713" t="s">
        <v>7641</v>
      </c>
      <c r="F11713" t="s">
        <v>868</v>
      </c>
      <c r="G11713" t="s">
        <v>16</v>
      </c>
      <c r="H11713" t="s">
        <v>30</v>
      </c>
      <c r="I11713" t="s">
        <v>7073</v>
      </c>
      <c r="J11713" t="s">
        <v>5370</v>
      </c>
      <c r="K11713">
        <v>1</v>
      </c>
    </row>
    <row r="11714" spans="1:11" x14ac:dyDescent="0.25">
      <c r="A11714" t="s">
        <v>7642</v>
      </c>
      <c r="C11714" t="s">
        <v>7643</v>
      </c>
      <c r="D11714" t="s">
        <v>7644</v>
      </c>
      <c r="E11714" t="s">
        <v>7645</v>
      </c>
      <c r="F11714" t="s">
        <v>7646</v>
      </c>
      <c r="G11714" t="s">
        <v>16</v>
      </c>
      <c r="H11714" t="s">
        <v>30</v>
      </c>
      <c r="I11714" t="s">
        <v>7073</v>
      </c>
      <c r="J11714" t="s">
        <v>5370</v>
      </c>
      <c r="K11714">
        <v>1</v>
      </c>
    </row>
    <row r="11715" spans="1:11" x14ac:dyDescent="0.25">
      <c r="A11715" t="s">
        <v>7647</v>
      </c>
      <c r="C11715" t="s">
        <v>7241</v>
      </c>
      <c r="D11715" t="s">
        <v>7425</v>
      </c>
      <c r="E11715" t="s">
        <v>7426</v>
      </c>
      <c r="F11715" t="s">
        <v>7091</v>
      </c>
      <c r="G11715" t="s">
        <v>48</v>
      </c>
      <c r="H11715" t="s">
        <v>2212</v>
      </c>
      <c r="I11715" t="s">
        <v>7073</v>
      </c>
      <c r="J11715" t="s">
        <v>5370</v>
      </c>
      <c r="K11715">
        <v>1</v>
      </c>
    </row>
    <row r="11716" spans="1:11" x14ac:dyDescent="0.25">
      <c r="A11716" t="s">
        <v>7648</v>
      </c>
      <c r="C11716" t="s">
        <v>7584</v>
      </c>
      <c r="D11716" t="s">
        <v>3369</v>
      </c>
      <c r="E11716" t="s">
        <v>7649</v>
      </c>
      <c r="F11716" t="s">
        <v>7091</v>
      </c>
      <c r="G11716" t="s">
        <v>48</v>
      </c>
      <c r="H11716" t="s">
        <v>2212</v>
      </c>
      <c r="I11716" t="s">
        <v>7073</v>
      </c>
      <c r="J11716" t="s">
        <v>5370</v>
      </c>
      <c r="K11716">
        <v>1</v>
      </c>
    </row>
    <row r="11717" spans="1:11" x14ac:dyDescent="0.25">
      <c r="A11717" t="s">
        <v>7650</v>
      </c>
      <c r="C11717" t="s">
        <v>7584</v>
      </c>
      <c r="D11717" t="s">
        <v>7585</v>
      </c>
      <c r="E11717" t="s">
        <v>7586</v>
      </c>
      <c r="F11717" t="s">
        <v>7091</v>
      </c>
      <c r="G11717" t="s">
        <v>48</v>
      </c>
      <c r="H11717" t="s">
        <v>2212</v>
      </c>
      <c r="I11717" t="s">
        <v>7073</v>
      </c>
      <c r="J11717" t="s">
        <v>5370</v>
      </c>
      <c r="K11717">
        <v>1</v>
      </c>
    </row>
    <row r="11718" spans="1:11" x14ac:dyDescent="0.25">
      <c r="A11718" t="s">
        <v>7651</v>
      </c>
      <c r="C11718" t="s">
        <v>7652</v>
      </c>
      <c r="D11718" t="s">
        <v>7653</v>
      </c>
      <c r="F11718" t="s">
        <v>7654</v>
      </c>
      <c r="G11718" t="s">
        <v>1876</v>
      </c>
      <c r="H11718" t="s">
        <v>1167</v>
      </c>
      <c r="I11718" t="s">
        <v>7073</v>
      </c>
      <c r="J11718" t="s">
        <v>5370</v>
      </c>
      <c r="K11718">
        <v>1</v>
      </c>
    </row>
    <row r="11719" spans="1:11" x14ac:dyDescent="0.25">
      <c r="A11719" t="s">
        <v>7655</v>
      </c>
      <c r="C11719" t="s">
        <v>7656</v>
      </c>
      <c r="D11719" t="s">
        <v>7657</v>
      </c>
      <c r="F11719" t="s">
        <v>7109</v>
      </c>
      <c r="G11719" t="s">
        <v>1876</v>
      </c>
      <c r="H11719" t="s">
        <v>1167</v>
      </c>
      <c r="I11719" t="s">
        <v>7073</v>
      </c>
      <c r="J11719" t="s">
        <v>5370</v>
      </c>
      <c r="K11719">
        <v>1</v>
      </c>
    </row>
    <row r="11720" spans="1:11" x14ac:dyDescent="0.25">
      <c r="A11720" t="s">
        <v>7658</v>
      </c>
      <c r="C11720" t="s">
        <v>7656</v>
      </c>
      <c r="D11720" t="s">
        <v>6471</v>
      </c>
      <c r="F11720" t="s">
        <v>7109</v>
      </c>
      <c r="G11720" t="s">
        <v>1876</v>
      </c>
      <c r="H11720" t="s">
        <v>1167</v>
      </c>
      <c r="I11720" t="s">
        <v>7073</v>
      </c>
      <c r="J11720" t="s">
        <v>5370</v>
      </c>
      <c r="K11720">
        <v>1</v>
      </c>
    </row>
    <row r="11721" spans="1:11" x14ac:dyDescent="0.25">
      <c r="A11721" t="s">
        <v>7659</v>
      </c>
      <c r="B11721" t="s">
        <v>7660</v>
      </c>
      <c r="C11721" t="s">
        <v>7661</v>
      </c>
      <c r="D11721" t="s">
        <v>7662</v>
      </c>
      <c r="E11721" t="s">
        <v>7663</v>
      </c>
      <c r="F11721" t="s">
        <v>901</v>
      </c>
      <c r="G11721" t="s">
        <v>16</v>
      </c>
      <c r="H11721" t="s">
        <v>516</v>
      </c>
      <c r="I11721" t="s">
        <v>7073</v>
      </c>
      <c r="J11721" t="s">
        <v>5370</v>
      </c>
      <c r="K11721">
        <v>1</v>
      </c>
    </row>
    <row r="11722" spans="1:11" x14ac:dyDescent="0.25">
      <c r="A11722" t="s">
        <v>7664</v>
      </c>
      <c r="B11722" t="s">
        <v>7665</v>
      </c>
      <c r="C11722" t="s">
        <v>7666</v>
      </c>
      <c r="D11722" t="s">
        <v>7509</v>
      </c>
      <c r="E11722" t="s">
        <v>7667</v>
      </c>
      <c r="F11722" t="s">
        <v>878</v>
      </c>
      <c r="G11722" t="s">
        <v>16</v>
      </c>
      <c r="H11722" t="s">
        <v>339</v>
      </c>
      <c r="I11722" t="s">
        <v>7073</v>
      </c>
      <c r="J11722" t="s">
        <v>5370</v>
      </c>
      <c r="K11722">
        <v>1</v>
      </c>
    </row>
    <row r="11723" spans="1:11" x14ac:dyDescent="0.25">
      <c r="A11723" t="s">
        <v>7668</v>
      </c>
      <c r="C11723" t="s">
        <v>7669</v>
      </c>
      <c r="D11723" t="s">
        <v>7670</v>
      </c>
      <c r="E11723" t="s">
        <v>7671</v>
      </c>
      <c r="F11723" t="s">
        <v>4818</v>
      </c>
      <c r="G11723" t="s">
        <v>16</v>
      </c>
      <c r="H11723" t="s">
        <v>30</v>
      </c>
      <c r="I11723" t="s">
        <v>7073</v>
      </c>
      <c r="J11723" t="s">
        <v>5370</v>
      </c>
      <c r="K11723">
        <v>1</v>
      </c>
    </row>
    <row r="11724" spans="1:11" x14ac:dyDescent="0.25">
      <c r="A11724" t="s">
        <v>7672</v>
      </c>
      <c r="C11724" t="s">
        <v>7673</v>
      </c>
      <c r="D11724" t="s">
        <v>5086</v>
      </c>
      <c r="F11724" t="s">
        <v>2142</v>
      </c>
      <c r="G11724" t="s">
        <v>1876</v>
      </c>
      <c r="H11724" t="s">
        <v>1167</v>
      </c>
      <c r="I11724" t="s">
        <v>7073</v>
      </c>
      <c r="J11724" t="s">
        <v>5370</v>
      </c>
      <c r="K11724">
        <v>1</v>
      </c>
    </row>
    <row r="11725" spans="1:11" x14ac:dyDescent="0.25">
      <c r="A11725" t="s">
        <v>7674</v>
      </c>
      <c r="C11725" t="s">
        <v>7601</v>
      </c>
      <c r="D11725" t="s">
        <v>4831</v>
      </c>
      <c r="E11725" t="s">
        <v>7675</v>
      </c>
      <c r="F11725" t="s">
        <v>7091</v>
      </c>
      <c r="G11725" t="s">
        <v>48</v>
      </c>
      <c r="H11725" t="s">
        <v>2212</v>
      </c>
      <c r="I11725" t="s">
        <v>7073</v>
      </c>
      <c r="J11725" t="s">
        <v>5370</v>
      </c>
      <c r="K11725">
        <v>1</v>
      </c>
    </row>
    <row r="11726" spans="1:11" x14ac:dyDescent="0.25">
      <c r="A11726" t="s">
        <v>7676</v>
      </c>
      <c r="C11726" t="s">
        <v>7584</v>
      </c>
      <c r="D11726" t="s">
        <v>3369</v>
      </c>
      <c r="E11726" t="s">
        <v>7649</v>
      </c>
      <c r="F11726" t="s">
        <v>7091</v>
      </c>
      <c r="G11726" t="s">
        <v>48</v>
      </c>
      <c r="H11726" t="s">
        <v>2212</v>
      </c>
      <c r="I11726" t="s">
        <v>7073</v>
      </c>
      <c r="J11726" t="s">
        <v>5370</v>
      </c>
      <c r="K11726">
        <v>1</v>
      </c>
    </row>
    <row r="11727" spans="1:11" x14ac:dyDescent="0.25">
      <c r="A11727" t="s">
        <v>7677</v>
      </c>
      <c r="B11727" t="s">
        <v>7678</v>
      </c>
      <c r="C11727" t="s">
        <v>7679</v>
      </c>
      <c r="D11727" t="s">
        <v>3485</v>
      </c>
      <c r="E11727" t="s">
        <v>7680</v>
      </c>
      <c r="F11727" t="s">
        <v>7681</v>
      </c>
      <c r="G11727" t="s">
        <v>4860</v>
      </c>
      <c r="H11727" t="s">
        <v>574</v>
      </c>
      <c r="I11727" t="s">
        <v>7073</v>
      </c>
      <c r="J11727" t="s">
        <v>5370</v>
      </c>
      <c r="K11727">
        <v>1</v>
      </c>
    </row>
    <row r="11728" spans="1:11" x14ac:dyDescent="0.25">
      <c r="A11728" t="s">
        <v>7682</v>
      </c>
      <c r="C11728" t="s">
        <v>7683</v>
      </c>
      <c r="D11728" t="s">
        <v>7684</v>
      </c>
      <c r="F11728" t="s">
        <v>7109</v>
      </c>
      <c r="G11728" t="s">
        <v>1876</v>
      </c>
      <c r="H11728" t="s">
        <v>1167</v>
      </c>
      <c r="I11728" t="s">
        <v>7073</v>
      </c>
      <c r="J11728" t="s">
        <v>5370</v>
      </c>
      <c r="K11728">
        <v>1</v>
      </c>
    </row>
    <row r="11729" spans="1:11" x14ac:dyDescent="0.25">
      <c r="A11729" t="s">
        <v>7685</v>
      </c>
      <c r="C11729" t="s">
        <v>7601</v>
      </c>
      <c r="D11729" t="s">
        <v>4831</v>
      </c>
      <c r="E11729" t="s">
        <v>7675</v>
      </c>
      <c r="F11729" t="s">
        <v>7091</v>
      </c>
      <c r="G11729" t="s">
        <v>48</v>
      </c>
      <c r="H11729" t="s">
        <v>2212</v>
      </c>
      <c r="I11729" t="s">
        <v>7073</v>
      </c>
      <c r="J11729" t="s">
        <v>5370</v>
      </c>
      <c r="K11729">
        <v>1</v>
      </c>
    </row>
    <row r="11730" spans="1:11" x14ac:dyDescent="0.25">
      <c r="A11730" t="s">
        <v>7686</v>
      </c>
      <c r="C11730" t="s">
        <v>7601</v>
      </c>
      <c r="D11730" t="s">
        <v>4522</v>
      </c>
      <c r="E11730" t="s">
        <v>7602</v>
      </c>
      <c r="F11730" t="s">
        <v>7091</v>
      </c>
      <c r="G11730" t="s">
        <v>48</v>
      </c>
      <c r="H11730" t="s">
        <v>2212</v>
      </c>
      <c r="I11730" t="s">
        <v>7073</v>
      </c>
      <c r="J11730" t="s">
        <v>5370</v>
      </c>
      <c r="K11730">
        <v>1</v>
      </c>
    </row>
    <row r="11731" spans="1:11" x14ac:dyDescent="0.25">
      <c r="A11731" t="s">
        <v>7687</v>
      </c>
      <c r="C11731" t="s">
        <v>7688</v>
      </c>
      <c r="D11731" t="s">
        <v>7230</v>
      </c>
      <c r="E11731" t="s">
        <v>7689</v>
      </c>
      <c r="F11731" t="s">
        <v>7091</v>
      </c>
      <c r="G11731" t="s">
        <v>48</v>
      </c>
      <c r="H11731" t="s">
        <v>2212</v>
      </c>
      <c r="I11731" t="s">
        <v>7073</v>
      </c>
      <c r="J11731" t="s">
        <v>5370</v>
      </c>
      <c r="K11731">
        <v>1</v>
      </c>
    </row>
    <row r="11732" spans="1:11" x14ac:dyDescent="0.25">
      <c r="A11732" t="s">
        <v>7690</v>
      </c>
      <c r="C11732" t="s">
        <v>7688</v>
      </c>
      <c r="D11732" t="s">
        <v>7691</v>
      </c>
      <c r="E11732" t="s">
        <v>7692</v>
      </c>
      <c r="F11732" t="s">
        <v>7091</v>
      </c>
      <c r="G11732" t="s">
        <v>48</v>
      </c>
      <c r="H11732" t="s">
        <v>2212</v>
      </c>
      <c r="I11732" t="s">
        <v>7073</v>
      </c>
      <c r="J11732" t="s">
        <v>5370</v>
      </c>
      <c r="K11732">
        <v>1</v>
      </c>
    </row>
    <row r="11733" spans="1:11" x14ac:dyDescent="0.25">
      <c r="A11733" t="s">
        <v>7693</v>
      </c>
      <c r="B11733" t="s">
        <v>7694</v>
      </c>
      <c r="C11733" t="s">
        <v>7695</v>
      </c>
      <c r="D11733" t="s">
        <v>5329</v>
      </c>
      <c r="E11733" t="s">
        <v>7696</v>
      </c>
      <c r="F11733" t="s">
        <v>7697</v>
      </c>
      <c r="G11733" t="s">
        <v>16</v>
      </c>
      <c r="H11733" t="s">
        <v>30</v>
      </c>
      <c r="I11733" t="s">
        <v>7073</v>
      </c>
      <c r="J11733" t="s">
        <v>5370</v>
      </c>
      <c r="K11733">
        <v>1</v>
      </c>
    </row>
    <row r="11734" spans="1:11" x14ac:dyDescent="0.25">
      <c r="A11734" t="s">
        <v>7698</v>
      </c>
      <c r="C11734" t="s">
        <v>7699</v>
      </c>
      <c r="D11734" t="s">
        <v>7700</v>
      </c>
      <c r="E11734" t="s">
        <v>7701</v>
      </c>
      <c r="F11734" t="s">
        <v>3675</v>
      </c>
      <c r="G11734" t="s">
        <v>16</v>
      </c>
      <c r="H11734" t="s">
        <v>30</v>
      </c>
      <c r="I11734" t="s">
        <v>7073</v>
      </c>
      <c r="J11734" t="s">
        <v>5370</v>
      </c>
      <c r="K11734">
        <v>1</v>
      </c>
    </row>
    <row r="11735" spans="1:11" x14ac:dyDescent="0.25">
      <c r="A11735" t="s">
        <v>7702</v>
      </c>
      <c r="C11735" t="s">
        <v>7703</v>
      </c>
      <c r="D11735" t="s">
        <v>7704</v>
      </c>
      <c r="F11735" t="s">
        <v>7705</v>
      </c>
      <c r="G11735" t="s">
        <v>1876</v>
      </c>
      <c r="H11735" t="s">
        <v>1167</v>
      </c>
      <c r="I11735" t="s">
        <v>7073</v>
      </c>
      <c r="J11735" t="s">
        <v>5370</v>
      </c>
      <c r="K11735">
        <v>1</v>
      </c>
    </row>
    <row r="11736" spans="1:11" x14ac:dyDescent="0.25">
      <c r="A11736" t="s">
        <v>7706</v>
      </c>
      <c r="C11736" t="s">
        <v>7707</v>
      </c>
      <c r="D11736" t="s">
        <v>2821</v>
      </c>
      <c r="F11736" t="s">
        <v>7121</v>
      </c>
      <c r="G11736" t="s">
        <v>1876</v>
      </c>
      <c r="H11736" t="s">
        <v>1167</v>
      </c>
      <c r="I11736" t="s">
        <v>7073</v>
      </c>
      <c r="J11736" t="s">
        <v>5370</v>
      </c>
      <c r="K11736">
        <v>1</v>
      </c>
    </row>
    <row r="11737" spans="1:11" x14ac:dyDescent="0.25">
      <c r="A11737" t="s">
        <v>7708</v>
      </c>
      <c r="C11737" t="s">
        <v>7709</v>
      </c>
      <c r="D11737" t="s">
        <v>7112</v>
      </c>
      <c r="F11737" t="s">
        <v>7710</v>
      </c>
      <c r="G11737" t="s">
        <v>1876</v>
      </c>
      <c r="H11737" t="s">
        <v>1167</v>
      </c>
      <c r="I11737" t="s">
        <v>7073</v>
      </c>
      <c r="J11737" t="s">
        <v>5370</v>
      </c>
      <c r="K11737">
        <v>1</v>
      </c>
    </row>
    <row r="11738" spans="1:11" x14ac:dyDescent="0.25">
      <c r="A11738" t="s">
        <v>7711</v>
      </c>
      <c r="C11738" t="s">
        <v>7712</v>
      </c>
      <c r="D11738" t="s">
        <v>4045</v>
      </c>
      <c r="E11738" t="s">
        <v>7713</v>
      </c>
      <c r="F11738" t="s">
        <v>7714</v>
      </c>
      <c r="G11738" t="s">
        <v>64</v>
      </c>
      <c r="H11738" t="s">
        <v>481</v>
      </c>
      <c r="I11738" t="s">
        <v>7073</v>
      </c>
      <c r="J11738" t="s">
        <v>5370</v>
      </c>
      <c r="K11738">
        <v>1</v>
      </c>
    </row>
    <row r="11739" spans="1:11" x14ac:dyDescent="0.25">
      <c r="A11739" t="s">
        <v>7715</v>
      </c>
      <c r="C11739" t="s">
        <v>7716</v>
      </c>
      <c r="D11739" t="s">
        <v>7717</v>
      </c>
      <c r="E11739" t="s">
        <v>7288</v>
      </c>
      <c r="F11739" t="s">
        <v>7091</v>
      </c>
      <c r="G11739" t="s">
        <v>48</v>
      </c>
      <c r="H11739" t="s">
        <v>2212</v>
      </c>
      <c r="I11739" t="s">
        <v>7073</v>
      </c>
      <c r="J11739" t="s">
        <v>5370</v>
      </c>
      <c r="K11739">
        <v>1</v>
      </c>
    </row>
    <row r="11740" spans="1:11" x14ac:dyDescent="0.25">
      <c r="A11740" t="s">
        <v>7718</v>
      </c>
      <c r="B11740" t="s">
        <v>7719</v>
      </c>
      <c r="C11740" t="s">
        <v>7720</v>
      </c>
      <c r="D11740" t="s">
        <v>7721</v>
      </c>
      <c r="E11740" t="s">
        <v>7722</v>
      </c>
      <c r="F11740" t="s">
        <v>7723</v>
      </c>
      <c r="G11740" t="s">
        <v>4760</v>
      </c>
      <c r="H11740" t="s">
        <v>292</v>
      </c>
      <c r="I11740" t="s">
        <v>7073</v>
      </c>
      <c r="J11740" t="s">
        <v>5370</v>
      </c>
      <c r="K11740">
        <v>1</v>
      </c>
    </row>
    <row r="11741" spans="1:11" x14ac:dyDescent="0.25">
      <c r="A11741" t="s">
        <v>7724</v>
      </c>
      <c r="C11741" t="s">
        <v>7725</v>
      </c>
      <c r="D11741" t="s">
        <v>1941</v>
      </c>
      <c r="E11741" t="s">
        <v>7243</v>
      </c>
      <c r="F11741" t="s">
        <v>7091</v>
      </c>
      <c r="G11741" t="s">
        <v>48</v>
      </c>
      <c r="H11741" t="s">
        <v>2212</v>
      </c>
      <c r="I11741" t="s">
        <v>7073</v>
      </c>
      <c r="J11741" t="s">
        <v>5370</v>
      </c>
      <c r="K11741">
        <v>1</v>
      </c>
    </row>
    <row r="11742" spans="1:11" x14ac:dyDescent="0.25">
      <c r="A11742" t="s">
        <v>7726</v>
      </c>
      <c r="C11742" t="s">
        <v>7725</v>
      </c>
      <c r="D11742" t="s">
        <v>2495</v>
      </c>
      <c r="E11742" t="s">
        <v>7426</v>
      </c>
      <c r="F11742" t="s">
        <v>7091</v>
      </c>
      <c r="G11742" t="s">
        <v>48</v>
      </c>
      <c r="H11742" t="s">
        <v>2212</v>
      </c>
      <c r="I11742" t="s">
        <v>7073</v>
      </c>
      <c r="J11742" t="s">
        <v>5370</v>
      </c>
      <c r="K11742">
        <v>1</v>
      </c>
    </row>
    <row r="11743" spans="1:11" x14ac:dyDescent="0.25">
      <c r="A11743" t="s">
        <v>7727</v>
      </c>
      <c r="C11743" t="s">
        <v>7725</v>
      </c>
      <c r="D11743" t="s">
        <v>1941</v>
      </c>
      <c r="E11743" t="s">
        <v>7243</v>
      </c>
      <c r="F11743" t="s">
        <v>7091</v>
      </c>
      <c r="G11743" t="s">
        <v>48</v>
      </c>
      <c r="H11743" t="s">
        <v>2212</v>
      </c>
      <c r="I11743" t="s">
        <v>7073</v>
      </c>
      <c r="J11743" t="s">
        <v>5370</v>
      </c>
      <c r="K11743">
        <v>1</v>
      </c>
    </row>
    <row r="11744" spans="1:11" x14ac:dyDescent="0.25">
      <c r="A11744" t="s">
        <v>6527</v>
      </c>
      <c r="C11744" t="s">
        <v>6528</v>
      </c>
      <c r="D11744" t="s">
        <v>6529</v>
      </c>
      <c r="F11744" t="s">
        <v>6530</v>
      </c>
      <c r="G11744" t="s">
        <v>16</v>
      </c>
      <c r="H11744" t="s">
        <v>17</v>
      </c>
      <c r="I11744" t="s">
        <v>7073</v>
      </c>
      <c r="J11744" t="s">
        <v>5370</v>
      </c>
      <c r="K11744">
        <v>1</v>
      </c>
    </row>
    <row r="11745" spans="1:11" x14ac:dyDescent="0.25">
      <c r="A11745" t="s">
        <v>7728</v>
      </c>
      <c r="C11745" t="s">
        <v>7729</v>
      </c>
      <c r="D11745" t="s">
        <v>7730</v>
      </c>
      <c r="E11745" t="s">
        <v>7731</v>
      </c>
      <c r="F11745" t="s">
        <v>7091</v>
      </c>
      <c r="G11745" t="s">
        <v>48</v>
      </c>
      <c r="H11745" t="s">
        <v>2212</v>
      </c>
      <c r="I11745" t="s">
        <v>7073</v>
      </c>
      <c r="J11745" t="s">
        <v>5370</v>
      </c>
      <c r="K11745">
        <v>1</v>
      </c>
    </row>
    <row r="11746" spans="1:11" x14ac:dyDescent="0.25">
      <c r="A11746" t="s">
        <v>7732</v>
      </c>
      <c r="C11746" t="s">
        <v>7733</v>
      </c>
      <c r="D11746" t="s">
        <v>1869</v>
      </c>
      <c r="E11746" t="s">
        <v>7734</v>
      </c>
      <c r="F11746" t="s">
        <v>7735</v>
      </c>
      <c r="G11746" t="s">
        <v>16</v>
      </c>
      <c r="H11746" t="s">
        <v>30</v>
      </c>
      <c r="I11746" t="s">
        <v>7073</v>
      </c>
      <c r="J11746" t="s">
        <v>5370</v>
      </c>
      <c r="K11746">
        <v>1</v>
      </c>
    </row>
    <row r="11747" spans="1:11" x14ac:dyDescent="0.25">
      <c r="A11747" t="s">
        <v>7736</v>
      </c>
      <c r="C11747" t="s">
        <v>7725</v>
      </c>
      <c r="D11747" t="s">
        <v>2495</v>
      </c>
      <c r="E11747" t="s">
        <v>7426</v>
      </c>
      <c r="F11747" t="s">
        <v>7091</v>
      </c>
      <c r="G11747" t="s">
        <v>48</v>
      </c>
      <c r="H11747" t="s">
        <v>2212</v>
      </c>
      <c r="I11747" t="s">
        <v>7073</v>
      </c>
      <c r="J11747" t="s">
        <v>5370</v>
      </c>
      <c r="K11747">
        <v>1</v>
      </c>
    </row>
    <row r="11748" spans="1:11" x14ac:dyDescent="0.25">
      <c r="A11748" t="s">
        <v>7737</v>
      </c>
      <c r="C11748" t="s">
        <v>7738</v>
      </c>
      <c r="D11748" t="s">
        <v>7739</v>
      </c>
      <c r="E11748" t="s">
        <v>7740</v>
      </c>
      <c r="F11748" t="s">
        <v>7741</v>
      </c>
      <c r="G11748" t="s">
        <v>16</v>
      </c>
      <c r="H11748" t="s">
        <v>7742</v>
      </c>
      <c r="I11748" t="s">
        <v>7073</v>
      </c>
      <c r="J11748" t="s">
        <v>5370</v>
      </c>
      <c r="K11748">
        <v>1</v>
      </c>
    </row>
    <row r="11749" spans="1:11" x14ac:dyDescent="0.25">
      <c r="A11749" t="s">
        <v>7743</v>
      </c>
      <c r="C11749" t="s">
        <v>7744</v>
      </c>
      <c r="D11749" t="s">
        <v>4029</v>
      </c>
      <c r="F11749" t="s">
        <v>7745</v>
      </c>
      <c r="G11749" t="s">
        <v>1876</v>
      </c>
      <c r="H11749" t="s">
        <v>1167</v>
      </c>
      <c r="I11749" t="s">
        <v>7073</v>
      </c>
      <c r="J11749" t="s">
        <v>5370</v>
      </c>
      <c r="K11749">
        <v>1</v>
      </c>
    </row>
    <row r="11750" spans="1:11" x14ac:dyDescent="0.25">
      <c r="A11750" t="s">
        <v>7746</v>
      </c>
      <c r="C11750" t="s">
        <v>7286</v>
      </c>
      <c r="D11750" t="s">
        <v>3243</v>
      </c>
      <c r="E11750" t="s">
        <v>7747</v>
      </c>
      <c r="F11750" t="s">
        <v>7091</v>
      </c>
      <c r="G11750" t="s">
        <v>48</v>
      </c>
      <c r="H11750" t="s">
        <v>2212</v>
      </c>
      <c r="I11750" t="s">
        <v>7073</v>
      </c>
      <c r="J11750" t="s">
        <v>5370</v>
      </c>
      <c r="K11750">
        <v>1</v>
      </c>
    </row>
    <row r="11751" spans="1:11" x14ac:dyDescent="0.25">
      <c r="A11751" t="s">
        <v>7748</v>
      </c>
      <c r="C11751" t="s">
        <v>7749</v>
      </c>
      <c r="D11751" t="s">
        <v>4772</v>
      </c>
      <c r="E11751" t="s">
        <v>7750</v>
      </c>
      <c r="F11751" t="s">
        <v>7091</v>
      </c>
      <c r="G11751" t="s">
        <v>48</v>
      </c>
      <c r="H11751" t="s">
        <v>2212</v>
      </c>
      <c r="I11751" t="s">
        <v>7073</v>
      </c>
      <c r="J11751" t="s">
        <v>5370</v>
      </c>
      <c r="K11751">
        <v>1</v>
      </c>
    </row>
    <row r="11752" spans="1:11" x14ac:dyDescent="0.25">
      <c r="A11752" t="s">
        <v>7751</v>
      </c>
      <c r="C11752" t="s">
        <v>7749</v>
      </c>
      <c r="D11752" t="s">
        <v>7014</v>
      </c>
      <c r="E11752" t="s">
        <v>7752</v>
      </c>
      <c r="F11752" t="s">
        <v>7091</v>
      </c>
      <c r="G11752" t="s">
        <v>48</v>
      </c>
      <c r="H11752" t="s">
        <v>2212</v>
      </c>
      <c r="I11752" t="s">
        <v>7073</v>
      </c>
      <c r="J11752" t="s">
        <v>5370</v>
      </c>
      <c r="K11752">
        <v>1</v>
      </c>
    </row>
    <row r="11753" spans="1:11" x14ac:dyDescent="0.25">
      <c r="A11753" t="s">
        <v>7753</v>
      </c>
      <c r="B11753" t="s">
        <v>7754</v>
      </c>
      <c r="C11753" t="s">
        <v>7755</v>
      </c>
      <c r="D11753" t="s">
        <v>3931</v>
      </c>
      <c r="F11753" t="s">
        <v>7756</v>
      </c>
      <c r="G11753" t="s">
        <v>16</v>
      </c>
      <c r="H11753" t="s">
        <v>516</v>
      </c>
      <c r="I11753" t="s">
        <v>7073</v>
      </c>
      <c r="J11753" t="s">
        <v>5370</v>
      </c>
      <c r="K11753">
        <v>1</v>
      </c>
    </row>
    <row r="11754" spans="1:11" x14ac:dyDescent="0.25">
      <c r="A11754" t="s">
        <v>7757</v>
      </c>
      <c r="B11754" t="s">
        <v>7758</v>
      </c>
      <c r="C11754" t="s">
        <v>7759</v>
      </c>
      <c r="D11754" t="s">
        <v>6829</v>
      </c>
      <c r="E11754" t="s">
        <v>7760</v>
      </c>
      <c r="F11754" t="s">
        <v>7562</v>
      </c>
      <c r="G11754" t="s">
        <v>16</v>
      </c>
      <c r="H11754" t="s">
        <v>516</v>
      </c>
      <c r="I11754" t="s">
        <v>7073</v>
      </c>
      <c r="J11754" t="s">
        <v>5370</v>
      </c>
      <c r="K11754">
        <v>1</v>
      </c>
    </row>
    <row r="11755" spans="1:11" x14ac:dyDescent="0.25">
      <c r="A11755" t="s">
        <v>7761</v>
      </c>
      <c r="B11755" t="s">
        <v>7762</v>
      </c>
      <c r="C11755" t="s">
        <v>7763</v>
      </c>
      <c r="D11755" t="s">
        <v>209</v>
      </c>
      <c r="E11755" t="s">
        <v>7764</v>
      </c>
      <c r="F11755" t="s">
        <v>1688</v>
      </c>
      <c r="G11755" t="s">
        <v>16</v>
      </c>
      <c r="H11755" t="s">
        <v>30</v>
      </c>
      <c r="I11755" t="s">
        <v>7073</v>
      </c>
      <c r="J11755" t="s">
        <v>5370</v>
      </c>
      <c r="K11755">
        <v>1</v>
      </c>
    </row>
    <row r="11756" spans="1:11" x14ac:dyDescent="0.25">
      <c r="A11756" t="s">
        <v>7765</v>
      </c>
      <c r="C11756" t="s">
        <v>7282</v>
      </c>
      <c r="D11756" t="s">
        <v>2094</v>
      </c>
      <c r="E11756" t="s">
        <v>7766</v>
      </c>
      <c r="F11756" t="s">
        <v>7091</v>
      </c>
      <c r="G11756" t="s">
        <v>48</v>
      </c>
      <c r="H11756" t="s">
        <v>2212</v>
      </c>
      <c r="I11756" t="s">
        <v>7073</v>
      </c>
      <c r="J11756" t="s">
        <v>5370</v>
      </c>
      <c r="K11756">
        <v>1</v>
      </c>
    </row>
    <row r="11757" spans="1:11" x14ac:dyDescent="0.25">
      <c r="A11757" t="s">
        <v>7767</v>
      </c>
      <c r="C11757" t="s">
        <v>7768</v>
      </c>
      <c r="D11757" t="s">
        <v>7769</v>
      </c>
      <c r="E11757" t="s">
        <v>7770</v>
      </c>
      <c r="F11757" t="s">
        <v>7091</v>
      </c>
      <c r="G11757" t="s">
        <v>48</v>
      </c>
      <c r="H11757" t="s">
        <v>2212</v>
      </c>
      <c r="I11757" t="s">
        <v>7073</v>
      </c>
      <c r="J11757" t="s">
        <v>5370</v>
      </c>
      <c r="K11757">
        <v>1</v>
      </c>
    </row>
    <row r="11758" spans="1:11" x14ac:dyDescent="0.25">
      <c r="A11758" t="s">
        <v>7771</v>
      </c>
      <c r="C11758" t="s">
        <v>7768</v>
      </c>
      <c r="D11758" t="s">
        <v>7769</v>
      </c>
      <c r="E11758" t="s">
        <v>7772</v>
      </c>
      <c r="F11758" t="s">
        <v>7091</v>
      </c>
      <c r="G11758" t="s">
        <v>48</v>
      </c>
      <c r="H11758" t="s">
        <v>2212</v>
      </c>
      <c r="I11758" t="s">
        <v>7073</v>
      </c>
      <c r="J11758" t="s">
        <v>5370</v>
      </c>
      <c r="K11758">
        <v>1</v>
      </c>
    </row>
    <row r="11759" spans="1:11" x14ac:dyDescent="0.25">
      <c r="A11759" t="s">
        <v>7773</v>
      </c>
      <c r="C11759" t="s">
        <v>7774</v>
      </c>
      <c r="D11759" t="s">
        <v>386</v>
      </c>
      <c r="E11759" t="s">
        <v>3384</v>
      </c>
      <c r="F11759" t="s">
        <v>1291</v>
      </c>
      <c r="G11759" t="s">
        <v>16</v>
      </c>
      <c r="H11759" t="s">
        <v>30</v>
      </c>
      <c r="I11759" t="s">
        <v>7073</v>
      </c>
      <c r="J11759" t="s">
        <v>5370</v>
      </c>
      <c r="K11759">
        <v>1</v>
      </c>
    </row>
    <row r="11760" spans="1:11" x14ac:dyDescent="0.25">
      <c r="A11760" t="s">
        <v>3130</v>
      </c>
      <c r="C11760" t="s">
        <v>3131</v>
      </c>
      <c r="D11760" t="s">
        <v>3132</v>
      </c>
      <c r="E11760" t="s">
        <v>3133</v>
      </c>
      <c r="F11760" t="s">
        <v>3134</v>
      </c>
      <c r="G11760" t="s">
        <v>16</v>
      </c>
      <c r="H11760" t="s">
        <v>30</v>
      </c>
      <c r="I11760" t="s">
        <v>7073</v>
      </c>
      <c r="J11760" t="s">
        <v>5370</v>
      </c>
      <c r="K11760">
        <v>1</v>
      </c>
    </row>
    <row r="11761" spans="1:11" x14ac:dyDescent="0.25">
      <c r="A11761" t="s">
        <v>7775</v>
      </c>
      <c r="C11761" t="s">
        <v>7293</v>
      </c>
      <c r="D11761" t="s">
        <v>3623</v>
      </c>
      <c r="E11761" t="s">
        <v>7294</v>
      </c>
      <c r="F11761" t="s">
        <v>7091</v>
      </c>
      <c r="G11761" t="s">
        <v>48</v>
      </c>
      <c r="H11761" t="s">
        <v>2212</v>
      </c>
      <c r="I11761" t="s">
        <v>7073</v>
      </c>
      <c r="J11761" t="s">
        <v>5370</v>
      </c>
      <c r="K11761">
        <v>1</v>
      </c>
    </row>
    <row r="11762" spans="1:11" x14ac:dyDescent="0.25">
      <c r="A11762" t="s">
        <v>7776</v>
      </c>
      <c r="C11762" t="s">
        <v>7777</v>
      </c>
      <c r="D11762" t="s">
        <v>853</v>
      </c>
      <c r="E11762" t="s">
        <v>3384</v>
      </c>
      <c r="F11762" t="s">
        <v>1291</v>
      </c>
      <c r="G11762" t="s">
        <v>16</v>
      </c>
      <c r="H11762" t="s">
        <v>30</v>
      </c>
      <c r="I11762" t="s">
        <v>7073</v>
      </c>
      <c r="J11762" t="s">
        <v>5370</v>
      </c>
      <c r="K11762">
        <v>1</v>
      </c>
    </row>
    <row r="11763" spans="1:11" x14ac:dyDescent="0.25">
      <c r="A11763" t="s">
        <v>7778</v>
      </c>
      <c r="C11763" t="s">
        <v>7779</v>
      </c>
      <c r="D11763" t="s">
        <v>1831</v>
      </c>
      <c r="E11763" t="s">
        <v>7766</v>
      </c>
      <c r="F11763" t="s">
        <v>7091</v>
      </c>
      <c r="G11763" t="s">
        <v>48</v>
      </c>
      <c r="H11763" t="s">
        <v>2212</v>
      </c>
      <c r="I11763" t="s">
        <v>7073</v>
      </c>
      <c r="J11763" t="s">
        <v>5370</v>
      </c>
      <c r="K11763">
        <v>1</v>
      </c>
    </row>
    <row r="11764" spans="1:11" x14ac:dyDescent="0.25">
      <c r="A11764" t="s">
        <v>7780</v>
      </c>
      <c r="C11764" t="s">
        <v>7781</v>
      </c>
      <c r="D11764" t="s">
        <v>7782</v>
      </c>
      <c r="E11764" t="s">
        <v>7783</v>
      </c>
      <c r="F11764" t="s">
        <v>4818</v>
      </c>
      <c r="G11764" t="s">
        <v>16</v>
      </c>
      <c r="H11764" t="s">
        <v>30</v>
      </c>
      <c r="I11764" t="s">
        <v>7073</v>
      </c>
      <c r="J11764" t="s">
        <v>5370</v>
      </c>
      <c r="K11764">
        <v>1</v>
      </c>
    </row>
    <row r="11765" spans="1:11" x14ac:dyDescent="0.25">
      <c r="A11765" t="s">
        <v>7784</v>
      </c>
      <c r="B11765" t="s">
        <v>7785</v>
      </c>
      <c r="C11765" t="s">
        <v>7781</v>
      </c>
      <c r="D11765" t="s">
        <v>7786</v>
      </c>
      <c r="E11765" t="s">
        <v>7787</v>
      </c>
      <c r="F11765" t="s">
        <v>3256</v>
      </c>
      <c r="G11765" t="s">
        <v>16</v>
      </c>
      <c r="H11765" t="s">
        <v>30</v>
      </c>
      <c r="I11765" t="s">
        <v>7073</v>
      </c>
      <c r="J11765" t="s">
        <v>5370</v>
      </c>
      <c r="K11765">
        <v>1</v>
      </c>
    </row>
    <row r="11766" spans="1:11" x14ac:dyDescent="0.25">
      <c r="A11766" t="s">
        <v>7788</v>
      </c>
      <c r="C11766" t="s">
        <v>7282</v>
      </c>
      <c r="D11766" t="s">
        <v>7283</v>
      </c>
      <c r="E11766" t="s">
        <v>7284</v>
      </c>
      <c r="F11766" t="s">
        <v>7091</v>
      </c>
      <c r="G11766" t="s">
        <v>48</v>
      </c>
      <c r="H11766" t="s">
        <v>2212</v>
      </c>
      <c r="I11766" t="s">
        <v>7073</v>
      </c>
      <c r="J11766" t="s">
        <v>5370</v>
      </c>
      <c r="K11766">
        <v>1</v>
      </c>
    </row>
    <row r="11767" spans="1:11" x14ac:dyDescent="0.25">
      <c r="A11767" t="s">
        <v>7789</v>
      </c>
      <c r="C11767" t="s">
        <v>7749</v>
      </c>
      <c r="D11767" t="s">
        <v>7014</v>
      </c>
      <c r="E11767" t="s">
        <v>7752</v>
      </c>
      <c r="F11767" t="s">
        <v>7091</v>
      </c>
      <c r="G11767" t="s">
        <v>48</v>
      </c>
      <c r="H11767" t="s">
        <v>2212</v>
      </c>
      <c r="I11767" t="s">
        <v>7073</v>
      </c>
      <c r="J11767" t="s">
        <v>5370</v>
      </c>
      <c r="K11767">
        <v>1</v>
      </c>
    </row>
    <row r="11768" spans="1:11" x14ac:dyDescent="0.25">
      <c r="A11768" t="s">
        <v>7790</v>
      </c>
      <c r="C11768" t="s">
        <v>7774</v>
      </c>
      <c r="D11768" t="s">
        <v>7791</v>
      </c>
      <c r="E11768" t="s">
        <v>7792</v>
      </c>
      <c r="F11768" t="s">
        <v>7556</v>
      </c>
      <c r="G11768" t="s">
        <v>16</v>
      </c>
      <c r="H11768" t="s">
        <v>30</v>
      </c>
      <c r="I11768" t="s">
        <v>7073</v>
      </c>
      <c r="J11768" t="s">
        <v>5370</v>
      </c>
      <c r="K11768">
        <v>1</v>
      </c>
    </row>
    <row r="11769" spans="1:11" x14ac:dyDescent="0.25">
      <c r="A11769" t="s">
        <v>7793</v>
      </c>
      <c r="B11769" t="s">
        <v>7794</v>
      </c>
      <c r="C11769" t="s">
        <v>7795</v>
      </c>
      <c r="D11769" t="s">
        <v>7796</v>
      </c>
      <c r="E11769" t="s">
        <v>7797</v>
      </c>
      <c r="F11769" t="s">
        <v>7798</v>
      </c>
      <c r="G11769" t="s">
        <v>16</v>
      </c>
      <c r="H11769" t="s">
        <v>516</v>
      </c>
      <c r="I11769" t="s">
        <v>7073</v>
      </c>
      <c r="J11769" t="s">
        <v>5370</v>
      </c>
      <c r="K11769">
        <v>1</v>
      </c>
    </row>
    <row r="11770" spans="1:11" x14ac:dyDescent="0.25">
      <c r="A11770" t="s">
        <v>7799</v>
      </c>
      <c r="C11770" t="s">
        <v>7800</v>
      </c>
      <c r="D11770" t="s">
        <v>7801</v>
      </c>
      <c r="E11770" t="s">
        <v>7802</v>
      </c>
      <c r="F11770" t="s">
        <v>7803</v>
      </c>
      <c r="G11770" t="s">
        <v>16</v>
      </c>
      <c r="H11770" t="s">
        <v>30</v>
      </c>
      <c r="I11770" t="s">
        <v>7073</v>
      </c>
      <c r="J11770" t="s">
        <v>5370</v>
      </c>
      <c r="K11770">
        <v>1</v>
      </c>
    </row>
    <row r="11771" spans="1:11" x14ac:dyDescent="0.25">
      <c r="A11771" t="s">
        <v>7804</v>
      </c>
      <c r="C11771" t="s">
        <v>7805</v>
      </c>
      <c r="D11771" t="s">
        <v>7806</v>
      </c>
      <c r="F11771" t="s">
        <v>7082</v>
      </c>
      <c r="G11771" t="s">
        <v>1876</v>
      </c>
      <c r="H11771" t="s">
        <v>1167</v>
      </c>
      <c r="I11771" t="s">
        <v>7073</v>
      </c>
      <c r="J11771" t="s">
        <v>5370</v>
      </c>
      <c r="K11771">
        <v>1</v>
      </c>
    </row>
    <row r="11772" spans="1:11" x14ac:dyDescent="0.25">
      <c r="A11772" t="s">
        <v>7807</v>
      </c>
      <c r="B11772" t="s">
        <v>7808</v>
      </c>
      <c r="C11772" t="s">
        <v>7809</v>
      </c>
      <c r="D11772" t="s">
        <v>3748</v>
      </c>
      <c r="E11772" t="s">
        <v>7810</v>
      </c>
      <c r="F11772" t="s">
        <v>7562</v>
      </c>
      <c r="G11772" t="s">
        <v>16</v>
      </c>
      <c r="H11772" t="s">
        <v>516</v>
      </c>
      <c r="I11772" t="s">
        <v>7073</v>
      </c>
      <c r="J11772" t="s">
        <v>5370</v>
      </c>
      <c r="K11772">
        <v>1</v>
      </c>
    </row>
    <row r="11773" spans="1:11" x14ac:dyDescent="0.25">
      <c r="A11773" t="s">
        <v>7811</v>
      </c>
      <c r="C11773" t="s">
        <v>7812</v>
      </c>
      <c r="D11773" t="s">
        <v>7813</v>
      </c>
      <c r="F11773" t="s">
        <v>7499</v>
      </c>
      <c r="G11773" t="s">
        <v>1876</v>
      </c>
      <c r="H11773" t="s">
        <v>1167</v>
      </c>
      <c r="I11773" t="s">
        <v>7073</v>
      </c>
      <c r="J11773" t="s">
        <v>5370</v>
      </c>
      <c r="K11773">
        <v>1</v>
      </c>
    </row>
    <row r="11774" spans="1:11" x14ac:dyDescent="0.25">
      <c r="A11774" t="s">
        <v>7814</v>
      </c>
      <c r="C11774" t="s">
        <v>7815</v>
      </c>
      <c r="D11774" t="s">
        <v>709</v>
      </c>
      <c r="F11774" t="s">
        <v>7816</v>
      </c>
      <c r="G11774" t="s">
        <v>1876</v>
      </c>
      <c r="H11774" t="s">
        <v>1167</v>
      </c>
      <c r="I11774" t="s">
        <v>7073</v>
      </c>
      <c r="J11774" t="s">
        <v>5370</v>
      </c>
      <c r="K11774">
        <v>1</v>
      </c>
    </row>
    <row r="11775" spans="1:11" x14ac:dyDescent="0.25">
      <c r="A11775" t="s">
        <v>7817</v>
      </c>
      <c r="C11775" t="s">
        <v>7818</v>
      </c>
      <c r="D11775" t="s">
        <v>7819</v>
      </c>
      <c r="E11775" t="s">
        <v>7820</v>
      </c>
      <c r="F11775" t="s">
        <v>7821</v>
      </c>
      <c r="G11775" t="s">
        <v>48</v>
      </c>
      <c r="H11775" t="s">
        <v>41</v>
      </c>
      <c r="I11775" t="s">
        <v>7073</v>
      </c>
      <c r="J11775" t="s">
        <v>5370</v>
      </c>
      <c r="K11775">
        <v>1</v>
      </c>
    </row>
    <row r="11776" spans="1:11" x14ac:dyDescent="0.25">
      <c r="A11776" t="s">
        <v>7822</v>
      </c>
      <c r="C11776" t="s">
        <v>7293</v>
      </c>
      <c r="D11776" t="s">
        <v>3623</v>
      </c>
      <c r="E11776" t="s">
        <v>7823</v>
      </c>
      <c r="F11776" t="s">
        <v>7091</v>
      </c>
      <c r="G11776" t="s">
        <v>48</v>
      </c>
      <c r="H11776" t="s">
        <v>2212</v>
      </c>
      <c r="I11776" t="s">
        <v>7073</v>
      </c>
      <c r="J11776" t="s">
        <v>5370</v>
      </c>
      <c r="K11776">
        <v>1</v>
      </c>
    </row>
    <row r="11777" spans="1:11" x14ac:dyDescent="0.25">
      <c r="A11777" t="s">
        <v>7824</v>
      </c>
      <c r="B11777" t="s">
        <v>7825</v>
      </c>
      <c r="C11777" t="s">
        <v>7826</v>
      </c>
      <c r="D11777" t="s">
        <v>7827</v>
      </c>
      <c r="E11777" t="s">
        <v>7828</v>
      </c>
      <c r="F11777" t="s">
        <v>1825</v>
      </c>
      <c r="G11777" t="s">
        <v>16</v>
      </c>
      <c r="H11777" t="s">
        <v>30</v>
      </c>
      <c r="I11777" t="s">
        <v>7073</v>
      </c>
      <c r="J11777" t="s">
        <v>5370</v>
      </c>
      <c r="K11777">
        <v>1</v>
      </c>
    </row>
    <row r="11778" spans="1:11" x14ac:dyDescent="0.25">
      <c r="A11778" t="s">
        <v>7829</v>
      </c>
      <c r="C11778" t="s">
        <v>7830</v>
      </c>
      <c r="D11778" t="s">
        <v>2541</v>
      </c>
      <c r="E11778" t="s">
        <v>7831</v>
      </c>
      <c r="F11778" t="s">
        <v>7832</v>
      </c>
      <c r="G11778" t="s">
        <v>16</v>
      </c>
      <c r="H11778" t="s">
        <v>1382</v>
      </c>
      <c r="I11778" t="s">
        <v>7073</v>
      </c>
      <c r="J11778" t="s">
        <v>5370</v>
      </c>
      <c r="K11778">
        <v>1</v>
      </c>
    </row>
    <row r="11779" spans="1:11" x14ac:dyDescent="0.25">
      <c r="A11779" t="s">
        <v>7833</v>
      </c>
      <c r="C11779" t="s">
        <v>7834</v>
      </c>
      <c r="D11779" t="s">
        <v>7835</v>
      </c>
      <c r="F11779" t="s">
        <v>7836</v>
      </c>
      <c r="G11779" t="s">
        <v>16</v>
      </c>
      <c r="H11779" t="s">
        <v>96</v>
      </c>
      <c r="I11779" t="s">
        <v>7073</v>
      </c>
      <c r="J11779" t="s">
        <v>5370</v>
      </c>
      <c r="K11779">
        <v>1</v>
      </c>
    </row>
    <row r="11780" spans="1:11" x14ac:dyDescent="0.25">
      <c r="A11780" t="s">
        <v>7837</v>
      </c>
      <c r="B11780" t="s">
        <v>7838</v>
      </c>
      <c r="C11780" t="s">
        <v>7839</v>
      </c>
      <c r="D11780" t="s">
        <v>688</v>
      </c>
      <c r="E11780" t="s">
        <v>7840</v>
      </c>
      <c r="F11780" t="s">
        <v>4470</v>
      </c>
      <c r="G11780" t="s">
        <v>16</v>
      </c>
      <c r="H11780" t="s">
        <v>516</v>
      </c>
      <c r="I11780" t="s">
        <v>7073</v>
      </c>
      <c r="J11780" t="s">
        <v>5370</v>
      </c>
      <c r="K11780">
        <v>1</v>
      </c>
    </row>
    <row r="11781" spans="1:11" x14ac:dyDescent="0.25">
      <c r="A11781" t="s">
        <v>7841</v>
      </c>
      <c r="B11781" t="s">
        <v>7842</v>
      </c>
      <c r="C11781" t="s">
        <v>7843</v>
      </c>
      <c r="D11781" t="s">
        <v>7844</v>
      </c>
      <c r="E11781" t="s">
        <v>7845</v>
      </c>
      <c r="F11781" t="s">
        <v>2005</v>
      </c>
      <c r="G11781" t="s">
        <v>64</v>
      </c>
      <c r="H11781" t="s">
        <v>481</v>
      </c>
      <c r="I11781" t="s">
        <v>7073</v>
      </c>
      <c r="J11781" t="s">
        <v>5370</v>
      </c>
      <c r="K11781">
        <v>1</v>
      </c>
    </row>
    <row r="11782" spans="1:11" x14ac:dyDescent="0.25">
      <c r="A11782" t="s">
        <v>7846</v>
      </c>
      <c r="C11782" t="s">
        <v>7847</v>
      </c>
      <c r="D11782" t="s">
        <v>4360</v>
      </c>
      <c r="F11782" t="s">
        <v>7848</v>
      </c>
      <c r="G11782" t="s">
        <v>1876</v>
      </c>
      <c r="I11782" t="s">
        <v>7073</v>
      </c>
      <c r="J11782" t="s">
        <v>5370</v>
      </c>
      <c r="K11782">
        <v>1</v>
      </c>
    </row>
    <row r="11783" spans="1:11" x14ac:dyDescent="0.25">
      <c r="A11783" t="s">
        <v>7849</v>
      </c>
      <c r="C11783" t="s">
        <v>7286</v>
      </c>
      <c r="D11783" t="s">
        <v>7287</v>
      </c>
      <c r="E11783" t="s">
        <v>7850</v>
      </c>
      <c r="F11783" t="s">
        <v>7091</v>
      </c>
      <c r="G11783" t="s">
        <v>48</v>
      </c>
      <c r="H11783" t="s">
        <v>2212</v>
      </c>
      <c r="I11783" t="s">
        <v>7073</v>
      </c>
      <c r="J11783" t="s">
        <v>5370</v>
      </c>
      <c r="K11783">
        <v>1</v>
      </c>
    </row>
    <row r="11784" spans="1:11" x14ac:dyDescent="0.25">
      <c r="A11784" t="s">
        <v>7851</v>
      </c>
      <c r="C11784" t="s">
        <v>7852</v>
      </c>
      <c r="D11784" t="s">
        <v>7853</v>
      </c>
      <c r="E11784" t="s">
        <v>7854</v>
      </c>
      <c r="F11784" t="s">
        <v>7399</v>
      </c>
      <c r="G11784" t="s">
        <v>1876</v>
      </c>
      <c r="H11784" t="s">
        <v>1167</v>
      </c>
      <c r="I11784" t="s">
        <v>7073</v>
      </c>
      <c r="J11784" t="s">
        <v>5370</v>
      </c>
      <c r="K11784">
        <v>1</v>
      </c>
    </row>
    <row r="11785" spans="1:11" x14ac:dyDescent="0.25">
      <c r="A11785" t="s">
        <v>7855</v>
      </c>
      <c r="B11785" t="s">
        <v>7856</v>
      </c>
      <c r="C11785" t="s">
        <v>7857</v>
      </c>
      <c r="D11785" t="s">
        <v>7858</v>
      </c>
      <c r="E11785" t="s">
        <v>7859</v>
      </c>
      <c r="F11785" t="s">
        <v>7860</v>
      </c>
      <c r="G11785" t="s">
        <v>16</v>
      </c>
      <c r="H11785" t="s">
        <v>30</v>
      </c>
      <c r="I11785" t="s">
        <v>7073</v>
      </c>
      <c r="J11785" t="s">
        <v>5370</v>
      </c>
      <c r="K11785">
        <v>1</v>
      </c>
    </row>
    <row r="11786" spans="1:11" x14ac:dyDescent="0.25">
      <c r="A11786" t="s">
        <v>7861</v>
      </c>
      <c r="C11786" t="s">
        <v>7862</v>
      </c>
      <c r="D11786" t="s">
        <v>7301</v>
      </c>
      <c r="F11786" t="s">
        <v>7109</v>
      </c>
      <c r="G11786" t="s">
        <v>1876</v>
      </c>
      <c r="H11786" t="s">
        <v>1167</v>
      </c>
      <c r="I11786" t="s">
        <v>7073</v>
      </c>
      <c r="J11786" t="s">
        <v>5370</v>
      </c>
      <c r="K11786">
        <v>1</v>
      </c>
    </row>
    <row r="11787" spans="1:11" x14ac:dyDescent="0.25">
      <c r="A11787" t="s">
        <v>7863</v>
      </c>
      <c r="C11787" t="s">
        <v>7282</v>
      </c>
      <c r="D11787" t="s">
        <v>2094</v>
      </c>
      <c r="E11787" t="s">
        <v>7766</v>
      </c>
      <c r="F11787" t="s">
        <v>7091</v>
      </c>
      <c r="G11787" t="s">
        <v>48</v>
      </c>
      <c r="H11787" t="s">
        <v>2212</v>
      </c>
      <c r="I11787" t="s">
        <v>7073</v>
      </c>
      <c r="J11787" t="s">
        <v>5370</v>
      </c>
      <c r="K11787">
        <v>1</v>
      </c>
    </row>
    <row r="11788" spans="1:11" x14ac:dyDescent="0.25">
      <c r="A11788" t="s">
        <v>7864</v>
      </c>
      <c r="B11788" t="s">
        <v>7865</v>
      </c>
      <c r="C11788" t="s">
        <v>7866</v>
      </c>
      <c r="D11788" t="s">
        <v>1901</v>
      </c>
      <c r="E11788" t="s">
        <v>7867</v>
      </c>
      <c r="F11788" t="s">
        <v>2334</v>
      </c>
      <c r="G11788" t="s">
        <v>64</v>
      </c>
      <c r="H11788" t="s">
        <v>30</v>
      </c>
      <c r="I11788" t="s">
        <v>7073</v>
      </c>
      <c r="J11788" t="s">
        <v>5370</v>
      </c>
      <c r="K11788">
        <v>1</v>
      </c>
    </row>
    <row r="11789" spans="1:11" x14ac:dyDescent="0.25">
      <c r="A11789" t="s">
        <v>7868</v>
      </c>
      <c r="B11789" t="s">
        <v>7869</v>
      </c>
      <c r="C11789" t="s">
        <v>7870</v>
      </c>
      <c r="D11789" t="s">
        <v>7871</v>
      </c>
      <c r="E11789" t="s">
        <v>7872</v>
      </c>
      <c r="F11789" t="s">
        <v>7873</v>
      </c>
      <c r="G11789" t="s">
        <v>7874</v>
      </c>
      <c r="H11789" t="s">
        <v>859</v>
      </c>
      <c r="I11789" t="s">
        <v>7073</v>
      </c>
      <c r="J11789" t="s">
        <v>5370</v>
      </c>
      <c r="K11789">
        <v>1</v>
      </c>
    </row>
    <row r="11790" spans="1:11" x14ac:dyDescent="0.25">
      <c r="A11790" t="s">
        <v>7875</v>
      </c>
      <c r="B11790" t="s">
        <v>7876</v>
      </c>
      <c r="C11790" t="s">
        <v>7877</v>
      </c>
      <c r="D11790" t="s">
        <v>7878</v>
      </c>
      <c r="E11790" t="s">
        <v>7879</v>
      </c>
      <c r="F11790" t="s">
        <v>7880</v>
      </c>
      <c r="G11790" t="s">
        <v>16</v>
      </c>
      <c r="H11790" t="s">
        <v>4273</v>
      </c>
      <c r="I11790" t="s">
        <v>7073</v>
      </c>
      <c r="J11790" t="s">
        <v>5370</v>
      </c>
      <c r="K11790">
        <v>1</v>
      </c>
    </row>
    <row r="11791" spans="1:11" x14ac:dyDescent="0.25">
      <c r="A11791" t="s">
        <v>7881</v>
      </c>
      <c r="C11791" t="s">
        <v>7293</v>
      </c>
      <c r="D11791" t="s">
        <v>3623</v>
      </c>
      <c r="E11791" t="s">
        <v>7823</v>
      </c>
      <c r="F11791" t="s">
        <v>7091</v>
      </c>
      <c r="G11791" t="s">
        <v>48</v>
      </c>
      <c r="H11791" t="s">
        <v>2212</v>
      </c>
      <c r="I11791" t="s">
        <v>7073</v>
      </c>
      <c r="J11791" t="s">
        <v>5370</v>
      </c>
      <c r="K11791">
        <v>1</v>
      </c>
    </row>
    <row r="11792" spans="1:11" x14ac:dyDescent="0.25">
      <c r="A11792" t="s">
        <v>7882</v>
      </c>
      <c r="C11792" t="s">
        <v>7883</v>
      </c>
      <c r="D11792" t="s">
        <v>6700</v>
      </c>
      <c r="E11792" t="s">
        <v>7884</v>
      </c>
      <c r="F11792" t="s">
        <v>7885</v>
      </c>
      <c r="G11792" t="s">
        <v>16</v>
      </c>
      <c r="H11792" t="s">
        <v>30</v>
      </c>
      <c r="I11792" t="s">
        <v>7073</v>
      </c>
      <c r="J11792" t="s">
        <v>5370</v>
      </c>
      <c r="K11792">
        <v>1</v>
      </c>
    </row>
    <row r="11793" spans="1:11" x14ac:dyDescent="0.25">
      <c r="A11793" t="s">
        <v>7886</v>
      </c>
      <c r="C11793" t="s">
        <v>7716</v>
      </c>
      <c r="D11793" t="s">
        <v>5872</v>
      </c>
      <c r="E11793" t="s">
        <v>7887</v>
      </c>
      <c r="F11793" t="s">
        <v>7091</v>
      </c>
      <c r="G11793" t="s">
        <v>48</v>
      </c>
      <c r="H11793" t="s">
        <v>2212</v>
      </c>
      <c r="I11793" t="s">
        <v>7073</v>
      </c>
      <c r="J11793" t="s">
        <v>5370</v>
      </c>
      <c r="K11793">
        <v>1</v>
      </c>
    </row>
    <row r="11794" spans="1:11" x14ac:dyDescent="0.25">
      <c r="A11794" t="s">
        <v>7888</v>
      </c>
      <c r="C11794" t="s">
        <v>7889</v>
      </c>
      <c r="D11794" t="s">
        <v>514</v>
      </c>
      <c r="E11794" t="s">
        <v>7890</v>
      </c>
      <c r="F11794" t="s">
        <v>2926</v>
      </c>
      <c r="G11794" t="s">
        <v>16</v>
      </c>
      <c r="H11794" t="s">
        <v>49</v>
      </c>
      <c r="I11794" t="s">
        <v>7073</v>
      </c>
      <c r="J11794" t="s">
        <v>5370</v>
      </c>
      <c r="K11794">
        <v>1</v>
      </c>
    </row>
    <row r="11795" spans="1:11" x14ac:dyDescent="0.25">
      <c r="A11795" t="s">
        <v>7891</v>
      </c>
      <c r="B11795" t="s">
        <v>7892</v>
      </c>
      <c r="C11795" t="s">
        <v>7893</v>
      </c>
      <c r="D11795" t="s">
        <v>5560</v>
      </c>
      <c r="E11795" t="s">
        <v>7894</v>
      </c>
      <c r="F11795" t="s">
        <v>909</v>
      </c>
      <c r="G11795" t="s">
        <v>16</v>
      </c>
      <c r="H11795" t="s">
        <v>516</v>
      </c>
      <c r="I11795" t="s">
        <v>7073</v>
      </c>
      <c r="J11795" t="s">
        <v>5370</v>
      </c>
      <c r="K11795">
        <v>1</v>
      </c>
    </row>
    <row r="11796" spans="1:11" x14ac:dyDescent="0.25">
      <c r="A11796" t="s">
        <v>4400</v>
      </c>
      <c r="C11796" t="s">
        <v>4401</v>
      </c>
      <c r="D11796" t="s">
        <v>4402</v>
      </c>
      <c r="E11796" t="s">
        <v>4403</v>
      </c>
      <c r="F11796" t="s">
        <v>4404</v>
      </c>
      <c r="G11796" t="s">
        <v>16</v>
      </c>
      <c r="H11796" t="s">
        <v>30</v>
      </c>
      <c r="I11796" t="s">
        <v>7895</v>
      </c>
      <c r="J11796" t="s">
        <v>5370</v>
      </c>
      <c r="K11796">
        <v>1</v>
      </c>
    </row>
    <row r="11797" spans="1:11" x14ac:dyDescent="0.25">
      <c r="A11797" t="s">
        <v>4451</v>
      </c>
      <c r="C11797" t="s">
        <v>4452</v>
      </c>
      <c r="D11797" t="s">
        <v>4453</v>
      </c>
      <c r="E11797" t="s">
        <v>4454</v>
      </c>
      <c r="F11797" t="s">
        <v>4455</v>
      </c>
      <c r="G11797" t="s">
        <v>84</v>
      </c>
      <c r="H11797" t="s">
        <v>2893</v>
      </c>
      <c r="I11797" t="s">
        <v>7895</v>
      </c>
      <c r="J11797" t="s">
        <v>5370</v>
      </c>
      <c r="K11797">
        <v>1</v>
      </c>
    </row>
    <row r="11798" spans="1:11" x14ac:dyDescent="0.25">
      <c r="A11798" t="s">
        <v>4456</v>
      </c>
      <c r="C11798" t="s">
        <v>4457</v>
      </c>
      <c r="D11798" t="s">
        <v>4458</v>
      </c>
      <c r="F11798" t="s">
        <v>2892</v>
      </c>
      <c r="G11798" t="s">
        <v>84</v>
      </c>
      <c r="H11798" t="s">
        <v>2893</v>
      </c>
      <c r="I11798" t="s">
        <v>7895</v>
      </c>
      <c r="J11798" t="s">
        <v>5370</v>
      </c>
      <c r="K11798">
        <v>1</v>
      </c>
    </row>
    <row r="11799" spans="1:11" x14ac:dyDescent="0.25">
      <c r="A11799" t="s">
        <v>4471</v>
      </c>
      <c r="B11799" t="s">
        <v>4472</v>
      </c>
      <c r="C11799" t="s">
        <v>4473</v>
      </c>
      <c r="D11799" t="s">
        <v>4474</v>
      </c>
      <c r="E11799" t="s">
        <v>4475</v>
      </c>
      <c r="F11799" t="s">
        <v>4476</v>
      </c>
      <c r="G11799" t="s">
        <v>84</v>
      </c>
      <c r="H11799" t="s">
        <v>2893</v>
      </c>
      <c r="I11799" t="s">
        <v>7895</v>
      </c>
      <c r="J11799" t="s">
        <v>5370</v>
      </c>
      <c r="K11799">
        <v>1</v>
      </c>
    </row>
    <row r="11800" spans="1:11" x14ac:dyDescent="0.25">
      <c r="A11800" t="s">
        <v>4482</v>
      </c>
      <c r="B11800" t="s">
        <v>4483</v>
      </c>
      <c r="C11800" t="s">
        <v>4484</v>
      </c>
      <c r="D11800" t="s">
        <v>4474</v>
      </c>
      <c r="E11800" t="s">
        <v>4485</v>
      </c>
      <c r="F11800" t="s">
        <v>4476</v>
      </c>
      <c r="G11800" t="s">
        <v>84</v>
      </c>
      <c r="H11800" t="s">
        <v>2893</v>
      </c>
      <c r="I11800" t="s">
        <v>7895</v>
      </c>
      <c r="J11800" t="s">
        <v>5370</v>
      </c>
      <c r="K11800">
        <v>1</v>
      </c>
    </row>
    <row r="11801" spans="1:11" x14ac:dyDescent="0.25">
      <c r="A11801" t="s">
        <v>4491</v>
      </c>
      <c r="B11801" t="s">
        <v>4492</v>
      </c>
      <c r="C11801" t="s">
        <v>4493</v>
      </c>
      <c r="D11801" t="s">
        <v>2905</v>
      </c>
      <c r="E11801" t="s">
        <v>4494</v>
      </c>
      <c r="F11801" t="s">
        <v>4495</v>
      </c>
      <c r="G11801" t="s">
        <v>84</v>
      </c>
      <c r="H11801" t="s">
        <v>2893</v>
      </c>
      <c r="I11801" t="s">
        <v>7895</v>
      </c>
      <c r="J11801" t="s">
        <v>5370</v>
      </c>
      <c r="K11801">
        <v>1</v>
      </c>
    </row>
    <row r="11802" spans="1:11" x14ac:dyDescent="0.25">
      <c r="A11802" t="s">
        <v>4591</v>
      </c>
      <c r="B11802" t="s">
        <v>4592</v>
      </c>
      <c r="C11802" t="s">
        <v>4593</v>
      </c>
      <c r="D11802" t="s">
        <v>4594</v>
      </c>
      <c r="E11802" t="s">
        <v>4595</v>
      </c>
      <c r="F11802" t="s">
        <v>4596</v>
      </c>
      <c r="G11802" t="s">
        <v>64</v>
      </c>
      <c r="H11802" t="s">
        <v>65</v>
      </c>
      <c r="I11802" t="s">
        <v>7895</v>
      </c>
      <c r="J11802" t="s">
        <v>5370</v>
      </c>
      <c r="K11802">
        <v>1</v>
      </c>
    </row>
    <row r="11803" spans="1:11" x14ac:dyDescent="0.25">
      <c r="A11803" t="s">
        <v>4663</v>
      </c>
      <c r="C11803" t="s">
        <v>4664</v>
      </c>
      <c r="D11803" t="s">
        <v>4665</v>
      </c>
      <c r="F11803" t="s">
        <v>1148</v>
      </c>
      <c r="G11803" t="s">
        <v>84</v>
      </c>
      <c r="H11803" t="s">
        <v>30</v>
      </c>
      <c r="I11803" t="s">
        <v>7895</v>
      </c>
      <c r="J11803" t="s">
        <v>5370</v>
      </c>
      <c r="K11803">
        <v>1</v>
      </c>
    </row>
    <row r="11804" spans="1:11" x14ac:dyDescent="0.25">
      <c r="A11804" t="s">
        <v>4679</v>
      </c>
      <c r="B11804" t="s">
        <v>4680</v>
      </c>
      <c r="C11804" t="s">
        <v>4681</v>
      </c>
      <c r="D11804" t="s">
        <v>4682</v>
      </c>
      <c r="F11804" t="s">
        <v>4683</v>
      </c>
      <c r="G11804" t="s">
        <v>84</v>
      </c>
      <c r="H11804" t="s">
        <v>85</v>
      </c>
      <c r="I11804" t="s">
        <v>7895</v>
      </c>
      <c r="J11804" t="s">
        <v>5370</v>
      </c>
      <c r="K11804">
        <v>1</v>
      </c>
    </row>
    <row r="11805" spans="1:11" x14ac:dyDescent="0.25">
      <c r="A11805" t="s">
        <v>4673</v>
      </c>
      <c r="B11805" t="s">
        <v>4674</v>
      </c>
      <c r="C11805" t="s">
        <v>4675</v>
      </c>
      <c r="D11805" t="s">
        <v>4676</v>
      </c>
      <c r="E11805" t="s">
        <v>4677</v>
      </c>
      <c r="F11805" t="s">
        <v>4678</v>
      </c>
      <c r="G11805" t="s">
        <v>16</v>
      </c>
      <c r="H11805" t="s">
        <v>1893</v>
      </c>
      <c r="I11805" t="s">
        <v>7895</v>
      </c>
      <c r="J11805" t="s">
        <v>5370</v>
      </c>
      <c r="K11805">
        <v>1</v>
      </c>
    </row>
    <row r="11806" spans="1:11" x14ac:dyDescent="0.25">
      <c r="A11806" t="s">
        <v>6046</v>
      </c>
      <c r="B11806" t="s">
        <v>6047</v>
      </c>
      <c r="C11806" t="s">
        <v>6048</v>
      </c>
      <c r="D11806" t="s">
        <v>6049</v>
      </c>
      <c r="E11806" t="s">
        <v>6050</v>
      </c>
      <c r="F11806" t="s">
        <v>2552</v>
      </c>
      <c r="G11806" t="s">
        <v>16</v>
      </c>
      <c r="H11806" t="s">
        <v>30</v>
      </c>
      <c r="I11806" t="s">
        <v>7896</v>
      </c>
      <c r="J11806" t="s">
        <v>5370</v>
      </c>
      <c r="K11806">
        <v>1</v>
      </c>
    </row>
    <row r="11807" spans="1:11" x14ac:dyDescent="0.25">
      <c r="A11807" t="s">
        <v>6052</v>
      </c>
      <c r="C11807" t="s">
        <v>6053</v>
      </c>
      <c r="D11807" t="s">
        <v>6054</v>
      </c>
      <c r="F11807" t="s">
        <v>6055</v>
      </c>
      <c r="G11807" t="s">
        <v>84</v>
      </c>
      <c r="H11807" t="s">
        <v>468</v>
      </c>
      <c r="I11807" t="s">
        <v>7896</v>
      </c>
      <c r="J11807" t="s">
        <v>5370</v>
      </c>
      <c r="K11807">
        <v>1</v>
      </c>
    </row>
    <row r="11808" spans="1:11" x14ac:dyDescent="0.25">
      <c r="A11808" t="s">
        <v>6056</v>
      </c>
      <c r="B11808" t="s">
        <v>6057</v>
      </c>
      <c r="C11808" t="s">
        <v>6058</v>
      </c>
      <c r="D11808" t="s">
        <v>5589</v>
      </c>
      <c r="E11808" t="s">
        <v>6059</v>
      </c>
      <c r="F11808" t="s">
        <v>6060</v>
      </c>
      <c r="G11808" t="s">
        <v>48</v>
      </c>
      <c r="H11808" t="s">
        <v>49</v>
      </c>
      <c r="I11808" t="s">
        <v>7896</v>
      </c>
      <c r="J11808" t="s">
        <v>5370</v>
      </c>
      <c r="K11808">
        <v>1</v>
      </c>
    </row>
    <row r="11809" spans="1:11" x14ac:dyDescent="0.25">
      <c r="A11809" t="s">
        <v>6061</v>
      </c>
      <c r="C11809" t="s">
        <v>6062</v>
      </c>
      <c r="D11809" t="s">
        <v>1323</v>
      </c>
      <c r="E11809" t="s">
        <v>6063</v>
      </c>
      <c r="F11809" t="s">
        <v>6064</v>
      </c>
      <c r="G11809" t="s">
        <v>64</v>
      </c>
      <c r="H11809" t="s">
        <v>6065</v>
      </c>
      <c r="I11809" t="s">
        <v>7896</v>
      </c>
      <c r="J11809" t="s">
        <v>5370</v>
      </c>
      <c r="K11809">
        <v>1</v>
      </c>
    </row>
    <row r="11810" spans="1:11" x14ac:dyDescent="0.25">
      <c r="A11810" t="s">
        <v>6066</v>
      </c>
      <c r="B11810" t="s">
        <v>6067</v>
      </c>
      <c r="C11810" t="s">
        <v>6068</v>
      </c>
      <c r="D11810" t="s">
        <v>2905</v>
      </c>
      <c r="E11810" t="s">
        <v>6069</v>
      </c>
      <c r="F11810" t="s">
        <v>47</v>
      </c>
      <c r="G11810" t="s">
        <v>48</v>
      </c>
      <c r="H11810" t="s">
        <v>49</v>
      </c>
      <c r="I11810" t="s">
        <v>7896</v>
      </c>
      <c r="J11810" t="s">
        <v>5370</v>
      </c>
      <c r="K11810">
        <v>1</v>
      </c>
    </row>
    <row r="11811" spans="1:11" x14ac:dyDescent="0.25">
      <c r="A11811" t="s">
        <v>6070</v>
      </c>
      <c r="C11811" t="s">
        <v>6071</v>
      </c>
      <c r="D11811" t="s">
        <v>306</v>
      </c>
      <c r="E11811" t="s">
        <v>6072</v>
      </c>
      <c r="F11811" t="s">
        <v>2926</v>
      </c>
      <c r="G11811" t="s">
        <v>48</v>
      </c>
      <c r="H11811" t="s">
        <v>49</v>
      </c>
      <c r="I11811" t="s">
        <v>7896</v>
      </c>
      <c r="J11811" t="s">
        <v>5370</v>
      </c>
      <c r="K11811">
        <v>1</v>
      </c>
    </row>
    <row r="11812" spans="1:11" x14ac:dyDescent="0.25">
      <c r="A11812" t="s">
        <v>6073</v>
      </c>
      <c r="B11812" t="s">
        <v>6074</v>
      </c>
      <c r="C11812" t="s">
        <v>6075</v>
      </c>
      <c r="D11812" t="s">
        <v>2905</v>
      </c>
      <c r="E11812" t="s">
        <v>6076</v>
      </c>
      <c r="F11812" t="s">
        <v>4959</v>
      </c>
      <c r="G11812" t="s">
        <v>48</v>
      </c>
      <c r="H11812" t="s">
        <v>2212</v>
      </c>
      <c r="I11812" t="s">
        <v>7896</v>
      </c>
      <c r="J11812" t="s">
        <v>5370</v>
      </c>
      <c r="K11812">
        <v>1</v>
      </c>
    </row>
    <row r="11813" spans="1:11" x14ac:dyDescent="0.25">
      <c r="A11813" t="s">
        <v>6077</v>
      </c>
      <c r="C11813" t="s">
        <v>6078</v>
      </c>
      <c r="D11813" t="s">
        <v>5800</v>
      </c>
      <c r="F11813" t="s">
        <v>6079</v>
      </c>
      <c r="G11813" t="s">
        <v>48</v>
      </c>
      <c r="H11813" t="s">
        <v>41</v>
      </c>
      <c r="I11813" t="s">
        <v>7896</v>
      </c>
      <c r="J11813" t="s">
        <v>5370</v>
      </c>
      <c r="K11813">
        <v>1</v>
      </c>
    </row>
    <row r="11814" spans="1:11" x14ac:dyDescent="0.25">
      <c r="A11814" t="s">
        <v>6080</v>
      </c>
      <c r="C11814" t="s">
        <v>6081</v>
      </c>
      <c r="D11814" t="s">
        <v>6082</v>
      </c>
      <c r="E11814" t="s">
        <v>6072</v>
      </c>
      <c r="F11814" t="s">
        <v>2926</v>
      </c>
      <c r="G11814" t="s">
        <v>48</v>
      </c>
      <c r="H11814" t="s">
        <v>49</v>
      </c>
      <c r="I11814" t="s">
        <v>7896</v>
      </c>
      <c r="J11814" t="s">
        <v>5370</v>
      </c>
      <c r="K11814">
        <v>1</v>
      </c>
    </row>
    <row r="11815" spans="1:11" x14ac:dyDescent="0.25">
      <c r="A11815" t="s">
        <v>6083</v>
      </c>
      <c r="C11815" t="s">
        <v>6084</v>
      </c>
      <c r="D11815" t="s">
        <v>6085</v>
      </c>
      <c r="E11815" t="s">
        <v>6086</v>
      </c>
      <c r="F11815" t="s">
        <v>6087</v>
      </c>
      <c r="G11815" t="s">
        <v>56</v>
      </c>
      <c r="H11815" t="s">
        <v>57</v>
      </c>
      <c r="I11815" t="s">
        <v>7896</v>
      </c>
      <c r="J11815" t="s">
        <v>5370</v>
      </c>
      <c r="K11815">
        <v>1</v>
      </c>
    </row>
    <row r="11816" spans="1:11" x14ac:dyDescent="0.25">
      <c r="A11816" t="s">
        <v>6088</v>
      </c>
      <c r="B11816" t="s">
        <v>6089</v>
      </c>
      <c r="C11816" t="s">
        <v>6090</v>
      </c>
      <c r="D11816" t="s">
        <v>127</v>
      </c>
      <c r="E11816" t="s">
        <v>6091</v>
      </c>
      <c r="F11816" t="s">
        <v>6092</v>
      </c>
      <c r="G11816" t="s">
        <v>64</v>
      </c>
      <c r="H11816" t="s">
        <v>30</v>
      </c>
      <c r="I11816" t="s">
        <v>7896</v>
      </c>
      <c r="J11816" t="s">
        <v>5370</v>
      </c>
      <c r="K11816">
        <v>1</v>
      </c>
    </row>
    <row r="11817" spans="1:11" x14ac:dyDescent="0.25">
      <c r="A11817" t="s">
        <v>6093</v>
      </c>
      <c r="B11817" t="s">
        <v>6094</v>
      </c>
      <c r="C11817" t="s">
        <v>6095</v>
      </c>
      <c r="D11817" t="s">
        <v>6096</v>
      </c>
      <c r="E11817" t="s">
        <v>6097</v>
      </c>
      <c r="F11817" t="s">
        <v>6098</v>
      </c>
      <c r="G11817" t="s">
        <v>64</v>
      </c>
      <c r="H11817" t="s">
        <v>30</v>
      </c>
      <c r="I11817" t="s">
        <v>7896</v>
      </c>
      <c r="J11817" t="s">
        <v>5370</v>
      </c>
      <c r="K11817">
        <v>1</v>
      </c>
    </row>
    <row r="11818" spans="1:11" x14ac:dyDescent="0.25">
      <c r="A11818" t="s">
        <v>6099</v>
      </c>
      <c r="B11818" t="s">
        <v>6099</v>
      </c>
      <c r="C11818" t="s">
        <v>6095</v>
      </c>
      <c r="D11818" t="s">
        <v>6100</v>
      </c>
      <c r="E11818" t="s">
        <v>6101</v>
      </c>
      <c r="F11818" t="s">
        <v>6102</v>
      </c>
      <c r="G11818" t="s">
        <v>64</v>
      </c>
      <c r="H11818" t="s">
        <v>6065</v>
      </c>
      <c r="I11818" t="s">
        <v>7896</v>
      </c>
      <c r="J11818" t="s">
        <v>5370</v>
      </c>
      <c r="K11818">
        <v>1</v>
      </c>
    </row>
    <row r="11819" spans="1:11" x14ac:dyDescent="0.25">
      <c r="A11819" t="s">
        <v>2917</v>
      </c>
      <c r="B11819" t="s">
        <v>2918</v>
      </c>
      <c r="C11819" t="s">
        <v>2919</v>
      </c>
      <c r="D11819" t="s">
        <v>2920</v>
      </c>
      <c r="F11819" t="s">
        <v>1842</v>
      </c>
      <c r="G11819" t="s">
        <v>16</v>
      </c>
      <c r="H11819" t="s">
        <v>30</v>
      </c>
      <c r="I11819" t="s">
        <v>7896</v>
      </c>
      <c r="J11819" t="s">
        <v>5370</v>
      </c>
      <c r="K11819">
        <v>1</v>
      </c>
    </row>
    <row r="11820" spans="1:11" x14ac:dyDescent="0.25">
      <c r="A11820" t="s">
        <v>6103</v>
      </c>
      <c r="B11820" t="s">
        <v>6104</v>
      </c>
      <c r="C11820" t="s">
        <v>6105</v>
      </c>
      <c r="D11820" t="s">
        <v>6106</v>
      </c>
      <c r="E11820" t="s">
        <v>6107</v>
      </c>
      <c r="F11820" t="s">
        <v>6108</v>
      </c>
      <c r="G11820" t="s">
        <v>64</v>
      </c>
      <c r="H11820" t="s">
        <v>30</v>
      </c>
      <c r="I11820" t="s">
        <v>7896</v>
      </c>
      <c r="J11820" t="s">
        <v>5370</v>
      </c>
      <c r="K11820">
        <v>1</v>
      </c>
    </row>
    <row r="11821" spans="1:11" x14ac:dyDescent="0.25">
      <c r="A11821" t="s">
        <v>6109</v>
      </c>
      <c r="C11821" t="s">
        <v>6110</v>
      </c>
      <c r="D11821" t="s">
        <v>6111</v>
      </c>
      <c r="E11821" t="s">
        <v>6112</v>
      </c>
      <c r="F11821" t="s">
        <v>4650</v>
      </c>
      <c r="G11821" t="s">
        <v>64</v>
      </c>
      <c r="H11821" t="s">
        <v>30</v>
      </c>
      <c r="I11821" t="s">
        <v>7896</v>
      </c>
      <c r="J11821" t="s">
        <v>5370</v>
      </c>
      <c r="K11821">
        <v>1</v>
      </c>
    </row>
    <row r="11822" spans="1:11" x14ac:dyDescent="0.25">
      <c r="A11822" t="s">
        <v>6113</v>
      </c>
      <c r="B11822" t="s">
        <v>6114</v>
      </c>
      <c r="C11822" t="s">
        <v>6115</v>
      </c>
      <c r="D11822" t="s">
        <v>3239</v>
      </c>
      <c r="E11822" t="s">
        <v>6116</v>
      </c>
      <c r="F11822" t="s">
        <v>6117</v>
      </c>
      <c r="G11822" t="s">
        <v>16</v>
      </c>
      <c r="H11822" t="s">
        <v>1167</v>
      </c>
      <c r="I11822" t="s">
        <v>7896</v>
      </c>
      <c r="J11822" t="s">
        <v>5370</v>
      </c>
      <c r="K11822">
        <v>1</v>
      </c>
    </row>
    <row r="11823" spans="1:11" x14ac:dyDescent="0.25">
      <c r="A11823" t="s">
        <v>6118</v>
      </c>
      <c r="B11823" t="s">
        <v>6119</v>
      </c>
      <c r="C11823" t="s">
        <v>6120</v>
      </c>
      <c r="D11823" t="s">
        <v>4453</v>
      </c>
      <c r="E11823" t="s">
        <v>6121</v>
      </c>
      <c r="F11823" t="s">
        <v>6060</v>
      </c>
      <c r="G11823" t="s">
        <v>48</v>
      </c>
      <c r="H11823" t="s">
        <v>49</v>
      </c>
      <c r="I11823" t="s">
        <v>7896</v>
      </c>
      <c r="J11823" t="s">
        <v>5370</v>
      </c>
      <c r="K11823">
        <v>1</v>
      </c>
    </row>
    <row r="11824" spans="1:11" x14ac:dyDescent="0.25">
      <c r="A11824" t="s">
        <v>6122</v>
      </c>
      <c r="C11824" t="s">
        <v>6123</v>
      </c>
      <c r="D11824" t="s">
        <v>6124</v>
      </c>
      <c r="E11824" t="s">
        <v>6125</v>
      </c>
      <c r="F11824" t="s">
        <v>2926</v>
      </c>
      <c r="G11824" t="s">
        <v>48</v>
      </c>
      <c r="H11824" t="s">
        <v>49</v>
      </c>
      <c r="I11824" t="s">
        <v>7896</v>
      </c>
      <c r="J11824" t="s">
        <v>5370</v>
      </c>
      <c r="K11824">
        <v>1</v>
      </c>
    </row>
    <row r="11825" spans="1:11" x14ac:dyDescent="0.25">
      <c r="A11825" t="s">
        <v>6126</v>
      </c>
      <c r="B11825" t="s">
        <v>6127</v>
      </c>
      <c r="C11825" t="s">
        <v>6128</v>
      </c>
      <c r="D11825" t="s">
        <v>5443</v>
      </c>
      <c r="F11825" t="s">
        <v>6129</v>
      </c>
      <c r="G11825" t="s">
        <v>64</v>
      </c>
      <c r="H11825" t="s">
        <v>6130</v>
      </c>
      <c r="I11825" t="s">
        <v>7896</v>
      </c>
      <c r="J11825" t="s">
        <v>5370</v>
      </c>
      <c r="K11825">
        <v>1</v>
      </c>
    </row>
    <row r="11826" spans="1:11" x14ac:dyDescent="0.25">
      <c r="A11826" t="s">
        <v>6131</v>
      </c>
      <c r="C11826" t="s">
        <v>6120</v>
      </c>
      <c r="D11826" t="s">
        <v>2905</v>
      </c>
      <c r="E11826" t="s">
        <v>6125</v>
      </c>
      <c r="F11826" t="s">
        <v>2926</v>
      </c>
      <c r="G11826" t="s">
        <v>48</v>
      </c>
      <c r="H11826" t="s">
        <v>49</v>
      </c>
      <c r="I11826" t="s">
        <v>7896</v>
      </c>
      <c r="J11826" t="s">
        <v>5370</v>
      </c>
      <c r="K11826">
        <v>1</v>
      </c>
    </row>
    <row r="11827" spans="1:11" x14ac:dyDescent="0.25">
      <c r="A11827" t="s">
        <v>6132</v>
      </c>
      <c r="B11827" t="s">
        <v>6133</v>
      </c>
      <c r="C11827" t="s">
        <v>6134</v>
      </c>
      <c r="D11827" t="s">
        <v>6135</v>
      </c>
      <c r="E11827" t="s">
        <v>6136</v>
      </c>
      <c r="F11827" t="s">
        <v>116</v>
      </c>
      <c r="G11827" t="s">
        <v>117</v>
      </c>
      <c r="H11827" t="s">
        <v>118</v>
      </c>
      <c r="I11827" t="s">
        <v>7896</v>
      </c>
      <c r="J11827" t="s">
        <v>5370</v>
      </c>
      <c r="K11827">
        <v>1</v>
      </c>
    </row>
    <row r="11828" spans="1:11" x14ac:dyDescent="0.25">
      <c r="A11828" t="s">
        <v>6137</v>
      </c>
      <c r="B11828" t="s">
        <v>6138</v>
      </c>
      <c r="C11828" t="s">
        <v>6134</v>
      </c>
      <c r="D11828" t="s">
        <v>6139</v>
      </c>
      <c r="F11828" t="s">
        <v>6140</v>
      </c>
      <c r="G11828" t="s">
        <v>117</v>
      </c>
      <c r="H11828" t="s">
        <v>118</v>
      </c>
      <c r="I11828" t="s">
        <v>7896</v>
      </c>
      <c r="J11828" t="s">
        <v>5370</v>
      </c>
      <c r="K11828">
        <v>1</v>
      </c>
    </row>
    <row r="11829" spans="1:11" x14ac:dyDescent="0.25">
      <c r="A11829" t="s">
        <v>6141</v>
      </c>
      <c r="B11829" t="s">
        <v>6142</v>
      </c>
      <c r="C11829" t="s">
        <v>6134</v>
      </c>
      <c r="D11829" t="s">
        <v>6143</v>
      </c>
      <c r="E11829" t="s">
        <v>6136</v>
      </c>
      <c r="F11829" t="s">
        <v>6144</v>
      </c>
      <c r="G11829" t="s">
        <v>117</v>
      </c>
      <c r="H11829" t="s">
        <v>118</v>
      </c>
      <c r="I11829" t="s">
        <v>7896</v>
      </c>
      <c r="J11829" t="s">
        <v>5370</v>
      </c>
      <c r="K11829">
        <v>1</v>
      </c>
    </row>
    <row r="11830" spans="1:11" x14ac:dyDescent="0.25">
      <c r="A11830" t="s">
        <v>6145</v>
      </c>
      <c r="B11830" t="s">
        <v>6146</v>
      </c>
      <c r="C11830" t="s">
        <v>6134</v>
      </c>
      <c r="D11830" t="s">
        <v>6147</v>
      </c>
      <c r="F11830" t="s">
        <v>2846</v>
      </c>
      <c r="G11830" t="s">
        <v>117</v>
      </c>
      <c r="H11830" t="s">
        <v>118</v>
      </c>
      <c r="I11830" t="s">
        <v>7896</v>
      </c>
      <c r="J11830" t="s">
        <v>5370</v>
      </c>
      <c r="K11830">
        <v>1</v>
      </c>
    </row>
    <row r="11831" spans="1:11" x14ac:dyDescent="0.25">
      <c r="A11831" t="s">
        <v>6148</v>
      </c>
      <c r="C11831" t="s">
        <v>6134</v>
      </c>
      <c r="D11831" t="s">
        <v>4963</v>
      </c>
      <c r="E11831" t="s">
        <v>6149</v>
      </c>
      <c r="F11831" t="s">
        <v>6150</v>
      </c>
      <c r="G11831" t="s">
        <v>117</v>
      </c>
      <c r="H11831" t="s">
        <v>118</v>
      </c>
      <c r="I11831" t="s">
        <v>7896</v>
      </c>
      <c r="J11831" t="s">
        <v>5370</v>
      </c>
      <c r="K11831">
        <v>1</v>
      </c>
    </row>
    <row r="11832" spans="1:11" x14ac:dyDescent="0.25">
      <c r="A11832" t="s">
        <v>6151</v>
      </c>
      <c r="B11832" t="s">
        <v>6152</v>
      </c>
      <c r="C11832" t="s">
        <v>6153</v>
      </c>
      <c r="D11832" t="s">
        <v>6154</v>
      </c>
      <c r="E11832" t="s">
        <v>6155</v>
      </c>
      <c r="F11832" t="s">
        <v>6156</v>
      </c>
      <c r="G11832" t="s">
        <v>48</v>
      </c>
      <c r="H11832" t="s">
        <v>49</v>
      </c>
      <c r="I11832" t="s">
        <v>7896</v>
      </c>
      <c r="J11832" t="s">
        <v>5370</v>
      </c>
      <c r="K11832">
        <v>1</v>
      </c>
    </row>
    <row r="11833" spans="1:11" x14ac:dyDescent="0.25">
      <c r="A11833" t="s">
        <v>6157</v>
      </c>
      <c r="B11833" t="s">
        <v>6158</v>
      </c>
      <c r="C11833" t="s">
        <v>6159</v>
      </c>
      <c r="D11833" t="s">
        <v>6160</v>
      </c>
      <c r="E11833" t="s">
        <v>6161</v>
      </c>
      <c r="F11833" t="s">
        <v>6162</v>
      </c>
      <c r="G11833" t="s">
        <v>48</v>
      </c>
      <c r="H11833" t="s">
        <v>49</v>
      </c>
      <c r="I11833" t="s">
        <v>7896</v>
      </c>
      <c r="J11833" t="s">
        <v>5370</v>
      </c>
      <c r="K11833">
        <v>1</v>
      </c>
    </row>
    <row r="11834" spans="1:11" x14ac:dyDescent="0.25">
      <c r="A11834" t="s">
        <v>6163</v>
      </c>
      <c r="B11834" t="s">
        <v>6164</v>
      </c>
      <c r="C11834" t="s">
        <v>6153</v>
      </c>
      <c r="D11834" t="s">
        <v>3815</v>
      </c>
      <c r="E11834" t="s">
        <v>6165</v>
      </c>
      <c r="F11834" t="s">
        <v>6166</v>
      </c>
      <c r="G11834" t="s">
        <v>48</v>
      </c>
      <c r="H11834" t="s">
        <v>49</v>
      </c>
      <c r="I11834" t="s">
        <v>7896</v>
      </c>
      <c r="J11834" t="s">
        <v>5370</v>
      </c>
      <c r="K11834">
        <v>1</v>
      </c>
    </row>
    <row r="11835" spans="1:11" x14ac:dyDescent="0.25">
      <c r="A11835" t="s">
        <v>6167</v>
      </c>
      <c r="C11835" t="s">
        <v>6168</v>
      </c>
      <c r="D11835" t="s">
        <v>6169</v>
      </c>
      <c r="E11835" t="s">
        <v>6170</v>
      </c>
      <c r="F11835" t="s">
        <v>6171</v>
      </c>
      <c r="G11835" t="s">
        <v>48</v>
      </c>
      <c r="H11835" t="s">
        <v>49</v>
      </c>
      <c r="I11835" t="s">
        <v>7896</v>
      </c>
      <c r="J11835" t="s">
        <v>5370</v>
      </c>
      <c r="K11835">
        <v>1</v>
      </c>
    </row>
    <row r="11836" spans="1:11" x14ac:dyDescent="0.25">
      <c r="A11836" t="s">
        <v>6172</v>
      </c>
      <c r="C11836" t="s">
        <v>6173</v>
      </c>
      <c r="D11836" t="s">
        <v>6174</v>
      </c>
      <c r="E11836" t="s">
        <v>6175</v>
      </c>
      <c r="F11836" t="s">
        <v>6176</v>
      </c>
      <c r="G11836" t="s">
        <v>48</v>
      </c>
      <c r="H11836" t="s">
        <v>49</v>
      </c>
      <c r="I11836" t="s">
        <v>7896</v>
      </c>
      <c r="J11836" t="s">
        <v>5370</v>
      </c>
      <c r="K11836">
        <v>1</v>
      </c>
    </row>
    <row r="11837" spans="1:11" x14ac:dyDescent="0.25">
      <c r="A11837" t="s">
        <v>6181</v>
      </c>
      <c r="C11837" t="s">
        <v>6182</v>
      </c>
      <c r="D11837" t="s">
        <v>38</v>
      </c>
      <c r="E11837" t="s">
        <v>6125</v>
      </c>
      <c r="F11837" t="s">
        <v>2926</v>
      </c>
      <c r="G11837" t="s">
        <v>48</v>
      </c>
      <c r="H11837" t="s">
        <v>49</v>
      </c>
      <c r="I11837" t="s">
        <v>7896</v>
      </c>
      <c r="J11837" t="s">
        <v>5370</v>
      </c>
      <c r="K11837">
        <v>1</v>
      </c>
    </row>
    <row r="11838" spans="1:11" x14ac:dyDescent="0.25">
      <c r="A11838" t="s">
        <v>6183</v>
      </c>
      <c r="B11838" t="s">
        <v>6184</v>
      </c>
      <c r="C11838" t="s">
        <v>6153</v>
      </c>
      <c r="D11838" t="s">
        <v>5772</v>
      </c>
      <c r="E11838" t="s">
        <v>6185</v>
      </c>
      <c r="F11838" t="s">
        <v>6186</v>
      </c>
      <c r="G11838" t="s">
        <v>48</v>
      </c>
      <c r="H11838" t="s">
        <v>49</v>
      </c>
      <c r="I11838" t="s">
        <v>7896</v>
      </c>
      <c r="J11838" t="s">
        <v>5370</v>
      </c>
      <c r="K11838">
        <v>1</v>
      </c>
    </row>
    <row r="11839" spans="1:11" x14ac:dyDescent="0.25">
      <c r="A11839" t="s">
        <v>6177</v>
      </c>
      <c r="B11839" t="s">
        <v>6178</v>
      </c>
      <c r="C11839" t="s">
        <v>6179</v>
      </c>
      <c r="D11839" t="s">
        <v>6180</v>
      </c>
      <c r="F11839" t="s">
        <v>6129</v>
      </c>
      <c r="G11839" t="s">
        <v>64</v>
      </c>
      <c r="H11839" t="s">
        <v>6130</v>
      </c>
      <c r="I11839" t="s">
        <v>7896</v>
      </c>
      <c r="J11839" t="s">
        <v>5370</v>
      </c>
      <c r="K11839">
        <v>1</v>
      </c>
    </row>
    <row r="11840" spans="1:11" x14ac:dyDescent="0.25">
      <c r="A11840" t="s">
        <v>6187</v>
      </c>
      <c r="B11840" t="s">
        <v>6188</v>
      </c>
      <c r="C11840" t="s">
        <v>6159</v>
      </c>
      <c r="D11840" t="s">
        <v>6189</v>
      </c>
      <c r="E11840" t="s">
        <v>6190</v>
      </c>
      <c r="F11840" t="s">
        <v>6191</v>
      </c>
      <c r="G11840" t="s">
        <v>48</v>
      </c>
      <c r="H11840" t="s">
        <v>49</v>
      </c>
      <c r="I11840" t="s">
        <v>7896</v>
      </c>
      <c r="J11840" t="s">
        <v>5370</v>
      </c>
      <c r="K11840">
        <v>1</v>
      </c>
    </row>
    <row r="11841" spans="1:11" x14ac:dyDescent="0.25">
      <c r="A11841" t="s">
        <v>6192</v>
      </c>
      <c r="C11841" t="s">
        <v>6153</v>
      </c>
      <c r="D11841" t="s">
        <v>4076</v>
      </c>
      <c r="F11841" t="s">
        <v>666</v>
      </c>
      <c r="G11841" t="s">
        <v>48</v>
      </c>
      <c r="H11841" t="s">
        <v>30</v>
      </c>
      <c r="I11841" t="s">
        <v>7896</v>
      </c>
      <c r="J11841" t="s">
        <v>5370</v>
      </c>
      <c r="K11841">
        <v>1</v>
      </c>
    </row>
    <row r="11842" spans="1:11" x14ac:dyDescent="0.25">
      <c r="A11842" t="s">
        <v>6202</v>
      </c>
      <c r="B11842" t="s">
        <v>6203</v>
      </c>
      <c r="C11842" t="s">
        <v>6153</v>
      </c>
      <c r="D11842" t="s">
        <v>6204</v>
      </c>
      <c r="E11842" t="s">
        <v>6205</v>
      </c>
      <c r="F11842" t="s">
        <v>6206</v>
      </c>
      <c r="G11842" t="s">
        <v>48</v>
      </c>
      <c r="H11842" t="s">
        <v>49</v>
      </c>
      <c r="I11842" t="s">
        <v>7896</v>
      </c>
      <c r="J11842" t="s">
        <v>5370</v>
      </c>
      <c r="K11842">
        <v>1</v>
      </c>
    </row>
    <row r="11843" spans="1:11" x14ac:dyDescent="0.25">
      <c r="A11843" t="s">
        <v>6193</v>
      </c>
      <c r="C11843" t="s">
        <v>6194</v>
      </c>
      <c r="D11843" t="s">
        <v>2905</v>
      </c>
      <c r="F11843" t="s">
        <v>6195</v>
      </c>
      <c r="G11843" t="s">
        <v>48</v>
      </c>
      <c r="H11843" t="s">
        <v>49</v>
      </c>
      <c r="I11843" t="s">
        <v>7896</v>
      </c>
      <c r="J11843" t="s">
        <v>5370</v>
      </c>
      <c r="K11843">
        <v>1</v>
      </c>
    </row>
    <row r="11844" spans="1:11" x14ac:dyDescent="0.25">
      <c r="A11844" t="s">
        <v>6196</v>
      </c>
      <c r="B11844" t="s">
        <v>6197</v>
      </c>
      <c r="C11844" t="s">
        <v>6198</v>
      </c>
      <c r="D11844" t="s">
        <v>6199</v>
      </c>
      <c r="E11844" t="s">
        <v>6200</v>
      </c>
      <c r="F11844" t="s">
        <v>6201</v>
      </c>
      <c r="G11844" t="s">
        <v>117</v>
      </c>
      <c r="H11844" t="s">
        <v>118</v>
      </c>
      <c r="I11844" t="s">
        <v>7896</v>
      </c>
      <c r="J11844" t="s">
        <v>5370</v>
      </c>
      <c r="K11844">
        <v>1</v>
      </c>
    </row>
    <row r="11845" spans="1:11" x14ac:dyDescent="0.25">
      <c r="A11845" t="s">
        <v>6207</v>
      </c>
      <c r="B11845" t="s">
        <v>6208</v>
      </c>
      <c r="C11845" t="s">
        <v>6209</v>
      </c>
      <c r="D11845" t="s">
        <v>6210</v>
      </c>
      <c r="E11845" t="s">
        <v>6165</v>
      </c>
      <c r="F11845" t="s">
        <v>6166</v>
      </c>
      <c r="G11845" t="s">
        <v>48</v>
      </c>
      <c r="H11845" t="s">
        <v>49</v>
      </c>
      <c r="I11845" t="s">
        <v>7896</v>
      </c>
      <c r="J11845" t="s">
        <v>5370</v>
      </c>
      <c r="K11845">
        <v>1</v>
      </c>
    </row>
    <row r="11846" spans="1:11" x14ac:dyDescent="0.25">
      <c r="A11846" t="s">
        <v>6211</v>
      </c>
      <c r="C11846" t="s">
        <v>6212</v>
      </c>
      <c r="D11846" t="s">
        <v>5550</v>
      </c>
      <c r="E11846" t="s">
        <v>6213</v>
      </c>
      <c r="F11846" t="s">
        <v>6214</v>
      </c>
      <c r="G11846" t="s">
        <v>48</v>
      </c>
      <c r="H11846" t="s">
        <v>49</v>
      </c>
      <c r="I11846" t="s">
        <v>7896</v>
      </c>
      <c r="J11846" t="s">
        <v>5370</v>
      </c>
      <c r="K11846">
        <v>1</v>
      </c>
    </row>
    <row r="11847" spans="1:11" x14ac:dyDescent="0.25">
      <c r="A11847" t="s">
        <v>6215</v>
      </c>
      <c r="B11847" t="s">
        <v>6216</v>
      </c>
      <c r="C11847" t="s">
        <v>6209</v>
      </c>
      <c r="D11847" t="s">
        <v>5436</v>
      </c>
      <c r="E11847" t="s">
        <v>6217</v>
      </c>
      <c r="F11847" t="s">
        <v>6218</v>
      </c>
      <c r="G11847" t="s">
        <v>48</v>
      </c>
      <c r="H11847" t="s">
        <v>49</v>
      </c>
      <c r="I11847" t="s">
        <v>7896</v>
      </c>
      <c r="J11847" t="s">
        <v>5370</v>
      </c>
      <c r="K11847">
        <v>1</v>
      </c>
    </row>
    <row r="11848" spans="1:11" x14ac:dyDescent="0.25">
      <c r="A11848" t="s">
        <v>6223</v>
      </c>
      <c r="B11848" t="s">
        <v>6224</v>
      </c>
      <c r="C11848" t="s">
        <v>6209</v>
      </c>
      <c r="D11848" t="s">
        <v>6210</v>
      </c>
      <c r="E11848" t="s">
        <v>6225</v>
      </c>
      <c r="F11848" t="s">
        <v>6226</v>
      </c>
      <c r="G11848" t="s">
        <v>48</v>
      </c>
      <c r="H11848" t="s">
        <v>49</v>
      </c>
      <c r="I11848" t="s">
        <v>7896</v>
      </c>
      <c r="J11848" t="s">
        <v>5370</v>
      </c>
      <c r="K11848">
        <v>1</v>
      </c>
    </row>
    <row r="11849" spans="1:11" x14ac:dyDescent="0.25">
      <c r="A11849" t="s">
        <v>6231</v>
      </c>
      <c r="C11849" t="s">
        <v>6153</v>
      </c>
      <c r="D11849" t="s">
        <v>5550</v>
      </c>
      <c r="E11849" t="s">
        <v>6232</v>
      </c>
      <c r="F11849" t="s">
        <v>6233</v>
      </c>
      <c r="G11849" t="s">
        <v>48</v>
      </c>
      <c r="H11849" t="s">
        <v>49</v>
      </c>
      <c r="I11849" t="s">
        <v>7896</v>
      </c>
      <c r="J11849" t="s">
        <v>5370</v>
      </c>
      <c r="K11849">
        <v>1</v>
      </c>
    </row>
    <row r="11850" spans="1:11" x14ac:dyDescent="0.25">
      <c r="A11850" t="s">
        <v>6227</v>
      </c>
      <c r="B11850" t="s">
        <v>6228</v>
      </c>
      <c r="C11850" t="s">
        <v>6209</v>
      </c>
      <c r="D11850" t="s">
        <v>6210</v>
      </c>
      <c r="E11850" t="s">
        <v>6229</v>
      </c>
      <c r="F11850" t="s">
        <v>6230</v>
      </c>
      <c r="G11850" t="s">
        <v>48</v>
      </c>
      <c r="H11850" t="s">
        <v>49</v>
      </c>
      <c r="I11850" t="s">
        <v>7896</v>
      </c>
      <c r="J11850" t="s">
        <v>5370</v>
      </c>
      <c r="K11850">
        <v>1</v>
      </c>
    </row>
    <row r="11851" spans="1:11" x14ac:dyDescent="0.25">
      <c r="A11851" t="s">
        <v>6234</v>
      </c>
      <c r="C11851" t="s">
        <v>6209</v>
      </c>
      <c r="D11851" t="s">
        <v>6210</v>
      </c>
      <c r="E11851" t="s">
        <v>6235</v>
      </c>
      <c r="F11851" t="s">
        <v>6236</v>
      </c>
      <c r="G11851" t="s">
        <v>48</v>
      </c>
      <c r="H11851" t="s">
        <v>49</v>
      </c>
      <c r="I11851" t="s">
        <v>7896</v>
      </c>
      <c r="J11851" t="s">
        <v>5370</v>
      </c>
      <c r="K11851">
        <v>1</v>
      </c>
    </row>
    <row r="11852" spans="1:11" x14ac:dyDescent="0.25">
      <c r="A11852" t="s">
        <v>6237</v>
      </c>
      <c r="B11852" t="s">
        <v>6238</v>
      </c>
      <c r="C11852" t="s">
        <v>6239</v>
      </c>
      <c r="D11852" t="s">
        <v>6240</v>
      </c>
      <c r="E11852" t="s">
        <v>6241</v>
      </c>
      <c r="F11852" t="s">
        <v>6242</v>
      </c>
      <c r="G11852" t="s">
        <v>48</v>
      </c>
      <c r="H11852" t="s">
        <v>49</v>
      </c>
      <c r="I11852" t="s">
        <v>7896</v>
      </c>
      <c r="J11852" t="s">
        <v>5370</v>
      </c>
      <c r="K11852">
        <v>1</v>
      </c>
    </row>
    <row r="11853" spans="1:11" x14ac:dyDescent="0.25">
      <c r="A11853" t="s">
        <v>6219</v>
      </c>
      <c r="B11853" t="s">
        <v>6220</v>
      </c>
      <c r="C11853" t="s">
        <v>6115</v>
      </c>
      <c r="D11853" t="s">
        <v>2076</v>
      </c>
      <c r="E11853" t="s">
        <v>6221</v>
      </c>
      <c r="F11853" t="s">
        <v>6222</v>
      </c>
      <c r="G11853" t="s">
        <v>16</v>
      </c>
      <c r="H11853" t="s">
        <v>17</v>
      </c>
      <c r="I11853" t="s">
        <v>7896</v>
      </c>
      <c r="J11853" t="s">
        <v>5370</v>
      </c>
      <c r="K11853">
        <v>1</v>
      </c>
    </row>
    <row r="11854" spans="1:11" x14ac:dyDescent="0.25">
      <c r="A11854" t="s">
        <v>6243</v>
      </c>
      <c r="B11854" t="s">
        <v>6244</v>
      </c>
      <c r="C11854" t="s">
        <v>6209</v>
      </c>
      <c r="D11854" t="s">
        <v>3254</v>
      </c>
      <c r="E11854" t="s">
        <v>6205</v>
      </c>
      <c r="F11854" t="s">
        <v>6206</v>
      </c>
      <c r="G11854" t="s">
        <v>48</v>
      </c>
      <c r="H11854" t="s">
        <v>49</v>
      </c>
      <c r="I11854" t="s">
        <v>7896</v>
      </c>
      <c r="J11854" t="s">
        <v>5370</v>
      </c>
      <c r="K11854">
        <v>1</v>
      </c>
    </row>
    <row r="11855" spans="1:11" x14ac:dyDescent="0.25">
      <c r="A11855" t="s">
        <v>6245</v>
      </c>
      <c r="C11855" t="s">
        <v>6209</v>
      </c>
      <c r="D11855" t="s">
        <v>2905</v>
      </c>
      <c r="E11855" t="s">
        <v>6246</v>
      </c>
      <c r="F11855" t="s">
        <v>6247</v>
      </c>
      <c r="G11855" t="s">
        <v>48</v>
      </c>
      <c r="H11855" t="s">
        <v>49</v>
      </c>
      <c r="I11855" t="s">
        <v>7896</v>
      </c>
      <c r="J11855" t="s">
        <v>5370</v>
      </c>
      <c r="K11855">
        <v>1</v>
      </c>
    </row>
    <row r="11856" spans="1:11" x14ac:dyDescent="0.25">
      <c r="A11856" t="s">
        <v>6256</v>
      </c>
      <c r="B11856" t="s">
        <v>6257</v>
      </c>
      <c r="C11856" t="s">
        <v>6258</v>
      </c>
      <c r="D11856" t="s">
        <v>4295</v>
      </c>
      <c r="E11856" t="s">
        <v>6259</v>
      </c>
      <c r="F11856" t="s">
        <v>5120</v>
      </c>
      <c r="G11856" t="s">
        <v>48</v>
      </c>
      <c r="H11856" t="s">
        <v>2212</v>
      </c>
      <c r="I11856" t="s">
        <v>7896</v>
      </c>
      <c r="J11856" t="s">
        <v>5370</v>
      </c>
      <c r="K11856">
        <v>1</v>
      </c>
    </row>
    <row r="11857" spans="1:11" x14ac:dyDescent="0.25">
      <c r="A11857" t="s">
        <v>6248</v>
      </c>
      <c r="B11857" t="s">
        <v>6249</v>
      </c>
      <c r="C11857" t="s">
        <v>6159</v>
      </c>
      <c r="D11857" t="s">
        <v>6250</v>
      </c>
      <c r="E11857" t="s">
        <v>6251</v>
      </c>
      <c r="F11857" t="s">
        <v>6252</v>
      </c>
      <c r="G11857" t="s">
        <v>48</v>
      </c>
      <c r="H11857" t="s">
        <v>49</v>
      </c>
      <c r="I11857" t="s">
        <v>7896</v>
      </c>
      <c r="J11857" t="s">
        <v>5370</v>
      </c>
      <c r="K11857">
        <v>1</v>
      </c>
    </row>
    <row r="11858" spans="1:11" x14ac:dyDescent="0.25">
      <c r="A11858" t="s">
        <v>6253</v>
      </c>
      <c r="B11858" t="s">
        <v>6254</v>
      </c>
      <c r="C11858" t="s">
        <v>6159</v>
      </c>
      <c r="D11858" t="s">
        <v>5589</v>
      </c>
      <c r="E11858" t="s">
        <v>6255</v>
      </c>
      <c r="F11858" t="s">
        <v>6252</v>
      </c>
      <c r="G11858" t="s">
        <v>48</v>
      </c>
      <c r="H11858" t="s">
        <v>49</v>
      </c>
      <c r="I11858" t="s">
        <v>7896</v>
      </c>
      <c r="J11858" t="s">
        <v>5370</v>
      </c>
      <c r="K11858">
        <v>1</v>
      </c>
    </row>
    <row r="11859" spans="1:11" x14ac:dyDescent="0.25">
      <c r="A11859" t="s">
        <v>6260</v>
      </c>
      <c r="B11859" t="s">
        <v>6261</v>
      </c>
      <c r="C11859" t="s">
        <v>6262</v>
      </c>
      <c r="D11859" t="s">
        <v>4474</v>
      </c>
      <c r="E11859" t="s">
        <v>6251</v>
      </c>
      <c r="F11859" t="s">
        <v>6252</v>
      </c>
      <c r="G11859" t="s">
        <v>48</v>
      </c>
      <c r="H11859" t="s">
        <v>49</v>
      </c>
      <c r="I11859" t="s">
        <v>7896</v>
      </c>
      <c r="J11859" t="s">
        <v>5370</v>
      </c>
      <c r="K11859">
        <v>1</v>
      </c>
    </row>
    <row r="11860" spans="1:11" x14ac:dyDescent="0.25">
      <c r="A11860" t="s">
        <v>6263</v>
      </c>
      <c r="B11860" t="s">
        <v>6264</v>
      </c>
      <c r="C11860" t="s">
        <v>6262</v>
      </c>
      <c r="D11860" t="s">
        <v>6265</v>
      </c>
      <c r="E11860" t="s">
        <v>6266</v>
      </c>
      <c r="F11860" t="s">
        <v>6162</v>
      </c>
      <c r="G11860" t="s">
        <v>48</v>
      </c>
      <c r="H11860" t="s">
        <v>49</v>
      </c>
      <c r="I11860" t="s">
        <v>7896</v>
      </c>
      <c r="J11860" t="s">
        <v>5370</v>
      </c>
      <c r="K11860">
        <v>1</v>
      </c>
    </row>
    <row r="11861" spans="1:11" x14ac:dyDescent="0.25">
      <c r="A11861" t="s">
        <v>6267</v>
      </c>
      <c r="C11861" t="s">
        <v>6209</v>
      </c>
      <c r="D11861" t="s">
        <v>6210</v>
      </c>
      <c r="F11861" t="s">
        <v>666</v>
      </c>
      <c r="G11861" t="s">
        <v>48</v>
      </c>
      <c r="H11861" t="s">
        <v>30</v>
      </c>
      <c r="I11861" t="s">
        <v>7896</v>
      </c>
      <c r="J11861" t="s">
        <v>5370</v>
      </c>
      <c r="K11861">
        <v>1</v>
      </c>
    </row>
    <row r="11862" spans="1:11" x14ac:dyDescent="0.25">
      <c r="A11862" t="s">
        <v>6268</v>
      </c>
      <c r="B11862" t="s">
        <v>6269</v>
      </c>
      <c r="C11862" t="s">
        <v>6262</v>
      </c>
      <c r="D11862" t="s">
        <v>4474</v>
      </c>
      <c r="E11862" t="s">
        <v>6270</v>
      </c>
      <c r="F11862" t="s">
        <v>6191</v>
      </c>
      <c r="G11862" t="s">
        <v>48</v>
      </c>
      <c r="H11862" t="s">
        <v>49</v>
      </c>
      <c r="I11862" t="s">
        <v>7896</v>
      </c>
      <c r="J11862" t="s">
        <v>5370</v>
      </c>
      <c r="K11862">
        <v>1</v>
      </c>
    </row>
    <row r="11863" spans="1:11" x14ac:dyDescent="0.25">
      <c r="A11863" t="s">
        <v>6271</v>
      </c>
      <c r="B11863" t="s">
        <v>6272</v>
      </c>
      <c r="C11863" t="s">
        <v>6209</v>
      </c>
      <c r="D11863" t="s">
        <v>2905</v>
      </c>
      <c r="E11863" t="s">
        <v>6273</v>
      </c>
      <c r="F11863" t="s">
        <v>6274</v>
      </c>
      <c r="G11863" t="s">
        <v>48</v>
      </c>
      <c r="H11863" t="s">
        <v>49</v>
      </c>
      <c r="I11863" t="s">
        <v>7896</v>
      </c>
      <c r="J11863" t="s">
        <v>5370</v>
      </c>
      <c r="K11863">
        <v>1</v>
      </c>
    </row>
    <row r="11864" spans="1:11" x14ac:dyDescent="0.25">
      <c r="A11864" t="s">
        <v>6275</v>
      </c>
      <c r="B11864" t="s">
        <v>6276</v>
      </c>
      <c r="C11864" t="s">
        <v>6168</v>
      </c>
      <c r="D11864" t="s">
        <v>6240</v>
      </c>
      <c r="E11864" t="s">
        <v>6277</v>
      </c>
      <c r="F11864" t="s">
        <v>6278</v>
      </c>
      <c r="G11864" t="s">
        <v>48</v>
      </c>
      <c r="H11864" t="s">
        <v>49</v>
      </c>
      <c r="I11864" t="s">
        <v>7896</v>
      </c>
      <c r="J11864" t="s">
        <v>5370</v>
      </c>
      <c r="K11864">
        <v>1</v>
      </c>
    </row>
    <row r="11865" spans="1:11" x14ac:dyDescent="0.25">
      <c r="A11865" t="s">
        <v>6279</v>
      </c>
      <c r="B11865" t="s">
        <v>6280</v>
      </c>
      <c r="C11865" t="s">
        <v>6153</v>
      </c>
      <c r="D11865" t="s">
        <v>6281</v>
      </c>
      <c r="E11865" t="s">
        <v>6282</v>
      </c>
      <c r="F11865" t="s">
        <v>6283</v>
      </c>
      <c r="G11865" t="s">
        <v>48</v>
      </c>
      <c r="H11865" t="s">
        <v>49</v>
      </c>
      <c r="I11865" t="s">
        <v>7896</v>
      </c>
      <c r="J11865" t="s">
        <v>5370</v>
      </c>
      <c r="K11865">
        <v>1</v>
      </c>
    </row>
    <row r="11866" spans="1:11" x14ac:dyDescent="0.25">
      <c r="A11866" t="s">
        <v>6284</v>
      </c>
      <c r="C11866" t="s">
        <v>6285</v>
      </c>
      <c r="D11866" t="s">
        <v>6286</v>
      </c>
      <c r="E11866" t="s">
        <v>6287</v>
      </c>
      <c r="F11866" t="s">
        <v>6288</v>
      </c>
      <c r="G11866" t="s">
        <v>64</v>
      </c>
      <c r="H11866" t="s">
        <v>6130</v>
      </c>
      <c r="I11866" t="s">
        <v>7896</v>
      </c>
      <c r="J11866" t="s">
        <v>5370</v>
      </c>
      <c r="K11866">
        <v>1</v>
      </c>
    </row>
    <row r="11867" spans="1:11" x14ac:dyDescent="0.25">
      <c r="A11867" t="s">
        <v>6289</v>
      </c>
      <c r="C11867" t="s">
        <v>6290</v>
      </c>
      <c r="D11867" t="s">
        <v>6291</v>
      </c>
      <c r="F11867" t="s">
        <v>6292</v>
      </c>
      <c r="G11867" t="s">
        <v>16</v>
      </c>
      <c r="H11867" t="s">
        <v>30</v>
      </c>
      <c r="I11867" t="s">
        <v>7896</v>
      </c>
      <c r="J11867" t="s">
        <v>5370</v>
      </c>
      <c r="K11867">
        <v>1</v>
      </c>
    </row>
    <row r="11868" spans="1:11" x14ac:dyDescent="0.25">
      <c r="A11868" t="s">
        <v>6296</v>
      </c>
      <c r="C11868" t="s">
        <v>6239</v>
      </c>
      <c r="D11868" t="s">
        <v>6297</v>
      </c>
      <c r="E11868" t="s">
        <v>6298</v>
      </c>
      <c r="F11868" t="s">
        <v>6299</v>
      </c>
      <c r="G11868" t="s">
        <v>48</v>
      </c>
      <c r="H11868" t="s">
        <v>49</v>
      </c>
      <c r="I11868" t="s">
        <v>7896</v>
      </c>
      <c r="J11868" t="s">
        <v>5370</v>
      </c>
      <c r="K11868">
        <v>1</v>
      </c>
    </row>
    <row r="11869" spans="1:11" x14ac:dyDescent="0.25">
      <c r="A11869" t="s">
        <v>6293</v>
      </c>
      <c r="C11869" t="s">
        <v>6294</v>
      </c>
      <c r="D11869" t="s">
        <v>5758</v>
      </c>
      <c r="F11869" t="s">
        <v>6295</v>
      </c>
      <c r="G11869" t="s">
        <v>48</v>
      </c>
      <c r="H11869" t="s">
        <v>49</v>
      </c>
      <c r="I11869" t="s">
        <v>7896</v>
      </c>
      <c r="J11869" t="s">
        <v>5370</v>
      </c>
      <c r="K11869">
        <v>1</v>
      </c>
    </row>
    <row r="11870" spans="1:11" x14ac:dyDescent="0.25">
      <c r="A11870" t="s">
        <v>6300</v>
      </c>
      <c r="B11870" t="s">
        <v>6301</v>
      </c>
      <c r="C11870" t="s">
        <v>6302</v>
      </c>
      <c r="D11870" t="s">
        <v>1636</v>
      </c>
      <c r="F11870" t="s">
        <v>1842</v>
      </c>
      <c r="G11870" t="s">
        <v>16</v>
      </c>
      <c r="H11870" t="s">
        <v>30</v>
      </c>
      <c r="I11870" t="s">
        <v>7896</v>
      </c>
      <c r="J11870" t="s">
        <v>5370</v>
      </c>
      <c r="K11870">
        <v>1</v>
      </c>
    </row>
    <row r="11871" spans="1:11" x14ac:dyDescent="0.25">
      <c r="A11871" t="s">
        <v>6303</v>
      </c>
      <c r="B11871" t="s">
        <v>6304</v>
      </c>
      <c r="C11871" t="s">
        <v>6305</v>
      </c>
      <c r="D11871" t="s">
        <v>6306</v>
      </c>
      <c r="E11871" t="s">
        <v>6307</v>
      </c>
      <c r="F11871" t="s">
        <v>6308</v>
      </c>
      <c r="G11871" t="s">
        <v>48</v>
      </c>
      <c r="H11871" t="s">
        <v>49</v>
      </c>
      <c r="I11871" t="s">
        <v>7896</v>
      </c>
      <c r="J11871" t="s">
        <v>5370</v>
      </c>
      <c r="K11871">
        <v>1</v>
      </c>
    </row>
    <row r="11872" spans="1:11" x14ac:dyDescent="0.25">
      <c r="A11872" t="s">
        <v>7415</v>
      </c>
      <c r="C11872" t="s">
        <v>7416</v>
      </c>
      <c r="D11872" t="s">
        <v>7417</v>
      </c>
      <c r="F11872" t="s">
        <v>706</v>
      </c>
      <c r="G11872" t="s">
        <v>16</v>
      </c>
      <c r="H11872" t="s">
        <v>102</v>
      </c>
      <c r="I11872" t="s">
        <v>7896</v>
      </c>
      <c r="J11872" t="s">
        <v>5370</v>
      </c>
      <c r="K11872">
        <v>1</v>
      </c>
    </row>
    <row r="11873" spans="1:11" x14ac:dyDescent="0.25">
      <c r="A11873" t="s">
        <v>3637</v>
      </c>
      <c r="B11873" t="s">
        <v>3638</v>
      </c>
      <c r="C11873" t="s">
        <v>3639</v>
      </c>
      <c r="D11873" t="s">
        <v>1722</v>
      </c>
      <c r="E11873" t="s">
        <v>3640</v>
      </c>
      <c r="F11873" t="s">
        <v>3641</v>
      </c>
      <c r="G11873" t="s">
        <v>16</v>
      </c>
      <c r="H11873" t="s">
        <v>30</v>
      </c>
      <c r="I11873" t="s">
        <v>7896</v>
      </c>
      <c r="J11873" t="s">
        <v>5370</v>
      </c>
      <c r="K11873">
        <v>1</v>
      </c>
    </row>
    <row r="11874" spans="1:11" x14ac:dyDescent="0.25">
      <c r="A11874" t="s">
        <v>6320</v>
      </c>
      <c r="C11874" t="s">
        <v>6321</v>
      </c>
      <c r="D11874" t="s">
        <v>2900</v>
      </c>
      <c r="E11874" t="s">
        <v>6322</v>
      </c>
      <c r="F11874" t="s">
        <v>6323</v>
      </c>
      <c r="G11874" t="s">
        <v>16</v>
      </c>
      <c r="H11874" t="s">
        <v>17</v>
      </c>
      <c r="I11874" t="s">
        <v>7896</v>
      </c>
      <c r="J11874" t="s">
        <v>5370</v>
      </c>
      <c r="K11874">
        <v>1</v>
      </c>
    </row>
    <row r="11875" spans="1:11" x14ac:dyDescent="0.25">
      <c r="A11875" t="s">
        <v>6315</v>
      </c>
      <c r="C11875" t="s">
        <v>6316</v>
      </c>
      <c r="D11875" t="s">
        <v>6317</v>
      </c>
      <c r="E11875" t="s">
        <v>6318</v>
      </c>
      <c r="F11875" t="s">
        <v>6319</v>
      </c>
      <c r="G11875" t="s">
        <v>64</v>
      </c>
      <c r="H11875" t="s">
        <v>354</v>
      </c>
      <c r="I11875" t="s">
        <v>7896</v>
      </c>
      <c r="J11875" t="s">
        <v>5370</v>
      </c>
      <c r="K11875">
        <v>1</v>
      </c>
    </row>
    <row r="11876" spans="1:11" x14ac:dyDescent="0.25">
      <c r="A11876" t="s">
        <v>6324</v>
      </c>
      <c r="C11876" t="s">
        <v>6294</v>
      </c>
      <c r="D11876" t="s">
        <v>5758</v>
      </c>
      <c r="F11876" t="s">
        <v>6295</v>
      </c>
      <c r="G11876" t="s">
        <v>48</v>
      </c>
      <c r="H11876" t="s">
        <v>49</v>
      </c>
      <c r="I11876" t="s">
        <v>7896</v>
      </c>
      <c r="J11876" t="s">
        <v>5370</v>
      </c>
      <c r="K11876">
        <v>1</v>
      </c>
    </row>
    <row r="11877" spans="1:11" x14ac:dyDescent="0.25">
      <c r="A11877" t="s">
        <v>6325</v>
      </c>
      <c r="B11877" t="s">
        <v>6326</v>
      </c>
      <c r="C11877" t="s">
        <v>6327</v>
      </c>
      <c r="D11877" t="s">
        <v>6328</v>
      </c>
      <c r="E11877" t="s">
        <v>6329</v>
      </c>
      <c r="F11877" t="s">
        <v>6330</v>
      </c>
      <c r="G11877" t="s">
        <v>117</v>
      </c>
      <c r="H11877" t="s">
        <v>118</v>
      </c>
      <c r="I11877" t="s">
        <v>7896</v>
      </c>
      <c r="J11877" t="s">
        <v>5370</v>
      </c>
      <c r="K11877">
        <v>1</v>
      </c>
    </row>
    <row r="11878" spans="1:11" x14ac:dyDescent="0.25">
      <c r="A11878" t="s">
        <v>6331</v>
      </c>
      <c r="C11878" t="s">
        <v>6332</v>
      </c>
      <c r="D11878" t="s">
        <v>6333</v>
      </c>
      <c r="E11878" t="s">
        <v>6334</v>
      </c>
      <c r="F11878" t="s">
        <v>1301</v>
      </c>
      <c r="G11878" t="s">
        <v>16</v>
      </c>
      <c r="H11878" t="s">
        <v>30</v>
      </c>
      <c r="I11878" t="s">
        <v>7896</v>
      </c>
      <c r="J11878" t="s">
        <v>5370</v>
      </c>
      <c r="K11878">
        <v>1</v>
      </c>
    </row>
    <row r="11879" spans="1:11" x14ac:dyDescent="0.25">
      <c r="A11879" t="s">
        <v>6335</v>
      </c>
      <c r="C11879" t="s">
        <v>6095</v>
      </c>
      <c r="D11879" t="s">
        <v>6096</v>
      </c>
      <c r="F11879" t="s">
        <v>6336</v>
      </c>
      <c r="G11879" t="s">
        <v>64</v>
      </c>
      <c r="H11879" t="s">
        <v>6065</v>
      </c>
      <c r="I11879" t="s">
        <v>7896</v>
      </c>
      <c r="J11879" t="s">
        <v>5370</v>
      </c>
      <c r="K11879">
        <v>1</v>
      </c>
    </row>
    <row r="11880" spans="1:11" x14ac:dyDescent="0.25">
      <c r="A11880" t="s">
        <v>6337</v>
      </c>
      <c r="C11880" t="s">
        <v>6095</v>
      </c>
      <c r="D11880" t="s">
        <v>3534</v>
      </c>
      <c r="F11880" t="s">
        <v>6338</v>
      </c>
      <c r="G11880" t="s">
        <v>64</v>
      </c>
      <c r="H11880" t="s">
        <v>30</v>
      </c>
      <c r="I11880" t="s">
        <v>7896</v>
      </c>
      <c r="J11880" t="s">
        <v>5370</v>
      </c>
      <c r="K11880">
        <v>1</v>
      </c>
    </row>
    <row r="11881" spans="1:11" x14ac:dyDescent="0.25">
      <c r="A11881" t="s">
        <v>6339</v>
      </c>
      <c r="C11881" t="s">
        <v>6340</v>
      </c>
      <c r="D11881" t="s">
        <v>2984</v>
      </c>
      <c r="E11881" t="s">
        <v>6341</v>
      </c>
      <c r="F11881" t="s">
        <v>6342</v>
      </c>
      <c r="G11881" t="s">
        <v>64</v>
      </c>
      <c r="H11881" t="s">
        <v>6065</v>
      </c>
      <c r="I11881" t="s">
        <v>7896</v>
      </c>
      <c r="J11881" t="s">
        <v>5370</v>
      </c>
      <c r="K11881">
        <v>1</v>
      </c>
    </row>
    <row r="11882" spans="1:11" x14ac:dyDescent="0.25">
      <c r="A11882" t="s">
        <v>6343</v>
      </c>
      <c r="B11882" t="s">
        <v>6344</v>
      </c>
      <c r="C11882" t="s">
        <v>6345</v>
      </c>
      <c r="D11882" t="s">
        <v>5938</v>
      </c>
      <c r="E11882" t="s">
        <v>6346</v>
      </c>
      <c r="F11882" t="s">
        <v>2829</v>
      </c>
      <c r="G11882" t="s">
        <v>56</v>
      </c>
      <c r="H11882" t="s">
        <v>41</v>
      </c>
      <c r="I11882" t="s">
        <v>7896</v>
      </c>
      <c r="J11882" t="s">
        <v>5370</v>
      </c>
      <c r="K11882">
        <v>1</v>
      </c>
    </row>
    <row r="11883" spans="1:11" x14ac:dyDescent="0.25">
      <c r="A11883" t="s">
        <v>6347</v>
      </c>
      <c r="C11883" t="s">
        <v>6095</v>
      </c>
      <c r="D11883" t="s">
        <v>1010</v>
      </c>
      <c r="E11883" t="s">
        <v>6348</v>
      </c>
      <c r="F11883" t="s">
        <v>6349</v>
      </c>
      <c r="G11883" t="s">
        <v>64</v>
      </c>
      <c r="H11883" t="s">
        <v>30</v>
      </c>
      <c r="I11883" t="s">
        <v>7896</v>
      </c>
      <c r="J11883" t="s">
        <v>5370</v>
      </c>
      <c r="K11883">
        <v>1</v>
      </c>
    </row>
    <row r="11884" spans="1:11" x14ac:dyDescent="0.25">
      <c r="A11884" t="s">
        <v>6350</v>
      </c>
      <c r="B11884" t="s">
        <v>6351</v>
      </c>
      <c r="C11884" t="s">
        <v>6352</v>
      </c>
      <c r="D11884" t="s">
        <v>6353</v>
      </c>
      <c r="E11884" t="s">
        <v>6354</v>
      </c>
      <c r="F11884" t="s">
        <v>6355</v>
      </c>
      <c r="G11884" t="s">
        <v>64</v>
      </c>
      <c r="H11884" t="s">
        <v>30</v>
      </c>
      <c r="I11884" t="s">
        <v>7896</v>
      </c>
      <c r="J11884" t="s">
        <v>5370</v>
      </c>
      <c r="K11884">
        <v>1</v>
      </c>
    </row>
    <row r="11885" spans="1:11" x14ac:dyDescent="0.25">
      <c r="A11885" t="s">
        <v>6356</v>
      </c>
      <c r="B11885" t="s">
        <v>6357</v>
      </c>
      <c r="C11885" t="s">
        <v>6358</v>
      </c>
      <c r="D11885" t="s">
        <v>1516</v>
      </c>
      <c r="E11885" t="s">
        <v>6359</v>
      </c>
      <c r="F11885" t="s">
        <v>6360</v>
      </c>
      <c r="G11885" t="s">
        <v>117</v>
      </c>
      <c r="H11885" t="s">
        <v>6361</v>
      </c>
      <c r="I11885" t="s">
        <v>7896</v>
      </c>
      <c r="J11885" t="s">
        <v>5370</v>
      </c>
      <c r="K11885">
        <v>1</v>
      </c>
    </row>
    <row r="11886" spans="1:11" x14ac:dyDescent="0.25">
      <c r="A11886" t="s">
        <v>6362</v>
      </c>
      <c r="B11886" t="s">
        <v>6363</v>
      </c>
      <c r="C11886" t="s">
        <v>6364</v>
      </c>
      <c r="D11886" t="s">
        <v>6365</v>
      </c>
      <c r="E11886" t="s">
        <v>6366</v>
      </c>
      <c r="F11886" t="s">
        <v>6367</v>
      </c>
      <c r="G11886" t="s">
        <v>64</v>
      </c>
      <c r="H11886" t="s">
        <v>481</v>
      </c>
      <c r="I11886" t="s">
        <v>7896</v>
      </c>
      <c r="J11886" t="s">
        <v>5370</v>
      </c>
      <c r="K11886">
        <v>1</v>
      </c>
    </row>
    <row r="11887" spans="1:11" x14ac:dyDescent="0.25">
      <c r="A11887" t="s">
        <v>6368</v>
      </c>
      <c r="C11887" t="s">
        <v>6369</v>
      </c>
      <c r="D11887" t="s">
        <v>6370</v>
      </c>
      <c r="E11887" t="s">
        <v>6371</v>
      </c>
      <c r="F11887" t="s">
        <v>6372</v>
      </c>
      <c r="G11887" t="s">
        <v>84</v>
      </c>
      <c r="H11887" t="s">
        <v>110</v>
      </c>
      <c r="I11887" t="s">
        <v>7896</v>
      </c>
      <c r="J11887" t="s">
        <v>5370</v>
      </c>
      <c r="K11887">
        <v>1</v>
      </c>
    </row>
    <row r="11888" spans="1:11" x14ac:dyDescent="0.25">
      <c r="A11888" t="s">
        <v>6373</v>
      </c>
      <c r="B11888" t="s">
        <v>6374</v>
      </c>
      <c r="C11888" t="s">
        <v>6375</v>
      </c>
      <c r="D11888" t="s">
        <v>6376</v>
      </c>
      <c r="F11888" t="s">
        <v>6377</v>
      </c>
      <c r="G11888" t="s">
        <v>314</v>
      </c>
      <c r="H11888" t="s">
        <v>846</v>
      </c>
      <c r="I11888" t="s">
        <v>7896</v>
      </c>
      <c r="J11888" t="s">
        <v>5370</v>
      </c>
      <c r="K11888">
        <v>1</v>
      </c>
    </row>
    <row r="11889" spans="1:11" x14ac:dyDescent="0.25">
      <c r="A11889" t="s">
        <v>5858</v>
      </c>
      <c r="C11889" t="s">
        <v>5859</v>
      </c>
      <c r="D11889" t="s">
        <v>5063</v>
      </c>
      <c r="E11889" t="s">
        <v>5860</v>
      </c>
      <c r="F11889" t="s">
        <v>5861</v>
      </c>
      <c r="G11889" t="s">
        <v>16</v>
      </c>
      <c r="H11889" t="s">
        <v>30</v>
      </c>
      <c r="I11889" t="s">
        <v>7896</v>
      </c>
      <c r="J11889" t="s">
        <v>5370</v>
      </c>
      <c r="K11889">
        <v>1</v>
      </c>
    </row>
    <row r="11890" spans="1:11" x14ac:dyDescent="0.25">
      <c r="A11890" t="s">
        <v>6378</v>
      </c>
      <c r="B11890" t="s">
        <v>6379</v>
      </c>
      <c r="C11890" t="s">
        <v>6380</v>
      </c>
      <c r="D11890" t="s">
        <v>3112</v>
      </c>
      <c r="F11890" t="s">
        <v>6381</v>
      </c>
      <c r="G11890" t="s">
        <v>117</v>
      </c>
      <c r="H11890" t="s">
        <v>118</v>
      </c>
      <c r="I11890" t="s">
        <v>7896</v>
      </c>
      <c r="J11890" t="s">
        <v>5370</v>
      </c>
      <c r="K11890">
        <v>1</v>
      </c>
    </row>
    <row r="11891" spans="1:11" x14ac:dyDescent="0.25">
      <c r="A11891" t="s">
        <v>6382</v>
      </c>
      <c r="B11891" t="s">
        <v>6383</v>
      </c>
      <c r="C11891" t="s">
        <v>6384</v>
      </c>
      <c r="D11891" t="s">
        <v>3782</v>
      </c>
      <c r="F11891" t="s">
        <v>540</v>
      </c>
      <c r="G11891" t="s">
        <v>16</v>
      </c>
      <c r="H11891" t="s">
        <v>17</v>
      </c>
      <c r="I11891" t="s">
        <v>7896</v>
      </c>
      <c r="J11891" t="s">
        <v>5370</v>
      </c>
      <c r="K11891">
        <v>1</v>
      </c>
    </row>
    <row r="11892" spans="1:11" x14ac:dyDescent="0.25">
      <c r="A11892" t="s">
        <v>6385</v>
      </c>
      <c r="C11892" t="s">
        <v>6386</v>
      </c>
      <c r="D11892" t="s">
        <v>6387</v>
      </c>
      <c r="E11892" t="s">
        <v>6388</v>
      </c>
      <c r="F11892" t="s">
        <v>6389</v>
      </c>
      <c r="G11892" t="s">
        <v>117</v>
      </c>
      <c r="H11892" t="s">
        <v>118</v>
      </c>
      <c r="I11892" t="s">
        <v>7896</v>
      </c>
      <c r="J11892" t="s">
        <v>5370</v>
      </c>
      <c r="K11892">
        <v>1</v>
      </c>
    </row>
    <row r="11893" spans="1:11" x14ac:dyDescent="0.25">
      <c r="A11893" t="s">
        <v>6390</v>
      </c>
      <c r="C11893" t="s">
        <v>6386</v>
      </c>
      <c r="D11893" t="s">
        <v>6391</v>
      </c>
      <c r="E11893" t="s">
        <v>6388</v>
      </c>
      <c r="F11893" t="s">
        <v>6389</v>
      </c>
      <c r="G11893" t="s">
        <v>117</v>
      </c>
      <c r="H11893" t="s">
        <v>118</v>
      </c>
      <c r="I11893" t="s">
        <v>7896</v>
      </c>
      <c r="J11893" t="s">
        <v>5370</v>
      </c>
      <c r="K11893">
        <v>1</v>
      </c>
    </row>
    <row r="11894" spans="1:11" x14ac:dyDescent="0.25">
      <c r="A11894" t="s">
        <v>6398</v>
      </c>
      <c r="B11894" t="s">
        <v>6399</v>
      </c>
      <c r="C11894" t="s">
        <v>6400</v>
      </c>
      <c r="D11894" t="s">
        <v>2573</v>
      </c>
      <c r="E11894" t="s">
        <v>6401</v>
      </c>
      <c r="F11894" t="s">
        <v>6402</v>
      </c>
      <c r="G11894" t="s">
        <v>16</v>
      </c>
      <c r="H11894" t="s">
        <v>1167</v>
      </c>
      <c r="I11894" t="s">
        <v>7896</v>
      </c>
      <c r="J11894" t="s">
        <v>5370</v>
      </c>
      <c r="K11894">
        <v>1</v>
      </c>
    </row>
    <row r="11895" spans="1:11" x14ac:dyDescent="0.25">
      <c r="A11895" t="s">
        <v>6392</v>
      </c>
      <c r="B11895" t="s">
        <v>6393</v>
      </c>
      <c r="C11895" t="s">
        <v>6394</v>
      </c>
      <c r="D11895" t="s">
        <v>6395</v>
      </c>
      <c r="E11895" t="s">
        <v>6396</v>
      </c>
      <c r="F11895" t="s">
        <v>6397</v>
      </c>
      <c r="G11895" t="s">
        <v>64</v>
      </c>
      <c r="H11895" t="s">
        <v>30</v>
      </c>
      <c r="I11895" t="s">
        <v>7896</v>
      </c>
      <c r="J11895" t="s">
        <v>5370</v>
      </c>
      <c r="K11895">
        <v>1</v>
      </c>
    </row>
    <row r="11896" spans="1:11" x14ac:dyDescent="0.25">
      <c r="A11896" t="s">
        <v>6403</v>
      </c>
      <c r="C11896" t="s">
        <v>6404</v>
      </c>
      <c r="D11896" t="s">
        <v>2645</v>
      </c>
      <c r="F11896" t="s">
        <v>4818</v>
      </c>
      <c r="G11896" t="s">
        <v>16</v>
      </c>
      <c r="H11896" t="s">
        <v>30</v>
      </c>
      <c r="I11896" t="s">
        <v>7896</v>
      </c>
      <c r="J11896" t="s">
        <v>5370</v>
      </c>
      <c r="K11896">
        <v>1</v>
      </c>
    </row>
    <row r="11897" spans="1:11" x14ac:dyDescent="0.25">
      <c r="A11897" t="s">
        <v>6409</v>
      </c>
      <c r="C11897" t="s">
        <v>6410</v>
      </c>
      <c r="D11897" t="s">
        <v>6411</v>
      </c>
      <c r="F11897" t="s">
        <v>666</v>
      </c>
      <c r="G11897" t="s">
        <v>16</v>
      </c>
      <c r="H11897" t="s">
        <v>30</v>
      </c>
      <c r="I11897" t="s">
        <v>7896</v>
      </c>
      <c r="J11897" t="s">
        <v>5370</v>
      </c>
      <c r="K11897">
        <v>1</v>
      </c>
    </row>
    <row r="11898" spans="1:11" x14ac:dyDescent="0.25">
      <c r="A11898" t="s">
        <v>6405</v>
      </c>
      <c r="B11898" t="s">
        <v>6406</v>
      </c>
      <c r="C11898" t="s">
        <v>6407</v>
      </c>
      <c r="D11898" t="s">
        <v>4551</v>
      </c>
      <c r="E11898" t="s">
        <v>6408</v>
      </c>
      <c r="F11898" t="s">
        <v>546</v>
      </c>
      <c r="G11898" t="s">
        <v>95</v>
      </c>
      <c r="H11898" t="s">
        <v>206</v>
      </c>
      <c r="I11898" t="s">
        <v>7896</v>
      </c>
      <c r="J11898" t="s">
        <v>5370</v>
      </c>
      <c r="K11898">
        <v>1</v>
      </c>
    </row>
    <row r="11899" spans="1:11" x14ac:dyDescent="0.25">
      <c r="A11899" t="s">
        <v>6412</v>
      </c>
      <c r="C11899" t="s">
        <v>6120</v>
      </c>
      <c r="D11899" t="s">
        <v>6240</v>
      </c>
      <c r="E11899" t="s">
        <v>6413</v>
      </c>
      <c r="F11899" t="s">
        <v>6414</v>
      </c>
      <c r="G11899" t="s">
        <v>48</v>
      </c>
      <c r="H11899" t="s">
        <v>49</v>
      </c>
      <c r="I11899" t="s">
        <v>7896</v>
      </c>
      <c r="J11899" t="s">
        <v>5370</v>
      </c>
      <c r="K11899">
        <v>1</v>
      </c>
    </row>
    <row r="11900" spans="1:11" x14ac:dyDescent="0.25">
      <c r="A11900" t="s">
        <v>6415</v>
      </c>
      <c r="C11900" t="s">
        <v>6123</v>
      </c>
      <c r="D11900" t="s">
        <v>432</v>
      </c>
      <c r="E11900" t="s">
        <v>6413</v>
      </c>
      <c r="F11900" t="s">
        <v>6414</v>
      </c>
      <c r="G11900" t="s">
        <v>48</v>
      </c>
      <c r="H11900" t="s">
        <v>49</v>
      </c>
      <c r="I11900" t="s">
        <v>7896</v>
      </c>
      <c r="J11900" t="s">
        <v>5370</v>
      </c>
      <c r="K11900">
        <v>1</v>
      </c>
    </row>
    <row r="11901" spans="1:11" x14ac:dyDescent="0.25">
      <c r="A11901" t="s">
        <v>6416</v>
      </c>
      <c r="C11901" t="s">
        <v>6417</v>
      </c>
      <c r="D11901" t="s">
        <v>6418</v>
      </c>
      <c r="E11901" t="s">
        <v>6419</v>
      </c>
      <c r="F11901" t="s">
        <v>5076</v>
      </c>
      <c r="G11901" t="s">
        <v>16</v>
      </c>
      <c r="H11901" t="s">
        <v>30</v>
      </c>
      <c r="I11901" t="s">
        <v>7896</v>
      </c>
      <c r="J11901" t="s">
        <v>5370</v>
      </c>
      <c r="K11901">
        <v>1</v>
      </c>
    </row>
    <row r="11902" spans="1:11" x14ac:dyDescent="0.25">
      <c r="A11902" t="s">
        <v>6420</v>
      </c>
      <c r="C11902" t="s">
        <v>6421</v>
      </c>
      <c r="D11902" t="s">
        <v>1085</v>
      </c>
      <c r="E11902" t="s">
        <v>6422</v>
      </c>
      <c r="F11902" t="s">
        <v>6423</v>
      </c>
      <c r="G11902" t="s">
        <v>84</v>
      </c>
      <c r="H11902" t="s">
        <v>85</v>
      </c>
      <c r="I11902" t="s">
        <v>7896</v>
      </c>
      <c r="J11902" t="s">
        <v>5370</v>
      </c>
      <c r="K11902">
        <v>1</v>
      </c>
    </row>
    <row r="11903" spans="1:11" x14ac:dyDescent="0.25">
      <c r="A11903" t="s">
        <v>6424</v>
      </c>
      <c r="C11903" t="s">
        <v>6425</v>
      </c>
      <c r="D11903" t="s">
        <v>6426</v>
      </c>
      <c r="F11903" t="s">
        <v>6427</v>
      </c>
      <c r="G11903" t="s">
        <v>16</v>
      </c>
      <c r="H11903" t="s">
        <v>41</v>
      </c>
      <c r="I11903" t="s">
        <v>7896</v>
      </c>
      <c r="J11903" t="s">
        <v>5370</v>
      </c>
      <c r="K11903">
        <v>1</v>
      </c>
    </row>
    <row r="11904" spans="1:11" x14ac:dyDescent="0.25">
      <c r="A11904" t="s">
        <v>6428</v>
      </c>
      <c r="B11904" t="s">
        <v>6429</v>
      </c>
      <c r="C11904" t="s">
        <v>6430</v>
      </c>
      <c r="D11904" t="s">
        <v>1225</v>
      </c>
      <c r="E11904" t="s">
        <v>6431</v>
      </c>
      <c r="F11904" t="s">
        <v>6432</v>
      </c>
      <c r="G11904" t="s">
        <v>314</v>
      </c>
      <c r="H11904" t="s">
        <v>846</v>
      </c>
      <c r="I11904" t="s">
        <v>7896</v>
      </c>
      <c r="J11904" t="s">
        <v>5370</v>
      </c>
      <c r="K11904">
        <v>1</v>
      </c>
    </row>
    <row r="11905" spans="1:11" x14ac:dyDescent="0.25">
      <c r="A11905" t="s">
        <v>6433</v>
      </c>
      <c r="C11905" t="s">
        <v>6434</v>
      </c>
      <c r="D11905" t="s">
        <v>6435</v>
      </c>
      <c r="E11905" t="s">
        <v>6436</v>
      </c>
      <c r="F11905" t="s">
        <v>4500</v>
      </c>
      <c r="G11905" t="s">
        <v>16</v>
      </c>
      <c r="H11905" t="s">
        <v>30</v>
      </c>
      <c r="I11905" t="s">
        <v>7896</v>
      </c>
      <c r="J11905" t="s">
        <v>5370</v>
      </c>
      <c r="K11905">
        <v>1</v>
      </c>
    </row>
    <row r="11906" spans="1:11" x14ac:dyDescent="0.25">
      <c r="A11906" t="s">
        <v>6437</v>
      </c>
      <c r="C11906" t="s">
        <v>6438</v>
      </c>
      <c r="D11906" t="s">
        <v>6439</v>
      </c>
      <c r="E11906" t="s">
        <v>6440</v>
      </c>
      <c r="F11906" t="s">
        <v>6247</v>
      </c>
      <c r="G11906" t="s">
        <v>48</v>
      </c>
      <c r="H11906" t="s">
        <v>49</v>
      </c>
      <c r="I11906" t="s">
        <v>7896</v>
      </c>
      <c r="J11906" t="s">
        <v>5370</v>
      </c>
      <c r="K11906">
        <v>1</v>
      </c>
    </row>
    <row r="11907" spans="1:11" x14ac:dyDescent="0.25">
      <c r="A11907" t="s">
        <v>6441</v>
      </c>
      <c r="B11907" t="s">
        <v>6442</v>
      </c>
      <c r="C11907" t="s">
        <v>6404</v>
      </c>
      <c r="D11907" t="s">
        <v>5003</v>
      </c>
      <c r="E11907" t="s">
        <v>6443</v>
      </c>
      <c r="F11907" t="s">
        <v>3256</v>
      </c>
      <c r="G11907" t="s">
        <v>16</v>
      </c>
      <c r="H11907" t="s">
        <v>30</v>
      </c>
      <c r="I11907" t="s">
        <v>7896</v>
      </c>
      <c r="J11907" t="s">
        <v>5370</v>
      </c>
      <c r="K11907">
        <v>1</v>
      </c>
    </row>
    <row r="11908" spans="1:11" x14ac:dyDescent="0.25">
      <c r="A11908" t="s">
        <v>6444</v>
      </c>
      <c r="C11908" t="s">
        <v>6445</v>
      </c>
      <c r="D11908" t="s">
        <v>6139</v>
      </c>
      <c r="F11908" t="s">
        <v>6446</v>
      </c>
      <c r="G11908" t="s">
        <v>117</v>
      </c>
      <c r="H11908" t="s">
        <v>118</v>
      </c>
      <c r="I11908" t="s">
        <v>7896</v>
      </c>
      <c r="J11908" t="s">
        <v>5370</v>
      </c>
      <c r="K11908">
        <v>1</v>
      </c>
    </row>
    <row r="11909" spans="1:11" x14ac:dyDescent="0.25">
      <c r="A11909" t="s">
        <v>6447</v>
      </c>
      <c r="C11909" t="s">
        <v>6448</v>
      </c>
      <c r="D11909" t="s">
        <v>6449</v>
      </c>
      <c r="E11909" t="s">
        <v>6450</v>
      </c>
      <c r="F11909" t="s">
        <v>6451</v>
      </c>
      <c r="G11909" t="s">
        <v>64</v>
      </c>
      <c r="H11909" t="s">
        <v>6452</v>
      </c>
      <c r="I11909" t="s">
        <v>7896</v>
      </c>
      <c r="J11909" t="s">
        <v>5370</v>
      </c>
      <c r="K11909">
        <v>1</v>
      </c>
    </row>
    <row r="11910" spans="1:11" x14ac:dyDescent="0.25">
      <c r="A11910" t="s">
        <v>6453</v>
      </c>
      <c r="B11910" t="s">
        <v>6454</v>
      </c>
      <c r="C11910" t="s">
        <v>6430</v>
      </c>
      <c r="D11910" t="s">
        <v>6455</v>
      </c>
      <c r="E11910" t="s">
        <v>6456</v>
      </c>
      <c r="F11910" t="s">
        <v>6457</v>
      </c>
      <c r="G11910" t="s">
        <v>314</v>
      </c>
      <c r="H11910" t="s">
        <v>846</v>
      </c>
      <c r="I11910" t="s">
        <v>7896</v>
      </c>
      <c r="J11910" t="s">
        <v>5370</v>
      </c>
      <c r="K11910">
        <v>1</v>
      </c>
    </row>
    <row r="11911" spans="1:11" x14ac:dyDescent="0.25">
      <c r="A11911" t="s">
        <v>6458</v>
      </c>
      <c r="C11911" t="s">
        <v>6459</v>
      </c>
      <c r="D11911" t="s">
        <v>6460</v>
      </c>
      <c r="E11911" t="s">
        <v>6461</v>
      </c>
      <c r="F11911" t="s">
        <v>6462</v>
      </c>
      <c r="G11911" t="s">
        <v>64</v>
      </c>
      <c r="H11911" t="s">
        <v>65</v>
      </c>
      <c r="I11911" t="s">
        <v>7896</v>
      </c>
      <c r="J11911" t="s">
        <v>5370</v>
      </c>
      <c r="K11911">
        <v>1</v>
      </c>
    </row>
    <row r="11912" spans="1:11" x14ac:dyDescent="0.25">
      <c r="A11912" t="s">
        <v>6468</v>
      </c>
      <c r="B11912" t="s">
        <v>6469</v>
      </c>
      <c r="C11912" t="s">
        <v>6470</v>
      </c>
      <c r="D11912" t="s">
        <v>6471</v>
      </c>
      <c r="E11912" t="s">
        <v>6472</v>
      </c>
      <c r="F11912" t="s">
        <v>6473</v>
      </c>
      <c r="G11912" t="s">
        <v>84</v>
      </c>
      <c r="H11912" t="s">
        <v>85</v>
      </c>
      <c r="I11912" t="s">
        <v>7896</v>
      </c>
      <c r="J11912" t="s">
        <v>5370</v>
      </c>
      <c r="K11912">
        <v>1</v>
      </c>
    </row>
    <row r="11913" spans="1:11" x14ac:dyDescent="0.25">
      <c r="A11913" t="s">
        <v>6463</v>
      </c>
      <c r="C11913" t="s">
        <v>6464</v>
      </c>
      <c r="D11913" t="s">
        <v>38</v>
      </c>
      <c r="F11913" t="s">
        <v>6465</v>
      </c>
      <c r="G11913" t="s">
        <v>48</v>
      </c>
      <c r="H11913" t="s">
        <v>2212</v>
      </c>
      <c r="I11913" t="s">
        <v>7896</v>
      </c>
      <c r="J11913" t="s">
        <v>5370</v>
      </c>
      <c r="K11913">
        <v>1</v>
      </c>
    </row>
    <row r="11914" spans="1:11" x14ac:dyDescent="0.25">
      <c r="A11914" t="s">
        <v>6466</v>
      </c>
      <c r="C11914" t="s">
        <v>6182</v>
      </c>
      <c r="D11914" t="s">
        <v>38</v>
      </c>
      <c r="E11914" t="s">
        <v>6413</v>
      </c>
      <c r="F11914" t="s">
        <v>6414</v>
      </c>
      <c r="G11914" t="s">
        <v>48</v>
      </c>
      <c r="H11914" t="s">
        <v>49</v>
      </c>
      <c r="I11914" t="s">
        <v>7896</v>
      </c>
      <c r="J11914" t="s">
        <v>5370</v>
      </c>
      <c r="K11914">
        <v>1</v>
      </c>
    </row>
    <row r="11915" spans="1:11" x14ac:dyDescent="0.25">
      <c r="A11915" t="s">
        <v>6467</v>
      </c>
      <c r="C11915" t="s">
        <v>6153</v>
      </c>
      <c r="D11915" t="s">
        <v>6174</v>
      </c>
      <c r="E11915" t="s">
        <v>6413</v>
      </c>
      <c r="F11915" t="s">
        <v>6414</v>
      </c>
      <c r="G11915" t="s">
        <v>48</v>
      </c>
      <c r="H11915" t="s">
        <v>49</v>
      </c>
      <c r="I11915" t="s">
        <v>7896</v>
      </c>
      <c r="J11915" t="s">
        <v>5370</v>
      </c>
      <c r="K11915">
        <v>1</v>
      </c>
    </row>
    <row r="11916" spans="1:11" x14ac:dyDescent="0.25">
      <c r="A11916" t="s">
        <v>6476</v>
      </c>
      <c r="B11916" t="s">
        <v>6477</v>
      </c>
      <c r="C11916" t="s">
        <v>6478</v>
      </c>
      <c r="D11916" t="s">
        <v>6479</v>
      </c>
      <c r="E11916" t="s">
        <v>6480</v>
      </c>
      <c r="F11916" t="s">
        <v>6481</v>
      </c>
      <c r="G11916" t="s">
        <v>56</v>
      </c>
      <c r="H11916" t="s">
        <v>57</v>
      </c>
      <c r="I11916" t="s">
        <v>7896</v>
      </c>
      <c r="J11916" t="s">
        <v>5370</v>
      </c>
      <c r="K11916">
        <v>1</v>
      </c>
    </row>
    <row r="11917" spans="1:11" x14ac:dyDescent="0.25">
      <c r="A11917" t="s">
        <v>6474</v>
      </c>
      <c r="C11917" t="s">
        <v>6475</v>
      </c>
      <c r="D11917" t="s">
        <v>6054</v>
      </c>
      <c r="F11917" t="s">
        <v>3245</v>
      </c>
      <c r="G11917" t="s">
        <v>16</v>
      </c>
      <c r="H11917" t="s">
        <v>261</v>
      </c>
      <c r="I11917" t="s">
        <v>7896</v>
      </c>
      <c r="J11917" t="s">
        <v>5370</v>
      </c>
      <c r="K11917">
        <v>1</v>
      </c>
    </row>
    <row r="11918" spans="1:11" x14ac:dyDescent="0.25">
      <c r="A11918" t="s">
        <v>6482</v>
      </c>
      <c r="C11918" t="s">
        <v>6430</v>
      </c>
      <c r="D11918" t="s">
        <v>6483</v>
      </c>
      <c r="E11918" t="s">
        <v>6484</v>
      </c>
      <c r="F11918" t="s">
        <v>6485</v>
      </c>
      <c r="G11918" t="s">
        <v>314</v>
      </c>
      <c r="H11918" t="s">
        <v>339</v>
      </c>
      <c r="I11918" t="s">
        <v>7896</v>
      </c>
      <c r="J11918" t="s">
        <v>5370</v>
      </c>
      <c r="K11918">
        <v>1</v>
      </c>
    </row>
    <row r="11919" spans="1:11" x14ac:dyDescent="0.25">
      <c r="A11919" t="s">
        <v>6507</v>
      </c>
      <c r="B11919" t="s">
        <v>6508</v>
      </c>
      <c r="C11919" t="s">
        <v>6430</v>
      </c>
      <c r="D11919" t="s">
        <v>3497</v>
      </c>
      <c r="E11919" t="s">
        <v>6509</v>
      </c>
      <c r="F11919" t="s">
        <v>6510</v>
      </c>
      <c r="G11919" t="s">
        <v>314</v>
      </c>
      <c r="H11919" t="s">
        <v>846</v>
      </c>
      <c r="I11919" t="s">
        <v>7896</v>
      </c>
      <c r="J11919" t="s">
        <v>5370</v>
      </c>
      <c r="K11919">
        <v>1</v>
      </c>
    </row>
    <row r="11920" spans="1:11" x14ac:dyDescent="0.25">
      <c r="A11920" t="s">
        <v>6486</v>
      </c>
      <c r="B11920" t="s">
        <v>6487</v>
      </c>
      <c r="C11920" t="s">
        <v>6209</v>
      </c>
      <c r="D11920" t="s">
        <v>6210</v>
      </c>
      <c r="E11920" t="s">
        <v>6488</v>
      </c>
      <c r="F11920" t="s">
        <v>6489</v>
      </c>
      <c r="G11920" t="s">
        <v>48</v>
      </c>
      <c r="H11920" t="s">
        <v>49</v>
      </c>
      <c r="I11920" t="s">
        <v>7896</v>
      </c>
      <c r="J11920" t="s">
        <v>5370</v>
      </c>
      <c r="K11920">
        <v>1</v>
      </c>
    </row>
    <row r="11921" spans="1:11" x14ac:dyDescent="0.25">
      <c r="A11921" t="s">
        <v>6490</v>
      </c>
      <c r="B11921" t="s">
        <v>6491</v>
      </c>
      <c r="C11921" t="s">
        <v>6209</v>
      </c>
      <c r="D11921" t="s">
        <v>6210</v>
      </c>
      <c r="E11921" t="s">
        <v>6492</v>
      </c>
      <c r="F11921" t="s">
        <v>6493</v>
      </c>
      <c r="G11921" t="s">
        <v>48</v>
      </c>
      <c r="H11921" t="s">
        <v>49</v>
      </c>
      <c r="I11921" t="s">
        <v>7896</v>
      </c>
      <c r="J11921" t="s">
        <v>5370</v>
      </c>
      <c r="K11921">
        <v>1</v>
      </c>
    </row>
    <row r="11922" spans="1:11" x14ac:dyDescent="0.25">
      <c r="A11922" t="s">
        <v>6494</v>
      </c>
      <c r="B11922" t="s">
        <v>6495</v>
      </c>
      <c r="C11922" t="s">
        <v>6209</v>
      </c>
      <c r="D11922" t="s">
        <v>2622</v>
      </c>
      <c r="E11922" t="s">
        <v>6496</v>
      </c>
      <c r="F11922" t="s">
        <v>6497</v>
      </c>
      <c r="G11922" t="s">
        <v>48</v>
      </c>
      <c r="H11922" t="s">
        <v>49</v>
      </c>
      <c r="I11922" t="s">
        <v>7896</v>
      </c>
      <c r="J11922" t="s">
        <v>5370</v>
      </c>
      <c r="K11922">
        <v>1</v>
      </c>
    </row>
    <row r="11923" spans="1:11" x14ac:dyDescent="0.25">
      <c r="A11923" t="s">
        <v>6498</v>
      </c>
      <c r="C11923" t="s">
        <v>6499</v>
      </c>
      <c r="D11923" t="s">
        <v>6169</v>
      </c>
      <c r="E11923" t="s">
        <v>6500</v>
      </c>
      <c r="F11923" t="s">
        <v>6501</v>
      </c>
      <c r="G11923" t="s">
        <v>48</v>
      </c>
      <c r="H11923" t="s">
        <v>49</v>
      </c>
      <c r="I11923" t="s">
        <v>7896</v>
      </c>
      <c r="J11923" t="s">
        <v>5370</v>
      </c>
      <c r="K11923">
        <v>1</v>
      </c>
    </row>
    <row r="11924" spans="1:11" x14ac:dyDescent="0.25">
      <c r="A11924" t="s">
        <v>6502</v>
      </c>
      <c r="B11924" t="s">
        <v>6503</v>
      </c>
      <c r="C11924" t="s">
        <v>6209</v>
      </c>
      <c r="D11924" t="s">
        <v>4453</v>
      </c>
      <c r="E11924" t="s">
        <v>6504</v>
      </c>
      <c r="F11924" t="s">
        <v>6505</v>
      </c>
      <c r="G11924" t="s">
        <v>48</v>
      </c>
      <c r="H11924" t="s">
        <v>49</v>
      </c>
      <c r="I11924" t="s">
        <v>7896</v>
      </c>
      <c r="J11924" t="s">
        <v>5370</v>
      </c>
      <c r="K11924">
        <v>1</v>
      </c>
    </row>
    <row r="11925" spans="1:11" x14ac:dyDescent="0.25">
      <c r="A11925" t="s">
        <v>6506</v>
      </c>
      <c r="C11925" t="s">
        <v>6209</v>
      </c>
      <c r="D11925" t="s">
        <v>6240</v>
      </c>
      <c r="E11925" t="s">
        <v>6413</v>
      </c>
      <c r="F11925" t="s">
        <v>6414</v>
      </c>
      <c r="G11925" t="s">
        <v>48</v>
      </c>
      <c r="H11925" t="s">
        <v>49</v>
      </c>
      <c r="I11925" t="s">
        <v>7896</v>
      </c>
      <c r="J11925" t="s">
        <v>5370</v>
      </c>
      <c r="K11925">
        <v>1</v>
      </c>
    </row>
    <row r="11926" spans="1:11" x14ac:dyDescent="0.25">
      <c r="A11926" t="s">
        <v>6511</v>
      </c>
      <c r="B11926" t="s">
        <v>6512</v>
      </c>
      <c r="C11926" t="s">
        <v>6513</v>
      </c>
      <c r="D11926" t="s">
        <v>6514</v>
      </c>
      <c r="E11926" t="s">
        <v>6515</v>
      </c>
      <c r="F11926" t="s">
        <v>6516</v>
      </c>
      <c r="G11926" t="s">
        <v>64</v>
      </c>
      <c r="H11926" t="s">
        <v>574</v>
      </c>
      <c r="I11926" t="s">
        <v>7896</v>
      </c>
      <c r="J11926" t="s">
        <v>5370</v>
      </c>
      <c r="K11926">
        <v>1</v>
      </c>
    </row>
    <row r="11927" spans="1:11" x14ac:dyDescent="0.25">
      <c r="A11927" t="s">
        <v>6517</v>
      </c>
      <c r="B11927" t="s">
        <v>6518</v>
      </c>
      <c r="C11927" t="s">
        <v>6519</v>
      </c>
      <c r="D11927" t="s">
        <v>3296</v>
      </c>
      <c r="E11927" t="s">
        <v>6520</v>
      </c>
      <c r="F11927" t="s">
        <v>6521</v>
      </c>
      <c r="G11927" t="s">
        <v>117</v>
      </c>
      <c r="H11927" t="s">
        <v>118</v>
      </c>
      <c r="I11927" t="s">
        <v>7896</v>
      </c>
      <c r="J11927" t="s">
        <v>5370</v>
      </c>
      <c r="K11927">
        <v>1</v>
      </c>
    </row>
    <row r="11928" spans="1:11" x14ac:dyDescent="0.25">
      <c r="A11928" t="s">
        <v>6522</v>
      </c>
      <c r="C11928" t="s">
        <v>6430</v>
      </c>
      <c r="D11928" t="s">
        <v>6523</v>
      </c>
      <c r="E11928" t="s">
        <v>6524</v>
      </c>
      <c r="F11928" t="s">
        <v>6525</v>
      </c>
      <c r="G11928" t="s">
        <v>314</v>
      </c>
      <c r="H11928" t="s">
        <v>6526</v>
      </c>
      <c r="I11928" t="s">
        <v>7896</v>
      </c>
      <c r="J11928" t="s">
        <v>5370</v>
      </c>
      <c r="K11928">
        <v>1</v>
      </c>
    </row>
    <row r="11929" spans="1:11" x14ac:dyDescent="0.25">
      <c r="A11929" t="s">
        <v>6527</v>
      </c>
      <c r="C11929" t="s">
        <v>6528</v>
      </c>
      <c r="D11929" t="s">
        <v>6529</v>
      </c>
      <c r="F11929" t="s">
        <v>6530</v>
      </c>
      <c r="G11929" t="s">
        <v>16</v>
      </c>
      <c r="H11929" t="s">
        <v>17</v>
      </c>
      <c r="I11929" t="s">
        <v>7896</v>
      </c>
      <c r="J11929" t="s">
        <v>5370</v>
      </c>
      <c r="K11929">
        <v>1</v>
      </c>
    </row>
    <row r="11930" spans="1:11" x14ac:dyDescent="0.25">
      <c r="A11930" t="s">
        <v>6534</v>
      </c>
      <c r="B11930" t="s">
        <v>6535</v>
      </c>
      <c r="C11930" t="s">
        <v>6430</v>
      </c>
      <c r="D11930" t="s">
        <v>1099</v>
      </c>
      <c r="E11930" t="s">
        <v>6536</v>
      </c>
      <c r="F11930" t="s">
        <v>6537</v>
      </c>
      <c r="G11930" t="s">
        <v>314</v>
      </c>
      <c r="H11930" t="s">
        <v>846</v>
      </c>
      <c r="I11930" t="s">
        <v>7896</v>
      </c>
      <c r="J11930" t="s">
        <v>5370</v>
      </c>
      <c r="K11930">
        <v>1</v>
      </c>
    </row>
    <row r="11931" spans="1:11" x14ac:dyDescent="0.25">
      <c r="A11931" t="s">
        <v>6538</v>
      </c>
      <c r="B11931" t="s">
        <v>6539</v>
      </c>
      <c r="C11931" t="s">
        <v>6430</v>
      </c>
      <c r="D11931" t="s">
        <v>6455</v>
      </c>
      <c r="E11931" t="s">
        <v>6540</v>
      </c>
      <c r="F11931" t="s">
        <v>6541</v>
      </c>
      <c r="G11931" t="s">
        <v>314</v>
      </c>
      <c r="H11931" t="s">
        <v>846</v>
      </c>
      <c r="I11931" t="s">
        <v>7896</v>
      </c>
      <c r="J11931" t="s">
        <v>5370</v>
      </c>
      <c r="K11931">
        <v>1</v>
      </c>
    </row>
    <row r="11932" spans="1:11" x14ac:dyDescent="0.25">
      <c r="A11932" t="s">
        <v>6531</v>
      </c>
      <c r="B11932" t="s">
        <v>6532</v>
      </c>
      <c r="C11932" t="s">
        <v>6533</v>
      </c>
      <c r="D11932" t="s">
        <v>2863</v>
      </c>
      <c r="F11932" t="s">
        <v>6381</v>
      </c>
      <c r="G11932" t="s">
        <v>117</v>
      </c>
      <c r="H11932" t="s">
        <v>118</v>
      </c>
      <c r="I11932" t="s">
        <v>7896</v>
      </c>
      <c r="J11932" t="s">
        <v>5370</v>
      </c>
      <c r="K11932">
        <v>1</v>
      </c>
    </row>
    <row r="11933" spans="1:11" x14ac:dyDescent="0.25">
      <c r="A11933" t="s">
        <v>6542</v>
      </c>
      <c r="C11933" t="s">
        <v>6434</v>
      </c>
      <c r="D11933" t="s">
        <v>5560</v>
      </c>
      <c r="F11933" t="s">
        <v>666</v>
      </c>
      <c r="G11933" t="s">
        <v>16</v>
      </c>
      <c r="H11933" t="s">
        <v>30</v>
      </c>
      <c r="I11933" t="s">
        <v>7896</v>
      </c>
      <c r="J11933" t="s">
        <v>5370</v>
      </c>
      <c r="K11933">
        <v>1</v>
      </c>
    </row>
    <row r="11934" spans="1:11" x14ac:dyDescent="0.25">
      <c r="A11934" t="s">
        <v>6543</v>
      </c>
      <c r="C11934" t="s">
        <v>6434</v>
      </c>
      <c r="D11934" t="s">
        <v>3841</v>
      </c>
      <c r="F11934" t="s">
        <v>666</v>
      </c>
      <c r="G11934" t="s">
        <v>16</v>
      </c>
      <c r="H11934" t="s">
        <v>30</v>
      </c>
      <c r="I11934" t="s">
        <v>7896</v>
      </c>
      <c r="J11934" t="s">
        <v>5370</v>
      </c>
      <c r="K11934">
        <v>1</v>
      </c>
    </row>
    <row r="11935" spans="1:11" x14ac:dyDescent="0.25">
      <c r="A11935" t="s">
        <v>7897</v>
      </c>
      <c r="C11935" t="s">
        <v>7898</v>
      </c>
      <c r="D11935" t="s">
        <v>7899</v>
      </c>
      <c r="F11935" t="s">
        <v>7900</v>
      </c>
      <c r="G11935" t="s">
        <v>16</v>
      </c>
      <c r="H11935" t="s">
        <v>3109</v>
      </c>
      <c r="I11935" t="s">
        <v>7896</v>
      </c>
      <c r="J11935" t="s">
        <v>5370</v>
      </c>
      <c r="K11935">
        <v>1</v>
      </c>
    </row>
    <row r="11936" spans="1:11" x14ac:dyDescent="0.25">
      <c r="A11936" t="s">
        <v>6544</v>
      </c>
      <c r="C11936" t="s">
        <v>6545</v>
      </c>
      <c r="D11936" t="s">
        <v>5508</v>
      </c>
      <c r="E11936" t="s">
        <v>6546</v>
      </c>
      <c r="F11936" t="s">
        <v>1374</v>
      </c>
      <c r="G11936" t="s">
        <v>16</v>
      </c>
      <c r="H11936" t="s">
        <v>30</v>
      </c>
      <c r="I11936" t="s">
        <v>7896</v>
      </c>
      <c r="J11936" t="s">
        <v>5370</v>
      </c>
      <c r="K11936">
        <v>1</v>
      </c>
    </row>
    <row r="11937" spans="1:11" x14ac:dyDescent="0.25">
      <c r="A11937" t="s">
        <v>6547</v>
      </c>
      <c r="C11937" t="s">
        <v>6548</v>
      </c>
      <c r="D11937" t="s">
        <v>734</v>
      </c>
      <c r="E11937" t="s">
        <v>6549</v>
      </c>
      <c r="F11937" t="s">
        <v>6550</v>
      </c>
      <c r="G11937" t="s">
        <v>314</v>
      </c>
      <c r="H11937" t="s">
        <v>3126</v>
      </c>
      <c r="I11937" t="s">
        <v>7896</v>
      </c>
      <c r="J11937" t="s">
        <v>5370</v>
      </c>
      <c r="K11937">
        <v>1</v>
      </c>
    </row>
    <row r="11938" spans="1:11" x14ac:dyDescent="0.25">
      <c r="A11938" t="s">
        <v>4950</v>
      </c>
      <c r="C11938" t="s">
        <v>4951</v>
      </c>
      <c r="D11938" t="s">
        <v>682</v>
      </c>
      <c r="E11938" t="s">
        <v>4952</v>
      </c>
      <c r="F11938" t="s">
        <v>4953</v>
      </c>
      <c r="G11938" t="s">
        <v>48</v>
      </c>
      <c r="H11938" t="s">
        <v>49</v>
      </c>
      <c r="I11938" t="s">
        <v>7896</v>
      </c>
      <c r="J11938" t="s">
        <v>5370</v>
      </c>
      <c r="K11938">
        <v>1</v>
      </c>
    </row>
    <row r="11939" spans="1:11" x14ac:dyDescent="0.25">
      <c r="A11939" t="s">
        <v>6551</v>
      </c>
      <c r="C11939" t="s">
        <v>6552</v>
      </c>
      <c r="D11939" t="s">
        <v>2374</v>
      </c>
      <c r="E11939" t="s">
        <v>6553</v>
      </c>
      <c r="F11939" t="s">
        <v>6554</v>
      </c>
      <c r="G11939" t="s">
        <v>16</v>
      </c>
      <c r="H11939" t="s">
        <v>30</v>
      </c>
      <c r="I11939" t="s">
        <v>7896</v>
      </c>
      <c r="J11939" t="s">
        <v>5370</v>
      </c>
      <c r="K11939">
        <v>1</v>
      </c>
    </row>
    <row r="11940" spans="1:11" x14ac:dyDescent="0.25">
      <c r="A11940" t="s">
        <v>6555</v>
      </c>
      <c r="B11940" t="s">
        <v>6556</v>
      </c>
      <c r="C11940" t="s">
        <v>6557</v>
      </c>
      <c r="D11940" t="s">
        <v>6558</v>
      </c>
      <c r="E11940" t="s">
        <v>6559</v>
      </c>
      <c r="F11940" t="s">
        <v>160</v>
      </c>
      <c r="G11940" t="s">
        <v>48</v>
      </c>
      <c r="H11940" t="s">
        <v>41</v>
      </c>
      <c r="I11940" t="s">
        <v>7896</v>
      </c>
      <c r="J11940" t="s">
        <v>5370</v>
      </c>
      <c r="K11940">
        <v>1</v>
      </c>
    </row>
    <row r="11941" spans="1:11" x14ac:dyDescent="0.25">
      <c r="A11941" t="s">
        <v>6560</v>
      </c>
      <c r="B11941" t="s">
        <v>6561</v>
      </c>
      <c r="C11941" t="s">
        <v>6552</v>
      </c>
      <c r="D11941" t="s">
        <v>2530</v>
      </c>
      <c r="E11941" t="s">
        <v>6562</v>
      </c>
      <c r="F11941" t="s">
        <v>6563</v>
      </c>
      <c r="G11941" t="s">
        <v>16</v>
      </c>
      <c r="H11941" t="s">
        <v>30</v>
      </c>
      <c r="I11941" t="s">
        <v>7896</v>
      </c>
      <c r="J11941" t="s">
        <v>5370</v>
      </c>
      <c r="K11941">
        <v>1</v>
      </c>
    </row>
    <row r="11942" spans="1:11" x14ac:dyDescent="0.25">
      <c r="A11942" t="s">
        <v>6564</v>
      </c>
      <c r="C11942" t="s">
        <v>6565</v>
      </c>
      <c r="D11942" t="s">
        <v>6566</v>
      </c>
      <c r="E11942" t="s">
        <v>6567</v>
      </c>
      <c r="F11942" t="s">
        <v>6568</v>
      </c>
      <c r="G11942" t="s">
        <v>48</v>
      </c>
      <c r="H11942" t="s">
        <v>49</v>
      </c>
      <c r="I11942" t="s">
        <v>7896</v>
      </c>
      <c r="J11942" t="s">
        <v>5370</v>
      </c>
      <c r="K11942">
        <v>1</v>
      </c>
    </row>
    <row r="11943" spans="1:11" x14ac:dyDescent="0.25">
      <c r="A11943" t="s">
        <v>6572</v>
      </c>
      <c r="B11943" t="s">
        <v>6573</v>
      </c>
      <c r="C11943" t="s">
        <v>6574</v>
      </c>
      <c r="D11943" t="s">
        <v>6575</v>
      </c>
      <c r="E11943" t="s">
        <v>6576</v>
      </c>
      <c r="F11943" t="s">
        <v>6060</v>
      </c>
      <c r="G11943" t="s">
        <v>48</v>
      </c>
      <c r="H11943" t="s">
        <v>49</v>
      </c>
      <c r="I11943" t="s">
        <v>7896</v>
      </c>
      <c r="J11943" t="s">
        <v>5370</v>
      </c>
      <c r="K11943">
        <v>1</v>
      </c>
    </row>
    <row r="11944" spans="1:11" x14ac:dyDescent="0.25">
      <c r="A11944" t="s">
        <v>6577</v>
      </c>
      <c r="B11944" t="s">
        <v>6578</v>
      </c>
      <c r="C11944" t="s">
        <v>6579</v>
      </c>
      <c r="D11944" t="s">
        <v>6580</v>
      </c>
      <c r="E11944" t="s">
        <v>6581</v>
      </c>
      <c r="F11944" t="s">
        <v>6457</v>
      </c>
      <c r="G11944" t="s">
        <v>314</v>
      </c>
      <c r="H11944" t="s">
        <v>846</v>
      </c>
      <c r="I11944" t="s">
        <v>7896</v>
      </c>
      <c r="J11944" t="s">
        <v>5370</v>
      </c>
      <c r="K11944">
        <v>1</v>
      </c>
    </row>
    <row r="11945" spans="1:11" x14ac:dyDescent="0.25">
      <c r="A11945" t="s">
        <v>6582</v>
      </c>
      <c r="B11945" t="s">
        <v>6583</v>
      </c>
      <c r="C11945" t="s">
        <v>6584</v>
      </c>
      <c r="D11945" t="s">
        <v>734</v>
      </c>
      <c r="E11945" t="s">
        <v>6585</v>
      </c>
      <c r="F11945" t="s">
        <v>6586</v>
      </c>
      <c r="G11945" t="s">
        <v>314</v>
      </c>
      <c r="H11945" t="s">
        <v>846</v>
      </c>
      <c r="I11945" t="s">
        <v>7896</v>
      </c>
      <c r="J11945" t="s">
        <v>5370</v>
      </c>
      <c r="K11945">
        <v>1</v>
      </c>
    </row>
    <row r="11946" spans="1:11" x14ac:dyDescent="0.25">
      <c r="A11946" t="s">
        <v>6569</v>
      </c>
      <c r="B11946" t="s">
        <v>6570</v>
      </c>
      <c r="C11946" t="s">
        <v>6571</v>
      </c>
      <c r="D11946" t="s">
        <v>3254</v>
      </c>
      <c r="F11946" t="s">
        <v>6381</v>
      </c>
      <c r="G11946" t="s">
        <v>117</v>
      </c>
      <c r="H11946" t="s">
        <v>118</v>
      </c>
      <c r="I11946" t="s">
        <v>7896</v>
      </c>
      <c r="J11946" t="s">
        <v>5370</v>
      </c>
      <c r="K11946">
        <v>1</v>
      </c>
    </row>
    <row r="11947" spans="1:11" x14ac:dyDescent="0.25">
      <c r="A11947" t="s">
        <v>6587</v>
      </c>
      <c r="C11947" t="s">
        <v>6588</v>
      </c>
      <c r="D11947" t="s">
        <v>6589</v>
      </c>
      <c r="E11947" t="s">
        <v>6590</v>
      </c>
      <c r="F11947" t="s">
        <v>3119</v>
      </c>
      <c r="G11947" t="s">
        <v>16</v>
      </c>
      <c r="H11947" t="s">
        <v>30</v>
      </c>
      <c r="I11947" t="s">
        <v>7896</v>
      </c>
      <c r="J11947" t="s">
        <v>5370</v>
      </c>
      <c r="K11947">
        <v>1</v>
      </c>
    </row>
    <row r="11948" spans="1:11" x14ac:dyDescent="0.25">
      <c r="A11948" t="s">
        <v>6591</v>
      </c>
      <c r="C11948" t="s">
        <v>6592</v>
      </c>
      <c r="D11948" t="s">
        <v>6593</v>
      </c>
      <c r="E11948" t="s">
        <v>6594</v>
      </c>
      <c r="F11948" t="s">
        <v>6595</v>
      </c>
      <c r="G11948" t="s">
        <v>247</v>
      </c>
      <c r="H11948" t="s">
        <v>30</v>
      </c>
      <c r="I11948" t="s">
        <v>7896</v>
      </c>
      <c r="J11948" t="s">
        <v>5370</v>
      </c>
      <c r="K11948">
        <v>1</v>
      </c>
    </row>
    <row r="11949" spans="1:11" x14ac:dyDescent="0.25">
      <c r="A11949" t="s">
        <v>6596</v>
      </c>
      <c r="C11949" t="s">
        <v>6597</v>
      </c>
      <c r="D11949" t="s">
        <v>6598</v>
      </c>
      <c r="E11949" t="s">
        <v>6599</v>
      </c>
      <c r="F11949" t="s">
        <v>6600</v>
      </c>
      <c r="G11949" t="s">
        <v>16</v>
      </c>
      <c r="H11949" t="s">
        <v>30</v>
      </c>
      <c r="I11949" t="s">
        <v>7896</v>
      </c>
      <c r="J11949" t="s">
        <v>5370</v>
      </c>
      <c r="K11949">
        <v>1</v>
      </c>
    </row>
    <row r="11950" spans="1:11" x14ac:dyDescent="0.25">
      <c r="A11950" t="s">
        <v>6601</v>
      </c>
      <c r="B11950" t="s">
        <v>6602</v>
      </c>
      <c r="C11950" t="s">
        <v>6603</v>
      </c>
      <c r="D11950" t="s">
        <v>3467</v>
      </c>
      <c r="E11950" t="s">
        <v>6604</v>
      </c>
      <c r="F11950" t="s">
        <v>6060</v>
      </c>
      <c r="G11950" t="s">
        <v>48</v>
      </c>
      <c r="H11950" t="s">
        <v>49</v>
      </c>
      <c r="I11950" t="s">
        <v>7896</v>
      </c>
      <c r="J11950" t="s">
        <v>5370</v>
      </c>
      <c r="K11950">
        <v>1</v>
      </c>
    </row>
    <row r="11951" spans="1:11" x14ac:dyDescent="0.25">
      <c r="A11951" t="s">
        <v>6608</v>
      </c>
      <c r="B11951" t="s">
        <v>6609</v>
      </c>
      <c r="C11951" t="s">
        <v>6610</v>
      </c>
      <c r="D11951" t="s">
        <v>6611</v>
      </c>
      <c r="E11951" t="s">
        <v>6612</v>
      </c>
      <c r="F11951" t="s">
        <v>6613</v>
      </c>
      <c r="G11951" t="s">
        <v>117</v>
      </c>
      <c r="H11951" t="s">
        <v>118</v>
      </c>
      <c r="I11951" t="s">
        <v>7896</v>
      </c>
      <c r="J11951" t="s">
        <v>5370</v>
      </c>
      <c r="K11951">
        <v>1</v>
      </c>
    </row>
    <row r="11952" spans="1:11" x14ac:dyDescent="0.25">
      <c r="A11952" t="s">
        <v>6605</v>
      </c>
      <c r="C11952" t="s">
        <v>6606</v>
      </c>
      <c r="D11952" t="s">
        <v>280</v>
      </c>
      <c r="E11952" t="s">
        <v>6607</v>
      </c>
      <c r="F11952" t="s">
        <v>3577</v>
      </c>
      <c r="G11952" t="s">
        <v>16</v>
      </c>
      <c r="H11952" t="s">
        <v>30</v>
      </c>
      <c r="I11952" t="s">
        <v>7896</v>
      </c>
      <c r="J11952" t="s">
        <v>5370</v>
      </c>
      <c r="K11952">
        <v>1</v>
      </c>
    </row>
    <row r="11953" spans="1:11" x14ac:dyDescent="0.25">
      <c r="A11953" t="s">
        <v>6614</v>
      </c>
      <c r="B11953" t="s">
        <v>6615</v>
      </c>
      <c r="C11953" t="s">
        <v>6616</v>
      </c>
      <c r="D11953" t="s">
        <v>6617</v>
      </c>
      <c r="E11953" t="s">
        <v>6618</v>
      </c>
      <c r="F11953" t="s">
        <v>6308</v>
      </c>
      <c r="G11953" t="s">
        <v>48</v>
      </c>
      <c r="H11953" t="s">
        <v>49</v>
      </c>
      <c r="I11953" t="s">
        <v>7896</v>
      </c>
      <c r="J11953" t="s">
        <v>5370</v>
      </c>
      <c r="K11953">
        <v>1</v>
      </c>
    </row>
    <row r="11954" spans="1:11" x14ac:dyDescent="0.25">
      <c r="A11954" t="s">
        <v>6619</v>
      </c>
      <c r="C11954" t="s">
        <v>6620</v>
      </c>
      <c r="D11954" t="s">
        <v>6621</v>
      </c>
      <c r="E11954" t="s">
        <v>6622</v>
      </c>
      <c r="F11954" t="s">
        <v>6623</v>
      </c>
      <c r="G11954" t="s">
        <v>117</v>
      </c>
      <c r="H11954" t="s">
        <v>118</v>
      </c>
      <c r="I11954" t="s">
        <v>7896</v>
      </c>
      <c r="J11954" t="s">
        <v>5370</v>
      </c>
      <c r="K11954">
        <v>1</v>
      </c>
    </row>
    <row r="11955" spans="1:11" x14ac:dyDescent="0.25">
      <c r="A11955" t="s">
        <v>6634</v>
      </c>
      <c r="B11955" t="s">
        <v>6635</v>
      </c>
      <c r="C11955" t="s">
        <v>6636</v>
      </c>
      <c r="D11955" t="s">
        <v>4287</v>
      </c>
      <c r="E11955" t="s">
        <v>6637</v>
      </c>
      <c r="F11955" t="s">
        <v>6638</v>
      </c>
      <c r="G11955" t="s">
        <v>64</v>
      </c>
      <c r="H11955" t="s">
        <v>574</v>
      </c>
      <c r="I11955" t="s">
        <v>7896</v>
      </c>
      <c r="J11955" t="s">
        <v>5370</v>
      </c>
      <c r="K11955">
        <v>1</v>
      </c>
    </row>
    <row r="11956" spans="1:11" x14ac:dyDescent="0.25">
      <c r="A11956" t="s">
        <v>6624</v>
      </c>
      <c r="B11956" t="s">
        <v>6625</v>
      </c>
      <c r="C11956" t="s">
        <v>6626</v>
      </c>
      <c r="D11956" t="s">
        <v>6627</v>
      </c>
      <c r="E11956" t="s">
        <v>6628</v>
      </c>
      <c r="F11956" t="s">
        <v>6629</v>
      </c>
      <c r="G11956" t="s">
        <v>48</v>
      </c>
      <c r="H11956" t="s">
        <v>49</v>
      </c>
      <c r="I11956" t="s">
        <v>7896</v>
      </c>
      <c r="J11956" t="s">
        <v>5370</v>
      </c>
      <c r="K11956">
        <v>1</v>
      </c>
    </row>
    <row r="11957" spans="1:11" x14ac:dyDescent="0.25">
      <c r="A11957" t="s">
        <v>6630</v>
      </c>
      <c r="B11957" t="s">
        <v>6631</v>
      </c>
      <c r="C11957" t="s">
        <v>6632</v>
      </c>
      <c r="D11957" t="s">
        <v>912</v>
      </c>
      <c r="E11957" t="s">
        <v>6633</v>
      </c>
      <c r="F11957" t="s">
        <v>6521</v>
      </c>
      <c r="G11957" t="s">
        <v>117</v>
      </c>
      <c r="H11957" t="s">
        <v>118</v>
      </c>
      <c r="I11957" t="s">
        <v>7896</v>
      </c>
      <c r="J11957" t="s">
        <v>5370</v>
      </c>
      <c r="K11957">
        <v>1</v>
      </c>
    </row>
    <row r="11958" spans="1:11" x14ac:dyDescent="0.25">
      <c r="A11958" t="s">
        <v>6662</v>
      </c>
      <c r="B11958" t="s">
        <v>6663</v>
      </c>
      <c r="C11958" t="s">
        <v>6664</v>
      </c>
      <c r="D11958" t="s">
        <v>6665</v>
      </c>
      <c r="E11958" t="s">
        <v>6666</v>
      </c>
      <c r="F11958" t="s">
        <v>6667</v>
      </c>
      <c r="G11958" t="s">
        <v>16</v>
      </c>
      <c r="H11958" t="s">
        <v>30</v>
      </c>
      <c r="I11958" t="s">
        <v>7896</v>
      </c>
      <c r="J11958" t="s">
        <v>5370</v>
      </c>
      <c r="K11958">
        <v>1</v>
      </c>
    </row>
    <row r="11959" spans="1:11" x14ac:dyDescent="0.25">
      <c r="A11959" t="s">
        <v>6654</v>
      </c>
      <c r="B11959" t="s">
        <v>6655</v>
      </c>
      <c r="C11959" t="s">
        <v>6656</v>
      </c>
      <c r="D11959" t="s">
        <v>6657</v>
      </c>
      <c r="E11959" t="s">
        <v>6658</v>
      </c>
      <c r="F11959" t="s">
        <v>366</v>
      </c>
      <c r="G11959" t="s">
        <v>48</v>
      </c>
      <c r="H11959" t="s">
        <v>49</v>
      </c>
      <c r="I11959" t="s">
        <v>7896</v>
      </c>
      <c r="J11959" t="s">
        <v>5370</v>
      </c>
      <c r="K11959">
        <v>1</v>
      </c>
    </row>
    <row r="11960" spans="1:11" x14ac:dyDescent="0.25">
      <c r="A11960" t="s">
        <v>6659</v>
      </c>
      <c r="C11960" t="s">
        <v>6660</v>
      </c>
      <c r="D11960" t="s">
        <v>6265</v>
      </c>
      <c r="F11960" t="s">
        <v>6661</v>
      </c>
      <c r="G11960" t="s">
        <v>56</v>
      </c>
      <c r="H11960" t="s">
        <v>248</v>
      </c>
      <c r="I11960" t="s">
        <v>7896</v>
      </c>
      <c r="J11960" t="s">
        <v>5370</v>
      </c>
      <c r="K11960">
        <v>1</v>
      </c>
    </row>
    <row r="11961" spans="1:11" x14ac:dyDescent="0.25">
      <c r="A11961" t="s">
        <v>6639</v>
      </c>
      <c r="B11961" t="s">
        <v>6640</v>
      </c>
      <c r="C11961" t="s">
        <v>6641</v>
      </c>
      <c r="D11961" t="s">
        <v>6642</v>
      </c>
      <c r="E11961" t="s">
        <v>6643</v>
      </c>
      <c r="F11961" t="s">
        <v>1617</v>
      </c>
      <c r="G11961" t="s">
        <v>16</v>
      </c>
      <c r="H11961" t="s">
        <v>30</v>
      </c>
      <c r="I11961" t="s">
        <v>7896</v>
      </c>
      <c r="J11961" t="s">
        <v>5370</v>
      </c>
      <c r="K11961">
        <v>1</v>
      </c>
    </row>
    <row r="11962" spans="1:11" x14ac:dyDescent="0.25">
      <c r="A11962" t="s">
        <v>6650</v>
      </c>
      <c r="C11962" t="s">
        <v>6651</v>
      </c>
      <c r="D11962" t="s">
        <v>6652</v>
      </c>
      <c r="F11962" t="s">
        <v>6653</v>
      </c>
      <c r="G11962" t="s">
        <v>117</v>
      </c>
      <c r="H11962" t="s">
        <v>118</v>
      </c>
      <c r="I11962" t="s">
        <v>7896</v>
      </c>
      <c r="J11962" t="s">
        <v>5370</v>
      </c>
      <c r="K11962">
        <v>1</v>
      </c>
    </row>
    <row r="11963" spans="1:11" x14ac:dyDescent="0.25">
      <c r="A11963" t="s">
        <v>6668</v>
      </c>
      <c r="C11963" t="s">
        <v>6669</v>
      </c>
      <c r="D11963" t="s">
        <v>6670</v>
      </c>
      <c r="E11963" t="s">
        <v>6671</v>
      </c>
      <c r="F11963" t="s">
        <v>6672</v>
      </c>
      <c r="G11963" t="s">
        <v>16</v>
      </c>
      <c r="H11963" t="s">
        <v>30</v>
      </c>
      <c r="I11963" t="s">
        <v>7896</v>
      </c>
      <c r="J11963" t="s">
        <v>5370</v>
      </c>
      <c r="K11963">
        <v>1</v>
      </c>
    </row>
    <row r="11964" spans="1:11" x14ac:dyDescent="0.25">
      <c r="A11964" t="s">
        <v>6644</v>
      </c>
      <c r="B11964" t="s">
        <v>6645</v>
      </c>
      <c r="C11964" t="s">
        <v>6646</v>
      </c>
      <c r="D11964" t="s">
        <v>6647</v>
      </c>
      <c r="E11964" t="s">
        <v>6648</v>
      </c>
      <c r="F11964" t="s">
        <v>6649</v>
      </c>
      <c r="G11964" t="s">
        <v>84</v>
      </c>
      <c r="H11964" t="s">
        <v>85</v>
      </c>
      <c r="I11964" t="s">
        <v>7896</v>
      </c>
      <c r="J11964" t="s">
        <v>5370</v>
      </c>
      <c r="K11964">
        <v>1</v>
      </c>
    </row>
    <row r="11965" spans="1:11" x14ac:dyDescent="0.25">
      <c r="A11965" t="s">
        <v>5850</v>
      </c>
      <c r="B11965" t="s">
        <v>5851</v>
      </c>
      <c r="C11965" t="s">
        <v>5852</v>
      </c>
      <c r="D11965" t="s">
        <v>5853</v>
      </c>
      <c r="E11965" t="s">
        <v>5854</v>
      </c>
      <c r="F11965" t="s">
        <v>5855</v>
      </c>
      <c r="G11965" t="s">
        <v>16</v>
      </c>
      <c r="H11965" t="s">
        <v>5856</v>
      </c>
      <c r="I11965" t="s">
        <v>7896</v>
      </c>
      <c r="J11965" t="s">
        <v>5370</v>
      </c>
      <c r="K11965">
        <v>1</v>
      </c>
    </row>
    <row r="11966" spans="1:11" x14ac:dyDescent="0.25">
      <c r="A11966" t="s">
        <v>6677</v>
      </c>
      <c r="B11966" t="s">
        <v>6677</v>
      </c>
      <c r="C11966" t="s">
        <v>6678</v>
      </c>
      <c r="D11966" t="s">
        <v>1599</v>
      </c>
      <c r="E11966" t="s">
        <v>6679</v>
      </c>
      <c r="F11966" t="s">
        <v>6680</v>
      </c>
      <c r="G11966" t="s">
        <v>64</v>
      </c>
      <c r="H11966" t="s">
        <v>65</v>
      </c>
      <c r="I11966" t="s">
        <v>7896</v>
      </c>
      <c r="J11966" t="s">
        <v>5370</v>
      </c>
      <c r="K11966">
        <v>1</v>
      </c>
    </row>
    <row r="11967" spans="1:11" x14ac:dyDescent="0.25">
      <c r="A11967" t="s">
        <v>6673</v>
      </c>
      <c r="C11967" t="s">
        <v>6674</v>
      </c>
      <c r="D11967" t="s">
        <v>3538</v>
      </c>
      <c r="E11967" t="s">
        <v>6675</v>
      </c>
      <c r="F11967" t="s">
        <v>6676</v>
      </c>
      <c r="G11967" t="s">
        <v>84</v>
      </c>
      <c r="H11967" t="s">
        <v>85</v>
      </c>
      <c r="I11967" t="s">
        <v>7896</v>
      </c>
      <c r="J11967" t="s">
        <v>5370</v>
      </c>
      <c r="K11967">
        <v>1</v>
      </c>
    </row>
    <row r="11968" spans="1:11" x14ac:dyDescent="0.25">
      <c r="A11968" t="s">
        <v>6681</v>
      </c>
      <c r="C11968" t="s">
        <v>6682</v>
      </c>
      <c r="D11968" t="s">
        <v>5227</v>
      </c>
      <c r="E11968" t="s">
        <v>6683</v>
      </c>
      <c r="F11968" t="s">
        <v>35</v>
      </c>
      <c r="G11968" t="s">
        <v>16</v>
      </c>
      <c r="H11968" t="s">
        <v>30</v>
      </c>
      <c r="I11968" t="s">
        <v>7896</v>
      </c>
      <c r="J11968" t="s">
        <v>5370</v>
      </c>
      <c r="K11968">
        <v>1</v>
      </c>
    </row>
    <row r="11969" spans="1:11" x14ac:dyDescent="0.25">
      <c r="A11969" t="s">
        <v>7901</v>
      </c>
      <c r="C11969" t="s">
        <v>7902</v>
      </c>
      <c r="D11969" t="s">
        <v>3938</v>
      </c>
      <c r="E11969" t="s">
        <v>7903</v>
      </c>
      <c r="F11969" t="s">
        <v>7904</v>
      </c>
      <c r="G11969" t="s">
        <v>16</v>
      </c>
      <c r="H11969" t="s">
        <v>30</v>
      </c>
      <c r="I11969" t="s">
        <v>7896</v>
      </c>
      <c r="J11969" t="s">
        <v>5370</v>
      </c>
      <c r="K11969">
        <v>1</v>
      </c>
    </row>
    <row r="11970" spans="1:11" x14ac:dyDescent="0.25">
      <c r="A11970" t="s">
        <v>6687</v>
      </c>
      <c r="B11970" t="s">
        <v>6688</v>
      </c>
      <c r="C11970" t="s">
        <v>6689</v>
      </c>
      <c r="D11970" t="s">
        <v>6690</v>
      </c>
      <c r="E11970" t="s">
        <v>6691</v>
      </c>
      <c r="F11970" t="s">
        <v>6692</v>
      </c>
      <c r="G11970" t="s">
        <v>64</v>
      </c>
      <c r="H11970" t="s">
        <v>6065</v>
      </c>
      <c r="I11970" t="s">
        <v>7896</v>
      </c>
      <c r="J11970" t="s">
        <v>5370</v>
      </c>
      <c r="K11970">
        <v>1</v>
      </c>
    </row>
    <row r="11971" spans="1:11" x14ac:dyDescent="0.25">
      <c r="A11971" t="s">
        <v>5862</v>
      </c>
      <c r="C11971" t="s">
        <v>5863</v>
      </c>
      <c r="D11971" t="s">
        <v>5864</v>
      </c>
      <c r="F11971" t="s">
        <v>706</v>
      </c>
      <c r="G11971" t="s">
        <v>16</v>
      </c>
      <c r="H11971" t="s">
        <v>102</v>
      </c>
      <c r="I11971" t="s">
        <v>7896</v>
      </c>
      <c r="J11971" t="s">
        <v>5370</v>
      </c>
      <c r="K11971">
        <v>1</v>
      </c>
    </row>
    <row r="11972" spans="1:11" x14ac:dyDescent="0.25">
      <c r="A11972" t="s">
        <v>6684</v>
      </c>
      <c r="B11972" t="s">
        <v>6685</v>
      </c>
      <c r="C11972" t="s">
        <v>6686</v>
      </c>
      <c r="D11972" t="s">
        <v>4163</v>
      </c>
      <c r="F11972" t="s">
        <v>6381</v>
      </c>
      <c r="G11972" t="s">
        <v>117</v>
      </c>
      <c r="H11972" t="s">
        <v>118</v>
      </c>
      <c r="I11972" t="s">
        <v>7896</v>
      </c>
      <c r="J11972" t="s">
        <v>5370</v>
      </c>
      <c r="K11972">
        <v>1</v>
      </c>
    </row>
    <row r="11973" spans="1:11" x14ac:dyDescent="0.25">
      <c r="A11973" t="s">
        <v>6698</v>
      </c>
      <c r="C11973" t="s">
        <v>6699</v>
      </c>
      <c r="D11973" t="s">
        <v>6700</v>
      </c>
      <c r="E11973" t="s">
        <v>6701</v>
      </c>
      <c r="F11973" t="s">
        <v>6702</v>
      </c>
      <c r="G11973" t="s">
        <v>16</v>
      </c>
      <c r="H11973" t="s">
        <v>17</v>
      </c>
      <c r="I11973" t="s">
        <v>7896</v>
      </c>
      <c r="J11973" t="s">
        <v>5370</v>
      </c>
      <c r="K11973">
        <v>1</v>
      </c>
    </row>
    <row r="11974" spans="1:11" x14ac:dyDescent="0.25">
      <c r="A11974" t="s">
        <v>6703</v>
      </c>
      <c r="C11974" t="s">
        <v>6699</v>
      </c>
      <c r="D11974" t="s">
        <v>6704</v>
      </c>
      <c r="E11974" t="s">
        <v>6705</v>
      </c>
      <c r="F11974" t="s">
        <v>6702</v>
      </c>
      <c r="G11974" t="s">
        <v>16</v>
      </c>
      <c r="H11974" t="s">
        <v>17</v>
      </c>
      <c r="I11974" t="s">
        <v>7896</v>
      </c>
      <c r="J11974" t="s">
        <v>5370</v>
      </c>
      <c r="K11974">
        <v>1</v>
      </c>
    </row>
    <row r="11975" spans="1:11" x14ac:dyDescent="0.25">
      <c r="A11975" t="s">
        <v>6711</v>
      </c>
      <c r="C11975" t="s">
        <v>6712</v>
      </c>
      <c r="D11975" t="s">
        <v>6713</v>
      </c>
      <c r="E11975" t="s">
        <v>6714</v>
      </c>
      <c r="F11975" t="s">
        <v>6715</v>
      </c>
      <c r="G11975" t="s">
        <v>16</v>
      </c>
      <c r="H11975" t="s">
        <v>17</v>
      </c>
      <c r="I11975" t="s">
        <v>7896</v>
      </c>
      <c r="J11975" t="s">
        <v>5370</v>
      </c>
      <c r="K11975">
        <v>1</v>
      </c>
    </row>
    <row r="11976" spans="1:11" x14ac:dyDescent="0.25">
      <c r="A11976" t="s">
        <v>6693</v>
      </c>
      <c r="B11976" t="s">
        <v>6694</v>
      </c>
      <c r="C11976" t="s">
        <v>6695</v>
      </c>
      <c r="D11976" t="s">
        <v>6696</v>
      </c>
      <c r="E11976" t="s">
        <v>6697</v>
      </c>
      <c r="F11976" t="s">
        <v>6360</v>
      </c>
      <c r="G11976" t="s">
        <v>117</v>
      </c>
      <c r="H11976" t="s">
        <v>6361</v>
      </c>
      <c r="I11976" t="s">
        <v>7896</v>
      </c>
      <c r="J11976" t="s">
        <v>5370</v>
      </c>
      <c r="K11976">
        <v>1</v>
      </c>
    </row>
    <row r="11977" spans="1:11" x14ac:dyDescent="0.25">
      <c r="A11977" t="s">
        <v>6706</v>
      </c>
      <c r="B11977" t="s">
        <v>6707</v>
      </c>
      <c r="C11977" t="s">
        <v>6708</v>
      </c>
      <c r="D11977" t="s">
        <v>6709</v>
      </c>
      <c r="E11977" t="s">
        <v>6710</v>
      </c>
      <c r="F11977" t="s">
        <v>4855</v>
      </c>
      <c r="G11977" t="s">
        <v>84</v>
      </c>
      <c r="H11977" t="s">
        <v>110</v>
      </c>
      <c r="I11977" t="s">
        <v>7896</v>
      </c>
      <c r="J11977" t="s">
        <v>5370</v>
      </c>
      <c r="K11977">
        <v>1</v>
      </c>
    </row>
    <row r="11978" spans="1:11" x14ac:dyDescent="0.25">
      <c r="A11978" t="s">
        <v>6716</v>
      </c>
      <c r="C11978" t="s">
        <v>6717</v>
      </c>
      <c r="D11978" t="s">
        <v>6718</v>
      </c>
      <c r="E11978" t="s">
        <v>6719</v>
      </c>
      <c r="F11978" t="s">
        <v>6720</v>
      </c>
      <c r="G11978" t="s">
        <v>48</v>
      </c>
      <c r="H11978" t="s">
        <v>1167</v>
      </c>
      <c r="I11978" t="s">
        <v>7896</v>
      </c>
      <c r="J11978" t="s">
        <v>5370</v>
      </c>
      <c r="K11978">
        <v>1</v>
      </c>
    </row>
    <row r="11979" spans="1:11" x14ac:dyDescent="0.25">
      <c r="A11979" t="s">
        <v>6721</v>
      </c>
      <c r="B11979" t="s">
        <v>6722</v>
      </c>
      <c r="C11979" t="s">
        <v>6641</v>
      </c>
      <c r="D11979" t="s">
        <v>2556</v>
      </c>
      <c r="E11979" t="s">
        <v>6723</v>
      </c>
      <c r="F11979" t="s">
        <v>1538</v>
      </c>
      <c r="G11979" t="s">
        <v>16</v>
      </c>
      <c r="H11979" t="s">
        <v>30</v>
      </c>
      <c r="I11979" t="s">
        <v>7896</v>
      </c>
      <c r="J11979" t="s">
        <v>5370</v>
      </c>
      <c r="K11979">
        <v>1</v>
      </c>
    </row>
    <row r="11980" spans="1:11" x14ac:dyDescent="0.25">
      <c r="A11980" t="s">
        <v>6728</v>
      </c>
      <c r="C11980" t="s">
        <v>6729</v>
      </c>
      <c r="D11980" t="s">
        <v>6730</v>
      </c>
      <c r="E11980" t="s">
        <v>6731</v>
      </c>
      <c r="F11980" t="s">
        <v>6732</v>
      </c>
      <c r="G11980" t="s">
        <v>16</v>
      </c>
      <c r="H11980" t="s">
        <v>30</v>
      </c>
      <c r="I11980" t="s">
        <v>7896</v>
      </c>
      <c r="J11980" t="s">
        <v>5370</v>
      </c>
      <c r="K11980">
        <v>1</v>
      </c>
    </row>
    <row r="11981" spans="1:11" x14ac:dyDescent="0.25">
      <c r="A11981" t="s">
        <v>6733</v>
      </c>
      <c r="C11981" t="s">
        <v>6729</v>
      </c>
      <c r="D11981" t="s">
        <v>695</v>
      </c>
      <c r="E11981" t="s">
        <v>6734</v>
      </c>
      <c r="F11981" t="s">
        <v>6735</v>
      </c>
      <c r="G11981" t="s">
        <v>16</v>
      </c>
      <c r="H11981" t="s">
        <v>30</v>
      </c>
      <c r="I11981" t="s">
        <v>7896</v>
      </c>
      <c r="J11981" t="s">
        <v>5370</v>
      </c>
      <c r="K11981">
        <v>1</v>
      </c>
    </row>
    <row r="11982" spans="1:11" x14ac:dyDescent="0.25">
      <c r="A11982" t="s">
        <v>6724</v>
      </c>
      <c r="C11982" t="s">
        <v>6725</v>
      </c>
      <c r="D11982" t="s">
        <v>3628</v>
      </c>
      <c r="E11982" t="s">
        <v>6726</v>
      </c>
      <c r="F11982" t="s">
        <v>6727</v>
      </c>
      <c r="G11982" t="s">
        <v>314</v>
      </c>
      <c r="H11982" t="s">
        <v>339</v>
      </c>
      <c r="I11982" t="s">
        <v>7896</v>
      </c>
      <c r="J11982" t="s">
        <v>5370</v>
      </c>
      <c r="K11982">
        <v>1</v>
      </c>
    </row>
    <row r="11983" spans="1:11" x14ac:dyDescent="0.25">
      <c r="A11983" t="s">
        <v>6740</v>
      </c>
      <c r="C11983" t="s">
        <v>6741</v>
      </c>
      <c r="D11983" t="s">
        <v>6742</v>
      </c>
      <c r="F11983" t="s">
        <v>6743</v>
      </c>
      <c r="G11983" t="s">
        <v>16</v>
      </c>
      <c r="H11983" t="s">
        <v>261</v>
      </c>
      <c r="I11983" t="s">
        <v>7896</v>
      </c>
      <c r="J11983" t="s">
        <v>5370</v>
      </c>
      <c r="K11983">
        <v>1</v>
      </c>
    </row>
    <row r="11984" spans="1:11" x14ac:dyDescent="0.25">
      <c r="A11984" t="s">
        <v>6744</v>
      </c>
      <c r="C11984" t="s">
        <v>6745</v>
      </c>
      <c r="D11984" t="s">
        <v>6746</v>
      </c>
      <c r="F11984" t="s">
        <v>3387</v>
      </c>
      <c r="G11984" t="s">
        <v>16</v>
      </c>
      <c r="H11984" t="s">
        <v>30</v>
      </c>
      <c r="I11984" t="s">
        <v>7896</v>
      </c>
      <c r="J11984" t="s">
        <v>5370</v>
      </c>
      <c r="K11984">
        <v>1</v>
      </c>
    </row>
    <row r="11985" spans="1:11" x14ac:dyDescent="0.25">
      <c r="A11985" t="s">
        <v>6736</v>
      </c>
      <c r="C11985" t="s">
        <v>6737</v>
      </c>
      <c r="D11985" t="s">
        <v>6738</v>
      </c>
      <c r="F11985" t="s">
        <v>6739</v>
      </c>
      <c r="G11985" t="s">
        <v>117</v>
      </c>
      <c r="H11985" t="s">
        <v>118</v>
      </c>
      <c r="I11985" t="s">
        <v>7896</v>
      </c>
      <c r="J11985" t="s">
        <v>5370</v>
      </c>
      <c r="K11985">
        <v>1</v>
      </c>
    </row>
    <row r="11986" spans="1:11" x14ac:dyDescent="0.25">
      <c r="A11986" t="s">
        <v>6747</v>
      </c>
      <c r="B11986" t="s">
        <v>6748</v>
      </c>
      <c r="C11986" t="s">
        <v>6749</v>
      </c>
      <c r="D11986" t="s">
        <v>996</v>
      </c>
      <c r="E11986" t="s">
        <v>6750</v>
      </c>
      <c r="F11986" t="s">
        <v>815</v>
      </c>
      <c r="G11986" t="s">
        <v>16</v>
      </c>
      <c r="H11986" t="s">
        <v>30</v>
      </c>
      <c r="I11986" t="s">
        <v>7896</v>
      </c>
      <c r="J11986" t="s">
        <v>5370</v>
      </c>
      <c r="K11986">
        <v>1</v>
      </c>
    </row>
    <row r="11987" spans="1:11" x14ac:dyDescent="0.25">
      <c r="A11987" t="s">
        <v>6751</v>
      </c>
      <c r="B11987" t="s">
        <v>6752</v>
      </c>
      <c r="C11987" t="s">
        <v>6753</v>
      </c>
      <c r="D11987" t="s">
        <v>4282</v>
      </c>
      <c r="E11987" t="s">
        <v>6754</v>
      </c>
      <c r="F11987" t="s">
        <v>6755</v>
      </c>
      <c r="G11987" t="s">
        <v>117</v>
      </c>
      <c r="H11987" t="s">
        <v>6361</v>
      </c>
      <c r="I11987" t="s">
        <v>7896</v>
      </c>
      <c r="J11987" t="s">
        <v>5370</v>
      </c>
      <c r="K11987">
        <v>1</v>
      </c>
    </row>
    <row r="11988" spans="1:11" x14ac:dyDescent="0.25">
      <c r="A11988" t="s">
        <v>6759</v>
      </c>
      <c r="C11988" t="s">
        <v>6760</v>
      </c>
      <c r="D11988" t="s">
        <v>6439</v>
      </c>
      <c r="F11988" t="s">
        <v>666</v>
      </c>
      <c r="G11988" t="s">
        <v>16</v>
      </c>
      <c r="H11988" t="s">
        <v>30</v>
      </c>
      <c r="I11988" t="s">
        <v>7896</v>
      </c>
      <c r="J11988" t="s">
        <v>5370</v>
      </c>
      <c r="K11988">
        <v>1</v>
      </c>
    </row>
    <row r="11989" spans="1:11" x14ac:dyDescent="0.25">
      <c r="A11989" t="s">
        <v>6756</v>
      </c>
      <c r="B11989" t="s">
        <v>6757</v>
      </c>
      <c r="C11989" t="s">
        <v>6749</v>
      </c>
      <c r="D11989" t="s">
        <v>5581</v>
      </c>
      <c r="F11989" t="s">
        <v>6758</v>
      </c>
      <c r="G11989" t="s">
        <v>16</v>
      </c>
      <c r="H11989" t="s">
        <v>30</v>
      </c>
      <c r="I11989" t="s">
        <v>7896</v>
      </c>
      <c r="J11989" t="s">
        <v>5370</v>
      </c>
      <c r="K11989">
        <v>1</v>
      </c>
    </row>
    <row r="11990" spans="1:11" x14ac:dyDescent="0.25">
      <c r="A11990" t="s">
        <v>6761</v>
      </c>
      <c r="B11990" t="s">
        <v>6762</v>
      </c>
      <c r="C11990" t="s">
        <v>6763</v>
      </c>
      <c r="D11990" t="s">
        <v>6764</v>
      </c>
      <c r="E11990" t="s">
        <v>6765</v>
      </c>
      <c r="F11990" t="s">
        <v>6766</v>
      </c>
      <c r="G11990" t="s">
        <v>16</v>
      </c>
      <c r="H11990" t="s">
        <v>30</v>
      </c>
      <c r="I11990" t="s">
        <v>7896</v>
      </c>
      <c r="J11990" t="s">
        <v>5370</v>
      </c>
      <c r="K11990">
        <v>1</v>
      </c>
    </row>
    <row r="11991" spans="1:11" x14ac:dyDescent="0.25">
      <c r="A11991" t="s">
        <v>6770</v>
      </c>
      <c r="B11991" t="s">
        <v>6771</v>
      </c>
      <c r="C11991" t="s">
        <v>6772</v>
      </c>
      <c r="D11991" t="s">
        <v>4509</v>
      </c>
      <c r="F11991" t="s">
        <v>4432</v>
      </c>
      <c r="G11991" t="s">
        <v>64</v>
      </c>
      <c r="H11991" t="s">
        <v>2188</v>
      </c>
      <c r="I11991" t="s">
        <v>7896</v>
      </c>
      <c r="J11991" t="s">
        <v>5370</v>
      </c>
      <c r="K11991">
        <v>1</v>
      </c>
    </row>
    <row r="11992" spans="1:11" x14ac:dyDescent="0.25">
      <c r="A11992" t="s">
        <v>6784</v>
      </c>
      <c r="B11992" t="s">
        <v>6785</v>
      </c>
      <c r="C11992" t="s">
        <v>6786</v>
      </c>
      <c r="D11992" t="s">
        <v>6787</v>
      </c>
      <c r="E11992" t="s">
        <v>6788</v>
      </c>
      <c r="F11992" t="s">
        <v>6638</v>
      </c>
      <c r="G11992" t="s">
        <v>64</v>
      </c>
      <c r="H11992" t="s">
        <v>574</v>
      </c>
      <c r="I11992" t="s">
        <v>7896</v>
      </c>
      <c r="J11992" t="s">
        <v>5370</v>
      </c>
      <c r="K11992">
        <v>1</v>
      </c>
    </row>
    <row r="11993" spans="1:11" x14ac:dyDescent="0.25">
      <c r="A11993" t="s">
        <v>5865</v>
      </c>
      <c r="B11993" t="s">
        <v>5866</v>
      </c>
      <c r="C11993" t="s">
        <v>5867</v>
      </c>
      <c r="D11993" t="s">
        <v>688</v>
      </c>
      <c r="E11993" t="s">
        <v>5868</v>
      </c>
      <c r="F11993" t="s">
        <v>5869</v>
      </c>
      <c r="G11993" t="s">
        <v>16</v>
      </c>
      <c r="H11993" t="s">
        <v>516</v>
      </c>
      <c r="I11993" t="s">
        <v>7896</v>
      </c>
      <c r="J11993" t="s">
        <v>5370</v>
      </c>
      <c r="K11993">
        <v>1</v>
      </c>
    </row>
    <row r="11994" spans="1:11" x14ac:dyDescent="0.25">
      <c r="A11994" t="s">
        <v>6789</v>
      </c>
      <c r="B11994" t="s">
        <v>6790</v>
      </c>
      <c r="C11994" t="s">
        <v>6791</v>
      </c>
      <c r="D11994" t="s">
        <v>6792</v>
      </c>
      <c r="E11994" t="s">
        <v>6793</v>
      </c>
      <c r="F11994" t="s">
        <v>6794</v>
      </c>
      <c r="G11994" t="s">
        <v>6795</v>
      </c>
      <c r="H11994" t="s">
        <v>574</v>
      </c>
      <c r="I11994" t="s">
        <v>7896</v>
      </c>
      <c r="J11994" t="s">
        <v>5370</v>
      </c>
      <c r="K11994">
        <v>1</v>
      </c>
    </row>
    <row r="11995" spans="1:11" x14ac:dyDescent="0.25">
      <c r="A11995" t="s">
        <v>6796</v>
      </c>
      <c r="C11995" t="s">
        <v>6797</v>
      </c>
      <c r="D11995" t="s">
        <v>6798</v>
      </c>
      <c r="E11995" t="s">
        <v>6799</v>
      </c>
      <c r="F11995" t="s">
        <v>3559</v>
      </c>
      <c r="G11995" t="s">
        <v>16</v>
      </c>
      <c r="H11995" t="s">
        <v>1167</v>
      </c>
      <c r="I11995" t="s">
        <v>7896</v>
      </c>
      <c r="J11995" t="s">
        <v>5370</v>
      </c>
      <c r="K11995">
        <v>1</v>
      </c>
    </row>
    <row r="11996" spans="1:11" x14ac:dyDescent="0.25">
      <c r="A11996" t="s">
        <v>6767</v>
      </c>
      <c r="C11996" t="s">
        <v>6768</v>
      </c>
      <c r="D11996" t="s">
        <v>2076</v>
      </c>
      <c r="F11996" t="s">
        <v>6769</v>
      </c>
      <c r="G11996" t="s">
        <v>56</v>
      </c>
      <c r="H11996" t="s">
        <v>57</v>
      </c>
      <c r="I11996" t="s">
        <v>7896</v>
      </c>
      <c r="J11996" t="s">
        <v>5370</v>
      </c>
      <c r="K11996">
        <v>1</v>
      </c>
    </row>
    <row r="11997" spans="1:11" x14ac:dyDescent="0.25">
      <c r="A11997" t="s">
        <v>6773</v>
      </c>
      <c r="B11997" t="s">
        <v>6774</v>
      </c>
      <c r="C11997" t="s">
        <v>6775</v>
      </c>
      <c r="D11997" t="s">
        <v>6776</v>
      </c>
      <c r="E11997" t="s">
        <v>6777</v>
      </c>
      <c r="F11997" t="s">
        <v>6778</v>
      </c>
      <c r="G11997" t="s">
        <v>64</v>
      </c>
      <c r="H11997" t="s">
        <v>2188</v>
      </c>
      <c r="I11997" t="s">
        <v>7896</v>
      </c>
      <c r="J11997" t="s">
        <v>5370</v>
      </c>
      <c r="K11997">
        <v>1</v>
      </c>
    </row>
    <row r="11998" spans="1:11" x14ac:dyDescent="0.25">
      <c r="A11998" t="s">
        <v>6805</v>
      </c>
      <c r="B11998" t="s">
        <v>6806</v>
      </c>
      <c r="C11998" t="s">
        <v>6807</v>
      </c>
      <c r="D11998" t="s">
        <v>6808</v>
      </c>
      <c r="E11998" t="s">
        <v>6809</v>
      </c>
      <c r="F11998" t="s">
        <v>2041</v>
      </c>
      <c r="G11998" t="s">
        <v>56</v>
      </c>
      <c r="H11998" t="s">
        <v>57</v>
      </c>
      <c r="I11998" t="s">
        <v>7896</v>
      </c>
      <c r="J11998" t="s">
        <v>5370</v>
      </c>
      <c r="K11998">
        <v>1</v>
      </c>
    </row>
    <row r="11999" spans="1:11" x14ac:dyDescent="0.25">
      <c r="A11999" t="s">
        <v>6779</v>
      </c>
      <c r="B11999" t="s">
        <v>6780</v>
      </c>
      <c r="C11999" t="s">
        <v>6781</v>
      </c>
      <c r="D11999" t="s">
        <v>6782</v>
      </c>
      <c r="E11999" t="s">
        <v>6783</v>
      </c>
      <c r="F11999" t="s">
        <v>937</v>
      </c>
      <c r="G11999" t="s">
        <v>16</v>
      </c>
      <c r="H11999" t="s">
        <v>30</v>
      </c>
      <c r="I11999" t="s">
        <v>7896</v>
      </c>
      <c r="J11999" t="s">
        <v>5370</v>
      </c>
      <c r="K11999">
        <v>1</v>
      </c>
    </row>
    <row r="12000" spans="1:11" x14ac:dyDescent="0.25">
      <c r="A12000" t="s">
        <v>6810</v>
      </c>
      <c r="C12000" t="s">
        <v>6811</v>
      </c>
      <c r="D12000" t="s">
        <v>6812</v>
      </c>
      <c r="E12000" t="s">
        <v>6813</v>
      </c>
      <c r="F12000" t="s">
        <v>35</v>
      </c>
      <c r="G12000" t="s">
        <v>16</v>
      </c>
      <c r="H12000" t="s">
        <v>30</v>
      </c>
      <c r="I12000" t="s">
        <v>7896</v>
      </c>
      <c r="J12000" t="s">
        <v>5370</v>
      </c>
      <c r="K12000">
        <v>1</v>
      </c>
    </row>
    <row r="12001" spans="1:11" x14ac:dyDescent="0.25">
      <c r="A12001" t="s">
        <v>6800</v>
      </c>
      <c r="C12001" t="s">
        <v>6801</v>
      </c>
      <c r="D12001" t="s">
        <v>6802</v>
      </c>
      <c r="E12001" t="s">
        <v>6803</v>
      </c>
      <c r="F12001" t="s">
        <v>6804</v>
      </c>
      <c r="G12001" t="s">
        <v>117</v>
      </c>
      <c r="H12001" t="s">
        <v>85</v>
      </c>
      <c r="I12001" t="s">
        <v>7896</v>
      </c>
      <c r="J12001" t="s">
        <v>5370</v>
      </c>
      <c r="K12001">
        <v>1</v>
      </c>
    </row>
    <row r="12002" spans="1:11" x14ac:dyDescent="0.25">
      <c r="A12002" t="s">
        <v>6820</v>
      </c>
      <c r="B12002" t="s">
        <v>6821</v>
      </c>
      <c r="C12002" t="s">
        <v>6822</v>
      </c>
      <c r="D12002" t="s">
        <v>6823</v>
      </c>
      <c r="E12002" t="s">
        <v>6824</v>
      </c>
      <c r="F12002" t="s">
        <v>6825</v>
      </c>
      <c r="G12002" t="s">
        <v>314</v>
      </c>
      <c r="H12002" t="s">
        <v>846</v>
      </c>
      <c r="I12002" t="s">
        <v>7896</v>
      </c>
      <c r="J12002" t="s">
        <v>5370</v>
      </c>
      <c r="K12002">
        <v>1</v>
      </c>
    </row>
    <row r="12003" spans="1:11" x14ac:dyDescent="0.25">
      <c r="A12003" t="s">
        <v>6817</v>
      </c>
      <c r="B12003" t="s">
        <v>6818</v>
      </c>
      <c r="C12003" t="s">
        <v>6819</v>
      </c>
      <c r="D12003" t="s">
        <v>5436</v>
      </c>
      <c r="F12003" t="s">
        <v>505</v>
      </c>
      <c r="G12003" t="s">
        <v>84</v>
      </c>
      <c r="H12003" t="s">
        <v>85</v>
      </c>
      <c r="I12003" t="s">
        <v>7896</v>
      </c>
      <c r="J12003" t="s">
        <v>5370</v>
      </c>
      <c r="K12003">
        <v>1</v>
      </c>
    </row>
    <row r="12004" spans="1:11" x14ac:dyDescent="0.25">
      <c r="A12004" t="s">
        <v>6814</v>
      </c>
      <c r="C12004" t="s">
        <v>6815</v>
      </c>
      <c r="D12004" t="s">
        <v>6054</v>
      </c>
      <c r="F12004" t="s">
        <v>6816</v>
      </c>
      <c r="G12004" t="s">
        <v>84</v>
      </c>
      <c r="I12004" t="s">
        <v>7896</v>
      </c>
      <c r="J12004" t="s">
        <v>5370</v>
      </c>
      <c r="K12004">
        <v>1</v>
      </c>
    </row>
    <row r="12005" spans="1:11" x14ac:dyDescent="0.25">
      <c r="A12005" t="s">
        <v>6826</v>
      </c>
      <c r="B12005" t="s">
        <v>6827</v>
      </c>
      <c r="C12005" t="s">
        <v>6828</v>
      </c>
      <c r="D12005" t="s">
        <v>6829</v>
      </c>
      <c r="E12005" t="s">
        <v>6830</v>
      </c>
      <c r="F12005" t="s">
        <v>6831</v>
      </c>
      <c r="G12005" t="s">
        <v>48</v>
      </c>
      <c r="H12005" t="s">
        <v>49</v>
      </c>
      <c r="I12005" t="s">
        <v>7896</v>
      </c>
      <c r="J12005" t="s">
        <v>5370</v>
      </c>
      <c r="K12005">
        <v>1</v>
      </c>
    </row>
    <row r="12006" spans="1:11" x14ac:dyDescent="0.25">
      <c r="A12006" t="s">
        <v>6841</v>
      </c>
      <c r="B12006" t="s">
        <v>6842</v>
      </c>
      <c r="C12006" t="s">
        <v>6843</v>
      </c>
      <c r="D12006" t="s">
        <v>6844</v>
      </c>
      <c r="E12006" t="s">
        <v>6845</v>
      </c>
      <c r="F12006" t="s">
        <v>6846</v>
      </c>
      <c r="G12006" t="s">
        <v>16</v>
      </c>
      <c r="H12006" t="s">
        <v>30</v>
      </c>
      <c r="I12006" t="s">
        <v>7896</v>
      </c>
      <c r="J12006" t="s">
        <v>5370</v>
      </c>
      <c r="K12006">
        <v>1</v>
      </c>
    </row>
    <row r="12007" spans="1:11" x14ac:dyDescent="0.25">
      <c r="A12007" t="s">
        <v>6838</v>
      </c>
      <c r="C12007" t="s">
        <v>6839</v>
      </c>
      <c r="D12007" t="s">
        <v>2253</v>
      </c>
      <c r="E12007" t="s">
        <v>6840</v>
      </c>
      <c r="F12007" t="s">
        <v>371</v>
      </c>
      <c r="G12007" t="s">
        <v>56</v>
      </c>
      <c r="H12007" t="s">
        <v>57</v>
      </c>
      <c r="I12007" t="s">
        <v>7896</v>
      </c>
      <c r="J12007" t="s">
        <v>5370</v>
      </c>
      <c r="K12007">
        <v>1</v>
      </c>
    </row>
    <row r="12008" spans="1:11" x14ac:dyDescent="0.25">
      <c r="A12008" t="s">
        <v>6852</v>
      </c>
      <c r="B12008" t="s">
        <v>6853</v>
      </c>
      <c r="C12008" t="s">
        <v>6854</v>
      </c>
      <c r="D12008" t="s">
        <v>3623</v>
      </c>
      <c r="E12008" t="s">
        <v>6855</v>
      </c>
      <c r="F12008" t="s">
        <v>6537</v>
      </c>
      <c r="G12008" t="s">
        <v>314</v>
      </c>
      <c r="H12008" t="s">
        <v>846</v>
      </c>
      <c r="I12008" t="s">
        <v>7896</v>
      </c>
      <c r="J12008" t="s">
        <v>5370</v>
      </c>
      <c r="K12008">
        <v>1</v>
      </c>
    </row>
    <row r="12009" spans="1:11" x14ac:dyDescent="0.25">
      <c r="A12009" t="s">
        <v>6847</v>
      </c>
      <c r="B12009" t="s">
        <v>6848</v>
      </c>
      <c r="C12009" t="s">
        <v>6849</v>
      </c>
      <c r="D12009" t="s">
        <v>5914</v>
      </c>
      <c r="E12009" t="s">
        <v>6850</v>
      </c>
      <c r="F12009" t="s">
        <v>6851</v>
      </c>
      <c r="G12009" t="s">
        <v>16</v>
      </c>
      <c r="H12009" t="s">
        <v>3594</v>
      </c>
      <c r="I12009" t="s">
        <v>7896</v>
      </c>
      <c r="J12009" t="s">
        <v>5370</v>
      </c>
      <c r="K12009">
        <v>1</v>
      </c>
    </row>
    <row r="12010" spans="1:11" x14ac:dyDescent="0.25">
      <c r="A12010" t="s">
        <v>6859</v>
      </c>
      <c r="B12010" t="s">
        <v>6860</v>
      </c>
      <c r="C12010" t="s">
        <v>6678</v>
      </c>
      <c r="D12010" t="s">
        <v>6861</v>
      </c>
      <c r="E12010" t="s">
        <v>6862</v>
      </c>
      <c r="F12010" t="s">
        <v>6863</v>
      </c>
      <c r="G12010" t="s">
        <v>64</v>
      </c>
      <c r="H12010" t="s">
        <v>6864</v>
      </c>
      <c r="I12010" t="s">
        <v>7896</v>
      </c>
      <c r="J12010" t="s">
        <v>5370</v>
      </c>
      <c r="K12010">
        <v>1</v>
      </c>
    </row>
    <row r="12011" spans="1:11" x14ac:dyDescent="0.25">
      <c r="A12011" t="s">
        <v>6856</v>
      </c>
      <c r="C12011" t="s">
        <v>6857</v>
      </c>
      <c r="D12011" t="s">
        <v>1645</v>
      </c>
      <c r="F12011" t="s">
        <v>6858</v>
      </c>
      <c r="G12011" t="s">
        <v>16</v>
      </c>
      <c r="H12011" t="s">
        <v>17</v>
      </c>
      <c r="I12011" t="s">
        <v>7896</v>
      </c>
      <c r="J12011" t="s">
        <v>5370</v>
      </c>
      <c r="K12011">
        <v>1</v>
      </c>
    </row>
    <row r="12012" spans="1:11" x14ac:dyDescent="0.25">
      <c r="A12012" t="s">
        <v>6870</v>
      </c>
      <c r="B12012" t="s">
        <v>6871</v>
      </c>
      <c r="C12012" t="s">
        <v>6872</v>
      </c>
      <c r="D12012" t="s">
        <v>4397</v>
      </c>
      <c r="E12012" t="s">
        <v>6873</v>
      </c>
      <c r="F12012" t="s">
        <v>6402</v>
      </c>
      <c r="G12012" t="s">
        <v>16</v>
      </c>
      <c r="H12012" t="s">
        <v>1167</v>
      </c>
      <c r="I12012" t="s">
        <v>7896</v>
      </c>
      <c r="J12012" t="s">
        <v>5370</v>
      </c>
      <c r="K12012">
        <v>1</v>
      </c>
    </row>
    <row r="12013" spans="1:11" x14ac:dyDescent="0.25">
      <c r="A12013" t="s">
        <v>6865</v>
      </c>
      <c r="C12013" t="s">
        <v>6866</v>
      </c>
      <c r="D12013" t="s">
        <v>6867</v>
      </c>
      <c r="E12013" t="s">
        <v>6868</v>
      </c>
      <c r="F12013" t="s">
        <v>6869</v>
      </c>
      <c r="G12013" t="s">
        <v>117</v>
      </c>
      <c r="H12013" t="s">
        <v>118</v>
      </c>
      <c r="I12013" t="s">
        <v>7896</v>
      </c>
      <c r="J12013" t="s">
        <v>5370</v>
      </c>
      <c r="K12013">
        <v>1</v>
      </c>
    </row>
    <row r="12014" spans="1:11" x14ac:dyDescent="0.25">
      <c r="A12014" t="s">
        <v>6874</v>
      </c>
      <c r="C12014" t="s">
        <v>6875</v>
      </c>
      <c r="D12014" t="s">
        <v>6876</v>
      </c>
      <c r="E12014" t="s">
        <v>6877</v>
      </c>
      <c r="F12014" t="s">
        <v>6878</v>
      </c>
      <c r="G12014" t="s">
        <v>84</v>
      </c>
      <c r="H12014" t="s">
        <v>85</v>
      </c>
      <c r="I12014" t="s">
        <v>7896</v>
      </c>
      <c r="J12014" t="s">
        <v>5370</v>
      </c>
      <c r="K12014">
        <v>1</v>
      </c>
    </row>
    <row r="12015" spans="1:11" x14ac:dyDescent="0.25">
      <c r="A12015" t="s">
        <v>6879</v>
      </c>
      <c r="B12015" t="s">
        <v>6880</v>
      </c>
      <c r="C12015" t="s">
        <v>6881</v>
      </c>
      <c r="D12015" t="s">
        <v>6882</v>
      </c>
      <c r="E12015" t="s">
        <v>6883</v>
      </c>
      <c r="F12015" t="s">
        <v>6884</v>
      </c>
      <c r="G12015" t="s">
        <v>48</v>
      </c>
      <c r="H12015" t="s">
        <v>49</v>
      </c>
      <c r="I12015" t="s">
        <v>7896</v>
      </c>
      <c r="J12015" t="s">
        <v>5370</v>
      </c>
      <c r="K12015">
        <v>1</v>
      </c>
    </row>
    <row r="12016" spans="1:11" x14ac:dyDescent="0.25">
      <c r="A12016" t="s">
        <v>6885</v>
      </c>
      <c r="C12016" t="s">
        <v>6886</v>
      </c>
      <c r="D12016" t="s">
        <v>6887</v>
      </c>
      <c r="E12016" t="s">
        <v>6888</v>
      </c>
      <c r="F12016" t="s">
        <v>6889</v>
      </c>
      <c r="G12016" t="s">
        <v>247</v>
      </c>
      <c r="H12016" t="s">
        <v>248</v>
      </c>
      <c r="I12016" t="s">
        <v>7896</v>
      </c>
      <c r="J12016" t="s">
        <v>5370</v>
      </c>
      <c r="K12016">
        <v>1</v>
      </c>
    </row>
    <row r="12017" spans="1:11" x14ac:dyDescent="0.25">
      <c r="A12017" t="s">
        <v>6890</v>
      </c>
      <c r="B12017" t="s">
        <v>6891</v>
      </c>
      <c r="C12017" t="s">
        <v>6892</v>
      </c>
      <c r="D12017" t="s">
        <v>5118</v>
      </c>
      <c r="E12017" t="s">
        <v>6893</v>
      </c>
      <c r="F12017" t="s">
        <v>6894</v>
      </c>
      <c r="G12017" t="s">
        <v>48</v>
      </c>
      <c r="H12017" t="s">
        <v>49</v>
      </c>
      <c r="I12017" t="s">
        <v>7896</v>
      </c>
      <c r="J12017" t="s">
        <v>5370</v>
      </c>
      <c r="K12017">
        <v>1</v>
      </c>
    </row>
    <row r="12018" spans="1:11" x14ac:dyDescent="0.25">
      <c r="A12018" t="s">
        <v>5884</v>
      </c>
      <c r="C12018" t="s">
        <v>5885</v>
      </c>
      <c r="D12018" t="s">
        <v>5886</v>
      </c>
      <c r="E12018" t="s">
        <v>5887</v>
      </c>
      <c r="F12018" t="s">
        <v>371</v>
      </c>
      <c r="G12018" t="s">
        <v>56</v>
      </c>
      <c r="H12018" t="s">
        <v>57</v>
      </c>
      <c r="I12018" t="s">
        <v>7896</v>
      </c>
      <c r="J12018" t="s">
        <v>5370</v>
      </c>
      <c r="K12018">
        <v>1</v>
      </c>
    </row>
    <row r="12019" spans="1:11" x14ac:dyDescent="0.25">
      <c r="A12019" t="s">
        <v>6895</v>
      </c>
      <c r="C12019" t="s">
        <v>6896</v>
      </c>
      <c r="D12019" t="s">
        <v>6897</v>
      </c>
      <c r="E12019" t="s">
        <v>6898</v>
      </c>
      <c r="F12019" t="s">
        <v>6899</v>
      </c>
      <c r="G12019" t="s">
        <v>56</v>
      </c>
      <c r="H12019" t="s">
        <v>57</v>
      </c>
      <c r="I12019" t="s">
        <v>7896</v>
      </c>
      <c r="J12019" t="s">
        <v>5370</v>
      </c>
      <c r="K12019">
        <v>1</v>
      </c>
    </row>
    <row r="12020" spans="1:11" x14ac:dyDescent="0.25">
      <c r="A12020" t="s">
        <v>6900</v>
      </c>
      <c r="B12020" t="s">
        <v>6901</v>
      </c>
      <c r="C12020" t="s">
        <v>6902</v>
      </c>
      <c r="D12020" t="s">
        <v>6903</v>
      </c>
      <c r="E12020" t="s">
        <v>6904</v>
      </c>
      <c r="F12020" t="s">
        <v>6905</v>
      </c>
      <c r="G12020" t="s">
        <v>117</v>
      </c>
      <c r="H12020" t="s">
        <v>118</v>
      </c>
      <c r="I12020" t="s">
        <v>7896</v>
      </c>
      <c r="J12020" t="s">
        <v>5370</v>
      </c>
      <c r="K12020">
        <v>1</v>
      </c>
    </row>
    <row r="12021" spans="1:11" x14ac:dyDescent="0.25">
      <c r="A12021" t="s">
        <v>6906</v>
      </c>
      <c r="B12021" t="s">
        <v>6907</v>
      </c>
      <c r="C12021" t="s">
        <v>6908</v>
      </c>
      <c r="D12021" t="s">
        <v>1923</v>
      </c>
      <c r="E12021" t="s">
        <v>6909</v>
      </c>
      <c r="F12021" t="s">
        <v>6910</v>
      </c>
      <c r="G12021" t="s">
        <v>247</v>
      </c>
      <c r="H12021" t="s">
        <v>248</v>
      </c>
      <c r="I12021" t="s">
        <v>7896</v>
      </c>
      <c r="J12021" t="s">
        <v>5370</v>
      </c>
      <c r="K12021">
        <v>1</v>
      </c>
    </row>
    <row r="12022" spans="1:11" x14ac:dyDescent="0.25">
      <c r="A12022" t="s">
        <v>6915</v>
      </c>
      <c r="B12022" t="s">
        <v>6916</v>
      </c>
      <c r="C12022" t="s">
        <v>6917</v>
      </c>
      <c r="D12022" t="s">
        <v>6918</v>
      </c>
      <c r="E12022" t="s">
        <v>6919</v>
      </c>
      <c r="F12022" t="s">
        <v>3675</v>
      </c>
      <c r="G12022" t="s">
        <v>16</v>
      </c>
      <c r="H12022" t="s">
        <v>30</v>
      </c>
      <c r="I12022" t="s">
        <v>7896</v>
      </c>
      <c r="J12022" t="s">
        <v>5370</v>
      </c>
      <c r="K12022">
        <v>1</v>
      </c>
    </row>
    <row r="12023" spans="1:11" x14ac:dyDescent="0.25">
      <c r="A12023" t="s">
        <v>6911</v>
      </c>
      <c r="C12023" t="s">
        <v>6912</v>
      </c>
      <c r="D12023" t="s">
        <v>5711</v>
      </c>
      <c r="E12023" t="s">
        <v>6913</v>
      </c>
      <c r="F12023" t="s">
        <v>6914</v>
      </c>
      <c r="G12023" t="s">
        <v>95</v>
      </c>
      <c r="H12023" t="s">
        <v>206</v>
      </c>
      <c r="I12023" t="s">
        <v>7896</v>
      </c>
      <c r="J12023" t="s">
        <v>5370</v>
      </c>
      <c r="K12023">
        <v>1</v>
      </c>
    </row>
    <row r="12024" spans="1:11" x14ac:dyDescent="0.25">
      <c r="A12024" t="s">
        <v>6925</v>
      </c>
      <c r="B12024" t="s">
        <v>6926</v>
      </c>
      <c r="C12024" t="s">
        <v>6927</v>
      </c>
      <c r="D12024" t="s">
        <v>6928</v>
      </c>
      <c r="E12024" t="s">
        <v>6929</v>
      </c>
      <c r="F12024" t="s">
        <v>6930</v>
      </c>
      <c r="G12024" t="s">
        <v>64</v>
      </c>
      <c r="H12024" t="s">
        <v>574</v>
      </c>
      <c r="I12024" t="s">
        <v>7896</v>
      </c>
      <c r="J12024" t="s">
        <v>5370</v>
      </c>
      <c r="K12024">
        <v>1</v>
      </c>
    </row>
    <row r="12025" spans="1:11" x14ac:dyDescent="0.25">
      <c r="A12025" t="s">
        <v>6920</v>
      </c>
      <c r="C12025" t="s">
        <v>6921</v>
      </c>
      <c r="D12025" t="s">
        <v>6922</v>
      </c>
      <c r="E12025" t="s">
        <v>6923</v>
      </c>
      <c r="F12025" t="s">
        <v>6924</v>
      </c>
      <c r="G12025" t="s">
        <v>16</v>
      </c>
      <c r="H12025" t="s">
        <v>834</v>
      </c>
      <c r="I12025" t="s">
        <v>7896</v>
      </c>
      <c r="J12025" t="s">
        <v>5370</v>
      </c>
      <c r="K12025">
        <v>1</v>
      </c>
    </row>
    <row r="12026" spans="1:11" x14ac:dyDescent="0.25">
      <c r="A12026" t="s">
        <v>6938</v>
      </c>
      <c r="C12026" t="s">
        <v>6939</v>
      </c>
      <c r="D12026" t="s">
        <v>6940</v>
      </c>
      <c r="E12026" t="s">
        <v>6941</v>
      </c>
      <c r="F12026" t="s">
        <v>6942</v>
      </c>
      <c r="G12026" t="s">
        <v>48</v>
      </c>
      <c r="H12026" t="s">
        <v>49</v>
      </c>
      <c r="I12026" t="s">
        <v>7896</v>
      </c>
      <c r="J12026" t="s">
        <v>5370</v>
      </c>
      <c r="K12026">
        <v>1</v>
      </c>
    </row>
    <row r="12027" spans="1:11" x14ac:dyDescent="0.25">
      <c r="A12027" t="s">
        <v>6931</v>
      </c>
      <c r="C12027" t="s">
        <v>6932</v>
      </c>
      <c r="D12027" t="s">
        <v>3266</v>
      </c>
      <c r="F12027" t="s">
        <v>6933</v>
      </c>
      <c r="G12027" t="s">
        <v>16</v>
      </c>
      <c r="H12027" t="s">
        <v>17</v>
      </c>
      <c r="I12027" t="s">
        <v>7896</v>
      </c>
      <c r="J12027" t="s">
        <v>5370</v>
      </c>
      <c r="K12027">
        <v>1</v>
      </c>
    </row>
    <row r="12028" spans="1:11" x14ac:dyDescent="0.25">
      <c r="A12028" t="s">
        <v>6934</v>
      </c>
      <c r="C12028" t="s">
        <v>6935</v>
      </c>
      <c r="D12028" t="s">
        <v>6936</v>
      </c>
      <c r="E12028" t="s">
        <v>6937</v>
      </c>
      <c r="F12028" t="s">
        <v>6550</v>
      </c>
      <c r="G12028" t="s">
        <v>314</v>
      </c>
      <c r="H12028" t="s">
        <v>3126</v>
      </c>
      <c r="I12028" t="s">
        <v>7896</v>
      </c>
      <c r="J12028" t="s">
        <v>5370</v>
      </c>
      <c r="K12028">
        <v>1</v>
      </c>
    </row>
    <row r="12029" spans="1:11" x14ac:dyDescent="0.25">
      <c r="A12029" t="s">
        <v>6943</v>
      </c>
      <c r="C12029" t="s">
        <v>6944</v>
      </c>
      <c r="D12029" t="s">
        <v>5003</v>
      </c>
      <c r="E12029" t="s">
        <v>6945</v>
      </c>
      <c r="F12029" t="s">
        <v>6946</v>
      </c>
      <c r="G12029" t="s">
        <v>16</v>
      </c>
      <c r="H12029" t="s">
        <v>30</v>
      </c>
      <c r="I12029" t="s">
        <v>7896</v>
      </c>
      <c r="J12029" t="s">
        <v>5370</v>
      </c>
      <c r="K12029">
        <v>1</v>
      </c>
    </row>
    <row r="12030" spans="1:11" x14ac:dyDescent="0.25">
      <c r="A12030" t="s">
        <v>6952</v>
      </c>
      <c r="C12030" t="s">
        <v>6953</v>
      </c>
      <c r="D12030" t="s">
        <v>6954</v>
      </c>
      <c r="E12030" t="s">
        <v>6955</v>
      </c>
      <c r="F12030" t="s">
        <v>6956</v>
      </c>
      <c r="G12030" t="s">
        <v>56</v>
      </c>
      <c r="H12030" t="s">
        <v>57</v>
      </c>
      <c r="I12030" t="s">
        <v>7896</v>
      </c>
      <c r="J12030" t="s">
        <v>5370</v>
      </c>
      <c r="K12030">
        <v>1</v>
      </c>
    </row>
    <row r="12031" spans="1:11" x14ac:dyDescent="0.25">
      <c r="A12031" t="s">
        <v>7905</v>
      </c>
      <c r="C12031" t="s">
        <v>7906</v>
      </c>
      <c r="D12031" t="s">
        <v>4736</v>
      </c>
      <c r="F12031" t="s">
        <v>6933</v>
      </c>
      <c r="G12031" t="s">
        <v>16</v>
      </c>
      <c r="H12031" t="s">
        <v>17</v>
      </c>
      <c r="I12031" t="s">
        <v>7896</v>
      </c>
      <c r="J12031" t="s">
        <v>5370</v>
      </c>
      <c r="K12031">
        <v>1</v>
      </c>
    </row>
    <row r="12032" spans="1:11" x14ac:dyDescent="0.25">
      <c r="A12032" t="s">
        <v>6963</v>
      </c>
      <c r="C12032" t="s">
        <v>6964</v>
      </c>
      <c r="D12032" t="s">
        <v>6265</v>
      </c>
      <c r="F12032" t="s">
        <v>6661</v>
      </c>
      <c r="G12032" t="s">
        <v>16</v>
      </c>
      <c r="H12032" t="s">
        <v>248</v>
      </c>
      <c r="I12032" t="s">
        <v>7896</v>
      </c>
      <c r="J12032" t="s">
        <v>5370</v>
      </c>
      <c r="K12032">
        <v>1</v>
      </c>
    </row>
    <row r="12033" spans="1:11" x14ac:dyDescent="0.25">
      <c r="A12033" t="s">
        <v>5874</v>
      </c>
      <c r="B12033" t="s">
        <v>5875</v>
      </c>
      <c r="C12033" t="s">
        <v>5876</v>
      </c>
      <c r="D12033" t="s">
        <v>5877</v>
      </c>
      <c r="E12033" t="s">
        <v>5878</v>
      </c>
      <c r="F12033" t="s">
        <v>5879</v>
      </c>
      <c r="G12033" t="s">
        <v>64</v>
      </c>
      <c r="H12033" t="s">
        <v>481</v>
      </c>
      <c r="I12033" t="s">
        <v>7896</v>
      </c>
      <c r="J12033" t="s">
        <v>5370</v>
      </c>
      <c r="K12033">
        <v>1</v>
      </c>
    </row>
    <row r="12034" spans="1:11" x14ac:dyDescent="0.25">
      <c r="A12034" t="s">
        <v>6957</v>
      </c>
      <c r="B12034" t="s">
        <v>6958</v>
      </c>
      <c r="C12034" t="s">
        <v>6959</v>
      </c>
      <c r="D12034" t="s">
        <v>6960</v>
      </c>
      <c r="E12034" t="s">
        <v>6961</v>
      </c>
      <c r="F12034" t="s">
        <v>6962</v>
      </c>
      <c r="G12034" t="s">
        <v>95</v>
      </c>
      <c r="H12034" t="s">
        <v>30</v>
      </c>
      <c r="I12034" t="s">
        <v>7896</v>
      </c>
      <c r="J12034" t="s">
        <v>5370</v>
      </c>
      <c r="K12034">
        <v>1</v>
      </c>
    </row>
    <row r="12035" spans="1:11" x14ac:dyDescent="0.25">
      <c r="A12035" t="s">
        <v>6947</v>
      </c>
      <c r="B12035" t="s">
        <v>6948</v>
      </c>
      <c r="C12035" t="s">
        <v>6949</v>
      </c>
      <c r="D12035" t="s">
        <v>402</v>
      </c>
      <c r="E12035" t="s">
        <v>6950</v>
      </c>
      <c r="F12035" t="s">
        <v>6951</v>
      </c>
      <c r="G12035" t="s">
        <v>48</v>
      </c>
      <c r="H12035" t="s">
        <v>49</v>
      </c>
      <c r="I12035" t="s">
        <v>7896</v>
      </c>
      <c r="J12035" t="s">
        <v>5370</v>
      </c>
      <c r="K12035">
        <v>1</v>
      </c>
    </row>
    <row r="12036" spans="1:11" x14ac:dyDescent="0.25">
      <c r="A12036" t="s">
        <v>6965</v>
      </c>
      <c r="B12036" t="s">
        <v>6966</v>
      </c>
      <c r="C12036" t="s">
        <v>6967</v>
      </c>
      <c r="D12036" t="s">
        <v>2565</v>
      </c>
      <c r="E12036" t="s">
        <v>6968</v>
      </c>
      <c r="F12036" t="s">
        <v>493</v>
      </c>
      <c r="G12036" t="s">
        <v>48</v>
      </c>
      <c r="H12036" t="s">
        <v>49</v>
      </c>
      <c r="I12036" t="s">
        <v>7896</v>
      </c>
      <c r="J12036" t="s">
        <v>5370</v>
      </c>
      <c r="K12036">
        <v>1</v>
      </c>
    </row>
    <row r="12037" spans="1:11" x14ac:dyDescent="0.25">
      <c r="A12037" t="s">
        <v>6969</v>
      </c>
      <c r="C12037" t="s">
        <v>6970</v>
      </c>
      <c r="D12037" t="s">
        <v>6971</v>
      </c>
      <c r="E12037" t="s">
        <v>6972</v>
      </c>
      <c r="F12037" t="s">
        <v>6087</v>
      </c>
      <c r="G12037" t="s">
        <v>56</v>
      </c>
      <c r="H12037" t="s">
        <v>57</v>
      </c>
      <c r="I12037" t="s">
        <v>7896</v>
      </c>
      <c r="J12037" t="s">
        <v>5370</v>
      </c>
      <c r="K12037">
        <v>1</v>
      </c>
    </row>
    <row r="12038" spans="1:11" x14ac:dyDescent="0.25">
      <c r="A12038" t="s">
        <v>5880</v>
      </c>
      <c r="C12038" t="s">
        <v>5881</v>
      </c>
      <c r="D12038" t="s">
        <v>5882</v>
      </c>
      <c r="F12038" t="s">
        <v>5883</v>
      </c>
      <c r="G12038" t="s">
        <v>117</v>
      </c>
      <c r="H12038" t="s">
        <v>118</v>
      </c>
      <c r="I12038" t="s">
        <v>7896</v>
      </c>
      <c r="J12038" t="s">
        <v>5370</v>
      </c>
      <c r="K12038">
        <v>1</v>
      </c>
    </row>
    <row r="12039" spans="1:11" x14ac:dyDescent="0.25">
      <c r="A12039" t="s">
        <v>6973</v>
      </c>
      <c r="B12039" t="s">
        <v>6974</v>
      </c>
      <c r="C12039" t="s">
        <v>6975</v>
      </c>
      <c r="D12039" t="s">
        <v>4228</v>
      </c>
      <c r="E12039" t="s">
        <v>6976</v>
      </c>
      <c r="F12039" t="s">
        <v>6977</v>
      </c>
      <c r="G12039" t="s">
        <v>64</v>
      </c>
      <c r="H12039" t="s">
        <v>6452</v>
      </c>
      <c r="I12039" t="s">
        <v>7896</v>
      </c>
      <c r="J12039" t="s">
        <v>5370</v>
      </c>
      <c r="K12039">
        <v>1</v>
      </c>
    </row>
    <row r="12040" spans="1:11" x14ac:dyDescent="0.25">
      <c r="A12040" t="s">
        <v>6978</v>
      </c>
      <c r="B12040" t="s">
        <v>6979</v>
      </c>
      <c r="C12040" t="s">
        <v>6980</v>
      </c>
      <c r="D12040" t="s">
        <v>1130</v>
      </c>
      <c r="E12040" t="s">
        <v>6981</v>
      </c>
      <c r="F12040" t="s">
        <v>5677</v>
      </c>
      <c r="G12040" t="s">
        <v>64</v>
      </c>
      <c r="H12040" t="s">
        <v>574</v>
      </c>
      <c r="I12040" t="s">
        <v>7896</v>
      </c>
      <c r="J12040" t="s">
        <v>5370</v>
      </c>
      <c r="K12040">
        <v>1</v>
      </c>
    </row>
    <row r="12041" spans="1:11" x14ac:dyDescent="0.25">
      <c r="A12041" t="s">
        <v>6982</v>
      </c>
      <c r="B12041" t="s">
        <v>6979</v>
      </c>
      <c r="C12041" t="s">
        <v>6980</v>
      </c>
      <c r="D12041" t="s">
        <v>5614</v>
      </c>
      <c r="E12041" t="s">
        <v>6981</v>
      </c>
      <c r="F12041" t="s">
        <v>5677</v>
      </c>
      <c r="G12041" t="s">
        <v>64</v>
      </c>
      <c r="H12041" t="s">
        <v>574</v>
      </c>
      <c r="I12041" t="s">
        <v>7896</v>
      </c>
      <c r="J12041" t="s">
        <v>5370</v>
      </c>
      <c r="K12041">
        <v>1</v>
      </c>
    </row>
    <row r="12042" spans="1:11" x14ac:dyDescent="0.25">
      <c r="A12042" t="s">
        <v>6983</v>
      </c>
      <c r="C12042" t="s">
        <v>6984</v>
      </c>
      <c r="D12042" t="s">
        <v>6985</v>
      </c>
      <c r="E12042" t="s">
        <v>6986</v>
      </c>
      <c r="F12042" t="s">
        <v>5076</v>
      </c>
      <c r="G12042" t="s">
        <v>16</v>
      </c>
      <c r="H12042" t="s">
        <v>30</v>
      </c>
      <c r="I12042" t="s">
        <v>7896</v>
      </c>
      <c r="J12042" t="s">
        <v>5370</v>
      </c>
      <c r="K12042">
        <v>1</v>
      </c>
    </row>
    <row r="12043" spans="1:11" x14ac:dyDescent="0.25">
      <c r="A12043" t="s">
        <v>6987</v>
      </c>
      <c r="C12043" t="s">
        <v>6988</v>
      </c>
      <c r="D12043" t="s">
        <v>6954</v>
      </c>
      <c r="E12043" t="s">
        <v>6955</v>
      </c>
      <c r="F12043" t="s">
        <v>6956</v>
      </c>
      <c r="G12043" t="s">
        <v>56</v>
      </c>
      <c r="H12043" t="s">
        <v>57</v>
      </c>
      <c r="I12043" t="s">
        <v>7896</v>
      </c>
      <c r="J12043" t="s">
        <v>5370</v>
      </c>
      <c r="K12043">
        <v>1</v>
      </c>
    </row>
    <row r="12044" spans="1:11" x14ac:dyDescent="0.25">
      <c r="A12044" t="s">
        <v>6989</v>
      </c>
      <c r="B12044" t="s">
        <v>6990</v>
      </c>
      <c r="C12044" t="s">
        <v>6991</v>
      </c>
      <c r="D12044" t="s">
        <v>1963</v>
      </c>
      <c r="F12044" t="s">
        <v>6381</v>
      </c>
      <c r="G12044" t="s">
        <v>117</v>
      </c>
      <c r="H12044" t="s">
        <v>118</v>
      </c>
      <c r="I12044" t="s">
        <v>7896</v>
      </c>
      <c r="J12044" t="s">
        <v>5370</v>
      </c>
      <c r="K12044">
        <v>1</v>
      </c>
    </row>
    <row r="12045" spans="1:11" x14ac:dyDescent="0.25">
      <c r="A12045" t="s">
        <v>7907</v>
      </c>
      <c r="C12045" t="s">
        <v>7908</v>
      </c>
      <c r="D12045" t="s">
        <v>7909</v>
      </c>
      <c r="E12045" t="s">
        <v>7910</v>
      </c>
      <c r="F12045" t="s">
        <v>7911</v>
      </c>
      <c r="G12045" t="s">
        <v>7912</v>
      </c>
      <c r="H12045" t="s">
        <v>7913</v>
      </c>
      <c r="I12045" t="s">
        <v>7896</v>
      </c>
      <c r="J12045" t="s">
        <v>5370</v>
      </c>
      <c r="K12045">
        <v>1</v>
      </c>
    </row>
    <row r="12046" spans="1:11" x14ac:dyDescent="0.25">
      <c r="A12046" t="s">
        <v>6992</v>
      </c>
      <c r="C12046" t="s">
        <v>6478</v>
      </c>
      <c r="D12046" t="s">
        <v>6993</v>
      </c>
      <c r="E12046" t="s">
        <v>6994</v>
      </c>
      <c r="F12046" t="s">
        <v>6995</v>
      </c>
      <c r="G12046" t="s">
        <v>56</v>
      </c>
      <c r="H12046" t="s">
        <v>57</v>
      </c>
      <c r="I12046" t="s">
        <v>7896</v>
      </c>
      <c r="J12046" t="s">
        <v>5370</v>
      </c>
      <c r="K12046">
        <v>1</v>
      </c>
    </row>
    <row r="12047" spans="1:11" x14ac:dyDescent="0.25">
      <c r="A12047" t="s">
        <v>7001</v>
      </c>
      <c r="C12047" t="s">
        <v>7002</v>
      </c>
      <c r="D12047" t="s">
        <v>5337</v>
      </c>
      <c r="E12047" t="s">
        <v>7003</v>
      </c>
      <c r="F12047" t="s">
        <v>7004</v>
      </c>
      <c r="G12047" t="s">
        <v>16</v>
      </c>
      <c r="H12047" t="s">
        <v>30</v>
      </c>
      <c r="I12047" t="s">
        <v>7896</v>
      </c>
      <c r="J12047" t="s">
        <v>5370</v>
      </c>
      <c r="K12047">
        <v>1</v>
      </c>
    </row>
    <row r="12048" spans="1:11" x14ac:dyDescent="0.25">
      <c r="A12048" t="s">
        <v>6996</v>
      </c>
      <c r="C12048" t="s">
        <v>6997</v>
      </c>
      <c r="D12048" t="s">
        <v>6998</v>
      </c>
      <c r="E12048" t="s">
        <v>6999</v>
      </c>
      <c r="F12048" t="s">
        <v>7000</v>
      </c>
      <c r="G12048" t="s">
        <v>117</v>
      </c>
      <c r="I12048" t="s">
        <v>7896</v>
      </c>
      <c r="J12048" t="s">
        <v>5370</v>
      </c>
      <c r="K12048">
        <v>1</v>
      </c>
    </row>
    <row r="12049" spans="1:11" x14ac:dyDescent="0.25">
      <c r="A12049" t="s">
        <v>7009</v>
      </c>
      <c r="C12049" t="s">
        <v>7010</v>
      </c>
      <c r="D12049" t="s">
        <v>4831</v>
      </c>
      <c r="F12049" t="s">
        <v>7011</v>
      </c>
      <c r="G12049" t="s">
        <v>4860</v>
      </c>
      <c r="H12049" t="s">
        <v>574</v>
      </c>
      <c r="I12049" t="s">
        <v>7896</v>
      </c>
      <c r="J12049" t="s">
        <v>5370</v>
      </c>
      <c r="K12049">
        <v>1</v>
      </c>
    </row>
    <row r="12050" spans="1:11" x14ac:dyDescent="0.25">
      <c r="A12050" t="s">
        <v>7005</v>
      </c>
      <c r="C12050" t="s">
        <v>7006</v>
      </c>
      <c r="D12050" t="s">
        <v>6426</v>
      </c>
      <c r="E12050" t="s">
        <v>7007</v>
      </c>
      <c r="F12050" t="s">
        <v>7008</v>
      </c>
      <c r="G12050" t="s">
        <v>16</v>
      </c>
      <c r="H12050" t="s">
        <v>30</v>
      </c>
      <c r="I12050" t="s">
        <v>7896</v>
      </c>
      <c r="J12050" t="s">
        <v>5370</v>
      </c>
      <c r="K12050">
        <v>1</v>
      </c>
    </row>
    <row r="12051" spans="1:11" x14ac:dyDescent="0.25">
      <c r="A12051" t="s">
        <v>7012</v>
      </c>
      <c r="C12051" t="s">
        <v>7013</v>
      </c>
      <c r="D12051" t="s">
        <v>7014</v>
      </c>
      <c r="F12051" t="s">
        <v>7011</v>
      </c>
      <c r="G12051" t="s">
        <v>64</v>
      </c>
      <c r="H12051" t="s">
        <v>574</v>
      </c>
      <c r="I12051" t="s">
        <v>7896</v>
      </c>
      <c r="J12051" t="s">
        <v>5370</v>
      </c>
      <c r="K12051">
        <v>1</v>
      </c>
    </row>
    <row r="12052" spans="1:11" x14ac:dyDescent="0.25">
      <c r="A12052" t="s">
        <v>7019</v>
      </c>
      <c r="C12052" t="s">
        <v>7020</v>
      </c>
      <c r="D12052" t="s">
        <v>7021</v>
      </c>
      <c r="E12052" t="s">
        <v>7022</v>
      </c>
      <c r="F12052" t="s">
        <v>957</v>
      </c>
      <c r="G12052" t="s">
        <v>16</v>
      </c>
      <c r="H12052" t="s">
        <v>30</v>
      </c>
      <c r="I12052" t="s">
        <v>7896</v>
      </c>
      <c r="J12052" t="s">
        <v>5370</v>
      </c>
      <c r="K12052">
        <v>1</v>
      </c>
    </row>
    <row r="12053" spans="1:11" x14ac:dyDescent="0.25">
      <c r="A12053" t="s">
        <v>7023</v>
      </c>
      <c r="C12053" t="s">
        <v>7024</v>
      </c>
      <c r="D12053" t="s">
        <v>1840</v>
      </c>
      <c r="E12053" t="s">
        <v>7025</v>
      </c>
      <c r="F12053" t="s">
        <v>3577</v>
      </c>
      <c r="G12053" t="s">
        <v>16</v>
      </c>
      <c r="H12053" t="s">
        <v>30</v>
      </c>
      <c r="I12053" t="s">
        <v>7896</v>
      </c>
      <c r="J12053" t="s">
        <v>5370</v>
      </c>
      <c r="K12053">
        <v>1</v>
      </c>
    </row>
    <row r="12054" spans="1:11" x14ac:dyDescent="0.25">
      <c r="A12054" t="s">
        <v>7015</v>
      </c>
      <c r="B12054" t="s">
        <v>7016</v>
      </c>
      <c r="C12054" t="s">
        <v>7017</v>
      </c>
      <c r="D12054" t="s">
        <v>3744</v>
      </c>
      <c r="E12054" t="s">
        <v>7018</v>
      </c>
      <c r="F12054" t="s">
        <v>3459</v>
      </c>
      <c r="G12054" t="s">
        <v>16</v>
      </c>
      <c r="H12054" t="s">
        <v>30</v>
      </c>
      <c r="I12054" t="s">
        <v>7896</v>
      </c>
      <c r="J12054" t="s">
        <v>5370</v>
      </c>
      <c r="K12054">
        <v>1</v>
      </c>
    </row>
    <row r="12055" spans="1:11" x14ac:dyDescent="0.25">
      <c r="A12055" t="s">
        <v>7031</v>
      </c>
      <c r="B12055" t="s">
        <v>7032</v>
      </c>
      <c r="C12055" t="s">
        <v>7033</v>
      </c>
      <c r="D12055" t="s">
        <v>1249</v>
      </c>
      <c r="E12055" t="s">
        <v>7034</v>
      </c>
      <c r="F12055" t="s">
        <v>7035</v>
      </c>
      <c r="G12055" t="s">
        <v>117</v>
      </c>
      <c r="H12055" t="s">
        <v>118</v>
      </c>
      <c r="I12055" t="s">
        <v>7896</v>
      </c>
      <c r="J12055" t="s">
        <v>5370</v>
      </c>
      <c r="K12055">
        <v>1</v>
      </c>
    </row>
    <row r="12056" spans="1:11" x14ac:dyDescent="0.25">
      <c r="A12056" t="s">
        <v>7914</v>
      </c>
      <c r="B12056" t="s">
        <v>7915</v>
      </c>
      <c r="C12056" t="s">
        <v>7916</v>
      </c>
      <c r="D12056" t="s">
        <v>6455</v>
      </c>
      <c r="F12056" t="s">
        <v>7577</v>
      </c>
      <c r="G12056" t="s">
        <v>247</v>
      </c>
      <c r="H12056" t="s">
        <v>248</v>
      </c>
      <c r="I12056" t="s">
        <v>7917</v>
      </c>
      <c r="J12056" t="s">
        <v>5370</v>
      </c>
      <c r="K12056">
        <v>1</v>
      </c>
    </row>
    <row r="12057" spans="1:11" x14ac:dyDescent="0.25">
      <c r="A12057" t="s">
        <v>7918</v>
      </c>
      <c r="C12057" t="s">
        <v>7919</v>
      </c>
      <c r="D12057" t="s">
        <v>3050</v>
      </c>
      <c r="E12057" t="s">
        <v>7920</v>
      </c>
      <c r="F12057" t="s">
        <v>3119</v>
      </c>
      <c r="G12057" t="s">
        <v>16</v>
      </c>
      <c r="H12057" t="s">
        <v>30</v>
      </c>
      <c r="I12057" t="s">
        <v>7917</v>
      </c>
      <c r="J12057" t="s">
        <v>5370</v>
      </c>
      <c r="K12057">
        <v>1</v>
      </c>
    </row>
    <row r="12058" spans="1:11" x14ac:dyDescent="0.25">
      <c r="A12058" t="s">
        <v>7921</v>
      </c>
      <c r="B12058" t="s">
        <v>7922</v>
      </c>
      <c r="C12058" t="s">
        <v>7923</v>
      </c>
      <c r="D12058" t="s">
        <v>5512</v>
      </c>
      <c r="E12058" t="s">
        <v>2944</v>
      </c>
      <c r="F12058" t="s">
        <v>2945</v>
      </c>
      <c r="G12058" t="s">
        <v>16</v>
      </c>
      <c r="H12058" t="s">
        <v>30</v>
      </c>
      <c r="I12058" t="s">
        <v>7917</v>
      </c>
      <c r="J12058" t="s">
        <v>5370</v>
      </c>
      <c r="K12058">
        <v>1</v>
      </c>
    </row>
    <row r="12059" spans="1:11" x14ac:dyDescent="0.25">
      <c r="A12059" t="s">
        <v>7924</v>
      </c>
      <c r="B12059" t="s">
        <v>7925</v>
      </c>
      <c r="C12059" t="s">
        <v>7926</v>
      </c>
      <c r="D12059" t="s">
        <v>7927</v>
      </c>
      <c r="E12059" t="s">
        <v>7928</v>
      </c>
      <c r="F12059" t="s">
        <v>7929</v>
      </c>
      <c r="G12059" t="s">
        <v>16</v>
      </c>
      <c r="H12059" t="s">
        <v>516</v>
      </c>
      <c r="I12059" t="s">
        <v>7917</v>
      </c>
      <c r="J12059" t="s">
        <v>5370</v>
      </c>
      <c r="K12059">
        <v>1</v>
      </c>
    </row>
    <row r="12060" spans="1:11" x14ac:dyDescent="0.25">
      <c r="A12060" t="s">
        <v>7930</v>
      </c>
      <c r="B12060" t="s">
        <v>7931</v>
      </c>
      <c r="C12060" t="s">
        <v>7932</v>
      </c>
      <c r="D12060" t="s">
        <v>7933</v>
      </c>
      <c r="E12060" t="s">
        <v>7934</v>
      </c>
      <c r="F12060" t="s">
        <v>7935</v>
      </c>
      <c r="G12060" t="s">
        <v>522</v>
      </c>
      <c r="H12060" t="s">
        <v>523</v>
      </c>
      <c r="I12060" t="s">
        <v>7917</v>
      </c>
      <c r="J12060" t="s">
        <v>5370</v>
      </c>
      <c r="K12060">
        <v>1</v>
      </c>
    </row>
    <row r="12061" spans="1:11" x14ac:dyDescent="0.25">
      <c r="A12061" t="s">
        <v>7936</v>
      </c>
      <c r="C12061" t="s">
        <v>7937</v>
      </c>
      <c r="D12061" t="s">
        <v>7287</v>
      </c>
      <c r="E12061" t="s">
        <v>7938</v>
      </c>
      <c r="F12061" t="s">
        <v>3119</v>
      </c>
      <c r="G12061" t="s">
        <v>16</v>
      </c>
      <c r="H12061" t="s">
        <v>30</v>
      </c>
      <c r="I12061" t="s">
        <v>7917</v>
      </c>
      <c r="J12061" t="s">
        <v>5370</v>
      </c>
      <c r="K12061">
        <v>1</v>
      </c>
    </row>
    <row r="12062" spans="1:11" x14ac:dyDescent="0.25">
      <c r="A12062" t="s">
        <v>7939</v>
      </c>
      <c r="C12062" t="s">
        <v>7940</v>
      </c>
      <c r="D12062" t="s">
        <v>7941</v>
      </c>
      <c r="E12062" t="s">
        <v>7942</v>
      </c>
      <c r="F12062" t="s">
        <v>7943</v>
      </c>
      <c r="G12062" t="s">
        <v>247</v>
      </c>
      <c r="H12062" t="s">
        <v>248</v>
      </c>
      <c r="I12062" t="s">
        <v>7917</v>
      </c>
      <c r="J12062" t="s">
        <v>5370</v>
      </c>
      <c r="K12062">
        <v>1</v>
      </c>
    </row>
    <row r="12063" spans="1:11" x14ac:dyDescent="0.25">
      <c r="A12063" t="s">
        <v>7944</v>
      </c>
      <c r="B12063" t="s">
        <v>7945</v>
      </c>
      <c r="C12063" t="s">
        <v>7946</v>
      </c>
      <c r="D12063" t="s">
        <v>7947</v>
      </c>
      <c r="E12063" t="s">
        <v>7948</v>
      </c>
      <c r="F12063" t="s">
        <v>7949</v>
      </c>
      <c r="G12063" t="s">
        <v>16</v>
      </c>
      <c r="H12063" t="s">
        <v>17</v>
      </c>
      <c r="I12063" t="s">
        <v>7917</v>
      </c>
      <c r="J12063" t="s">
        <v>5370</v>
      </c>
      <c r="K12063">
        <v>1</v>
      </c>
    </row>
    <row r="12064" spans="1:11" x14ac:dyDescent="0.25">
      <c r="A12064" t="s">
        <v>7950</v>
      </c>
      <c r="C12064" t="s">
        <v>7951</v>
      </c>
      <c r="D12064" t="s">
        <v>7952</v>
      </c>
      <c r="E12064" t="s">
        <v>7953</v>
      </c>
      <c r="F12064" t="s">
        <v>6323</v>
      </c>
      <c r="G12064" t="s">
        <v>16</v>
      </c>
      <c r="H12064" t="s">
        <v>17</v>
      </c>
      <c r="I12064" t="s">
        <v>7917</v>
      </c>
      <c r="J12064" t="s">
        <v>5370</v>
      </c>
      <c r="K12064">
        <v>1</v>
      </c>
    </row>
    <row r="12065" spans="1:11" x14ac:dyDescent="0.25">
      <c r="A12065" t="s">
        <v>7954</v>
      </c>
      <c r="C12065" t="s">
        <v>7955</v>
      </c>
      <c r="D12065" t="s">
        <v>1164</v>
      </c>
      <c r="F12065" t="s">
        <v>7956</v>
      </c>
      <c r="G12065" t="s">
        <v>16</v>
      </c>
      <c r="H12065" t="s">
        <v>30</v>
      </c>
      <c r="I12065" t="s">
        <v>7917</v>
      </c>
      <c r="J12065" t="s">
        <v>5370</v>
      </c>
      <c r="K12065">
        <v>1</v>
      </c>
    </row>
    <row r="12066" spans="1:11" x14ac:dyDescent="0.25">
      <c r="A12066" t="s">
        <v>7957</v>
      </c>
      <c r="B12066" t="s">
        <v>7958</v>
      </c>
      <c r="C12066" t="s">
        <v>7959</v>
      </c>
      <c r="D12066" t="s">
        <v>4253</v>
      </c>
      <c r="E12066" t="s">
        <v>7960</v>
      </c>
      <c r="F12066" t="s">
        <v>1407</v>
      </c>
      <c r="G12066" t="s">
        <v>16</v>
      </c>
      <c r="H12066" t="s">
        <v>30</v>
      </c>
      <c r="I12066" t="s">
        <v>7917</v>
      </c>
      <c r="J12066" t="s">
        <v>5370</v>
      </c>
      <c r="K12066">
        <v>1</v>
      </c>
    </row>
    <row r="12067" spans="1:11" x14ac:dyDescent="0.25">
      <c r="A12067" t="s">
        <v>7961</v>
      </c>
      <c r="C12067" t="s">
        <v>7962</v>
      </c>
      <c r="D12067" t="s">
        <v>7963</v>
      </c>
      <c r="E12067" t="s">
        <v>7964</v>
      </c>
      <c r="F12067" t="s">
        <v>7965</v>
      </c>
      <c r="G12067" t="s">
        <v>7966</v>
      </c>
      <c r="H12067" t="s">
        <v>7967</v>
      </c>
      <c r="I12067" t="s">
        <v>7917</v>
      </c>
      <c r="J12067" t="s">
        <v>5370</v>
      </c>
      <c r="K12067">
        <v>1</v>
      </c>
    </row>
    <row r="12068" spans="1:11" x14ac:dyDescent="0.25">
      <c r="A12068" t="s">
        <v>7968</v>
      </c>
      <c r="C12068" t="s">
        <v>7969</v>
      </c>
      <c r="D12068" t="s">
        <v>7970</v>
      </c>
      <c r="E12068" t="s">
        <v>7971</v>
      </c>
      <c r="F12068" t="s">
        <v>7972</v>
      </c>
      <c r="G12068" t="s">
        <v>16</v>
      </c>
      <c r="H12068" t="s">
        <v>30</v>
      </c>
      <c r="I12068" t="s">
        <v>7917</v>
      </c>
      <c r="J12068" t="s">
        <v>5370</v>
      </c>
      <c r="K12068">
        <v>1</v>
      </c>
    </row>
    <row r="12069" spans="1:11" x14ac:dyDescent="0.25">
      <c r="A12069" t="s">
        <v>7973</v>
      </c>
      <c r="C12069" t="s">
        <v>7974</v>
      </c>
      <c r="D12069" t="s">
        <v>4817</v>
      </c>
      <c r="E12069" t="s">
        <v>7975</v>
      </c>
      <c r="F12069" t="s">
        <v>3119</v>
      </c>
      <c r="G12069" t="s">
        <v>16</v>
      </c>
      <c r="H12069" t="s">
        <v>30</v>
      </c>
      <c r="I12069" t="s">
        <v>7917</v>
      </c>
      <c r="J12069" t="s">
        <v>5370</v>
      </c>
      <c r="K12069">
        <v>1</v>
      </c>
    </row>
    <row r="12070" spans="1:11" x14ac:dyDescent="0.25">
      <c r="A12070" t="s">
        <v>7976</v>
      </c>
      <c r="B12070" t="s">
        <v>7977</v>
      </c>
      <c r="C12070" t="s">
        <v>7978</v>
      </c>
      <c r="D12070" t="s">
        <v>7979</v>
      </c>
      <c r="F12070" t="s">
        <v>7577</v>
      </c>
      <c r="G12070" t="s">
        <v>247</v>
      </c>
      <c r="H12070" t="s">
        <v>248</v>
      </c>
      <c r="I12070" t="s">
        <v>7917</v>
      </c>
      <c r="J12070" t="s">
        <v>5370</v>
      </c>
      <c r="K12070">
        <v>1</v>
      </c>
    </row>
    <row r="12071" spans="1:11" x14ac:dyDescent="0.25">
      <c r="A12071" t="s">
        <v>7980</v>
      </c>
      <c r="C12071" t="s">
        <v>7981</v>
      </c>
      <c r="D12071" t="s">
        <v>7382</v>
      </c>
      <c r="E12071" t="s">
        <v>7982</v>
      </c>
      <c r="F12071" t="s">
        <v>7983</v>
      </c>
      <c r="G12071" t="s">
        <v>16</v>
      </c>
      <c r="I12071" t="s">
        <v>7917</v>
      </c>
      <c r="J12071" t="s">
        <v>5370</v>
      </c>
      <c r="K12071">
        <v>1</v>
      </c>
    </row>
    <row r="12072" spans="1:11" x14ac:dyDescent="0.25">
      <c r="A12072" t="s">
        <v>7984</v>
      </c>
      <c r="C12072" t="s">
        <v>7985</v>
      </c>
      <c r="D12072" t="s">
        <v>7986</v>
      </c>
      <c r="F12072" t="s">
        <v>7987</v>
      </c>
      <c r="G12072" t="s">
        <v>16</v>
      </c>
      <c r="H12072" t="s">
        <v>30</v>
      </c>
      <c r="I12072" t="s">
        <v>7917</v>
      </c>
      <c r="J12072" t="s">
        <v>5370</v>
      </c>
      <c r="K12072">
        <v>1</v>
      </c>
    </row>
    <row r="12073" spans="1:11" x14ac:dyDescent="0.25">
      <c r="A12073" t="s">
        <v>7988</v>
      </c>
      <c r="C12073" t="s">
        <v>7989</v>
      </c>
      <c r="D12073" t="s">
        <v>6174</v>
      </c>
      <c r="E12073" t="s">
        <v>7990</v>
      </c>
      <c r="F12073" t="s">
        <v>957</v>
      </c>
      <c r="G12073" t="s">
        <v>16</v>
      </c>
      <c r="H12073" t="s">
        <v>30</v>
      </c>
      <c r="I12073" t="s">
        <v>7917</v>
      </c>
      <c r="J12073" t="s">
        <v>5370</v>
      </c>
      <c r="K12073">
        <v>1</v>
      </c>
    </row>
    <row r="12074" spans="1:11" x14ac:dyDescent="0.25">
      <c r="A12074" t="s">
        <v>7991</v>
      </c>
      <c r="B12074" t="s">
        <v>7992</v>
      </c>
      <c r="C12074" t="s">
        <v>7993</v>
      </c>
      <c r="D12074" t="s">
        <v>7994</v>
      </c>
      <c r="E12074" t="s">
        <v>7995</v>
      </c>
      <c r="F12074" t="s">
        <v>6308</v>
      </c>
      <c r="G12074" t="s">
        <v>48</v>
      </c>
      <c r="H12074" t="s">
        <v>49</v>
      </c>
      <c r="I12074" t="s">
        <v>7917</v>
      </c>
      <c r="J12074" t="s">
        <v>5370</v>
      </c>
      <c r="K12074">
        <v>1</v>
      </c>
    </row>
    <row r="12075" spans="1:11" x14ac:dyDescent="0.25">
      <c r="A12075" t="s">
        <v>7996</v>
      </c>
      <c r="B12075" t="s">
        <v>7997</v>
      </c>
      <c r="C12075" t="s">
        <v>7998</v>
      </c>
      <c r="D12075" t="s">
        <v>7999</v>
      </c>
      <c r="E12075" t="s">
        <v>8000</v>
      </c>
      <c r="F12075" t="s">
        <v>5677</v>
      </c>
      <c r="G12075" t="s">
        <v>64</v>
      </c>
      <c r="H12075" t="s">
        <v>574</v>
      </c>
      <c r="I12075" t="s">
        <v>7917</v>
      </c>
      <c r="J12075" t="s">
        <v>5370</v>
      </c>
      <c r="K12075">
        <v>1</v>
      </c>
    </row>
    <row r="12076" spans="1:11" x14ac:dyDescent="0.25">
      <c r="A12076" t="s">
        <v>8001</v>
      </c>
      <c r="C12076" t="s">
        <v>8002</v>
      </c>
      <c r="D12076" t="s">
        <v>8003</v>
      </c>
      <c r="F12076" t="s">
        <v>8004</v>
      </c>
      <c r="G12076" t="s">
        <v>16</v>
      </c>
      <c r="H12076" t="s">
        <v>17</v>
      </c>
      <c r="I12076" t="s">
        <v>7917</v>
      </c>
      <c r="J12076" t="s">
        <v>5370</v>
      </c>
      <c r="K12076">
        <v>1</v>
      </c>
    </row>
    <row r="12077" spans="1:11" x14ac:dyDescent="0.25">
      <c r="A12077" t="s">
        <v>8005</v>
      </c>
      <c r="C12077" t="s">
        <v>8006</v>
      </c>
      <c r="D12077" t="s">
        <v>5614</v>
      </c>
      <c r="E12077" t="s">
        <v>8007</v>
      </c>
      <c r="F12077" t="s">
        <v>5616</v>
      </c>
      <c r="G12077" t="s">
        <v>16</v>
      </c>
      <c r="H12077" t="s">
        <v>1167</v>
      </c>
      <c r="I12077" t="s">
        <v>7917</v>
      </c>
      <c r="J12077" t="s">
        <v>5370</v>
      </c>
      <c r="K12077">
        <v>1</v>
      </c>
    </row>
    <row r="12078" spans="1:11" x14ac:dyDescent="0.25">
      <c r="A12078" t="s">
        <v>8008</v>
      </c>
      <c r="B12078" t="s">
        <v>8009</v>
      </c>
      <c r="C12078" t="s">
        <v>8010</v>
      </c>
      <c r="D12078" t="s">
        <v>8011</v>
      </c>
      <c r="E12078" t="s">
        <v>8012</v>
      </c>
      <c r="F12078" t="s">
        <v>2021</v>
      </c>
      <c r="G12078" t="s">
        <v>522</v>
      </c>
      <c r="H12078" t="s">
        <v>523</v>
      </c>
      <c r="I12078" t="s">
        <v>7917</v>
      </c>
      <c r="J12078" t="s">
        <v>5370</v>
      </c>
      <c r="K12078">
        <v>1</v>
      </c>
    </row>
    <row r="12079" spans="1:11" x14ac:dyDescent="0.25">
      <c r="A12079" t="s">
        <v>8013</v>
      </c>
      <c r="B12079" t="s">
        <v>8014</v>
      </c>
      <c r="C12079" t="s">
        <v>8015</v>
      </c>
      <c r="D12079" t="s">
        <v>7242</v>
      </c>
      <c r="E12079" t="s">
        <v>8016</v>
      </c>
      <c r="F12079" t="s">
        <v>8017</v>
      </c>
      <c r="G12079" t="s">
        <v>16</v>
      </c>
      <c r="H12079" t="s">
        <v>30</v>
      </c>
      <c r="I12079" t="s">
        <v>7917</v>
      </c>
      <c r="J12079" t="s">
        <v>5370</v>
      </c>
      <c r="K12079">
        <v>1</v>
      </c>
    </row>
    <row r="12080" spans="1:11" x14ac:dyDescent="0.25">
      <c r="A12080" t="s">
        <v>8018</v>
      </c>
      <c r="C12080" t="s">
        <v>8019</v>
      </c>
      <c r="D12080" t="s">
        <v>8020</v>
      </c>
      <c r="F12080" t="s">
        <v>8021</v>
      </c>
      <c r="G12080" t="s">
        <v>314</v>
      </c>
      <c r="H12080" t="s">
        <v>8022</v>
      </c>
      <c r="I12080" t="s">
        <v>7917</v>
      </c>
      <c r="J12080" t="s">
        <v>5370</v>
      </c>
      <c r="K12080">
        <v>1</v>
      </c>
    </row>
    <row r="12081" spans="1:11" x14ac:dyDescent="0.25">
      <c r="A12081" t="s">
        <v>8023</v>
      </c>
      <c r="B12081" t="s">
        <v>8024</v>
      </c>
      <c r="C12081" t="s">
        <v>8025</v>
      </c>
      <c r="D12081" t="s">
        <v>8026</v>
      </c>
      <c r="E12081" t="s">
        <v>8027</v>
      </c>
      <c r="F12081" t="s">
        <v>2021</v>
      </c>
      <c r="G12081" t="s">
        <v>522</v>
      </c>
      <c r="H12081" t="s">
        <v>523</v>
      </c>
      <c r="I12081" t="s">
        <v>7917</v>
      </c>
      <c r="J12081" t="s">
        <v>5370</v>
      </c>
      <c r="K12081">
        <v>1</v>
      </c>
    </row>
    <row r="12082" spans="1:11" x14ac:dyDescent="0.25">
      <c r="A12082" t="s">
        <v>8028</v>
      </c>
      <c r="C12082" t="s">
        <v>8029</v>
      </c>
      <c r="D12082" t="s">
        <v>8030</v>
      </c>
      <c r="F12082" t="s">
        <v>4654</v>
      </c>
      <c r="G12082" t="s">
        <v>16</v>
      </c>
      <c r="H12082" t="s">
        <v>30</v>
      </c>
      <c r="I12082" t="s">
        <v>7917</v>
      </c>
      <c r="J12082" t="s">
        <v>5370</v>
      </c>
      <c r="K12082">
        <v>1</v>
      </c>
    </row>
    <row r="12083" spans="1:11" x14ac:dyDescent="0.25">
      <c r="A12083" t="s">
        <v>8031</v>
      </c>
      <c r="B12083" t="s">
        <v>8032</v>
      </c>
      <c r="C12083" t="s">
        <v>8033</v>
      </c>
      <c r="D12083" t="s">
        <v>8034</v>
      </c>
      <c r="F12083" t="s">
        <v>8035</v>
      </c>
      <c r="G12083" t="s">
        <v>64</v>
      </c>
      <c r="H12083" t="s">
        <v>2188</v>
      </c>
      <c r="I12083" t="s">
        <v>7917</v>
      </c>
      <c r="J12083" t="s">
        <v>5370</v>
      </c>
      <c r="K12083">
        <v>1</v>
      </c>
    </row>
    <row r="12084" spans="1:11" x14ac:dyDescent="0.25">
      <c r="A12084" t="s">
        <v>8036</v>
      </c>
      <c r="C12084" t="s">
        <v>8037</v>
      </c>
      <c r="D12084" t="s">
        <v>8038</v>
      </c>
      <c r="F12084" t="s">
        <v>706</v>
      </c>
      <c r="G12084" t="s">
        <v>64</v>
      </c>
      <c r="H12084" t="s">
        <v>102</v>
      </c>
      <c r="I12084" t="s">
        <v>7917</v>
      </c>
      <c r="J12084" t="s">
        <v>5370</v>
      </c>
      <c r="K12084">
        <v>1</v>
      </c>
    </row>
    <row r="12085" spans="1:11" x14ac:dyDescent="0.25">
      <c r="A12085" t="s">
        <v>8039</v>
      </c>
      <c r="B12085" t="s">
        <v>8040</v>
      </c>
      <c r="C12085" t="s">
        <v>8041</v>
      </c>
      <c r="D12085" t="s">
        <v>8042</v>
      </c>
      <c r="E12085" t="s">
        <v>8043</v>
      </c>
      <c r="F12085" t="s">
        <v>8044</v>
      </c>
      <c r="G12085" t="s">
        <v>16</v>
      </c>
      <c r="H12085" t="s">
        <v>30</v>
      </c>
      <c r="I12085" t="s">
        <v>7917</v>
      </c>
      <c r="J12085" t="s">
        <v>5370</v>
      </c>
      <c r="K12085">
        <v>1</v>
      </c>
    </row>
    <row r="12086" spans="1:11" x14ac:dyDescent="0.25">
      <c r="A12086" t="s">
        <v>8045</v>
      </c>
      <c r="C12086" t="s">
        <v>8046</v>
      </c>
      <c r="D12086" t="s">
        <v>478</v>
      </c>
      <c r="E12086" t="s">
        <v>8047</v>
      </c>
      <c r="F12086" t="s">
        <v>8048</v>
      </c>
      <c r="G12086" t="s">
        <v>16</v>
      </c>
      <c r="H12086" t="s">
        <v>30</v>
      </c>
      <c r="I12086" t="s">
        <v>7917</v>
      </c>
      <c r="J12086" t="s">
        <v>5370</v>
      </c>
      <c r="K12086">
        <v>1</v>
      </c>
    </row>
    <row r="12087" spans="1:11" x14ac:dyDescent="0.25">
      <c r="A12087" t="s">
        <v>8049</v>
      </c>
      <c r="C12087" t="s">
        <v>8050</v>
      </c>
      <c r="D12087" t="s">
        <v>8051</v>
      </c>
      <c r="F12087" t="s">
        <v>94</v>
      </c>
      <c r="G12087" t="s">
        <v>95</v>
      </c>
      <c r="H12087" t="s">
        <v>96</v>
      </c>
      <c r="I12087" t="s">
        <v>7917</v>
      </c>
      <c r="J12087" t="s">
        <v>5370</v>
      </c>
      <c r="K12087">
        <v>1</v>
      </c>
    </row>
    <row r="12088" spans="1:11" x14ac:dyDescent="0.25">
      <c r="A12088" t="s">
        <v>8052</v>
      </c>
      <c r="C12088" t="s">
        <v>8053</v>
      </c>
      <c r="D12088" t="s">
        <v>8054</v>
      </c>
      <c r="F12088" t="s">
        <v>94</v>
      </c>
      <c r="G12088" t="s">
        <v>95</v>
      </c>
      <c r="H12088" t="s">
        <v>96</v>
      </c>
      <c r="I12088" t="s">
        <v>7917</v>
      </c>
      <c r="J12088" t="s">
        <v>5370</v>
      </c>
      <c r="K12088">
        <v>1</v>
      </c>
    </row>
    <row r="12089" spans="1:11" x14ac:dyDescent="0.25">
      <c r="A12089" t="s">
        <v>8055</v>
      </c>
      <c r="C12089" t="s">
        <v>8056</v>
      </c>
      <c r="D12089" t="s">
        <v>8057</v>
      </c>
      <c r="E12089" t="s">
        <v>8058</v>
      </c>
      <c r="F12089" t="s">
        <v>8059</v>
      </c>
      <c r="G12089" t="s">
        <v>8060</v>
      </c>
      <c r="H12089" t="s">
        <v>8061</v>
      </c>
      <c r="I12089" t="s">
        <v>7917</v>
      </c>
      <c r="J12089" t="s">
        <v>5370</v>
      </c>
      <c r="K12089">
        <v>1</v>
      </c>
    </row>
    <row r="12090" spans="1:11" x14ac:dyDescent="0.25">
      <c r="A12090" t="s">
        <v>8062</v>
      </c>
      <c r="C12090" t="s">
        <v>8063</v>
      </c>
      <c r="D12090" t="s">
        <v>1152</v>
      </c>
      <c r="E12090" t="s">
        <v>8064</v>
      </c>
      <c r="F12090" t="s">
        <v>8065</v>
      </c>
      <c r="G12090" t="s">
        <v>16</v>
      </c>
      <c r="H12090" t="s">
        <v>339</v>
      </c>
      <c r="I12090" t="s">
        <v>7917</v>
      </c>
      <c r="J12090" t="s">
        <v>5370</v>
      </c>
      <c r="K12090">
        <v>1</v>
      </c>
    </row>
    <row r="12091" spans="1:11" x14ac:dyDescent="0.25">
      <c r="A12091" t="s">
        <v>8066</v>
      </c>
      <c r="C12091" t="s">
        <v>8067</v>
      </c>
      <c r="D12091" t="s">
        <v>93</v>
      </c>
      <c r="E12091" t="s">
        <v>8068</v>
      </c>
      <c r="F12091" t="s">
        <v>8069</v>
      </c>
      <c r="G12091" t="s">
        <v>8060</v>
      </c>
      <c r="H12091" t="s">
        <v>8061</v>
      </c>
      <c r="I12091" t="s">
        <v>7917</v>
      </c>
      <c r="J12091" t="s">
        <v>5370</v>
      </c>
      <c r="K12091">
        <v>1</v>
      </c>
    </row>
    <row r="12092" spans="1:11" x14ac:dyDescent="0.25">
      <c r="A12092" t="s">
        <v>8070</v>
      </c>
      <c r="B12092" t="s">
        <v>8071</v>
      </c>
      <c r="C12092" t="s">
        <v>8072</v>
      </c>
      <c r="D12092" t="s">
        <v>8073</v>
      </c>
      <c r="E12092" t="s">
        <v>8074</v>
      </c>
      <c r="F12092" t="s">
        <v>8075</v>
      </c>
      <c r="G12092" t="s">
        <v>56</v>
      </c>
      <c r="H12092" t="s">
        <v>57</v>
      </c>
      <c r="I12092" t="s">
        <v>7917</v>
      </c>
      <c r="J12092" t="s">
        <v>5370</v>
      </c>
      <c r="K12092">
        <v>1</v>
      </c>
    </row>
    <row r="12093" spans="1:11" x14ac:dyDescent="0.25">
      <c r="A12093" t="s">
        <v>8076</v>
      </c>
      <c r="C12093" t="s">
        <v>8077</v>
      </c>
      <c r="D12093" t="s">
        <v>1099</v>
      </c>
      <c r="E12093" t="s">
        <v>8078</v>
      </c>
      <c r="F12093" t="s">
        <v>8079</v>
      </c>
      <c r="G12093" t="s">
        <v>8060</v>
      </c>
      <c r="H12093" t="s">
        <v>8061</v>
      </c>
      <c r="I12093" t="s">
        <v>7917</v>
      </c>
      <c r="J12093" t="s">
        <v>5370</v>
      </c>
      <c r="K12093">
        <v>1</v>
      </c>
    </row>
    <row r="12094" spans="1:11" x14ac:dyDescent="0.25">
      <c r="A12094" t="s">
        <v>8080</v>
      </c>
      <c r="C12094" t="s">
        <v>8081</v>
      </c>
      <c r="D12094" t="s">
        <v>1986</v>
      </c>
      <c r="E12094" t="s">
        <v>8082</v>
      </c>
      <c r="F12094" t="s">
        <v>2147</v>
      </c>
      <c r="G12094" t="s">
        <v>522</v>
      </c>
      <c r="H12094" t="s">
        <v>523</v>
      </c>
      <c r="I12094" t="s">
        <v>7917</v>
      </c>
      <c r="J12094" t="s">
        <v>5370</v>
      </c>
      <c r="K12094">
        <v>1</v>
      </c>
    </row>
    <row r="12095" spans="1:11" x14ac:dyDescent="0.25">
      <c r="A12095" t="s">
        <v>8083</v>
      </c>
      <c r="C12095" t="s">
        <v>8081</v>
      </c>
      <c r="D12095" t="s">
        <v>1986</v>
      </c>
      <c r="E12095" t="s">
        <v>8082</v>
      </c>
      <c r="F12095" t="s">
        <v>2147</v>
      </c>
      <c r="G12095" t="s">
        <v>522</v>
      </c>
      <c r="H12095" t="s">
        <v>523</v>
      </c>
      <c r="I12095" t="s">
        <v>7917</v>
      </c>
      <c r="J12095" t="s">
        <v>5370</v>
      </c>
      <c r="K12095">
        <v>1</v>
      </c>
    </row>
    <row r="12096" spans="1:11" x14ac:dyDescent="0.25">
      <c r="A12096" t="s">
        <v>8084</v>
      </c>
      <c r="C12096" t="s">
        <v>8081</v>
      </c>
      <c r="D12096" t="s">
        <v>1986</v>
      </c>
      <c r="E12096" t="s">
        <v>8082</v>
      </c>
      <c r="F12096" t="s">
        <v>2147</v>
      </c>
      <c r="G12096" t="s">
        <v>522</v>
      </c>
      <c r="H12096" t="s">
        <v>523</v>
      </c>
      <c r="I12096" t="s">
        <v>7917</v>
      </c>
      <c r="J12096" t="s">
        <v>5370</v>
      </c>
      <c r="K12096">
        <v>1</v>
      </c>
    </row>
    <row r="12097" spans="1:11" x14ac:dyDescent="0.25">
      <c r="A12097" t="s">
        <v>8085</v>
      </c>
      <c r="C12097" t="s">
        <v>8081</v>
      </c>
      <c r="D12097" t="s">
        <v>1986</v>
      </c>
      <c r="E12097" t="s">
        <v>8082</v>
      </c>
      <c r="F12097" t="s">
        <v>2147</v>
      </c>
      <c r="G12097" t="s">
        <v>522</v>
      </c>
      <c r="H12097" t="s">
        <v>523</v>
      </c>
      <c r="I12097" t="s">
        <v>7917</v>
      </c>
      <c r="J12097" t="s">
        <v>5370</v>
      </c>
      <c r="K12097">
        <v>1</v>
      </c>
    </row>
    <row r="12098" spans="1:11" x14ac:dyDescent="0.25">
      <c r="A12098" t="s">
        <v>8086</v>
      </c>
      <c r="C12098" t="s">
        <v>8087</v>
      </c>
      <c r="D12098" t="s">
        <v>1249</v>
      </c>
      <c r="E12098" t="s">
        <v>8088</v>
      </c>
      <c r="F12098" t="s">
        <v>1143</v>
      </c>
      <c r="G12098" t="s">
        <v>16</v>
      </c>
      <c r="H12098" t="s">
        <v>339</v>
      </c>
      <c r="I12098" t="s">
        <v>7917</v>
      </c>
      <c r="J12098" t="s">
        <v>5370</v>
      </c>
      <c r="K12098">
        <v>1</v>
      </c>
    </row>
    <row r="12099" spans="1:11" x14ac:dyDescent="0.25">
      <c r="A12099" t="s">
        <v>8089</v>
      </c>
      <c r="C12099" t="s">
        <v>8090</v>
      </c>
      <c r="D12099" t="s">
        <v>3876</v>
      </c>
      <c r="E12099" t="s">
        <v>8091</v>
      </c>
      <c r="F12099" t="s">
        <v>8092</v>
      </c>
      <c r="G12099" t="s">
        <v>8060</v>
      </c>
      <c r="H12099" t="s">
        <v>8061</v>
      </c>
      <c r="I12099" t="s">
        <v>7917</v>
      </c>
      <c r="J12099" t="s">
        <v>5370</v>
      </c>
      <c r="K12099">
        <v>1</v>
      </c>
    </row>
    <row r="12100" spans="1:11" x14ac:dyDescent="0.25">
      <c r="A12100" t="s">
        <v>8093</v>
      </c>
      <c r="C12100" t="s">
        <v>8094</v>
      </c>
      <c r="D12100" t="s">
        <v>7994</v>
      </c>
      <c r="E12100" t="s">
        <v>8095</v>
      </c>
      <c r="F12100" t="s">
        <v>8096</v>
      </c>
      <c r="G12100" t="s">
        <v>16</v>
      </c>
      <c r="H12100" t="s">
        <v>30</v>
      </c>
      <c r="I12100" t="s">
        <v>7917</v>
      </c>
      <c r="J12100" t="s">
        <v>5370</v>
      </c>
      <c r="K12100">
        <v>1</v>
      </c>
    </row>
    <row r="12101" spans="1:11" x14ac:dyDescent="0.25">
      <c r="A12101" t="s">
        <v>8097</v>
      </c>
      <c r="C12101" t="s">
        <v>8098</v>
      </c>
      <c r="D12101" t="s">
        <v>5259</v>
      </c>
      <c r="F12101" t="s">
        <v>7420</v>
      </c>
      <c r="G12101" t="s">
        <v>16</v>
      </c>
      <c r="H12101" t="s">
        <v>516</v>
      </c>
      <c r="I12101" t="s">
        <v>7917</v>
      </c>
      <c r="J12101" t="s">
        <v>5370</v>
      </c>
      <c r="K12101">
        <v>1</v>
      </c>
    </row>
    <row r="12102" spans="1:11" x14ac:dyDescent="0.25">
      <c r="A12102" t="s">
        <v>8099</v>
      </c>
      <c r="B12102" t="s">
        <v>8100</v>
      </c>
      <c r="C12102" t="s">
        <v>8101</v>
      </c>
      <c r="D12102" t="s">
        <v>8102</v>
      </c>
      <c r="E12102" t="s">
        <v>8103</v>
      </c>
      <c r="F12102" t="s">
        <v>8104</v>
      </c>
      <c r="G12102" t="s">
        <v>16</v>
      </c>
      <c r="H12102" t="s">
        <v>30</v>
      </c>
      <c r="I12102" t="s">
        <v>7917</v>
      </c>
      <c r="J12102" t="s">
        <v>5370</v>
      </c>
      <c r="K12102">
        <v>1</v>
      </c>
    </row>
    <row r="12103" spans="1:11" x14ac:dyDescent="0.25">
      <c r="A12103" t="s">
        <v>8105</v>
      </c>
      <c r="B12103" t="s">
        <v>8106</v>
      </c>
      <c r="C12103" t="s">
        <v>8107</v>
      </c>
      <c r="D12103" t="s">
        <v>2039</v>
      </c>
      <c r="E12103" t="s">
        <v>8108</v>
      </c>
      <c r="F12103" t="s">
        <v>4882</v>
      </c>
      <c r="G12103" t="s">
        <v>16</v>
      </c>
      <c r="H12103" t="s">
        <v>261</v>
      </c>
      <c r="I12103" t="s">
        <v>7917</v>
      </c>
      <c r="J12103" t="s">
        <v>5370</v>
      </c>
      <c r="K12103">
        <v>1</v>
      </c>
    </row>
    <row r="12104" spans="1:11" x14ac:dyDescent="0.25">
      <c r="A12104" t="s">
        <v>8109</v>
      </c>
      <c r="C12104" t="s">
        <v>8110</v>
      </c>
      <c r="D12104" t="s">
        <v>8111</v>
      </c>
      <c r="E12104" t="s">
        <v>8112</v>
      </c>
      <c r="F12104" t="s">
        <v>7193</v>
      </c>
      <c r="G12104" t="s">
        <v>16</v>
      </c>
      <c r="H12104" t="s">
        <v>30</v>
      </c>
      <c r="I12104" t="s">
        <v>7917</v>
      </c>
      <c r="J12104" t="s">
        <v>5370</v>
      </c>
      <c r="K12104">
        <v>1</v>
      </c>
    </row>
    <row r="12105" spans="1:11" x14ac:dyDescent="0.25">
      <c r="A12105" t="s">
        <v>8113</v>
      </c>
      <c r="C12105" t="s">
        <v>8114</v>
      </c>
      <c r="D12105" t="s">
        <v>1359</v>
      </c>
      <c r="E12105" t="s">
        <v>8115</v>
      </c>
      <c r="F12105" t="s">
        <v>8116</v>
      </c>
      <c r="G12105" t="s">
        <v>16</v>
      </c>
      <c r="H12105" t="s">
        <v>30</v>
      </c>
      <c r="I12105" t="s">
        <v>7917</v>
      </c>
      <c r="J12105" t="s">
        <v>5370</v>
      </c>
      <c r="K12105">
        <v>1</v>
      </c>
    </row>
    <row r="12106" spans="1:11" x14ac:dyDescent="0.25">
      <c r="A12106" t="s">
        <v>8117</v>
      </c>
      <c r="C12106" t="s">
        <v>8118</v>
      </c>
      <c r="D12106" t="s">
        <v>7581</v>
      </c>
      <c r="F12106" t="s">
        <v>584</v>
      </c>
      <c r="G12106" t="s">
        <v>467</v>
      </c>
      <c r="H12106" t="s">
        <v>468</v>
      </c>
      <c r="I12106" t="s">
        <v>7917</v>
      </c>
      <c r="J12106" t="s">
        <v>5370</v>
      </c>
      <c r="K12106">
        <v>1</v>
      </c>
    </row>
    <row r="12107" spans="1:11" x14ac:dyDescent="0.25">
      <c r="A12107" t="s">
        <v>8119</v>
      </c>
      <c r="C12107" t="s">
        <v>8118</v>
      </c>
      <c r="D12107" t="s">
        <v>8120</v>
      </c>
      <c r="F12107" t="s">
        <v>584</v>
      </c>
      <c r="G12107" t="s">
        <v>467</v>
      </c>
      <c r="H12107" t="s">
        <v>468</v>
      </c>
      <c r="I12107" t="s">
        <v>7917</v>
      </c>
      <c r="J12107" t="s">
        <v>5370</v>
      </c>
      <c r="K12107">
        <v>1</v>
      </c>
    </row>
    <row r="12108" spans="1:11" x14ac:dyDescent="0.25">
      <c r="A12108" t="s">
        <v>8121</v>
      </c>
      <c r="B12108" t="s">
        <v>8122</v>
      </c>
      <c r="C12108" t="s">
        <v>8123</v>
      </c>
      <c r="D12108" t="s">
        <v>8124</v>
      </c>
      <c r="E12108" t="s">
        <v>8125</v>
      </c>
      <c r="F12108" t="s">
        <v>493</v>
      </c>
      <c r="G12108" t="s">
        <v>16</v>
      </c>
      <c r="H12108" t="s">
        <v>49</v>
      </c>
      <c r="I12108" t="s">
        <v>7917</v>
      </c>
      <c r="J12108" t="s">
        <v>5370</v>
      </c>
      <c r="K12108">
        <v>1</v>
      </c>
    </row>
    <row r="12109" spans="1:11" x14ac:dyDescent="0.25">
      <c r="A12109" t="s">
        <v>8126</v>
      </c>
      <c r="B12109" t="s">
        <v>8127</v>
      </c>
      <c r="C12109" t="s">
        <v>8128</v>
      </c>
      <c r="D12109" t="s">
        <v>8129</v>
      </c>
      <c r="E12109" t="s">
        <v>8130</v>
      </c>
      <c r="F12109" t="s">
        <v>6156</v>
      </c>
      <c r="G12109" t="s">
        <v>48</v>
      </c>
      <c r="H12109" t="s">
        <v>49</v>
      </c>
      <c r="I12109" t="s">
        <v>7917</v>
      </c>
      <c r="J12109" t="s">
        <v>5370</v>
      </c>
      <c r="K12109">
        <v>1</v>
      </c>
    </row>
    <row r="12110" spans="1:11" x14ac:dyDescent="0.25">
      <c r="A12110" t="s">
        <v>8131</v>
      </c>
      <c r="C12110" t="s">
        <v>8132</v>
      </c>
      <c r="D12110" t="s">
        <v>4159</v>
      </c>
      <c r="E12110" t="s">
        <v>8133</v>
      </c>
      <c r="F12110" t="s">
        <v>8134</v>
      </c>
      <c r="G12110" t="s">
        <v>64</v>
      </c>
      <c r="H12110" t="s">
        <v>574</v>
      </c>
      <c r="I12110" t="s">
        <v>7917</v>
      </c>
      <c r="J12110" t="s">
        <v>5370</v>
      </c>
      <c r="K12110">
        <v>1</v>
      </c>
    </row>
    <row r="12111" spans="1:11" x14ac:dyDescent="0.25">
      <c r="A12111" t="s">
        <v>8135</v>
      </c>
      <c r="C12111" t="s">
        <v>8136</v>
      </c>
      <c r="D12111" t="s">
        <v>8137</v>
      </c>
      <c r="E12111" t="s">
        <v>8138</v>
      </c>
      <c r="F12111" t="s">
        <v>8139</v>
      </c>
      <c r="G12111" t="s">
        <v>16</v>
      </c>
      <c r="H12111" t="s">
        <v>30</v>
      </c>
      <c r="I12111" t="s">
        <v>7917</v>
      </c>
      <c r="J12111" t="s">
        <v>5370</v>
      </c>
      <c r="K12111">
        <v>1</v>
      </c>
    </row>
    <row r="12112" spans="1:11" x14ac:dyDescent="0.25">
      <c r="A12112" t="s">
        <v>8140</v>
      </c>
      <c r="C12112" t="s">
        <v>8141</v>
      </c>
      <c r="D12112" t="s">
        <v>8142</v>
      </c>
      <c r="E12112" t="s">
        <v>8143</v>
      </c>
      <c r="F12112" t="s">
        <v>2147</v>
      </c>
      <c r="G12112" t="s">
        <v>522</v>
      </c>
      <c r="H12112" t="s">
        <v>523</v>
      </c>
      <c r="I12112" t="s">
        <v>7917</v>
      </c>
      <c r="J12112" t="s">
        <v>5370</v>
      </c>
      <c r="K12112">
        <v>1</v>
      </c>
    </row>
    <row r="12113" spans="1:11" x14ac:dyDescent="0.25">
      <c r="A12113" t="s">
        <v>8144</v>
      </c>
      <c r="C12113" t="s">
        <v>8141</v>
      </c>
      <c r="D12113" t="s">
        <v>8142</v>
      </c>
      <c r="E12113" t="s">
        <v>8143</v>
      </c>
      <c r="F12113" t="s">
        <v>2147</v>
      </c>
      <c r="G12113" t="s">
        <v>522</v>
      </c>
      <c r="H12113" t="s">
        <v>523</v>
      </c>
      <c r="I12113" t="s">
        <v>7917</v>
      </c>
      <c r="J12113" t="s">
        <v>5370</v>
      </c>
      <c r="K12113">
        <v>1</v>
      </c>
    </row>
    <row r="12114" spans="1:11" x14ac:dyDescent="0.25">
      <c r="A12114" t="s">
        <v>8145</v>
      </c>
      <c r="C12114" t="s">
        <v>8141</v>
      </c>
      <c r="D12114" t="s">
        <v>8142</v>
      </c>
      <c r="E12114" t="s">
        <v>8143</v>
      </c>
      <c r="F12114" t="s">
        <v>2147</v>
      </c>
      <c r="G12114" t="s">
        <v>522</v>
      </c>
      <c r="H12114" t="s">
        <v>523</v>
      </c>
      <c r="I12114" t="s">
        <v>7917</v>
      </c>
      <c r="J12114" t="s">
        <v>5370</v>
      </c>
      <c r="K12114">
        <v>1</v>
      </c>
    </row>
    <row r="12115" spans="1:11" x14ac:dyDescent="0.25">
      <c r="A12115" t="s">
        <v>8146</v>
      </c>
      <c r="B12115" t="s">
        <v>8147</v>
      </c>
      <c r="C12115" t="s">
        <v>8148</v>
      </c>
      <c r="D12115" t="s">
        <v>2437</v>
      </c>
      <c r="E12115" t="s">
        <v>8149</v>
      </c>
      <c r="F12115" t="s">
        <v>6951</v>
      </c>
      <c r="G12115" t="s">
        <v>48</v>
      </c>
      <c r="H12115" t="s">
        <v>49</v>
      </c>
      <c r="I12115" t="s">
        <v>7917</v>
      </c>
      <c r="J12115" t="s">
        <v>5370</v>
      </c>
      <c r="K12115">
        <v>1</v>
      </c>
    </row>
    <row r="12116" spans="1:11" x14ac:dyDescent="0.25">
      <c r="A12116" t="s">
        <v>8150</v>
      </c>
      <c r="B12116" t="s">
        <v>8151</v>
      </c>
      <c r="C12116" t="s">
        <v>8152</v>
      </c>
      <c r="D12116" t="s">
        <v>7547</v>
      </c>
      <c r="E12116" t="s">
        <v>8153</v>
      </c>
      <c r="F12116" t="s">
        <v>8154</v>
      </c>
      <c r="G12116" t="s">
        <v>84</v>
      </c>
      <c r="H12116" t="s">
        <v>2893</v>
      </c>
      <c r="I12116" t="s">
        <v>7917</v>
      </c>
      <c r="J12116" t="s">
        <v>5370</v>
      </c>
      <c r="K12116">
        <v>1</v>
      </c>
    </row>
    <row r="12117" spans="1:11" x14ac:dyDescent="0.25">
      <c r="A12117" t="s">
        <v>8155</v>
      </c>
      <c r="C12117" t="s">
        <v>8156</v>
      </c>
      <c r="D12117" t="s">
        <v>8157</v>
      </c>
      <c r="E12117" t="s">
        <v>8158</v>
      </c>
      <c r="F12117" t="s">
        <v>5124</v>
      </c>
      <c r="G12117" t="s">
        <v>16</v>
      </c>
      <c r="H12117" t="s">
        <v>30</v>
      </c>
      <c r="I12117" t="s">
        <v>7917</v>
      </c>
      <c r="J12117" t="s">
        <v>5370</v>
      </c>
      <c r="K12117">
        <v>1</v>
      </c>
    </row>
    <row r="12118" spans="1:11" x14ac:dyDescent="0.25">
      <c r="A12118" t="s">
        <v>8159</v>
      </c>
      <c r="C12118" t="s">
        <v>8160</v>
      </c>
      <c r="D12118" t="s">
        <v>8161</v>
      </c>
      <c r="F12118" t="s">
        <v>706</v>
      </c>
      <c r="G12118" t="s">
        <v>16</v>
      </c>
      <c r="H12118" t="s">
        <v>102</v>
      </c>
      <c r="I12118" t="s">
        <v>7917</v>
      </c>
      <c r="J12118" t="s">
        <v>5370</v>
      </c>
      <c r="K12118">
        <v>1</v>
      </c>
    </row>
    <row r="12119" spans="1:11" x14ac:dyDescent="0.25">
      <c r="A12119" t="s">
        <v>8162</v>
      </c>
      <c r="B12119" t="s">
        <v>8163</v>
      </c>
      <c r="C12119" t="s">
        <v>8164</v>
      </c>
      <c r="D12119" t="s">
        <v>8165</v>
      </c>
      <c r="E12119" t="s">
        <v>8166</v>
      </c>
      <c r="F12119" t="s">
        <v>3920</v>
      </c>
      <c r="G12119" t="s">
        <v>16</v>
      </c>
      <c r="H12119" t="s">
        <v>261</v>
      </c>
      <c r="I12119" t="s">
        <v>7917</v>
      </c>
      <c r="J12119" t="s">
        <v>5370</v>
      </c>
      <c r="K12119">
        <v>1</v>
      </c>
    </row>
    <row r="12120" spans="1:11" x14ac:dyDescent="0.25">
      <c r="A12120" t="s">
        <v>8167</v>
      </c>
      <c r="B12120" t="s">
        <v>8168</v>
      </c>
      <c r="C12120" t="s">
        <v>8169</v>
      </c>
      <c r="D12120" t="s">
        <v>8170</v>
      </c>
      <c r="E12120" t="s">
        <v>8171</v>
      </c>
      <c r="F12120" t="s">
        <v>5996</v>
      </c>
      <c r="G12120" t="s">
        <v>16</v>
      </c>
      <c r="H12120" t="s">
        <v>516</v>
      </c>
      <c r="I12120" t="s">
        <v>7917</v>
      </c>
      <c r="J12120" t="s">
        <v>5370</v>
      </c>
      <c r="K12120">
        <v>1</v>
      </c>
    </row>
    <row r="12121" spans="1:11" x14ac:dyDescent="0.25">
      <c r="A12121" t="s">
        <v>8172</v>
      </c>
      <c r="B12121" t="s">
        <v>8173</v>
      </c>
      <c r="C12121" t="s">
        <v>8174</v>
      </c>
      <c r="D12121" t="s">
        <v>4014</v>
      </c>
      <c r="F12121" t="s">
        <v>8175</v>
      </c>
      <c r="G12121" t="s">
        <v>84</v>
      </c>
      <c r="H12121" t="s">
        <v>85</v>
      </c>
      <c r="I12121" t="s">
        <v>7917</v>
      </c>
      <c r="J12121" t="s">
        <v>5370</v>
      </c>
      <c r="K12121">
        <v>1</v>
      </c>
    </row>
    <row r="12122" spans="1:11" x14ac:dyDescent="0.25">
      <c r="A12122" t="s">
        <v>8176</v>
      </c>
      <c r="C12122" t="s">
        <v>8177</v>
      </c>
      <c r="D12122" t="s">
        <v>8178</v>
      </c>
      <c r="E12122" t="s">
        <v>8179</v>
      </c>
      <c r="F12122" t="s">
        <v>8180</v>
      </c>
      <c r="G12122" t="s">
        <v>322</v>
      </c>
      <c r="H12122" t="s">
        <v>323</v>
      </c>
      <c r="I12122" t="s">
        <v>7917</v>
      </c>
      <c r="J12122" t="s">
        <v>5370</v>
      </c>
      <c r="K12122">
        <v>1</v>
      </c>
    </row>
    <row r="12123" spans="1:11" x14ac:dyDescent="0.25">
      <c r="A12123" t="s">
        <v>8181</v>
      </c>
      <c r="C12123" t="s">
        <v>8182</v>
      </c>
      <c r="D12123" t="s">
        <v>1023</v>
      </c>
      <c r="F12123" t="s">
        <v>706</v>
      </c>
      <c r="G12123" t="s">
        <v>16</v>
      </c>
      <c r="H12123" t="s">
        <v>102</v>
      </c>
      <c r="I12123" t="s">
        <v>7917</v>
      </c>
      <c r="J12123" t="s">
        <v>5370</v>
      </c>
      <c r="K12123">
        <v>1</v>
      </c>
    </row>
    <row r="12124" spans="1:11" x14ac:dyDescent="0.25">
      <c r="A12124" t="s">
        <v>8183</v>
      </c>
      <c r="B12124" t="s">
        <v>8184</v>
      </c>
      <c r="C12124" t="s">
        <v>8185</v>
      </c>
      <c r="D12124" t="s">
        <v>6575</v>
      </c>
      <c r="E12124" t="s">
        <v>8186</v>
      </c>
      <c r="F12124" t="s">
        <v>787</v>
      </c>
      <c r="G12124" t="s">
        <v>16</v>
      </c>
      <c r="H12124" t="s">
        <v>339</v>
      </c>
      <c r="I12124" t="s">
        <v>7917</v>
      </c>
      <c r="J12124" t="s">
        <v>5370</v>
      </c>
      <c r="K12124">
        <v>1</v>
      </c>
    </row>
    <row r="12125" spans="1:11" x14ac:dyDescent="0.25">
      <c r="A12125" t="s">
        <v>8187</v>
      </c>
      <c r="C12125" t="s">
        <v>8188</v>
      </c>
      <c r="D12125" t="s">
        <v>4937</v>
      </c>
      <c r="E12125" t="s">
        <v>8095</v>
      </c>
      <c r="F12125" t="s">
        <v>8096</v>
      </c>
      <c r="G12125" t="s">
        <v>16</v>
      </c>
      <c r="H12125" t="s">
        <v>30</v>
      </c>
      <c r="I12125" t="s">
        <v>7917</v>
      </c>
      <c r="J12125" t="s">
        <v>5370</v>
      </c>
      <c r="K12125">
        <v>1</v>
      </c>
    </row>
    <row r="12126" spans="1:11" x14ac:dyDescent="0.25">
      <c r="A12126" t="s">
        <v>8189</v>
      </c>
      <c r="C12126" t="s">
        <v>8190</v>
      </c>
      <c r="D12126" t="s">
        <v>7670</v>
      </c>
      <c r="F12126" t="s">
        <v>8191</v>
      </c>
      <c r="G12126" t="s">
        <v>3125</v>
      </c>
      <c r="H12126" t="s">
        <v>8192</v>
      </c>
      <c r="I12126" t="s">
        <v>7917</v>
      </c>
      <c r="J12126" t="s">
        <v>5370</v>
      </c>
      <c r="K12126">
        <v>1</v>
      </c>
    </row>
    <row r="12127" spans="1:11" x14ac:dyDescent="0.25">
      <c r="A12127" t="s">
        <v>8193</v>
      </c>
      <c r="C12127" t="s">
        <v>8194</v>
      </c>
      <c r="D12127" t="s">
        <v>7585</v>
      </c>
      <c r="F12127" t="s">
        <v>8195</v>
      </c>
      <c r="G12127" t="s">
        <v>64</v>
      </c>
      <c r="H12127" t="s">
        <v>65</v>
      </c>
      <c r="I12127" t="s">
        <v>7917</v>
      </c>
      <c r="J12127" t="s">
        <v>5370</v>
      </c>
      <c r="K12127">
        <v>1</v>
      </c>
    </row>
    <row r="12128" spans="1:11" x14ac:dyDescent="0.25">
      <c r="A12128" t="s">
        <v>8196</v>
      </c>
      <c r="B12128" t="s">
        <v>8197</v>
      </c>
      <c r="C12128" t="s">
        <v>8198</v>
      </c>
      <c r="D12128" t="s">
        <v>7160</v>
      </c>
      <c r="E12128" t="s">
        <v>8199</v>
      </c>
      <c r="F12128" t="s">
        <v>5925</v>
      </c>
      <c r="G12128" t="s">
        <v>64</v>
      </c>
      <c r="H12128" t="s">
        <v>65</v>
      </c>
      <c r="I12128" t="s">
        <v>7917</v>
      </c>
      <c r="J12128" t="s">
        <v>5370</v>
      </c>
      <c r="K12128">
        <v>1</v>
      </c>
    </row>
    <row r="12129" spans="1:11" x14ac:dyDescent="0.25">
      <c r="A12129" t="s">
        <v>8200</v>
      </c>
      <c r="C12129" t="s">
        <v>8201</v>
      </c>
      <c r="D12129" t="s">
        <v>8202</v>
      </c>
      <c r="F12129" t="s">
        <v>666</v>
      </c>
      <c r="G12129" t="s">
        <v>16</v>
      </c>
      <c r="H12129" t="s">
        <v>30</v>
      </c>
      <c r="I12129" t="s">
        <v>7917</v>
      </c>
      <c r="J12129" t="s">
        <v>5370</v>
      </c>
      <c r="K12129">
        <v>1</v>
      </c>
    </row>
    <row r="12130" spans="1:11" x14ac:dyDescent="0.25">
      <c r="A12130" t="s">
        <v>8203</v>
      </c>
      <c r="B12130" t="s">
        <v>8204</v>
      </c>
      <c r="C12130" t="s">
        <v>8205</v>
      </c>
      <c r="D12130" t="s">
        <v>8206</v>
      </c>
      <c r="E12130" t="s">
        <v>8207</v>
      </c>
      <c r="F12130" t="s">
        <v>8208</v>
      </c>
      <c r="G12130" t="s">
        <v>64</v>
      </c>
      <c r="H12130" t="s">
        <v>6864</v>
      </c>
      <c r="I12130" t="s">
        <v>7917</v>
      </c>
      <c r="J12130" t="s">
        <v>5370</v>
      </c>
      <c r="K12130">
        <v>1</v>
      </c>
    </row>
    <row r="12131" spans="1:11" x14ac:dyDescent="0.25">
      <c r="A12131" t="s">
        <v>8209</v>
      </c>
      <c r="B12131" t="s">
        <v>8210</v>
      </c>
      <c r="C12131" t="s">
        <v>8211</v>
      </c>
      <c r="D12131" t="s">
        <v>351</v>
      </c>
      <c r="E12131" t="s">
        <v>8212</v>
      </c>
      <c r="F12131" t="s">
        <v>8213</v>
      </c>
      <c r="G12131" t="s">
        <v>64</v>
      </c>
      <c r="H12131" t="s">
        <v>2188</v>
      </c>
      <c r="I12131" t="s">
        <v>7917</v>
      </c>
      <c r="J12131" t="s">
        <v>5370</v>
      </c>
      <c r="K12131">
        <v>1</v>
      </c>
    </row>
    <row r="12132" spans="1:11" x14ac:dyDescent="0.25">
      <c r="A12132" t="s">
        <v>8214</v>
      </c>
      <c r="B12132" t="s">
        <v>8215</v>
      </c>
      <c r="C12132" t="s">
        <v>7989</v>
      </c>
      <c r="D12132" t="s">
        <v>8216</v>
      </c>
      <c r="E12132" t="s">
        <v>7990</v>
      </c>
      <c r="F12132" t="s">
        <v>8217</v>
      </c>
      <c r="G12132" t="s">
        <v>16</v>
      </c>
      <c r="H12132" t="s">
        <v>30</v>
      </c>
      <c r="I12132" t="s">
        <v>7917</v>
      </c>
      <c r="J12132" t="s">
        <v>5370</v>
      </c>
      <c r="K12132">
        <v>1</v>
      </c>
    </row>
    <row r="12133" spans="1:11" x14ac:dyDescent="0.25">
      <c r="A12133" t="s">
        <v>8218</v>
      </c>
      <c r="C12133" t="s">
        <v>8219</v>
      </c>
      <c r="D12133" t="s">
        <v>5337</v>
      </c>
      <c r="E12133" t="s">
        <v>3384</v>
      </c>
      <c r="F12133" t="s">
        <v>1291</v>
      </c>
      <c r="G12133" t="s">
        <v>16</v>
      </c>
      <c r="H12133" t="s">
        <v>30</v>
      </c>
      <c r="I12133" t="s">
        <v>7917</v>
      </c>
      <c r="J12133" t="s">
        <v>5370</v>
      </c>
      <c r="K12133">
        <v>1</v>
      </c>
    </row>
    <row r="12134" spans="1:11" x14ac:dyDescent="0.25">
      <c r="A12134" t="s">
        <v>8220</v>
      </c>
      <c r="C12134" t="s">
        <v>8219</v>
      </c>
      <c r="D12134" t="s">
        <v>8221</v>
      </c>
      <c r="F12134" t="s">
        <v>5388</v>
      </c>
      <c r="G12134" t="s">
        <v>16</v>
      </c>
      <c r="H12134" t="s">
        <v>339</v>
      </c>
      <c r="I12134" t="s">
        <v>7917</v>
      </c>
      <c r="J12134" t="s">
        <v>5370</v>
      </c>
      <c r="K12134">
        <v>1</v>
      </c>
    </row>
    <row r="12135" spans="1:11" x14ac:dyDescent="0.25">
      <c r="A12135" t="s">
        <v>8222</v>
      </c>
      <c r="C12135" t="s">
        <v>8219</v>
      </c>
      <c r="D12135" t="s">
        <v>147</v>
      </c>
      <c r="E12135" t="s">
        <v>8223</v>
      </c>
      <c r="F12135" t="s">
        <v>2926</v>
      </c>
      <c r="G12135" t="s">
        <v>16</v>
      </c>
      <c r="H12135" t="s">
        <v>49</v>
      </c>
      <c r="I12135" t="s">
        <v>7917</v>
      </c>
      <c r="J12135" t="s">
        <v>5370</v>
      </c>
      <c r="K12135">
        <v>1</v>
      </c>
    </row>
    <row r="12136" spans="1:11" x14ac:dyDescent="0.25">
      <c r="A12136" t="s">
        <v>8224</v>
      </c>
      <c r="C12136" t="s">
        <v>8225</v>
      </c>
      <c r="D12136" t="s">
        <v>1281</v>
      </c>
      <c r="E12136" t="s">
        <v>8226</v>
      </c>
      <c r="F12136" t="s">
        <v>8227</v>
      </c>
      <c r="G12136" t="s">
        <v>16</v>
      </c>
      <c r="H12136" t="s">
        <v>6361</v>
      </c>
      <c r="I12136" t="s">
        <v>7917</v>
      </c>
      <c r="J12136" t="s">
        <v>5370</v>
      </c>
      <c r="K12136">
        <v>1</v>
      </c>
    </row>
    <row r="12137" spans="1:11" x14ac:dyDescent="0.25">
      <c r="A12137" t="s">
        <v>8228</v>
      </c>
      <c r="B12137" t="s">
        <v>8229</v>
      </c>
      <c r="C12137" t="s">
        <v>8230</v>
      </c>
      <c r="D12137" t="s">
        <v>8231</v>
      </c>
      <c r="E12137" t="s">
        <v>8232</v>
      </c>
      <c r="F12137" t="s">
        <v>8233</v>
      </c>
      <c r="G12137" t="s">
        <v>16</v>
      </c>
      <c r="H12137" t="s">
        <v>30</v>
      </c>
      <c r="I12137" t="s">
        <v>7917</v>
      </c>
      <c r="J12137" t="s">
        <v>5370</v>
      </c>
      <c r="K12137">
        <v>1</v>
      </c>
    </row>
    <row r="12138" spans="1:11" x14ac:dyDescent="0.25">
      <c r="A12138" t="s">
        <v>8234</v>
      </c>
      <c r="B12138" t="s">
        <v>8235</v>
      </c>
      <c r="C12138" t="s">
        <v>8236</v>
      </c>
      <c r="D12138" t="s">
        <v>5686</v>
      </c>
      <c r="E12138" t="s">
        <v>8237</v>
      </c>
      <c r="F12138" t="s">
        <v>1296</v>
      </c>
      <c r="G12138" t="s">
        <v>16</v>
      </c>
      <c r="H12138" t="s">
        <v>516</v>
      </c>
      <c r="I12138" t="s">
        <v>7917</v>
      </c>
      <c r="J12138" t="s">
        <v>5370</v>
      </c>
      <c r="K12138">
        <v>1</v>
      </c>
    </row>
    <row r="12139" spans="1:11" x14ac:dyDescent="0.25">
      <c r="A12139" t="s">
        <v>8238</v>
      </c>
      <c r="B12139" t="s">
        <v>8239</v>
      </c>
      <c r="C12139" t="s">
        <v>8240</v>
      </c>
      <c r="D12139" t="s">
        <v>4900</v>
      </c>
      <c r="F12139" t="s">
        <v>8241</v>
      </c>
      <c r="G12139" t="s">
        <v>16</v>
      </c>
      <c r="H12139" t="s">
        <v>3903</v>
      </c>
      <c r="I12139" t="s">
        <v>7917</v>
      </c>
      <c r="J12139" t="s">
        <v>5370</v>
      </c>
      <c r="K12139">
        <v>1</v>
      </c>
    </row>
    <row r="12140" spans="1:11" x14ac:dyDescent="0.25">
      <c r="A12140" t="s">
        <v>8242</v>
      </c>
      <c r="B12140" t="s">
        <v>8243</v>
      </c>
      <c r="C12140" t="s">
        <v>8244</v>
      </c>
      <c r="D12140" t="s">
        <v>8245</v>
      </c>
      <c r="E12140" t="s">
        <v>8246</v>
      </c>
      <c r="F12140" t="s">
        <v>8247</v>
      </c>
      <c r="G12140" t="s">
        <v>16</v>
      </c>
      <c r="H12140" t="s">
        <v>30</v>
      </c>
      <c r="I12140" t="s">
        <v>7917</v>
      </c>
      <c r="J12140" t="s">
        <v>5370</v>
      </c>
      <c r="K12140">
        <v>1</v>
      </c>
    </row>
    <row r="12141" spans="1:11" x14ac:dyDescent="0.25">
      <c r="A12141" t="s">
        <v>8248</v>
      </c>
      <c r="B12141" t="s">
        <v>8249</v>
      </c>
      <c r="C12141" t="s">
        <v>8250</v>
      </c>
      <c r="D12141" t="s">
        <v>4632</v>
      </c>
      <c r="E12141" t="s">
        <v>8251</v>
      </c>
      <c r="F12141" t="s">
        <v>4410</v>
      </c>
      <c r="G12141" t="s">
        <v>16</v>
      </c>
      <c r="H12141" t="s">
        <v>516</v>
      </c>
      <c r="I12141" t="s">
        <v>7917</v>
      </c>
      <c r="J12141" t="s">
        <v>5370</v>
      </c>
      <c r="K12141">
        <v>1</v>
      </c>
    </row>
    <row r="12142" spans="1:11" x14ac:dyDescent="0.25">
      <c r="A12142" t="s">
        <v>8252</v>
      </c>
      <c r="B12142" t="s">
        <v>8253</v>
      </c>
      <c r="C12142" t="s">
        <v>8254</v>
      </c>
      <c r="D12142" t="s">
        <v>7796</v>
      </c>
      <c r="E12142" t="s">
        <v>8255</v>
      </c>
      <c r="F12142" t="s">
        <v>8256</v>
      </c>
      <c r="G12142" t="s">
        <v>64</v>
      </c>
      <c r="H12142" t="s">
        <v>574</v>
      </c>
      <c r="I12142" t="s">
        <v>7917</v>
      </c>
      <c r="J12142" t="s">
        <v>5370</v>
      </c>
      <c r="K12142">
        <v>1</v>
      </c>
    </row>
    <row r="12143" spans="1:11" x14ac:dyDescent="0.25">
      <c r="A12143" t="s">
        <v>8257</v>
      </c>
      <c r="B12143" t="s">
        <v>8258</v>
      </c>
      <c r="C12143" t="s">
        <v>8259</v>
      </c>
      <c r="D12143" t="s">
        <v>1712</v>
      </c>
      <c r="E12143" t="s">
        <v>3810</v>
      </c>
      <c r="F12143" t="s">
        <v>3811</v>
      </c>
      <c r="G12143" t="s">
        <v>16</v>
      </c>
      <c r="H12143" t="s">
        <v>17</v>
      </c>
      <c r="I12143" t="s">
        <v>7917</v>
      </c>
      <c r="J12143" t="s">
        <v>5370</v>
      </c>
      <c r="K12143">
        <v>1</v>
      </c>
    </row>
    <row r="12144" spans="1:11" x14ac:dyDescent="0.25">
      <c r="A12144" t="s">
        <v>8260</v>
      </c>
      <c r="B12144" t="s">
        <v>8261</v>
      </c>
      <c r="C12144" t="s">
        <v>8262</v>
      </c>
      <c r="D12144" t="s">
        <v>8263</v>
      </c>
      <c r="F12144" t="s">
        <v>7582</v>
      </c>
      <c r="G12144" t="s">
        <v>16</v>
      </c>
      <c r="H12144" t="s">
        <v>516</v>
      </c>
      <c r="I12144" t="s">
        <v>7917</v>
      </c>
      <c r="J12144" t="s">
        <v>5370</v>
      </c>
      <c r="K12144">
        <v>1</v>
      </c>
    </row>
    <row r="12145" spans="1:11" x14ac:dyDescent="0.25">
      <c r="A12145" t="s">
        <v>8264</v>
      </c>
      <c r="C12145" t="s">
        <v>8265</v>
      </c>
      <c r="D12145" t="s">
        <v>4498</v>
      </c>
      <c r="E12145" t="s">
        <v>8266</v>
      </c>
      <c r="F12145" t="s">
        <v>8267</v>
      </c>
      <c r="G12145" t="s">
        <v>16</v>
      </c>
      <c r="H12145" t="s">
        <v>30</v>
      </c>
      <c r="I12145" t="s">
        <v>7917</v>
      </c>
      <c r="J12145" t="s">
        <v>5370</v>
      </c>
      <c r="K12145">
        <v>1</v>
      </c>
    </row>
    <row r="12146" spans="1:11" x14ac:dyDescent="0.25">
      <c r="A12146" t="s">
        <v>8268</v>
      </c>
      <c r="C12146" t="s">
        <v>8269</v>
      </c>
      <c r="D12146" t="s">
        <v>8270</v>
      </c>
      <c r="E12146" t="s">
        <v>8271</v>
      </c>
      <c r="F12146" t="s">
        <v>388</v>
      </c>
      <c r="G12146" t="s">
        <v>16</v>
      </c>
      <c r="H12146" t="s">
        <v>30</v>
      </c>
      <c r="I12146" t="s">
        <v>7917</v>
      </c>
      <c r="J12146" t="s">
        <v>5370</v>
      </c>
      <c r="K12146">
        <v>1</v>
      </c>
    </row>
    <row r="12147" spans="1:11" x14ac:dyDescent="0.25">
      <c r="A12147" t="s">
        <v>8272</v>
      </c>
      <c r="C12147" t="s">
        <v>8273</v>
      </c>
      <c r="D12147" t="s">
        <v>408</v>
      </c>
      <c r="E12147" t="s">
        <v>8274</v>
      </c>
      <c r="F12147" t="s">
        <v>8275</v>
      </c>
      <c r="G12147" t="s">
        <v>84</v>
      </c>
      <c r="H12147" t="s">
        <v>5899</v>
      </c>
      <c r="I12147" t="s">
        <v>7917</v>
      </c>
      <c r="J12147" t="s">
        <v>5370</v>
      </c>
      <c r="K12147">
        <v>1</v>
      </c>
    </row>
    <row r="12148" spans="1:11" x14ac:dyDescent="0.25">
      <c r="A12148" t="s">
        <v>8276</v>
      </c>
      <c r="B12148" t="s">
        <v>8277</v>
      </c>
      <c r="C12148" t="s">
        <v>8278</v>
      </c>
      <c r="D12148" t="s">
        <v>4522</v>
      </c>
      <c r="E12148" t="s">
        <v>8279</v>
      </c>
      <c r="F12148" t="s">
        <v>8280</v>
      </c>
      <c r="G12148" t="s">
        <v>142</v>
      </c>
      <c r="H12148" t="s">
        <v>143</v>
      </c>
      <c r="I12148" t="s">
        <v>7917</v>
      </c>
      <c r="J12148" t="s">
        <v>5370</v>
      </c>
      <c r="K12148">
        <v>1</v>
      </c>
    </row>
    <row r="12149" spans="1:11" x14ac:dyDescent="0.25">
      <c r="A12149" t="s">
        <v>8281</v>
      </c>
      <c r="C12149" t="s">
        <v>8282</v>
      </c>
      <c r="D12149" t="s">
        <v>8283</v>
      </c>
      <c r="F12149" t="s">
        <v>8284</v>
      </c>
      <c r="G12149" t="s">
        <v>95</v>
      </c>
      <c r="H12149" t="s">
        <v>96</v>
      </c>
      <c r="I12149" t="s">
        <v>7917</v>
      </c>
      <c r="J12149" t="s">
        <v>5370</v>
      </c>
      <c r="K12149">
        <v>1</v>
      </c>
    </row>
    <row r="12150" spans="1:11" x14ac:dyDescent="0.25">
      <c r="A12150" t="s">
        <v>8285</v>
      </c>
      <c r="C12150" t="s">
        <v>7978</v>
      </c>
      <c r="D12150" t="s">
        <v>8286</v>
      </c>
      <c r="E12150" t="s">
        <v>8287</v>
      </c>
      <c r="F12150" t="s">
        <v>8288</v>
      </c>
      <c r="G12150" t="s">
        <v>247</v>
      </c>
      <c r="H12150" t="s">
        <v>248</v>
      </c>
      <c r="I12150" t="s">
        <v>7917</v>
      </c>
      <c r="J12150" t="s">
        <v>5370</v>
      </c>
      <c r="K12150">
        <v>1</v>
      </c>
    </row>
    <row r="12151" spans="1:11" x14ac:dyDescent="0.25">
      <c r="A12151" t="s">
        <v>8289</v>
      </c>
      <c r="C12151" t="s">
        <v>8290</v>
      </c>
      <c r="D12151" t="s">
        <v>8038</v>
      </c>
      <c r="E12151" t="s">
        <v>8291</v>
      </c>
      <c r="F12151" t="s">
        <v>7511</v>
      </c>
      <c r="G12151" t="s">
        <v>16</v>
      </c>
      <c r="H12151" t="s">
        <v>5467</v>
      </c>
      <c r="I12151" t="s">
        <v>7917</v>
      </c>
      <c r="J12151" t="s">
        <v>5370</v>
      </c>
      <c r="K12151">
        <v>1</v>
      </c>
    </row>
    <row r="12152" spans="1:11" x14ac:dyDescent="0.25">
      <c r="A12152" t="s">
        <v>8292</v>
      </c>
      <c r="B12152" t="s">
        <v>8293</v>
      </c>
      <c r="C12152" t="s">
        <v>8294</v>
      </c>
      <c r="D12152" t="s">
        <v>1028</v>
      </c>
      <c r="E12152" t="s">
        <v>8295</v>
      </c>
      <c r="F12152" t="s">
        <v>8296</v>
      </c>
      <c r="G12152" t="s">
        <v>84</v>
      </c>
      <c r="H12152" t="s">
        <v>85</v>
      </c>
      <c r="I12152" t="s">
        <v>7917</v>
      </c>
      <c r="J12152" t="s">
        <v>5370</v>
      </c>
      <c r="K12152">
        <v>1</v>
      </c>
    </row>
    <row r="12153" spans="1:11" x14ac:dyDescent="0.25">
      <c r="A12153" t="s">
        <v>8297</v>
      </c>
      <c r="B12153" t="s">
        <v>8298</v>
      </c>
      <c r="C12153" t="s">
        <v>8278</v>
      </c>
      <c r="D12153" t="s">
        <v>8299</v>
      </c>
      <c r="F12153" t="s">
        <v>8300</v>
      </c>
      <c r="G12153" t="s">
        <v>142</v>
      </c>
      <c r="H12153" t="s">
        <v>143</v>
      </c>
      <c r="I12153" t="s">
        <v>7917</v>
      </c>
      <c r="J12153" t="s">
        <v>5370</v>
      </c>
      <c r="K12153">
        <v>1</v>
      </c>
    </row>
    <row r="12154" spans="1:11" x14ac:dyDescent="0.25">
      <c r="A12154" t="s">
        <v>8301</v>
      </c>
      <c r="B12154" t="s">
        <v>8302</v>
      </c>
      <c r="C12154" t="s">
        <v>8303</v>
      </c>
      <c r="D12154" t="s">
        <v>8304</v>
      </c>
      <c r="E12154" t="s">
        <v>8305</v>
      </c>
      <c r="F12154" t="s">
        <v>8306</v>
      </c>
      <c r="G12154" t="s">
        <v>64</v>
      </c>
      <c r="H12154" t="s">
        <v>65</v>
      </c>
      <c r="I12154" t="s">
        <v>7917</v>
      </c>
      <c r="J12154" t="s">
        <v>5370</v>
      </c>
      <c r="K12154">
        <v>1</v>
      </c>
    </row>
    <row r="12155" spans="1:11" x14ac:dyDescent="0.25">
      <c r="A12155" t="s">
        <v>8307</v>
      </c>
      <c r="C12155" t="s">
        <v>8308</v>
      </c>
      <c r="D12155" t="s">
        <v>4137</v>
      </c>
      <c r="F12155" t="s">
        <v>8309</v>
      </c>
      <c r="G12155" t="s">
        <v>16</v>
      </c>
      <c r="H12155" t="s">
        <v>30</v>
      </c>
      <c r="I12155" t="s">
        <v>7917</v>
      </c>
      <c r="J12155" t="s">
        <v>5370</v>
      </c>
      <c r="K12155">
        <v>1</v>
      </c>
    </row>
    <row r="12156" spans="1:11" x14ac:dyDescent="0.25">
      <c r="A12156" t="s">
        <v>8310</v>
      </c>
      <c r="B12156" t="s">
        <v>8311</v>
      </c>
      <c r="C12156" t="s">
        <v>8312</v>
      </c>
      <c r="D12156" t="s">
        <v>8313</v>
      </c>
      <c r="E12156" t="s">
        <v>8314</v>
      </c>
      <c r="F12156" t="s">
        <v>8315</v>
      </c>
      <c r="G12156" t="s">
        <v>16</v>
      </c>
      <c r="H12156" t="s">
        <v>3636</v>
      </c>
      <c r="I12156" t="s">
        <v>7917</v>
      </c>
      <c r="J12156" t="s">
        <v>5370</v>
      </c>
      <c r="K12156">
        <v>1</v>
      </c>
    </row>
    <row r="12157" spans="1:11" x14ac:dyDescent="0.25">
      <c r="A12157" t="s">
        <v>8316</v>
      </c>
      <c r="B12157" t="s">
        <v>8317</v>
      </c>
      <c r="C12157" t="s">
        <v>8318</v>
      </c>
      <c r="D12157" t="s">
        <v>4436</v>
      </c>
      <c r="E12157" t="s">
        <v>8319</v>
      </c>
      <c r="F12157" t="s">
        <v>8256</v>
      </c>
      <c r="G12157" t="s">
        <v>64</v>
      </c>
      <c r="H12157" t="s">
        <v>574</v>
      </c>
      <c r="I12157" t="s">
        <v>7917</v>
      </c>
      <c r="J12157" t="s">
        <v>5370</v>
      </c>
      <c r="K12157">
        <v>1</v>
      </c>
    </row>
    <row r="12158" spans="1:11" x14ac:dyDescent="0.25">
      <c r="A12158" t="s">
        <v>8320</v>
      </c>
      <c r="C12158" t="s">
        <v>8321</v>
      </c>
      <c r="D12158" t="s">
        <v>8322</v>
      </c>
      <c r="E12158" t="s">
        <v>8323</v>
      </c>
      <c r="F12158" t="s">
        <v>8324</v>
      </c>
      <c r="G12158" t="s">
        <v>16</v>
      </c>
      <c r="H12158" t="s">
        <v>3636</v>
      </c>
      <c r="I12158" t="s">
        <v>7917</v>
      </c>
      <c r="J12158" t="s">
        <v>5370</v>
      </c>
      <c r="K12158">
        <v>1</v>
      </c>
    </row>
    <row r="12159" spans="1:11" x14ac:dyDescent="0.25">
      <c r="A12159" t="s">
        <v>8325</v>
      </c>
      <c r="B12159" t="s">
        <v>8326</v>
      </c>
      <c r="C12159" t="s">
        <v>8327</v>
      </c>
      <c r="D12159" t="s">
        <v>8328</v>
      </c>
      <c r="E12159" t="s">
        <v>8329</v>
      </c>
      <c r="F12159" t="s">
        <v>4410</v>
      </c>
      <c r="G12159" t="s">
        <v>16</v>
      </c>
      <c r="H12159" t="s">
        <v>516</v>
      </c>
      <c r="I12159" t="s">
        <v>7917</v>
      </c>
      <c r="J12159" t="s">
        <v>5370</v>
      </c>
      <c r="K12159">
        <v>1</v>
      </c>
    </row>
    <row r="12160" spans="1:11" x14ac:dyDescent="0.25">
      <c r="A12160" t="s">
        <v>8330</v>
      </c>
      <c r="B12160" t="s">
        <v>8331</v>
      </c>
      <c r="C12160" t="s">
        <v>8332</v>
      </c>
      <c r="D12160" t="s">
        <v>3089</v>
      </c>
      <c r="E12160" t="s">
        <v>8333</v>
      </c>
      <c r="F12160" t="s">
        <v>787</v>
      </c>
      <c r="G12160" t="s">
        <v>16</v>
      </c>
      <c r="H12160" t="s">
        <v>339</v>
      </c>
      <c r="I12160" t="s">
        <v>7917</v>
      </c>
      <c r="J12160" t="s">
        <v>5370</v>
      </c>
      <c r="K12160">
        <v>1</v>
      </c>
    </row>
    <row r="12161" spans="1:11" x14ac:dyDescent="0.25">
      <c r="A12161" t="s">
        <v>8334</v>
      </c>
      <c r="B12161" t="s">
        <v>8335</v>
      </c>
      <c r="C12161" t="s">
        <v>8336</v>
      </c>
      <c r="D12161" t="s">
        <v>8337</v>
      </c>
      <c r="E12161" t="s">
        <v>8338</v>
      </c>
      <c r="F12161" t="s">
        <v>8339</v>
      </c>
      <c r="G12161" t="s">
        <v>16</v>
      </c>
      <c r="H12161" t="s">
        <v>30</v>
      </c>
      <c r="I12161" t="s">
        <v>7917</v>
      </c>
      <c r="J12161" t="s">
        <v>5370</v>
      </c>
      <c r="K12161">
        <v>1</v>
      </c>
    </row>
    <row r="12162" spans="1:11" x14ac:dyDescent="0.25">
      <c r="A12162" t="s">
        <v>8340</v>
      </c>
      <c r="C12162" t="s">
        <v>8341</v>
      </c>
      <c r="D12162" t="s">
        <v>2770</v>
      </c>
      <c r="E12162" t="s">
        <v>8342</v>
      </c>
      <c r="F12162" t="s">
        <v>3008</v>
      </c>
      <c r="G12162" t="s">
        <v>16</v>
      </c>
      <c r="H12162" t="s">
        <v>30</v>
      </c>
      <c r="I12162" t="s">
        <v>7917</v>
      </c>
      <c r="J12162" t="s">
        <v>5370</v>
      </c>
      <c r="K12162">
        <v>1</v>
      </c>
    </row>
    <row r="12163" spans="1:11" x14ac:dyDescent="0.25">
      <c r="A12163" t="s">
        <v>8343</v>
      </c>
      <c r="B12163" t="s">
        <v>8344</v>
      </c>
      <c r="C12163" t="s">
        <v>8345</v>
      </c>
      <c r="D12163" t="s">
        <v>8346</v>
      </c>
      <c r="E12163" t="s">
        <v>8347</v>
      </c>
      <c r="F12163" t="s">
        <v>840</v>
      </c>
      <c r="G12163" t="s">
        <v>16</v>
      </c>
      <c r="H12163" t="s">
        <v>516</v>
      </c>
      <c r="I12163" t="s">
        <v>7917</v>
      </c>
      <c r="J12163" t="s">
        <v>5370</v>
      </c>
      <c r="K12163">
        <v>1</v>
      </c>
    </row>
    <row r="12164" spans="1:11" x14ac:dyDescent="0.25">
      <c r="A12164" t="s">
        <v>8348</v>
      </c>
      <c r="B12164" t="s">
        <v>8349</v>
      </c>
      <c r="C12164" t="s">
        <v>8336</v>
      </c>
      <c r="D12164" t="s">
        <v>8350</v>
      </c>
      <c r="E12164" t="s">
        <v>8338</v>
      </c>
      <c r="F12164" t="s">
        <v>8351</v>
      </c>
      <c r="G12164" t="s">
        <v>16</v>
      </c>
      <c r="H12164" t="s">
        <v>30</v>
      </c>
      <c r="I12164" t="s">
        <v>7917</v>
      </c>
      <c r="J12164" t="s">
        <v>5370</v>
      </c>
      <c r="K12164">
        <v>1</v>
      </c>
    </row>
    <row r="12165" spans="1:11" x14ac:dyDescent="0.25">
      <c r="A12165" t="s">
        <v>8352</v>
      </c>
      <c r="B12165" t="s">
        <v>8353</v>
      </c>
      <c r="C12165" t="s">
        <v>8354</v>
      </c>
      <c r="D12165" t="s">
        <v>8355</v>
      </c>
      <c r="E12165" t="s">
        <v>8356</v>
      </c>
      <c r="F12165" t="s">
        <v>8357</v>
      </c>
      <c r="G12165" t="s">
        <v>16</v>
      </c>
      <c r="H12165" t="s">
        <v>3903</v>
      </c>
      <c r="I12165" t="s">
        <v>7917</v>
      </c>
      <c r="J12165" t="s">
        <v>5370</v>
      </c>
      <c r="K12165">
        <v>1</v>
      </c>
    </row>
    <row r="12166" spans="1:11" x14ac:dyDescent="0.25">
      <c r="A12166" t="s">
        <v>8358</v>
      </c>
      <c r="B12166" t="s">
        <v>8359</v>
      </c>
      <c r="C12166" t="s">
        <v>8360</v>
      </c>
      <c r="D12166" t="s">
        <v>1001</v>
      </c>
      <c r="E12166" t="s">
        <v>8361</v>
      </c>
      <c r="F12166" t="s">
        <v>8362</v>
      </c>
      <c r="G12166" t="s">
        <v>8363</v>
      </c>
      <c r="H12166" t="s">
        <v>8364</v>
      </c>
      <c r="I12166" t="s">
        <v>7917</v>
      </c>
      <c r="J12166" t="s">
        <v>5370</v>
      </c>
      <c r="K12166">
        <v>1</v>
      </c>
    </row>
    <row r="12167" spans="1:11" x14ac:dyDescent="0.25">
      <c r="A12167" t="s">
        <v>8365</v>
      </c>
      <c r="C12167" t="s">
        <v>8366</v>
      </c>
      <c r="D12167" t="s">
        <v>1739</v>
      </c>
      <c r="E12167" t="s">
        <v>8367</v>
      </c>
      <c r="F12167" t="s">
        <v>8368</v>
      </c>
      <c r="G12167" t="s">
        <v>16</v>
      </c>
      <c r="H12167" t="s">
        <v>17</v>
      </c>
      <c r="I12167" t="s">
        <v>7917</v>
      </c>
      <c r="J12167" t="s">
        <v>5370</v>
      </c>
      <c r="K12167">
        <v>1</v>
      </c>
    </row>
    <row r="12168" spans="1:11" x14ac:dyDescent="0.25">
      <c r="A12168" t="s">
        <v>8369</v>
      </c>
      <c r="B12168" t="s">
        <v>8370</v>
      </c>
      <c r="C12168" t="s">
        <v>8371</v>
      </c>
      <c r="D12168" t="s">
        <v>3152</v>
      </c>
      <c r="E12168" t="s">
        <v>8372</v>
      </c>
      <c r="F12168" t="s">
        <v>4058</v>
      </c>
      <c r="G12168" t="s">
        <v>16</v>
      </c>
      <c r="H12168" t="s">
        <v>30</v>
      </c>
      <c r="I12168" t="s">
        <v>7917</v>
      </c>
      <c r="J12168" t="s">
        <v>5370</v>
      </c>
      <c r="K12168">
        <v>1</v>
      </c>
    </row>
    <row r="12169" spans="1:11" x14ac:dyDescent="0.25">
      <c r="A12169" t="s">
        <v>8373</v>
      </c>
      <c r="B12169" t="s">
        <v>8374</v>
      </c>
      <c r="C12169" t="s">
        <v>8375</v>
      </c>
      <c r="D12169" t="s">
        <v>5481</v>
      </c>
      <c r="E12169" t="s">
        <v>8376</v>
      </c>
      <c r="F12169" t="s">
        <v>8377</v>
      </c>
      <c r="G12169" t="s">
        <v>2166</v>
      </c>
      <c r="H12169" t="s">
        <v>864</v>
      </c>
      <c r="I12169" t="s">
        <v>7917</v>
      </c>
      <c r="J12169" t="s">
        <v>5370</v>
      </c>
      <c r="K12169">
        <v>1</v>
      </c>
    </row>
    <row r="12170" spans="1:11" x14ac:dyDescent="0.25">
      <c r="A12170" t="s">
        <v>8378</v>
      </c>
      <c r="C12170" t="s">
        <v>8379</v>
      </c>
      <c r="D12170" t="s">
        <v>3271</v>
      </c>
      <c r="E12170" t="s">
        <v>8380</v>
      </c>
      <c r="F12170" t="s">
        <v>8381</v>
      </c>
      <c r="G12170" t="s">
        <v>16</v>
      </c>
      <c r="H12170" t="s">
        <v>8382</v>
      </c>
      <c r="I12170" t="s">
        <v>7917</v>
      </c>
      <c r="J12170" t="s">
        <v>5370</v>
      </c>
      <c r="K12170">
        <v>1</v>
      </c>
    </row>
    <row r="12171" spans="1:11" x14ac:dyDescent="0.25">
      <c r="A12171" t="s">
        <v>8383</v>
      </c>
      <c r="C12171" t="s">
        <v>8384</v>
      </c>
      <c r="D12171" t="s">
        <v>978</v>
      </c>
      <c r="E12171" t="s">
        <v>8385</v>
      </c>
      <c r="F12171" t="s">
        <v>3119</v>
      </c>
      <c r="G12171" t="s">
        <v>16</v>
      </c>
      <c r="H12171" t="s">
        <v>30</v>
      </c>
      <c r="I12171" t="s">
        <v>7917</v>
      </c>
      <c r="J12171" t="s">
        <v>5370</v>
      </c>
      <c r="K12171">
        <v>1</v>
      </c>
    </row>
    <row r="12172" spans="1:11" x14ac:dyDescent="0.25">
      <c r="A12172" t="s">
        <v>8386</v>
      </c>
      <c r="C12172" t="s">
        <v>8387</v>
      </c>
      <c r="D12172" t="s">
        <v>8388</v>
      </c>
      <c r="F12172" t="s">
        <v>94</v>
      </c>
      <c r="G12172" t="s">
        <v>95</v>
      </c>
      <c r="H12172" t="s">
        <v>96</v>
      </c>
      <c r="I12172" t="s">
        <v>7917</v>
      </c>
      <c r="J12172" t="s">
        <v>5370</v>
      </c>
      <c r="K12172">
        <v>1</v>
      </c>
    </row>
    <row r="12173" spans="1:11" x14ac:dyDescent="0.25">
      <c r="A12173" t="s">
        <v>8389</v>
      </c>
      <c r="C12173" t="s">
        <v>8390</v>
      </c>
      <c r="D12173" t="s">
        <v>7488</v>
      </c>
      <c r="E12173" t="s">
        <v>8391</v>
      </c>
      <c r="F12173" t="s">
        <v>6206</v>
      </c>
      <c r="G12173" t="s">
        <v>48</v>
      </c>
      <c r="H12173" t="s">
        <v>49</v>
      </c>
      <c r="I12173" t="s">
        <v>7917</v>
      </c>
      <c r="J12173" t="s">
        <v>5370</v>
      </c>
      <c r="K12173">
        <v>1</v>
      </c>
    </row>
    <row r="12174" spans="1:11" x14ac:dyDescent="0.25">
      <c r="A12174" t="s">
        <v>8392</v>
      </c>
      <c r="C12174" t="s">
        <v>8393</v>
      </c>
      <c r="D12174" t="s">
        <v>4132</v>
      </c>
      <c r="E12174" t="s">
        <v>8394</v>
      </c>
      <c r="F12174" t="s">
        <v>8395</v>
      </c>
      <c r="G12174" t="s">
        <v>16</v>
      </c>
      <c r="H12174" t="s">
        <v>2651</v>
      </c>
      <c r="I12174" t="s">
        <v>7917</v>
      </c>
      <c r="J12174" t="s">
        <v>5370</v>
      </c>
      <c r="K12174">
        <v>1</v>
      </c>
    </row>
    <row r="12175" spans="1:11" x14ac:dyDescent="0.25">
      <c r="A12175" t="s">
        <v>8396</v>
      </c>
      <c r="C12175" t="s">
        <v>8397</v>
      </c>
      <c r="D12175" t="s">
        <v>8398</v>
      </c>
      <c r="E12175" t="s">
        <v>8399</v>
      </c>
      <c r="F12175" t="s">
        <v>8400</v>
      </c>
      <c r="G12175" t="s">
        <v>314</v>
      </c>
      <c r="H12175" t="s">
        <v>8401</v>
      </c>
      <c r="I12175" t="s">
        <v>7917</v>
      </c>
      <c r="J12175" t="s">
        <v>5370</v>
      </c>
      <c r="K12175">
        <v>1</v>
      </c>
    </row>
    <row r="12176" spans="1:11" x14ac:dyDescent="0.25">
      <c r="A12176" t="s">
        <v>8402</v>
      </c>
      <c r="C12176" t="s">
        <v>8403</v>
      </c>
      <c r="D12176" t="s">
        <v>8404</v>
      </c>
      <c r="E12176" t="s">
        <v>8405</v>
      </c>
      <c r="F12176" t="s">
        <v>8406</v>
      </c>
      <c r="G12176" t="s">
        <v>64</v>
      </c>
      <c r="H12176" t="s">
        <v>6864</v>
      </c>
      <c r="I12176" t="s">
        <v>7917</v>
      </c>
      <c r="J12176" t="s">
        <v>5370</v>
      </c>
      <c r="K12176">
        <v>1</v>
      </c>
    </row>
    <row r="12177" spans="1:11" x14ac:dyDescent="0.25">
      <c r="A12177" t="s">
        <v>8407</v>
      </c>
      <c r="C12177" t="s">
        <v>8408</v>
      </c>
      <c r="D12177" t="s">
        <v>8409</v>
      </c>
      <c r="E12177" t="s">
        <v>8410</v>
      </c>
      <c r="F12177" t="s">
        <v>8411</v>
      </c>
      <c r="G12177" t="s">
        <v>64</v>
      </c>
      <c r="H12177" t="s">
        <v>102</v>
      </c>
      <c r="I12177" t="s">
        <v>7917</v>
      </c>
      <c r="J12177" t="s">
        <v>5370</v>
      </c>
      <c r="K12177">
        <v>1</v>
      </c>
    </row>
    <row r="12178" spans="1:11" x14ac:dyDescent="0.25">
      <c r="A12178" t="s">
        <v>8412</v>
      </c>
      <c r="B12178" t="s">
        <v>8413</v>
      </c>
      <c r="C12178" t="s">
        <v>8414</v>
      </c>
      <c r="D12178" t="s">
        <v>33</v>
      </c>
      <c r="E12178" t="s">
        <v>8415</v>
      </c>
      <c r="F12178" t="s">
        <v>8416</v>
      </c>
      <c r="G12178" t="s">
        <v>16</v>
      </c>
      <c r="H12178" t="s">
        <v>3903</v>
      </c>
      <c r="I12178" t="s">
        <v>7917</v>
      </c>
      <c r="J12178" t="s">
        <v>5370</v>
      </c>
      <c r="K12178">
        <v>1</v>
      </c>
    </row>
    <row r="12179" spans="1:11" x14ac:dyDescent="0.25">
      <c r="A12179" t="s">
        <v>8417</v>
      </c>
      <c r="C12179" t="s">
        <v>8418</v>
      </c>
      <c r="D12179" t="s">
        <v>8419</v>
      </c>
      <c r="E12179" t="s">
        <v>8420</v>
      </c>
      <c r="F12179" t="s">
        <v>6924</v>
      </c>
      <c r="G12179" t="s">
        <v>16</v>
      </c>
      <c r="H12179" t="s">
        <v>834</v>
      </c>
      <c r="I12179" t="s">
        <v>7917</v>
      </c>
      <c r="J12179" t="s">
        <v>5370</v>
      </c>
      <c r="K12179">
        <v>1</v>
      </c>
    </row>
    <row r="12180" spans="1:11" x14ac:dyDescent="0.25">
      <c r="A12180" t="s">
        <v>8421</v>
      </c>
      <c r="C12180" t="s">
        <v>8422</v>
      </c>
      <c r="D12180" t="s">
        <v>8423</v>
      </c>
      <c r="E12180" t="s">
        <v>8424</v>
      </c>
      <c r="F12180" t="s">
        <v>8425</v>
      </c>
      <c r="G12180" t="s">
        <v>16</v>
      </c>
      <c r="H12180" t="s">
        <v>30</v>
      </c>
      <c r="I12180" t="s">
        <v>7917</v>
      </c>
      <c r="J12180" t="s">
        <v>5370</v>
      </c>
      <c r="K12180">
        <v>1</v>
      </c>
    </row>
    <row r="12181" spans="1:11" x14ac:dyDescent="0.25">
      <c r="A12181" t="s">
        <v>8426</v>
      </c>
      <c r="B12181" t="s">
        <v>8427</v>
      </c>
      <c r="C12181" t="s">
        <v>8428</v>
      </c>
      <c r="D12181" t="s">
        <v>8429</v>
      </c>
      <c r="E12181" t="s">
        <v>8430</v>
      </c>
      <c r="F12181" t="s">
        <v>8431</v>
      </c>
      <c r="G12181" t="s">
        <v>84</v>
      </c>
      <c r="I12181" t="s">
        <v>7917</v>
      </c>
      <c r="J12181" t="s">
        <v>5370</v>
      </c>
      <c r="K12181">
        <v>1</v>
      </c>
    </row>
    <row r="12182" spans="1:11" x14ac:dyDescent="0.25">
      <c r="A12182" t="s">
        <v>8432</v>
      </c>
      <c r="C12182" t="s">
        <v>8433</v>
      </c>
      <c r="D12182" t="s">
        <v>8337</v>
      </c>
      <c r="F12182" t="s">
        <v>666</v>
      </c>
      <c r="G12182" t="s">
        <v>16</v>
      </c>
      <c r="H12182" t="s">
        <v>30</v>
      </c>
      <c r="I12182" t="s">
        <v>7917</v>
      </c>
      <c r="J12182" t="s">
        <v>5370</v>
      </c>
      <c r="K12182">
        <v>1</v>
      </c>
    </row>
    <row r="12183" spans="1:11" x14ac:dyDescent="0.25">
      <c r="A12183" t="s">
        <v>8434</v>
      </c>
      <c r="C12183" t="s">
        <v>8433</v>
      </c>
      <c r="D12183" t="s">
        <v>8435</v>
      </c>
      <c r="F12183" t="s">
        <v>666</v>
      </c>
      <c r="G12183" t="s">
        <v>16</v>
      </c>
      <c r="H12183" t="s">
        <v>30</v>
      </c>
      <c r="I12183" t="s">
        <v>7917</v>
      </c>
      <c r="J12183" t="s">
        <v>5370</v>
      </c>
      <c r="K12183">
        <v>1</v>
      </c>
    </row>
    <row r="12184" spans="1:11" x14ac:dyDescent="0.25">
      <c r="A12184" t="s">
        <v>8436</v>
      </c>
      <c r="C12184" t="s">
        <v>8437</v>
      </c>
      <c r="D12184" t="s">
        <v>6665</v>
      </c>
      <c r="E12184" t="s">
        <v>8438</v>
      </c>
      <c r="F12184" t="s">
        <v>8439</v>
      </c>
      <c r="G12184" t="s">
        <v>314</v>
      </c>
      <c r="H12184" t="s">
        <v>339</v>
      </c>
      <c r="I12184" t="s">
        <v>7917</v>
      </c>
      <c r="J12184" t="s">
        <v>5370</v>
      </c>
      <c r="K12184">
        <v>1</v>
      </c>
    </row>
    <row r="12185" spans="1:11" x14ac:dyDescent="0.25">
      <c r="A12185" t="s">
        <v>8440</v>
      </c>
      <c r="B12185" t="s">
        <v>8441</v>
      </c>
      <c r="C12185" t="s">
        <v>8442</v>
      </c>
      <c r="D12185" t="s">
        <v>8443</v>
      </c>
      <c r="E12185" t="s">
        <v>8444</v>
      </c>
      <c r="F12185" t="s">
        <v>8445</v>
      </c>
      <c r="G12185" t="s">
        <v>16</v>
      </c>
      <c r="H12185" t="s">
        <v>30</v>
      </c>
      <c r="I12185" t="s">
        <v>7917</v>
      </c>
      <c r="J12185" t="s">
        <v>5370</v>
      </c>
      <c r="K12185">
        <v>1</v>
      </c>
    </row>
    <row r="12186" spans="1:11" x14ac:dyDescent="0.25">
      <c r="A12186" t="s">
        <v>8446</v>
      </c>
      <c r="C12186" t="s">
        <v>8447</v>
      </c>
      <c r="D12186" t="s">
        <v>8448</v>
      </c>
      <c r="E12186" t="s">
        <v>8449</v>
      </c>
      <c r="F12186" t="s">
        <v>8450</v>
      </c>
      <c r="G12186" t="s">
        <v>322</v>
      </c>
      <c r="H12186" t="s">
        <v>323</v>
      </c>
      <c r="I12186" t="s">
        <v>7917</v>
      </c>
      <c r="J12186" t="s">
        <v>5370</v>
      </c>
      <c r="K12186">
        <v>1</v>
      </c>
    </row>
    <row r="12187" spans="1:11" x14ac:dyDescent="0.25">
      <c r="A12187" t="s">
        <v>8451</v>
      </c>
      <c r="C12187" t="s">
        <v>8452</v>
      </c>
      <c r="D12187" t="s">
        <v>2267</v>
      </c>
      <c r="F12187" t="s">
        <v>706</v>
      </c>
      <c r="G12187" t="s">
        <v>16</v>
      </c>
      <c r="H12187" t="s">
        <v>102</v>
      </c>
      <c r="I12187" t="s">
        <v>7917</v>
      </c>
      <c r="J12187" t="s">
        <v>5370</v>
      </c>
      <c r="K12187">
        <v>1</v>
      </c>
    </row>
    <row r="12188" spans="1:11" x14ac:dyDescent="0.25">
      <c r="A12188" t="s">
        <v>8453</v>
      </c>
      <c r="C12188" t="s">
        <v>8454</v>
      </c>
      <c r="D12188" t="s">
        <v>8120</v>
      </c>
      <c r="E12188" t="s">
        <v>8455</v>
      </c>
      <c r="F12188" t="s">
        <v>584</v>
      </c>
      <c r="G12188" t="s">
        <v>467</v>
      </c>
      <c r="H12188" t="s">
        <v>468</v>
      </c>
      <c r="I12188" t="s">
        <v>7917</v>
      </c>
      <c r="J12188" t="s">
        <v>5370</v>
      </c>
      <c r="K12188">
        <v>1</v>
      </c>
    </row>
    <row r="12189" spans="1:11" x14ac:dyDescent="0.25">
      <c r="A12189" t="s">
        <v>8456</v>
      </c>
      <c r="B12189" t="s">
        <v>8457</v>
      </c>
      <c r="C12189" t="s">
        <v>8458</v>
      </c>
      <c r="D12189" t="s">
        <v>8459</v>
      </c>
      <c r="E12189" t="s">
        <v>8460</v>
      </c>
      <c r="F12189" t="s">
        <v>8461</v>
      </c>
      <c r="G12189" t="s">
        <v>64</v>
      </c>
      <c r="H12189" t="s">
        <v>8462</v>
      </c>
      <c r="I12189" t="s">
        <v>7917</v>
      </c>
      <c r="J12189" t="s">
        <v>5370</v>
      </c>
      <c r="K12189">
        <v>1</v>
      </c>
    </row>
    <row r="12190" spans="1:11" x14ac:dyDescent="0.25">
      <c r="A12190" t="s">
        <v>8463</v>
      </c>
      <c r="C12190" t="s">
        <v>8464</v>
      </c>
      <c r="D12190" t="s">
        <v>2154</v>
      </c>
      <c r="E12190" t="s">
        <v>8465</v>
      </c>
      <c r="F12190" t="s">
        <v>597</v>
      </c>
      <c r="G12190" t="s">
        <v>467</v>
      </c>
      <c r="H12190" t="s">
        <v>468</v>
      </c>
      <c r="I12190" t="s">
        <v>7917</v>
      </c>
      <c r="J12190" t="s">
        <v>5370</v>
      </c>
      <c r="K12190">
        <v>1</v>
      </c>
    </row>
    <row r="12191" spans="1:11" x14ac:dyDescent="0.25">
      <c r="A12191" t="s">
        <v>8466</v>
      </c>
      <c r="C12191" t="s">
        <v>8467</v>
      </c>
      <c r="D12191" t="s">
        <v>3379</v>
      </c>
      <c r="E12191" t="s">
        <v>8468</v>
      </c>
      <c r="F12191" t="s">
        <v>8469</v>
      </c>
      <c r="G12191" t="s">
        <v>16</v>
      </c>
      <c r="H12191" t="s">
        <v>339</v>
      </c>
      <c r="I12191" t="s">
        <v>7917</v>
      </c>
      <c r="J12191" t="s">
        <v>5370</v>
      </c>
      <c r="K12191">
        <v>1</v>
      </c>
    </row>
    <row r="12192" spans="1:11" x14ac:dyDescent="0.25">
      <c r="A12192" t="s">
        <v>8470</v>
      </c>
      <c r="B12192" t="s">
        <v>8471</v>
      </c>
      <c r="C12192" t="s">
        <v>8472</v>
      </c>
      <c r="D12192" t="s">
        <v>5043</v>
      </c>
      <c r="E12192" t="s">
        <v>8473</v>
      </c>
      <c r="F12192" t="s">
        <v>8474</v>
      </c>
      <c r="G12192" t="s">
        <v>64</v>
      </c>
      <c r="H12192" t="s">
        <v>574</v>
      </c>
      <c r="I12192" t="s">
        <v>7917</v>
      </c>
      <c r="J12192" t="s">
        <v>5370</v>
      </c>
      <c r="K12192">
        <v>1</v>
      </c>
    </row>
    <row r="12193" spans="1:11" x14ac:dyDescent="0.25">
      <c r="A12193" t="s">
        <v>8475</v>
      </c>
      <c r="C12193" t="s">
        <v>8476</v>
      </c>
      <c r="D12193" t="s">
        <v>8477</v>
      </c>
      <c r="E12193" t="s">
        <v>8478</v>
      </c>
      <c r="F12193" t="s">
        <v>8479</v>
      </c>
      <c r="G12193" t="s">
        <v>16</v>
      </c>
      <c r="H12193" t="s">
        <v>339</v>
      </c>
      <c r="I12193" t="s">
        <v>7917</v>
      </c>
      <c r="J12193" t="s">
        <v>5370</v>
      </c>
      <c r="K12193">
        <v>1</v>
      </c>
    </row>
    <row r="12194" spans="1:11" x14ac:dyDescent="0.25">
      <c r="A12194" t="s">
        <v>8480</v>
      </c>
      <c r="C12194" t="s">
        <v>6815</v>
      </c>
      <c r="D12194" t="s">
        <v>8481</v>
      </c>
      <c r="F12194" t="s">
        <v>6816</v>
      </c>
      <c r="G12194" t="s">
        <v>84</v>
      </c>
      <c r="I12194" t="s">
        <v>7917</v>
      </c>
      <c r="J12194" t="s">
        <v>5370</v>
      </c>
      <c r="K12194">
        <v>1</v>
      </c>
    </row>
    <row r="12195" spans="1:11" x14ac:dyDescent="0.25">
      <c r="A12195" t="s">
        <v>8482</v>
      </c>
      <c r="C12195" t="s">
        <v>8483</v>
      </c>
      <c r="D12195" t="s">
        <v>8484</v>
      </c>
      <c r="E12195" t="s">
        <v>8485</v>
      </c>
      <c r="F12195" t="s">
        <v>35</v>
      </c>
      <c r="G12195" t="s">
        <v>16</v>
      </c>
      <c r="H12195" t="s">
        <v>30</v>
      </c>
      <c r="I12195" t="s">
        <v>7917</v>
      </c>
      <c r="J12195" t="s">
        <v>5370</v>
      </c>
      <c r="K12195">
        <v>1</v>
      </c>
    </row>
    <row r="12196" spans="1:11" x14ac:dyDescent="0.25">
      <c r="A12196" t="s">
        <v>8486</v>
      </c>
      <c r="B12196" t="s">
        <v>8487</v>
      </c>
      <c r="C12196" t="s">
        <v>8488</v>
      </c>
      <c r="D12196" t="s">
        <v>4522</v>
      </c>
      <c r="E12196" t="s">
        <v>8489</v>
      </c>
      <c r="F12196" t="s">
        <v>8490</v>
      </c>
      <c r="G12196" t="s">
        <v>247</v>
      </c>
      <c r="H12196" t="s">
        <v>248</v>
      </c>
      <c r="I12196" t="s">
        <v>7917</v>
      </c>
      <c r="J12196" t="s">
        <v>5370</v>
      </c>
      <c r="K12196">
        <v>1</v>
      </c>
    </row>
    <row r="12197" spans="1:11" x14ac:dyDescent="0.25">
      <c r="A12197" t="s">
        <v>8491</v>
      </c>
      <c r="C12197" t="s">
        <v>8492</v>
      </c>
      <c r="D12197" t="s">
        <v>8493</v>
      </c>
      <c r="E12197" t="s">
        <v>8494</v>
      </c>
      <c r="F12197" t="s">
        <v>8495</v>
      </c>
      <c r="G12197" t="s">
        <v>8496</v>
      </c>
      <c r="H12197" t="s">
        <v>8497</v>
      </c>
      <c r="I12197" t="s">
        <v>7917</v>
      </c>
      <c r="J12197" t="s">
        <v>5370</v>
      </c>
      <c r="K12197">
        <v>1</v>
      </c>
    </row>
    <row r="12198" spans="1:11" x14ac:dyDescent="0.25">
      <c r="A12198" t="s">
        <v>8498</v>
      </c>
      <c r="C12198" t="s">
        <v>8499</v>
      </c>
      <c r="D12198" t="s">
        <v>6647</v>
      </c>
      <c r="E12198" t="s">
        <v>8500</v>
      </c>
      <c r="F12198" t="s">
        <v>8501</v>
      </c>
      <c r="G12198" t="s">
        <v>16</v>
      </c>
      <c r="H12198" t="s">
        <v>1167</v>
      </c>
      <c r="I12198" t="s">
        <v>7917</v>
      </c>
      <c r="J12198" t="s">
        <v>5370</v>
      </c>
      <c r="K12198">
        <v>1</v>
      </c>
    </row>
    <row r="12199" spans="1:11" x14ac:dyDescent="0.25">
      <c r="A12199" t="s">
        <v>8502</v>
      </c>
      <c r="B12199" t="s">
        <v>8503</v>
      </c>
      <c r="C12199" t="s">
        <v>8504</v>
      </c>
      <c r="D12199" t="s">
        <v>4698</v>
      </c>
      <c r="E12199" t="s">
        <v>8505</v>
      </c>
      <c r="F12199" t="s">
        <v>6516</v>
      </c>
      <c r="G12199" t="s">
        <v>64</v>
      </c>
      <c r="H12199" t="s">
        <v>574</v>
      </c>
      <c r="I12199" t="s">
        <v>7917</v>
      </c>
      <c r="J12199" t="s">
        <v>5370</v>
      </c>
      <c r="K12199">
        <v>1</v>
      </c>
    </row>
    <row r="12200" spans="1:11" x14ac:dyDescent="0.25">
      <c r="A12200" t="s">
        <v>8506</v>
      </c>
      <c r="B12200" t="s">
        <v>8507</v>
      </c>
      <c r="C12200" t="s">
        <v>8472</v>
      </c>
      <c r="D12200" t="s">
        <v>8508</v>
      </c>
      <c r="E12200" t="s">
        <v>8509</v>
      </c>
      <c r="F12200" t="s">
        <v>8510</v>
      </c>
      <c r="G12200" t="s">
        <v>64</v>
      </c>
      <c r="H12200" t="s">
        <v>574</v>
      </c>
      <c r="I12200" t="s">
        <v>7917</v>
      </c>
      <c r="J12200" t="s">
        <v>5370</v>
      </c>
      <c r="K12200">
        <v>1</v>
      </c>
    </row>
    <row r="12201" spans="1:11" x14ac:dyDescent="0.25">
      <c r="A12201" t="s">
        <v>8511</v>
      </c>
      <c r="B12201" t="s">
        <v>8512</v>
      </c>
      <c r="C12201" t="s">
        <v>8513</v>
      </c>
      <c r="D12201" t="s">
        <v>8514</v>
      </c>
      <c r="E12201" t="s">
        <v>2944</v>
      </c>
      <c r="F12201" t="s">
        <v>2945</v>
      </c>
      <c r="G12201" t="s">
        <v>16</v>
      </c>
      <c r="H12201" t="s">
        <v>30</v>
      </c>
      <c r="I12201" t="s">
        <v>7917</v>
      </c>
      <c r="J12201" t="s">
        <v>5370</v>
      </c>
      <c r="K12201">
        <v>1</v>
      </c>
    </row>
    <row r="12202" spans="1:11" x14ac:dyDescent="0.25">
      <c r="A12202" t="s">
        <v>8515</v>
      </c>
      <c r="C12202" t="s">
        <v>8516</v>
      </c>
      <c r="D12202" t="s">
        <v>8517</v>
      </c>
      <c r="E12202" t="s">
        <v>8518</v>
      </c>
      <c r="F12202" t="s">
        <v>1124</v>
      </c>
      <c r="G12202" t="s">
        <v>16</v>
      </c>
      <c r="H12202" t="s">
        <v>770</v>
      </c>
      <c r="I12202" t="s">
        <v>7917</v>
      </c>
      <c r="J12202" t="s">
        <v>5370</v>
      </c>
      <c r="K12202">
        <v>1</v>
      </c>
    </row>
    <row r="12203" spans="1:11" x14ac:dyDescent="0.25">
      <c r="A12203" t="s">
        <v>8519</v>
      </c>
      <c r="C12203" t="s">
        <v>8516</v>
      </c>
      <c r="D12203" t="s">
        <v>8520</v>
      </c>
      <c r="E12203" t="s">
        <v>8518</v>
      </c>
      <c r="F12203" t="s">
        <v>1124</v>
      </c>
      <c r="G12203" t="s">
        <v>16</v>
      </c>
      <c r="H12203" t="s">
        <v>770</v>
      </c>
      <c r="I12203" t="s">
        <v>7917</v>
      </c>
      <c r="J12203" t="s">
        <v>5370</v>
      </c>
      <c r="K12203">
        <v>1</v>
      </c>
    </row>
    <row r="12204" spans="1:11" x14ac:dyDescent="0.25">
      <c r="A12204" t="s">
        <v>8521</v>
      </c>
      <c r="B12204" t="s">
        <v>8522</v>
      </c>
      <c r="C12204" t="s">
        <v>8472</v>
      </c>
      <c r="D12204" t="s">
        <v>1604</v>
      </c>
      <c r="E12204" t="s">
        <v>8523</v>
      </c>
      <c r="F12204" t="s">
        <v>8524</v>
      </c>
      <c r="G12204" t="s">
        <v>64</v>
      </c>
      <c r="H12204" t="s">
        <v>574</v>
      </c>
      <c r="I12204" t="s">
        <v>7917</v>
      </c>
      <c r="J12204" t="s">
        <v>5370</v>
      </c>
      <c r="K12204">
        <v>1</v>
      </c>
    </row>
    <row r="12205" spans="1:11" x14ac:dyDescent="0.25">
      <c r="A12205" t="s">
        <v>8525</v>
      </c>
      <c r="C12205" t="s">
        <v>8526</v>
      </c>
      <c r="D12205" t="s">
        <v>4148</v>
      </c>
      <c r="F12205" t="s">
        <v>3675</v>
      </c>
      <c r="G12205" t="s">
        <v>16</v>
      </c>
      <c r="H12205" t="s">
        <v>30</v>
      </c>
      <c r="I12205" t="s">
        <v>7917</v>
      </c>
      <c r="J12205" t="s">
        <v>5370</v>
      </c>
      <c r="K12205">
        <v>1</v>
      </c>
    </row>
    <row r="12206" spans="1:11" x14ac:dyDescent="0.25">
      <c r="A12206" t="s">
        <v>8527</v>
      </c>
      <c r="C12206" t="s">
        <v>8526</v>
      </c>
      <c r="D12206" t="s">
        <v>8528</v>
      </c>
      <c r="F12206" t="s">
        <v>1148</v>
      </c>
      <c r="G12206" t="s">
        <v>16</v>
      </c>
      <c r="H12206" t="s">
        <v>30</v>
      </c>
      <c r="I12206" t="s">
        <v>7917</v>
      </c>
      <c r="J12206" t="s">
        <v>5370</v>
      </c>
      <c r="K12206">
        <v>1</v>
      </c>
    </row>
    <row r="12207" spans="1:11" x14ac:dyDescent="0.25">
      <c r="A12207" t="s">
        <v>8529</v>
      </c>
      <c r="C12207" t="s">
        <v>8526</v>
      </c>
      <c r="D12207" t="s">
        <v>8528</v>
      </c>
      <c r="F12207" t="s">
        <v>1148</v>
      </c>
      <c r="G12207" t="s">
        <v>16</v>
      </c>
      <c r="H12207" t="s">
        <v>30</v>
      </c>
      <c r="I12207" t="s">
        <v>7917</v>
      </c>
      <c r="J12207" t="s">
        <v>5370</v>
      </c>
      <c r="K12207">
        <v>1</v>
      </c>
    </row>
    <row r="12208" spans="1:11" x14ac:dyDescent="0.25">
      <c r="A12208" t="s">
        <v>8530</v>
      </c>
      <c r="B12208" t="s">
        <v>8531</v>
      </c>
      <c r="C12208" t="s">
        <v>8532</v>
      </c>
      <c r="D12208" t="s">
        <v>2424</v>
      </c>
      <c r="E12208" t="s">
        <v>8533</v>
      </c>
      <c r="F12208" t="s">
        <v>787</v>
      </c>
      <c r="G12208" t="s">
        <v>16</v>
      </c>
      <c r="H12208" t="s">
        <v>339</v>
      </c>
      <c r="I12208" t="s">
        <v>7917</v>
      </c>
      <c r="J12208" t="s">
        <v>5370</v>
      </c>
      <c r="K12208">
        <v>1</v>
      </c>
    </row>
    <row r="12209" spans="1:11" x14ac:dyDescent="0.25">
      <c r="A12209" t="s">
        <v>8534</v>
      </c>
      <c r="C12209" t="s">
        <v>8535</v>
      </c>
      <c r="D12209" t="s">
        <v>3477</v>
      </c>
      <c r="F12209" t="s">
        <v>8536</v>
      </c>
      <c r="G12209" t="s">
        <v>16</v>
      </c>
      <c r="H12209" t="s">
        <v>49</v>
      </c>
      <c r="I12209" t="s">
        <v>7917</v>
      </c>
      <c r="J12209" t="s">
        <v>5370</v>
      </c>
      <c r="K12209">
        <v>1</v>
      </c>
    </row>
    <row r="12210" spans="1:11" x14ac:dyDescent="0.25">
      <c r="A12210" t="s">
        <v>8537</v>
      </c>
      <c r="C12210" t="s">
        <v>8526</v>
      </c>
      <c r="D12210" t="s">
        <v>8528</v>
      </c>
      <c r="F12210" t="s">
        <v>2926</v>
      </c>
      <c r="G12210" t="s">
        <v>16</v>
      </c>
      <c r="H12210" t="s">
        <v>49</v>
      </c>
      <c r="I12210" t="s">
        <v>7917</v>
      </c>
      <c r="J12210" t="s">
        <v>5370</v>
      </c>
      <c r="K12210">
        <v>1</v>
      </c>
    </row>
    <row r="12211" spans="1:11" x14ac:dyDescent="0.25">
      <c r="A12211" t="s">
        <v>8538</v>
      </c>
      <c r="B12211" t="s">
        <v>8539</v>
      </c>
      <c r="C12211" t="s">
        <v>8540</v>
      </c>
      <c r="D12211" t="s">
        <v>8541</v>
      </c>
      <c r="E12211" t="s">
        <v>8542</v>
      </c>
      <c r="F12211" t="s">
        <v>985</v>
      </c>
      <c r="G12211" t="s">
        <v>16</v>
      </c>
      <c r="H12211" t="s">
        <v>30</v>
      </c>
      <c r="I12211" t="s">
        <v>7917</v>
      </c>
      <c r="J12211" t="s">
        <v>5370</v>
      </c>
      <c r="K12211">
        <v>1</v>
      </c>
    </row>
    <row r="12212" spans="1:11" x14ac:dyDescent="0.25">
      <c r="A12212" t="s">
        <v>8543</v>
      </c>
      <c r="C12212" t="s">
        <v>8544</v>
      </c>
      <c r="D12212" t="s">
        <v>8170</v>
      </c>
      <c r="F12212" t="s">
        <v>8545</v>
      </c>
      <c r="G12212" t="s">
        <v>16</v>
      </c>
      <c r="H12212" t="s">
        <v>30</v>
      </c>
      <c r="I12212" t="s">
        <v>7917</v>
      </c>
      <c r="J12212" t="s">
        <v>5370</v>
      </c>
      <c r="K12212">
        <v>1</v>
      </c>
    </row>
    <row r="12213" spans="1:11" x14ac:dyDescent="0.25">
      <c r="A12213" t="s">
        <v>8546</v>
      </c>
      <c r="B12213" t="s">
        <v>8547</v>
      </c>
      <c r="C12213" t="s">
        <v>8548</v>
      </c>
      <c r="D12213" t="s">
        <v>8549</v>
      </c>
      <c r="E12213" t="s">
        <v>8550</v>
      </c>
      <c r="F12213" t="s">
        <v>8551</v>
      </c>
      <c r="G12213" t="s">
        <v>2111</v>
      </c>
      <c r="H12213" t="s">
        <v>8552</v>
      </c>
      <c r="I12213" t="s">
        <v>7917</v>
      </c>
      <c r="J12213" t="s">
        <v>5370</v>
      </c>
      <c r="K12213">
        <v>1</v>
      </c>
    </row>
    <row r="12214" spans="1:11" x14ac:dyDescent="0.25">
      <c r="A12214" t="s">
        <v>8553</v>
      </c>
      <c r="B12214" t="s">
        <v>8554</v>
      </c>
      <c r="C12214" t="s">
        <v>8555</v>
      </c>
      <c r="D12214" t="s">
        <v>8556</v>
      </c>
      <c r="E12214" t="s">
        <v>8557</v>
      </c>
      <c r="F12214" t="s">
        <v>8558</v>
      </c>
      <c r="G12214" t="s">
        <v>48</v>
      </c>
      <c r="H12214" t="s">
        <v>49</v>
      </c>
      <c r="I12214" t="s">
        <v>7917</v>
      </c>
      <c r="J12214" t="s">
        <v>5370</v>
      </c>
      <c r="K12214">
        <v>1</v>
      </c>
    </row>
    <row r="12215" spans="1:11" x14ac:dyDescent="0.25">
      <c r="A12215" t="s">
        <v>8559</v>
      </c>
      <c r="B12215" t="s">
        <v>8560</v>
      </c>
      <c r="C12215" t="s">
        <v>8561</v>
      </c>
      <c r="D12215" t="s">
        <v>5225</v>
      </c>
      <c r="E12215" t="s">
        <v>8562</v>
      </c>
      <c r="F12215" t="s">
        <v>2767</v>
      </c>
      <c r="G12215" t="s">
        <v>16</v>
      </c>
      <c r="H12215" t="s">
        <v>30</v>
      </c>
      <c r="I12215" t="s">
        <v>7917</v>
      </c>
      <c r="J12215" t="s">
        <v>5370</v>
      </c>
      <c r="K12215">
        <v>1</v>
      </c>
    </row>
    <row r="12216" spans="1:11" x14ac:dyDescent="0.25">
      <c r="A12216" t="s">
        <v>8563</v>
      </c>
      <c r="B12216" t="s">
        <v>8564</v>
      </c>
      <c r="C12216" t="s">
        <v>8107</v>
      </c>
      <c r="D12216" t="s">
        <v>3782</v>
      </c>
      <c r="E12216" t="s">
        <v>8108</v>
      </c>
      <c r="F12216" t="s">
        <v>5314</v>
      </c>
      <c r="G12216" t="s">
        <v>16</v>
      </c>
      <c r="H12216" t="s">
        <v>261</v>
      </c>
      <c r="I12216" t="s">
        <v>7917</v>
      </c>
      <c r="J12216" t="s">
        <v>5370</v>
      </c>
      <c r="K12216">
        <v>1</v>
      </c>
    </row>
    <row r="12217" spans="1:11" x14ac:dyDescent="0.25">
      <c r="A12217" t="s">
        <v>8565</v>
      </c>
      <c r="B12217" t="s">
        <v>8566</v>
      </c>
      <c r="C12217" t="s">
        <v>8567</v>
      </c>
      <c r="D12217" t="s">
        <v>3876</v>
      </c>
      <c r="E12217" t="s">
        <v>8108</v>
      </c>
      <c r="F12217" t="s">
        <v>5345</v>
      </c>
      <c r="G12217" t="s">
        <v>16</v>
      </c>
      <c r="H12217" t="s">
        <v>261</v>
      </c>
      <c r="I12217" t="s">
        <v>7917</v>
      </c>
      <c r="J12217" t="s">
        <v>5370</v>
      </c>
      <c r="K12217">
        <v>1</v>
      </c>
    </row>
    <row r="12218" spans="1:11" x14ac:dyDescent="0.25">
      <c r="A12218" t="s">
        <v>8568</v>
      </c>
      <c r="C12218" t="s">
        <v>8569</v>
      </c>
      <c r="D12218" t="s">
        <v>2779</v>
      </c>
      <c r="E12218" t="s">
        <v>8570</v>
      </c>
      <c r="F12218" t="s">
        <v>8571</v>
      </c>
      <c r="G12218" t="s">
        <v>95</v>
      </c>
      <c r="H12218" t="s">
        <v>206</v>
      </c>
      <c r="I12218" t="s">
        <v>7917</v>
      </c>
      <c r="J12218" t="s">
        <v>5370</v>
      </c>
      <c r="K12218">
        <v>1</v>
      </c>
    </row>
    <row r="12219" spans="1:11" x14ac:dyDescent="0.25">
      <c r="A12219" t="s">
        <v>8572</v>
      </c>
      <c r="C12219" t="s">
        <v>8573</v>
      </c>
      <c r="D12219" t="s">
        <v>8574</v>
      </c>
      <c r="E12219" t="s">
        <v>8575</v>
      </c>
      <c r="F12219" t="s">
        <v>8576</v>
      </c>
      <c r="G12219" t="s">
        <v>16</v>
      </c>
      <c r="H12219" t="s">
        <v>339</v>
      </c>
      <c r="I12219" t="s">
        <v>7917</v>
      </c>
      <c r="J12219" t="s">
        <v>5370</v>
      </c>
      <c r="K12219">
        <v>1</v>
      </c>
    </row>
    <row r="12220" spans="1:11" x14ac:dyDescent="0.25">
      <c r="A12220" t="s">
        <v>8577</v>
      </c>
      <c r="B12220" t="s">
        <v>8578</v>
      </c>
      <c r="C12220" t="s">
        <v>8579</v>
      </c>
      <c r="D12220" t="s">
        <v>8580</v>
      </c>
      <c r="E12220" t="s">
        <v>8581</v>
      </c>
      <c r="F12220" t="s">
        <v>2837</v>
      </c>
      <c r="G12220" t="s">
        <v>16</v>
      </c>
      <c r="H12220" t="s">
        <v>30</v>
      </c>
      <c r="I12220" t="s">
        <v>7917</v>
      </c>
      <c r="J12220" t="s">
        <v>5370</v>
      </c>
      <c r="K12220">
        <v>1</v>
      </c>
    </row>
    <row r="12221" spans="1:11" x14ac:dyDescent="0.25">
      <c r="A12221" t="s">
        <v>8582</v>
      </c>
      <c r="C12221" t="s">
        <v>8583</v>
      </c>
      <c r="D12221" t="s">
        <v>8584</v>
      </c>
      <c r="E12221" t="s">
        <v>8585</v>
      </c>
      <c r="F12221" t="s">
        <v>1453</v>
      </c>
      <c r="G12221" t="s">
        <v>16</v>
      </c>
      <c r="H12221" t="s">
        <v>30</v>
      </c>
      <c r="I12221" t="s">
        <v>7917</v>
      </c>
      <c r="J12221" t="s">
        <v>5370</v>
      </c>
      <c r="K12221">
        <v>1</v>
      </c>
    </row>
    <row r="12222" spans="1:11" x14ac:dyDescent="0.25">
      <c r="A12222" t="s">
        <v>8586</v>
      </c>
      <c r="C12222" t="s">
        <v>8587</v>
      </c>
      <c r="D12222" t="s">
        <v>8588</v>
      </c>
      <c r="E12222" t="s">
        <v>8589</v>
      </c>
      <c r="F12222" t="s">
        <v>154</v>
      </c>
      <c r="G12222" t="s">
        <v>84</v>
      </c>
      <c r="H12222" t="s">
        <v>85</v>
      </c>
      <c r="I12222" t="s">
        <v>7917</v>
      </c>
      <c r="J12222" t="s">
        <v>5370</v>
      </c>
      <c r="K12222">
        <v>1</v>
      </c>
    </row>
    <row r="12223" spans="1:11" x14ac:dyDescent="0.25">
      <c r="A12223" t="s">
        <v>8590</v>
      </c>
      <c r="B12223" t="s">
        <v>8591</v>
      </c>
      <c r="C12223" t="s">
        <v>8472</v>
      </c>
      <c r="D12223" t="s">
        <v>8592</v>
      </c>
      <c r="E12223" t="s">
        <v>8593</v>
      </c>
      <c r="F12223" t="s">
        <v>8594</v>
      </c>
      <c r="G12223" t="s">
        <v>64</v>
      </c>
      <c r="H12223" t="s">
        <v>574</v>
      </c>
      <c r="I12223" t="s">
        <v>7917</v>
      </c>
      <c r="J12223" t="s">
        <v>5370</v>
      </c>
      <c r="K12223">
        <v>1</v>
      </c>
    </row>
    <row r="12224" spans="1:11" x14ac:dyDescent="0.25">
      <c r="A12224" t="s">
        <v>8595</v>
      </c>
      <c r="C12224" t="s">
        <v>8596</v>
      </c>
      <c r="D12224" t="s">
        <v>4878</v>
      </c>
      <c r="F12224" t="s">
        <v>706</v>
      </c>
      <c r="G12224" t="s">
        <v>16</v>
      </c>
      <c r="H12224" t="s">
        <v>102</v>
      </c>
      <c r="I12224" t="s">
        <v>7917</v>
      </c>
      <c r="J12224" t="s">
        <v>5370</v>
      </c>
      <c r="K12224">
        <v>1</v>
      </c>
    </row>
    <row r="12225" spans="1:11" x14ac:dyDescent="0.25">
      <c r="A12225" t="s">
        <v>8597</v>
      </c>
      <c r="B12225" t="s">
        <v>8598</v>
      </c>
      <c r="C12225" t="s">
        <v>8599</v>
      </c>
      <c r="D12225" t="s">
        <v>4753</v>
      </c>
      <c r="F12225" t="s">
        <v>5120</v>
      </c>
      <c r="G12225" t="s">
        <v>16</v>
      </c>
      <c r="H12225" t="s">
        <v>2212</v>
      </c>
      <c r="I12225" t="s">
        <v>7917</v>
      </c>
      <c r="J12225" t="s">
        <v>5370</v>
      </c>
      <c r="K12225">
        <v>1</v>
      </c>
    </row>
    <row r="12226" spans="1:11" x14ac:dyDescent="0.25">
      <c r="A12226" t="s">
        <v>8600</v>
      </c>
      <c r="B12226" t="s">
        <v>8601</v>
      </c>
      <c r="C12226" t="s">
        <v>8128</v>
      </c>
      <c r="D12226" t="s">
        <v>7994</v>
      </c>
      <c r="E12226" t="s">
        <v>8602</v>
      </c>
      <c r="F12226" t="s">
        <v>6274</v>
      </c>
      <c r="G12226" t="s">
        <v>48</v>
      </c>
      <c r="H12226" t="s">
        <v>49</v>
      </c>
      <c r="I12226" t="s">
        <v>7917</v>
      </c>
      <c r="J12226" t="s">
        <v>5370</v>
      </c>
      <c r="K12226">
        <v>1</v>
      </c>
    </row>
    <row r="12227" spans="1:11" x14ac:dyDescent="0.25">
      <c r="A12227" t="s">
        <v>8603</v>
      </c>
      <c r="B12227" t="s">
        <v>8604</v>
      </c>
      <c r="C12227" t="s">
        <v>8605</v>
      </c>
      <c r="D12227" t="s">
        <v>8606</v>
      </c>
      <c r="E12227" t="s">
        <v>8607</v>
      </c>
      <c r="F12227" t="s">
        <v>8608</v>
      </c>
      <c r="G12227" t="s">
        <v>64</v>
      </c>
      <c r="H12227" t="s">
        <v>2188</v>
      </c>
      <c r="I12227" t="s">
        <v>7917</v>
      </c>
      <c r="J12227" t="s">
        <v>5370</v>
      </c>
      <c r="K12227">
        <v>1</v>
      </c>
    </row>
    <row r="12228" spans="1:11" x14ac:dyDescent="0.25">
      <c r="A12228" t="s">
        <v>8609</v>
      </c>
      <c r="C12228" t="s">
        <v>8610</v>
      </c>
      <c r="D12228" t="s">
        <v>2192</v>
      </c>
      <c r="E12228" t="s">
        <v>8611</v>
      </c>
      <c r="F12228" t="s">
        <v>8612</v>
      </c>
      <c r="G12228" t="s">
        <v>16</v>
      </c>
      <c r="H12228" t="s">
        <v>2047</v>
      </c>
      <c r="I12228" t="s">
        <v>7917</v>
      </c>
      <c r="J12228" t="s">
        <v>5370</v>
      </c>
      <c r="K12228">
        <v>1</v>
      </c>
    </row>
    <row r="12229" spans="1:11" x14ac:dyDescent="0.25">
      <c r="A12229" t="s">
        <v>8613</v>
      </c>
      <c r="C12229" t="s">
        <v>8614</v>
      </c>
      <c r="D12229" t="s">
        <v>8051</v>
      </c>
      <c r="E12229" t="s">
        <v>8615</v>
      </c>
      <c r="F12229" t="s">
        <v>2926</v>
      </c>
      <c r="G12229" t="s">
        <v>16</v>
      </c>
      <c r="H12229" t="s">
        <v>49</v>
      </c>
      <c r="I12229" t="s">
        <v>7917</v>
      </c>
      <c r="J12229" t="s">
        <v>5370</v>
      </c>
      <c r="K12229">
        <v>1</v>
      </c>
    </row>
    <row r="12230" spans="1:11" x14ac:dyDescent="0.25">
      <c r="A12230" t="s">
        <v>8616</v>
      </c>
      <c r="B12230" t="s">
        <v>8617</v>
      </c>
      <c r="C12230" t="s">
        <v>8618</v>
      </c>
      <c r="D12230" t="s">
        <v>8619</v>
      </c>
      <c r="E12230" t="s">
        <v>8620</v>
      </c>
      <c r="F12230" t="s">
        <v>8621</v>
      </c>
      <c r="G12230" t="s">
        <v>16</v>
      </c>
      <c r="H12230" t="s">
        <v>3594</v>
      </c>
      <c r="I12230" t="s">
        <v>7917</v>
      </c>
      <c r="J12230" t="s">
        <v>5370</v>
      </c>
      <c r="K12230">
        <v>1</v>
      </c>
    </row>
    <row r="12231" spans="1:11" x14ac:dyDescent="0.25">
      <c r="A12231" t="s">
        <v>8622</v>
      </c>
      <c r="C12231" t="s">
        <v>8623</v>
      </c>
      <c r="D12231" t="s">
        <v>8011</v>
      </c>
      <c r="F12231" t="s">
        <v>1148</v>
      </c>
      <c r="G12231" t="s">
        <v>16</v>
      </c>
      <c r="H12231" t="s">
        <v>30</v>
      </c>
      <c r="I12231" t="s">
        <v>7917</v>
      </c>
      <c r="J12231" t="s">
        <v>5370</v>
      </c>
      <c r="K12231">
        <v>1</v>
      </c>
    </row>
    <row r="12232" spans="1:11" x14ac:dyDescent="0.25">
      <c r="A12232" t="s">
        <v>8624</v>
      </c>
      <c r="C12232" t="s">
        <v>8625</v>
      </c>
      <c r="D12232" t="s">
        <v>8626</v>
      </c>
      <c r="E12232" t="s">
        <v>8627</v>
      </c>
      <c r="F12232" t="s">
        <v>8628</v>
      </c>
      <c r="G12232" t="s">
        <v>16</v>
      </c>
      <c r="H12232" t="s">
        <v>30</v>
      </c>
      <c r="I12232" t="s">
        <v>7917</v>
      </c>
      <c r="J12232" t="s">
        <v>5370</v>
      </c>
      <c r="K12232">
        <v>1</v>
      </c>
    </row>
    <row r="12233" spans="1:11" x14ac:dyDescent="0.25">
      <c r="A12233" t="s">
        <v>8629</v>
      </c>
      <c r="C12233" t="s">
        <v>8630</v>
      </c>
      <c r="D12233" t="s">
        <v>8631</v>
      </c>
      <c r="F12233" t="s">
        <v>3288</v>
      </c>
      <c r="G12233" t="s">
        <v>16</v>
      </c>
      <c r="H12233" t="s">
        <v>30</v>
      </c>
      <c r="I12233" t="s">
        <v>7917</v>
      </c>
      <c r="J12233" t="s">
        <v>5370</v>
      </c>
      <c r="K12233">
        <v>1</v>
      </c>
    </row>
    <row r="12234" spans="1:11" x14ac:dyDescent="0.25">
      <c r="A12234" t="s">
        <v>8632</v>
      </c>
      <c r="B12234" t="s">
        <v>8633</v>
      </c>
      <c r="C12234" t="s">
        <v>8634</v>
      </c>
      <c r="D12234" t="s">
        <v>8635</v>
      </c>
      <c r="E12234" t="s">
        <v>8636</v>
      </c>
      <c r="F12234" t="s">
        <v>2636</v>
      </c>
      <c r="G12234" t="s">
        <v>16</v>
      </c>
      <c r="H12234" t="s">
        <v>516</v>
      </c>
      <c r="I12234" t="s">
        <v>7917</v>
      </c>
      <c r="J12234" t="s">
        <v>5370</v>
      </c>
      <c r="K12234">
        <v>1</v>
      </c>
    </row>
    <row r="12235" spans="1:11" x14ac:dyDescent="0.25">
      <c r="A12235" t="s">
        <v>8637</v>
      </c>
      <c r="B12235" t="s">
        <v>8638</v>
      </c>
      <c r="C12235" t="s">
        <v>8639</v>
      </c>
      <c r="D12235" t="s">
        <v>3184</v>
      </c>
      <c r="E12235" t="s">
        <v>8640</v>
      </c>
      <c r="F12235" t="s">
        <v>8217</v>
      </c>
      <c r="G12235" t="s">
        <v>16</v>
      </c>
      <c r="H12235" t="s">
        <v>30</v>
      </c>
      <c r="I12235" t="s">
        <v>7917</v>
      </c>
      <c r="J12235" t="s">
        <v>5370</v>
      </c>
      <c r="K12235">
        <v>1</v>
      </c>
    </row>
    <row r="12236" spans="1:11" x14ac:dyDescent="0.25">
      <c r="A12236" t="s">
        <v>8641</v>
      </c>
      <c r="C12236" t="s">
        <v>8642</v>
      </c>
      <c r="D12236" t="s">
        <v>2198</v>
      </c>
      <c r="F12236" t="s">
        <v>1148</v>
      </c>
      <c r="G12236" t="s">
        <v>16</v>
      </c>
      <c r="H12236" t="s">
        <v>30</v>
      </c>
      <c r="I12236" t="s">
        <v>7917</v>
      </c>
      <c r="J12236" t="s">
        <v>5370</v>
      </c>
      <c r="K12236">
        <v>1</v>
      </c>
    </row>
    <row r="12237" spans="1:11" x14ac:dyDescent="0.25">
      <c r="A12237" t="s">
        <v>8643</v>
      </c>
      <c r="C12237" t="s">
        <v>8642</v>
      </c>
      <c r="D12237" t="s">
        <v>2198</v>
      </c>
      <c r="F12237" t="s">
        <v>1148</v>
      </c>
      <c r="G12237" t="s">
        <v>16</v>
      </c>
      <c r="H12237" t="s">
        <v>30</v>
      </c>
      <c r="I12237" t="s">
        <v>7917</v>
      </c>
      <c r="J12237" t="s">
        <v>5370</v>
      </c>
      <c r="K12237">
        <v>1</v>
      </c>
    </row>
    <row r="12238" spans="1:11" x14ac:dyDescent="0.25">
      <c r="A12238" t="s">
        <v>8644</v>
      </c>
      <c r="C12238" t="s">
        <v>8645</v>
      </c>
      <c r="D12238" t="s">
        <v>8646</v>
      </c>
      <c r="F12238" t="s">
        <v>8647</v>
      </c>
      <c r="G12238" t="s">
        <v>95</v>
      </c>
      <c r="H12238" t="s">
        <v>96</v>
      </c>
      <c r="I12238" t="s">
        <v>7917</v>
      </c>
      <c r="J12238" t="s">
        <v>5370</v>
      </c>
      <c r="K12238">
        <v>1</v>
      </c>
    </row>
    <row r="12239" spans="1:11" x14ac:dyDescent="0.25">
      <c r="A12239" t="s">
        <v>8648</v>
      </c>
      <c r="B12239" t="s">
        <v>8649</v>
      </c>
      <c r="C12239" t="s">
        <v>8650</v>
      </c>
      <c r="D12239" t="s">
        <v>5194</v>
      </c>
      <c r="E12239" t="s">
        <v>8651</v>
      </c>
      <c r="F12239" t="s">
        <v>8652</v>
      </c>
      <c r="G12239" t="s">
        <v>95</v>
      </c>
      <c r="H12239" t="s">
        <v>96</v>
      </c>
      <c r="I12239" t="s">
        <v>7917</v>
      </c>
      <c r="J12239" t="s">
        <v>5370</v>
      </c>
      <c r="K12239">
        <v>1</v>
      </c>
    </row>
    <row r="12240" spans="1:11" x14ac:dyDescent="0.25">
      <c r="A12240" t="s">
        <v>8653</v>
      </c>
      <c r="B12240" t="s">
        <v>8654</v>
      </c>
      <c r="C12240" t="s">
        <v>8655</v>
      </c>
      <c r="D12240" t="s">
        <v>941</v>
      </c>
      <c r="E12240" t="s">
        <v>8656</v>
      </c>
      <c r="F12240" t="s">
        <v>8657</v>
      </c>
      <c r="G12240" t="s">
        <v>16</v>
      </c>
      <c r="H12240" t="s">
        <v>17</v>
      </c>
      <c r="I12240" t="s">
        <v>7917</v>
      </c>
      <c r="J12240" t="s">
        <v>5370</v>
      </c>
      <c r="K12240">
        <v>1</v>
      </c>
    </row>
    <row r="12241" spans="1:11" x14ac:dyDescent="0.25">
      <c r="A12241" t="s">
        <v>8658</v>
      </c>
      <c r="B12241" t="s">
        <v>8659</v>
      </c>
      <c r="C12241" t="s">
        <v>8660</v>
      </c>
      <c r="D12241" t="s">
        <v>8661</v>
      </c>
      <c r="E12241" t="s">
        <v>8662</v>
      </c>
      <c r="F12241" t="s">
        <v>8663</v>
      </c>
      <c r="G12241" t="s">
        <v>64</v>
      </c>
      <c r="H12241" t="s">
        <v>574</v>
      </c>
      <c r="I12241" t="s">
        <v>7917</v>
      </c>
      <c r="J12241" t="s">
        <v>5370</v>
      </c>
      <c r="K12241">
        <v>1</v>
      </c>
    </row>
    <row r="12242" spans="1:11" x14ac:dyDescent="0.25">
      <c r="A12242" t="s">
        <v>8664</v>
      </c>
      <c r="C12242" t="s">
        <v>8665</v>
      </c>
      <c r="D12242" t="s">
        <v>3863</v>
      </c>
      <c r="E12242" t="s">
        <v>8666</v>
      </c>
      <c r="F12242" t="s">
        <v>8667</v>
      </c>
      <c r="G12242" t="s">
        <v>16</v>
      </c>
      <c r="H12242" t="s">
        <v>30</v>
      </c>
      <c r="I12242" t="s">
        <v>7917</v>
      </c>
      <c r="J12242" t="s">
        <v>5370</v>
      </c>
      <c r="K12242">
        <v>1</v>
      </c>
    </row>
    <row r="12243" spans="1:11" x14ac:dyDescent="0.25">
      <c r="A12243" t="s">
        <v>8668</v>
      </c>
      <c r="C12243" t="s">
        <v>8665</v>
      </c>
      <c r="D12243" t="s">
        <v>8669</v>
      </c>
      <c r="F12243" t="s">
        <v>8670</v>
      </c>
      <c r="G12243" t="s">
        <v>16</v>
      </c>
      <c r="H12243" t="s">
        <v>30</v>
      </c>
      <c r="I12243" t="s">
        <v>7917</v>
      </c>
      <c r="J12243" t="s">
        <v>5370</v>
      </c>
      <c r="K12243">
        <v>1</v>
      </c>
    </row>
    <row r="12244" spans="1:11" x14ac:dyDescent="0.25">
      <c r="A12244" t="s">
        <v>8671</v>
      </c>
      <c r="B12244" t="s">
        <v>8672</v>
      </c>
      <c r="C12244" t="s">
        <v>8673</v>
      </c>
      <c r="D12244" t="s">
        <v>3395</v>
      </c>
      <c r="E12244" t="s">
        <v>8674</v>
      </c>
      <c r="F12244" t="s">
        <v>3256</v>
      </c>
      <c r="G12244" t="s">
        <v>16</v>
      </c>
      <c r="H12244" t="s">
        <v>30</v>
      </c>
      <c r="I12244" t="s">
        <v>7917</v>
      </c>
      <c r="J12244" t="s">
        <v>5370</v>
      </c>
      <c r="K12244">
        <v>1</v>
      </c>
    </row>
    <row r="12245" spans="1:11" x14ac:dyDescent="0.25">
      <c r="A12245" t="s">
        <v>8675</v>
      </c>
      <c r="C12245" t="s">
        <v>8642</v>
      </c>
      <c r="D12245" t="s">
        <v>2267</v>
      </c>
      <c r="E12245" t="s">
        <v>3384</v>
      </c>
      <c r="F12245" t="s">
        <v>1291</v>
      </c>
      <c r="G12245" t="s">
        <v>16</v>
      </c>
      <c r="H12245" t="s">
        <v>30</v>
      </c>
      <c r="I12245" t="s">
        <v>7917</v>
      </c>
      <c r="J12245" t="s">
        <v>5370</v>
      </c>
      <c r="K12245">
        <v>1</v>
      </c>
    </row>
    <row r="12246" spans="1:11" x14ac:dyDescent="0.25">
      <c r="A12246" t="s">
        <v>8676</v>
      </c>
      <c r="B12246" t="s">
        <v>8677</v>
      </c>
      <c r="C12246" t="s">
        <v>8678</v>
      </c>
      <c r="D12246" t="s">
        <v>369</v>
      </c>
      <c r="E12246" t="s">
        <v>8679</v>
      </c>
      <c r="F12246" t="s">
        <v>8680</v>
      </c>
      <c r="G12246" t="s">
        <v>16</v>
      </c>
      <c r="H12246" t="s">
        <v>8681</v>
      </c>
      <c r="I12246" t="s">
        <v>7917</v>
      </c>
      <c r="J12246" t="s">
        <v>5370</v>
      </c>
      <c r="K12246">
        <v>1</v>
      </c>
    </row>
    <row r="12247" spans="1:11" x14ac:dyDescent="0.25">
      <c r="A12247" t="s">
        <v>7905</v>
      </c>
      <c r="C12247" t="s">
        <v>7906</v>
      </c>
      <c r="D12247" t="s">
        <v>4736</v>
      </c>
      <c r="F12247" t="s">
        <v>6933</v>
      </c>
      <c r="G12247" t="s">
        <v>16</v>
      </c>
      <c r="H12247" t="s">
        <v>17</v>
      </c>
      <c r="I12247" t="s">
        <v>7917</v>
      </c>
      <c r="J12247" t="s">
        <v>5370</v>
      </c>
      <c r="K12247">
        <v>1</v>
      </c>
    </row>
    <row r="12248" spans="1:11" x14ac:dyDescent="0.25">
      <c r="A12248" t="s">
        <v>8682</v>
      </c>
      <c r="C12248" t="s">
        <v>8623</v>
      </c>
      <c r="D12248" t="s">
        <v>5384</v>
      </c>
      <c r="F12248" t="s">
        <v>3675</v>
      </c>
      <c r="G12248" t="s">
        <v>16</v>
      </c>
      <c r="H12248" t="s">
        <v>30</v>
      </c>
      <c r="I12248" t="s">
        <v>7917</v>
      </c>
      <c r="J12248" t="s">
        <v>5370</v>
      </c>
      <c r="K12248">
        <v>1</v>
      </c>
    </row>
    <row r="12249" spans="1:11" x14ac:dyDescent="0.25">
      <c r="A12249" t="s">
        <v>8683</v>
      </c>
      <c r="B12249" t="s">
        <v>8684</v>
      </c>
      <c r="C12249" t="s">
        <v>8685</v>
      </c>
      <c r="D12249" t="s">
        <v>5988</v>
      </c>
      <c r="E12249" t="s">
        <v>8686</v>
      </c>
      <c r="F12249" t="s">
        <v>2250</v>
      </c>
      <c r="G12249" t="s">
        <v>16</v>
      </c>
      <c r="H12249" t="s">
        <v>30</v>
      </c>
      <c r="I12249" t="s">
        <v>7917</v>
      </c>
      <c r="J12249" t="s">
        <v>5370</v>
      </c>
      <c r="K12249">
        <v>1</v>
      </c>
    </row>
    <row r="12250" spans="1:11" x14ac:dyDescent="0.25">
      <c r="A12250" t="s">
        <v>8687</v>
      </c>
      <c r="C12250" t="s">
        <v>8118</v>
      </c>
      <c r="D12250" t="s">
        <v>8688</v>
      </c>
      <c r="E12250" t="s">
        <v>8689</v>
      </c>
      <c r="F12250" t="s">
        <v>725</v>
      </c>
      <c r="G12250" t="s">
        <v>467</v>
      </c>
      <c r="H12250" t="s">
        <v>468</v>
      </c>
      <c r="I12250" t="s">
        <v>7917</v>
      </c>
      <c r="J12250" t="s">
        <v>5370</v>
      </c>
      <c r="K12250">
        <v>1</v>
      </c>
    </row>
    <row r="12251" spans="1:11" x14ac:dyDescent="0.25">
      <c r="A12251" t="s">
        <v>8690</v>
      </c>
      <c r="C12251" t="s">
        <v>8691</v>
      </c>
      <c r="D12251" t="s">
        <v>7392</v>
      </c>
      <c r="E12251" t="s">
        <v>8692</v>
      </c>
      <c r="F12251" t="s">
        <v>8693</v>
      </c>
      <c r="G12251" t="s">
        <v>16</v>
      </c>
      <c r="H12251" t="s">
        <v>339</v>
      </c>
      <c r="I12251" t="s">
        <v>7917</v>
      </c>
      <c r="J12251" t="s">
        <v>5370</v>
      </c>
      <c r="K12251">
        <v>1</v>
      </c>
    </row>
    <row r="12252" spans="1:11" x14ac:dyDescent="0.25">
      <c r="A12252" t="s">
        <v>8694</v>
      </c>
      <c r="B12252" t="s">
        <v>8695</v>
      </c>
      <c r="C12252" t="s">
        <v>8696</v>
      </c>
      <c r="D12252" t="s">
        <v>8697</v>
      </c>
      <c r="E12252" t="s">
        <v>8698</v>
      </c>
      <c r="F12252" t="s">
        <v>2384</v>
      </c>
      <c r="G12252" t="s">
        <v>16</v>
      </c>
      <c r="H12252" t="s">
        <v>17</v>
      </c>
      <c r="I12252" t="s">
        <v>7917</v>
      </c>
      <c r="J12252" t="s">
        <v>5370</v>
      </c>
      <c r="K12252">
        <v>1</v>
      </c>
    </row>
    <row r="12253" spans="1:11" x14ac:dyDescent="0.25">
      <c r="A12253" t="s">
        <v>8699</v>
      </c>
      <c r="C12253" t="s">
        <v>8700</v>
      </c>
      <c r="D12253" t="s">
        <v>2634</v>
      </c>
      <c r="E12253" t="s">
        <v>8701</v>
      </c>
      <c r="F12253" t="s">
        <v>8702</v>
      </c>
      <c r="G12253" t="s">
        <v>16</v>
      </c>
      <c r="H12253" t="s">
        <v>30</v>
      </c>
      <c r="I12253" t="s">
        <v>7917</v>
      </c>
      <c r="J12253" t="s">
        <v>5370</v>
      </c>
      <c r="K12253">
        <v>1</v>
      </c>
    </row>
    <row r="12254" spans="1:11" x14ac:dyDescent="0.25">
      <c r="A12254" t="s">
        <v>8703</v>
      </c>
      <c r="B12254" t="s">
        <v>8704</v>
      </c>
      <c r="C12254" t="s">
        <v>8705</v>
      </c>
      <c r="D12254" t="s">
        <v>8706</v>
      </c>
      <c r="F12254" t="s">
        <v>1019</v>
      </c>
      <c r="G12254" t="s">
        <v>16</v>
      </c>
      <c r="H12254" t="s">
        <v>30</v>
      </c>
      <c r="I12254" t="s">
        <v>7917</v>
      </c>
      <c r="J12254" t="s">
        <v>5370</v>
      </c>
      <c r="K12254">
        <v>1</v>
      </c>
    </row>
    <row r="12255" spans="1:11" x14ac:dyDescent="0.25">
      <c r="A12255" t="s">
        <v>8707</v>
      </c>
      <c r="B12255" t="s">
        <v>8708</v>
      </c>
      <c r="C12255" t="s">
        <v>8709</v>
      </c>
      <c r="D12255" t="s">
        <v>1323</v>
      </c>
      <c r="E12255" t="s">
        <v>8710</v>
      </c>
      <c r="F12255" t="s">
        <v>937</v>
      </c>
      <c r="G12255" t="s">
        <v>16</v>
      </c>
      <c r="H12255" t="s">
        <v>30</v>
      </c>
      <c r="I12255" t="s">
        <v>7917</v>
      </c>
      <c r="J12255" t="s">
        <v>5370</v>
      </c>
      <c r="K12255">
        <v>1</v>
      </c>
    </row>
    <row r="12256" spans="1:11" x14ac:dyDescent="0.25">
      <c r="A12256" t="s">
        <v>8711</v>
      </c>
      <c r="B12256" t="s">
        <v>8712</v>
      </c>
      <c r="C12256" t="s">
        <v>8713</v>
      </c>
      <c r="D12256" t="s">
        <v>7979</v>
      </c>
      <c r="E12256" t="s">
        <v>8714</v>
      </c>
      <c r="F12256" t="s">
        <v>991</v>
      </c>
      <c r="G12256" t="s">
        <v>16</v>
      </c>
      <c r="H12256" t="s">
        <v>30</v>
      </c>
      <c r="I12256" t="s">
        <v>7917</v>
      </c>
      <c r="J12256" t="s">
        <v>5370</v>
      </c>
      <c r="K12256">
        <v>1</v>
      </c>
    </row>
    <row r="12257" spans="1:11" x14ac:dyDescent="0.25">
      <c r="A12257" t="s">
        <v>8715</v>
      </c>
      <c r="C12257" t="s">
        <v>8716</v>
      </c>
      <c r="D12257" t="s">
        <v>3477</v>
      </c>
      <c r="F12257" t="s">
        <v>8717</v>
      </c>
      <c r="G12257" t="s">
        <v>16</v>
      </c>
      <c r="H12257" t="s">
        <v>30</v>
      </c>
      <c r="I12257" t="s">
        <v>7917</v>
      </c>
      <c r="J12257" t="s">
        <v>5370</v>
      </c>
      <c r="K12257">
        <v>1</v>
      </c>
    </row>
    <row r="12258" spans="1:11" x14ac:dyDescent="0.25">
      <c r="A12258" t="s">
        <v>8718</v>
      </c>
      <c r="C12258" t="s">
        <v>8719</v>
      </c>
      <c r="D12258" t="s">
        <v>2821</v>
      </c>
      <c r="F12258" t="s">
        <v>8720</v>
      </c>
      <c r="G12258" t="s">
        <v>16</v>
      </c>
      <c r="H12258" t="s">
        <v>3636</v>
      </c>
      <c r="I12258" t="s">
        <v>7917</v>
      </c>
      <c r="J12258" t="s">
        <v>5370</v>
      </c>
      <c r="K12258">
        <v>1</v>
      </c>
    </row>
    <row r="12259" spans="1:11" x14ac:dyDescent="0.25">
      <c r="A12259" t="s">
        <v>8721</v>
      </c>
      <c r="B12259" t="s">
        <v>8722</v>
      </c>
      <c r="C12259" t="s">
        <v>8723</v>
      </c>
      <c r="D12259" t="s">
        <v>8724</v>
      </c>
      <c r="F12259" t="s">
        <v>540</v>
      </c>
      <c r="G12259" t="s">
        <v>16</v>
      </c>
      <c r="H12259" t="s">
        <v>17</v>
      </c>
      <c r="I12259" t="s">
        <v>7917</v>
      </c>
      <c r="J12259" t="s">
        <v>5370</v>
      </c>
      <c r="K12259">
        <v>1</v>
      </c>
    </row>
    <row r="12260" spans="1:11" x14ac:dyDescent="0.25">
      <c r="A12260" t="s">
        <v>8725</v>
      </c>
      <c r="C12260" t="s">
        <v>8726</v>
      </c>
      <c r="D12260" t="s">
        <v>8727</v>
      </c>
      <c r="F12260" t="s">
        <v>5388</v>
      </c>
      <c r="G12260" t="s">
        <v>16</v>
      </c>
      <c r="H12260" t="s">
        <v>339</v>
      </c>
      <c r="I12260" t="s">
        <v>7917</v>
      </c>
      <c r="J12260" t="s">
        <v>5370</v>
      </c>
      <c r="K12260">
        <v>1</v>
      </c>
    </row>
    <row r="12261" spans="1:11" x14ac:dyDescent="0.25">
      <c r="A12261" t="s">
        <v>8728</v>
      </c>
      <c r="C12261" t="s">
        <v>8729</v>
      </c>
      <c r="D12261" t="s">
        <v>2419</v>
      </c>
      <c r="F12261" t="s">
        <v>5388</v>
      </c>
      <c r="G12261" t="s">
        <v>16</v>
      </c>
      <c r="H12261" t="s">
        <v>339</v>
      </c>
      <c r="I12261" t="s">
        <v>7917</v>
      </c>
      <c r="J12261" t="s">
        <v>5370</v>
      </c>
      <c r="K12261">
        <v>1</v>
      </c>
    </row>
    <row r="12262" spans="1:11" x14ac:dyDescent="0.25">
      <c r="A12262" t="s">
        <v>8730</v>
      </c>
      <c r="C12262" t="s">
        <v>8731</v>
      </c>
      <c r="D12262" t="s">
        <v>8732</v>
      </c>
      <c r="F12262" t="s">
        <v>8733</v>
      </c>
      <c r="G12262" t="s">
        <v>2166</v>
      </c>
      <c r="H12262" t="s">
        <v>864</v>
      </c>
      <c r="I12262" t="s">
        <v>7917</v>
      </c>
      <c r="J12262" t="s">
        <v>5370</v>
      </c>
      <c r="K12262">
        <v>1</v>
      </c>
    </row>
    <row r="12263" spans="1:11" x14ac:dyDescent="0.25">
      <c r="A12263" t="s">
        <v>8734</v>
      </c>
      <c r="C12263" t="s">
        <v>8735</v>
      </c>
      <c r="D12263" t="s">
        <v>8736</v>
      </c>
      <c r="F12263" t="s">
        <v>666</v>
      </c>
      <c r="G12263" t="s">
        <v>16</v>
      </c>
      <c r="H12263" t="s">
        <v>30</v>
      </c>
      <c r="I12263" t="s">
        <v>7917</v>
      </c>
      <c r="J12263" t="s">
        <v>5370</v>
      </c>
      <c r="K12263">
        <v>1</v>
      </c>
    </row>
    <row r="12264" spans="1:11" x14ac:dyDescent="0.25">
      <c r="A12264" t="s">
        <v>8737</v>
      </c>
      <c r="B12264" t="s">
        <v>8738</v>
      </c>
      <c r="C12264" t="s">
        <v>8739</v>
      </c>
      <c r="D12264" t="s">
        <v>2044</v>
      </c>
      <c r="F12264" t="s">
        <v>8740</v>
      </c>
      <c r="G12264" t="s">
        <v>16</v>
      </c>
      <c r="H12264" t="s">
        <v>30</v>
      </c>
      <c r="I12264" t="s">
        <v>7917</v>
      </c>
      <c r="J12264" t="s">
        <v>5370</v>
      </c>
      <c r="K12264">
        <v>1</v>
      </c>
    </row>
    <row r="12265" spans="1:11" x14ac:dyDescent="0.25">
      <c r="A12265" t="s">
        <v>8741</v>
      </c>
      <c r="B12265" t="s">
        <v>8742</v>
      </c>
      <c r="C12265" t="s">
        <v>8743</v>
      </c>
      <c r="D12265" t="s">
        <v>8744</v>
      </c>
      <c r="E12265" t="s">
        <v>8745</v>
      </c>
      <c r="F12265" t="s">
        <v>6252</v>
      </c>
      <c r="G12265" t="s">
        <v>48</v>
      </c>
      <c r="H12265" t="s">
        <v>49</v>
      </c>
      <c r="I12265" t="s">
        <v>7917</v>
      </c>
      <c r="J12265" t="s">
        <v>5370</v>
      </c>
      <c r="K12265">
        <v>1</v>
      </c>
    </row>
    <row r="12266" spans="1:11" x14ac:dyDescent="0.25">
      <c r="A12266" t="s">
        <v>8746</v>
      </c>
      <c r="C12266" t="s">
        <v>8673</v>
      </c>
      <c r="D12266" t="s">
        <v>8747</v>
      </c>
      <c r="F12266" t="s">
        <v>4818</v>
      </c>
      <c r="G12266" t="s">
        <v>16</v>
      </c>
      <c r="H12266" t="s">
        <v>30</v>
      </c>
      <c r="I12266" t="s">
        <v>7917</v>
      </c>
      <c r="J12266" t="s">
        <v>5370</v>
      </c>
      <c r="K12266">
        <v>1</v>
      </c>
    </row>
    <row r="12267" spans="1:11" x14ac:dyDescent="0.25">
      <c r="A12267" t="s">
        <v>8748</v>
      </c>
      <c r="C12267" t="s">
        <v>8749</v>
      </c>
      <c r="D12267" t="s">
        <v>8750</v>
      </c>
      <c r="E12267" t="s">
        <v>8751</v>
      </c>
      <c r="F12267" t="s">
        <v>15</v>
      </c>
      <c r="G12267" t="s">
        <v>16</v>
      </c>
      <c r="H12267" t="s">
        <v>17</v>
      </c>
      <c r="I12267" t="s">
        <v>7917</v>
      </c>
      <c r="J12267" t="s">
        <v>5370</v>
      </c>
      <c r="K12267">
        <v>1</v>
      </c>
    </row>
    <row r="12268" spans="1:11" x14ac:dyDescent="0.25">
      <c r="A12268" t="s">
        <v>8752</v>
      </c>
      <c r="C12268" t="s">
        <v>8753</v>
      </c>
      <c r="D12268" t="s">
        <v>8754</v>
      </c>
      <c r="E12268" t="s">
        <v>8223</v>
      </c>
      <c r="F12268" t="s">
        <v>2926</v>
      </c>
      <c r="G12268" t="s">
        <v>16</v>
      </c>
      <c r="H12268" t="s">
        <v>49</v>
      </c>
      <c r="I12268" t="s">
        <v>7917</v>
      </c>
      <c r="J12268" t="s">
        <v>5370</v>
      </c>
      <c r="K12268">
        <v>1</v>
      </c>
    </row>
    <row r="12269" spans="1:11" x14ac:dyDescent="0.25">
      <c r="A12269" t="s">
        <v>8755</v>
      </c>
      <c r="C12269" t="s">
        <v>8756</v>
      </c>
      <c r="D12269" t="s">
        <v>8757</v>
      </c>
      <c r="E12269" t="s">
        <v>8223</v>
      </c>
      <c r="F12269" t="s">
        <v>2926</v>
      </c>
      <c r="G12269" t="s">
        <v>16</v>
      </c>
      <c r="H12269" t="s">
        <v>49</v>
      </c>
      <c r="I12269" t="s">
        <v>7917</v>
      </c>
      <c r="J12269" t="s">
        <v>5370</v>
      </c>
      <c r="K12269">
        <v>1</v>
      </c>
    </row>
    <row r="12270" spans="1:11" x14ac:dyDescent="0.25">
      <c r="A12270" t="s">
        <v>8758</v>
      </c>
      <c r="B12270" t="s">
        <v>8759</v>
      </c>
      <c r="C12270" t="s">
        <v>8760</v>
      </c>
      <c r="D12270" t="s">
        <v>2779</v>
      </c>
      <c r="E12270" t="s">
        <v>8761</v>
      </c>
      <c r="F12270" t="s">
        <v>8762</v>
      </c>
      <c r="G12270" t="s">
        <v>48</v>
      </c>
      <c r="I12270" t="s">
        <v>7917</v>
      </c>
      <c r="J12270" t="s">
        <v>5370</v>
      </c>
      <c r="K12270">
        <v>1</v>
      </c>
    </row>
    <row r="12271" spans="1:11" x14ac:dyDescent="0.25">
      <c r="A12271" t="s">
        <v>8763</v>
      </c>
      <c r="B12271" t="s">
        <v>8764</v>
      </c>
      <c r="C12271" t="s">
        <v>8128</v>
      </c>
      <c r="D12271" t="s">
        <v>704</v>
      </c>
      <c r="E12271" t="s">
        <v>8765</v>
      </c>
      <c r="F12271" t="s">
        <v>8766</v>
      </c>
      <c r="G12271" t="s">
        <v>48</v>
      </c>
      <c r="H12271" t="s">
        <v>49</v>
      </c>
      <c r="I12271" t="s">
        <v>7917</v>
      </c>
      <c r="J12271" t="s">
        <v>5370</v>
      </c>
      <c r="K12271">
        <v>1</v>
      </c>
    </row>
    <row r="12272" spans="1:11" x14ac:dyDescent="0.25">
      <c r="A12272" t="s">
        <v>8767</v>
      </c>
      <c r="C12272" t="s">
        <v>8768</v>
      </c>
      <c r="D12272" t="s">
        <v>8221</v>
      </c>
      <c r="E12272" t="s">
        <v>8769</v>
      </c>
      <c r="F12272" t="s">
        <v>246</v>
      </c>
      <c r="G12272" t="s">
        <v>247</v>
      </c>
      <c r="H12272" t="s">
        <v>248</v>
      </c>
      <c r="I12272" t="s">
        <v>7917</v>
      </c>
      <c r="J12272" t="s">
        <v>5370</v>
      </c>
      <c r="K12272">
        <v>1</v>
      </c>
    </row>
    <row r="12273" spans="1:11" x14ac:dyDescent="0.25">
      <c r="A12273" t="s">
        <v>8770</v>
      </c>
      <c r="C12273" t="s">
        <v>8768</v>
      </c>
      <c r="D12273" t="s">
        <v>8221</v>
      </c>
      <c r="E12273" t="s">
        <v>8769</v>
      </c>
      <c r="F12273" t="s">
        <v>246</v>
      </c>
      <c r="G12273" t="s">
        <v>247</v>
      </c>
      <c r="H12273" t="s">
        <v>248</v>
      </c>
      <c r="I12273" t="s">
        <v>7917</v>
      </c>
      <c r="J12273" t="s">
        <v>5370</v>
      </c>
      <c r="K12273">
        <v>1</v>
      </c>
    </row>
    <row r="12274" spans="1:11" x14ac:dyDescent="0.25">
      <c r="A12274" t="s">
        <v>8771</v>
      </c>
      <c r="B12274" t="s">
        <v>8772</v>
      </c>
      <c r="C12274" t="s">
        <v>8773</v>
      </c>
      <c r="D12274" t="s">
        <v>7819</v>
      </c>
      <c r="E12274" t="s">
        <v>8774</v>
      </c>
      <c r="F12274" t="s">
        <v>8775</v>
      </c>
      <c r="G12274" t="s">
        <v>5033</v>
      </c>
      <c r="H12274" t="s">
        <v>5034</v>
      </c>
      <c r="I12274" t="s">
        <v>7917</v>
      </c>
      <c r="J12274" t="s">
        <v>5370</v>
      </c>
      <c r="K12274">
        <v>1</v>
      </c>
    </row>
    <row r="12275" spans="1:11" x14ac:dyDescent="0.25">
      <c r="A12275" t="s">
        <v>8776</v>
      </c>
      <c r="B12275" t="s">
        <v>8777</v>
      </c>
      <c r="C12275" t="s">
        <v>8749</v>
      </c>
      <c r="D12275" t="s">
        <v>4007</v>
      </c>
      <c r="E12275" t="s">
        <v>8751</v>
      </c>
      <c r="F12275" t="s">
        <v>23</v>
      </c>
      <c r="G12275" t="s">
        <v>16</v>
      </c>
      <c r="H12275" t="s">
        <v>17</v>
      </c>
      <c r="I12275" t="s">
        <v>7917</v>
      </c>
      <c r="J12275" t="s">
        <v>5370</v>
      </c>
      <c r="K12275">
        <v>1</v>
      </c>
    </row>
    <row r="12276" spans="1:11" x14ac:dyDescent="0.25">
      <c r="A12276" t="s">
        <v>8778</v>
      </c>
      <c r="C12276" t="s">
        <v>8779</v>
      </c>
      <c r="D12276" t="s">
        <v>8780</v>
      </c>
      <c r="E12276" t="s">
        <v>8781</v>
      </c>
      <c r="F12276" t="s">
        <v>8782</v>
      </c>
      <c r="G12276" t="s">
        <v>16</v>
      </c>
      <c r="H12276" t="s">
        <v>30</v>
      </c>
      <c r="I12276" t="s">
        <v>7917</v>
      </c>
      <c r="J12276" t="s">
        <v>5370</v>
      </c>
      <c r="K12276">
        <v>1</v>
      </c>
    </row>
    <row r="12277" spans="1:11" x14ac:dyDescent="0.25">
      <c r="A12277" t="s">
        <v>8783</v>
      </c>
      <c r="B12277" t="s">
        <v>8784</v>
      </c>
      <c r="C12277" t="s">
        <v>8785</v>
      </c>
      <c r="D12277" t="s">
        <v>5764</v>
      </c>
      <c r="E12277" t="s">
        <v>8786</v>
      </c>
      <c r="F12277" t="s">
        <v>8787</v>
      </c>
      <c r="G12277" t="s">
        <v>64</v>
      </c>
      <c r="H12277" t="s">
        <v>574</v>
      </c>
      <c r="I12277" t="s">
        <v>7917</v>
      </c>
      <c r="J12277" t="s">
        <v>5370</v>
      </c>
      <c r="K12277">
        <v>1</v>
      </c>
    </row>
    <row r="12278" spans="1:11" x14ac:dyDescent="0.25">
      <c r="A12278" t="s">
        <v>8788</v>
      </c>
      <c r="C12278" t="s">
        <v>8789</v>
      </c>
      <c r="D12278" t="s">
        <v>8790</v>
      </c>
      <c r="E12278" t="s">
        <v>8791</v>
      </c>
      <c r="F12278" t="s">
        <v>8792</v>
      </c>
      <c r="G12278" t="s">
        <v>84</v>
      </c>
      <c r="H12278" t="s">
        <v>85</v>
      </c>
      <c r="I12278" t="s">
        <v>7917</v>
      </c>
      <c r="J12278" t="s">
        <v>5370</v>
      </c>
      <c r="K12278">
        <v>1</v>
      </c>
    </row>
    <row r="12279" spans="1:11" x14ac:dyDescent="0.25">
      <c r="A12279" t="s">
        <v>8793</v>
      </c>
      <c r="C12279" t="s">
        <v>8794</v>
      </c>
      <c r="D12279" t="s">
        <v>8795</v>
      </c>
      <c r="F12279" t="s">
        <v>5388</v>
      </c>
      <c r="G12279" t="s">
        <v>16</v>
      </c>
      <c r="H12279" t="s">
        <v>339</v>
      </c>
      <c r="I12279" t="s">
        <v>7917</v>
      </c>
      <c r="J12279" t="s">
        <v>5370</v>
      </c>
      <c r="K12279">
        <v>1</v>
      </c>
    </row>
    <row r="12280" spans="1:11" x14ac:dyDescent="0.25">
      <c r="A12280" t="s">
        <v>8796</v>
      </c>
      <c r="C12280" t="s">
        <v>8797</v>
      </c>
      <c r="D12280" t="s">
        <v>4584</v>
      </c>
      <c r="F12280" t="s">
        <v>8798</v>
      </c>
      <c r="G12280" t="s">
        <v>16</v>
      </c>
      <c r="H12280" t="s">
        <v>17</v>
      </c>
      <c r="I12280" t="s">
        <v>7917</v>
      </c>
      <c r="J12280" t="s">
        <v>5370</v>
      </c>
      <c r="K12280">
        <v>1</v>
      </c>
    </row>
    <row r="12281" spans="1:11" x14ac:dyDescent="0.25">
      <c r="A12281" t="s">
        <v>8799</v>
      </c>
      <c r="B12281" t="s">
        <v>8800</v>
      </c>
      <c r="C12281" t="s">
        <v>8801</v>
      </c>
      <c r="D12281" t="s">
        <v>1624</v>
      </c>
      <c r="E12281" t="s">
        <v>8802</v>
      </c>
      <c r="F12281" t="s">
        <v>8803</v>
      </c>
      <c r="G12281" t="s">
        <v>16</v>
      </c>
      <c r="H12281" t="s">
        <v>516</v>
      </c>
      <c r="I12281" t="s">
        <v>7917</v>
      </c>
      <c r="J12281" t="s">
        <v>5370</v>
      </c>
      <c r="K12281">
        <v>1</v>
      </c>
    </row>
    <row r="12282" spans="1:11" x14ac:dyDescent="0.25">
      <c r="A12282" t="s">
        <v>8804</v>
      </c>
      <c r="B12282" t="s">
        <v>8805</v>
      </c>
      <c r="C12282" t="s">
        <v>8806</v>
      </c>
      <c r="D12282" t="s">
        <v>8807</v>
      </c>
      <c r="E12282" t="s">
        <v>8808</v>
      </c>
      <c r="F12282" t="s">
        <v>2041</v>
      </c>
      <c r="G12282" t="s">
        <v>56</v>
      </c>
      <c r="H12282" t="s">
        <v>57</v>
      </c>
      <c r="I12282" t="s">
        <v>7917</v>
      </c>
      <c r="J12282" t="s">
        <v>5370</v>
      </c>
      <c r="K12282">
        <v>1</v>
      </c>
    </row>
    <row r="12283" spans="1:11" x14ac:dyDescent="0.25">
      <c r="A12283" t="s">
        <v>8809</v>
      </c>
      <c r="C12283" t="s">
        <v>8810</v>
      </c>
      <c r="D12283" t="s">
        <v>7986</v>
      </c>
      <c r="E12283" t="s">
        <v>8811</v>
      </c>
      <c r="F12283" t="s">
        <v>7404</v>
      </c>
      <c r="G12283" t="s">
        <v>16</v>
      </c>
      <c r="H12283" t="s">
        <v>567</v>
      </c>
      <c r="I12283" t="s">
        <v>7917</v>
      </c>
      <c r="J12283" t="s">
        <v>5370</v>
      </c>
      <c r="K12283">
        <v>1</v>
      </c>
    </row>
    <row r="12284" spans="1:11" x14ac:dyDescent="0.25">
      <c r="A12284" t="s">
        <v>8812</v>
      </c>
      <c r="C12284" t="s">
        <v>8806</v>
      </c>
      <c r="D12284" t="s">
        <v>7505</v>
      </c>
      <c r="E12284" t="s">
        <v>8808</v>
      </c>
      <c r="F12284" t="s">
        <v>1948</v>
      </c>
      <c r="G12284" t="s">
        <v>56</v>
      </c>
      <c r="H12284" t="s">
        <v>57</v>
      </c>
      <c r="I12284" t="s">
        <v>7917</v>
      </c>
      <c r="J12284" t="s">
        <v>5370</v>
      </c>
      <c r="K12284">
        <v>1</v>
      </c>
    </row>
    <row r="12285" spans="1:11" x14ac:dyDescent="0.25">
      <c r="A12285" t="s">
        <v>8813</v>
      </c>
      <c r="B12285" t="s">
        <v>8814</v>
      </c>
      <c r="C12285" t="s">
        <v>8815</v>
      </c>
      <c r="D12285" t="s">
        <v>8816</v>
      </c>
      <c r="E12285" t="s">
        <v>8817</v>
      </c>
      <c r="F12285" t="s">
        <v>8818</v>
      </c>
      <c r="G12285" t="s">
        <v>522</v>
      </c>
      <c r="H12285" t="s">
        <v>523</v>
      </c>
      <c r="I12285" t="s">
        <v>7917</v>
      </c>
      <c r="J12285" t="s">
        <v>5370</v>
      </c>
      <c r="K12285">
        <v>1</v>
      </c>
    </row>
    <row r="12286" spans="1:11" x14ac:dyDescent="0.25">
      <c r="A12286" t="s">
        <v>8819</v>
      </c>
      <c r="C12286" t="s">
        <v>8749</v>
      </c>
      <c r="D12286" t="s">
        <v>8820</v>
      </c>
      <c r="F12286" t="s">
        <v>666</v>
      </c>
      <c r="G12286" t="s">
        <v>16</v>
      </c>
      <c r="H12286" t="s">
        <v>30</v>
      </c>
      <c r="I12286" t="s">
        <v>7917</v>
      </c>
      <c r="J12286" t="s">
        <v>5370</v>
      </c>
      <c r="K12286">
        <v>1</v>
      </c>
    </row>
    <row r="12287" spans="1:11" x14ac:dyDescent="0.25">
      <c r="A12287" t="s">
        <v>8821</v>
      </c>
      <c r="C12287" t="s">
        <v>8822</v>
      </c>
      <c r="D12287" t="s">
        <v>3693</v>
      </c>
      <c r="F12287" t="s">
        <v>1286</v>
      </c>
      <c r="G12287" t="s">
        <v>16</v>
      </c>
      <c r="H12287" t="s">
        <v>1102</v>
      </c>
      <c r="I12287" t="s">
        <v>7917</v>
      </c>
      <c r="J12287" t="s">
        <v>5370</v>
      </c>
      <c r="K12287">
        <v>1</v>
      </c>
    </row>
    <row r="12288" spans="1:11" x14ac:dyDescent="0.25">
      <c r="A12288" t="s">
        <v>8823</v>
      </c>
      <c r="C12288" t="s">
        <v>8824</v>
      </c>
      <c r="D12288" t="s">
        <v>2627</v>
      </c>
      <c r="F12288" t="s">
        <v>998</v>
      </c>
      <c r="G12288" t="s">
        <v>16</v>
      </c>
      <c r="H12288" t="s">
        <v>30</v>
      </c>
      <c r="I12288" t="s">
        <v>7917</v>
      </c>
      <c r="J12288" t="s">
        <v>5370</v>
      </c>
      <c r="K12288">
        <v>1</v>
      </c>
    </row>
    <row r="12289" spans="1:11" x14ac:dyDescent="0.25">
      <c r="A12289" t="s">
        <v>8825</v>
      </c>
      <c r="C12289" t="s">
        <v>8826</v>
      </c>
      <c r="D12289" t="s">
        <v>3050</v>
      </c>
      <c r="E12289" t="s">
        <v>8827</v>
      </c>
      <c r="F12289" t="s">
        <v>3119</v>
      </c>
      <c r="G12289" t="s">
        <v>16</v>
      </c>
      <c r="H12289" t="s">
        <v>30</v>
      </c>
      <c r="I12289" t="s">
        <v>7917</v>
      </c>
      <c r="J12289" t="s">
        <v>5370</v>
      </c>
      <c r="K12289">
        <v>1</v>
      </c>
    </row>
    <row r="12290" spans="1:11" x14ac:dyDescent="0.25">
      <c r="A12290" t="s">
        <v>8828</v>
      </c>
      <c r="B12290" t="s">
        <v>8829</v>
      </c>
      <c r="C12290" t="s">
        <v>8830</v>
      </c>
      <c r="D12290" t="s">
        <v>8042</v>
      </c>
      <c r="E12290" t="s">
        <v>8831</v>
      </c>
      <c r="F12290" t="s">
        <v>8832</v>
      </c>
      <c r="G12290" t="s">
        <v>522</v>
      </c>
      <c r="H12290" t="s">
        <v>523</v>
      </c>
      <c r="I12290" t="s">
        <v>7917</v>
      </c>
      <c r="J12290" t="s">
        <v>5370</v>
      </c>
      <c r="K12290">
        <v>1</v>
      </c>
    </row>
    <row r="12291" spans="1:11" x14ac:dyDescent="0.25">
      <c r="A12291" t="s">
        <v>8833</v>
      </c>
      <c r="C12291" t="s">
        <v>8834</v>
      </c>
      <c r="D12291" t="s">
        <v>8727</v>
      </c>
      <c r="F12291" t="s">
        <v>5388</v>
      </c>
      <c r="G12291" t="s">
        <v>16</v>
      </c>
      <c r="H12291" t="s">
        <v>339</v>
      </c>
      <c r="I12291" t="s">
        <v>7917</v>
      </c>
      <c r="J12291" t="s">
        <v>5370</v>
      </c>
      <c r="K12291">
        <v>1</v>
      </c>
    </row>
    <row r="12292" spans="1:11" x14ac:dyDescent="0.25">
      <c r="A12292" t="s">
        <v>8835</v>
      </c>
      <c r="C12292" t="s">
        <v>8836</v>
      </c>
      <c r="D12292" t="s">
        <v>437</v>
      </c>
      <c r="E12292" t="s">
        <v>8837</v>
      </c>
      <c r="F12292" t="s">
        <v>3861</v>
      </c>
      <c r="G12292" t="s">
        <v>16</v>
      </c>
      <c r="H12292" t="s">
        <v>30</v>
      </c>
      <c r="I12292" t="s">
        <v>7917</v>
      </c>
      <c r="J12292" t="s">
        <v>5370</v>
      </c>
      <c r="K12292">
        <v>1</v>
      </c>
    </row>
    <row r="12293" spans="1:11" x14ac:dyDescent="0.25">
      <c r="A12293" t="s">
        <v>8838</v>
      </c>
      <c r="C12293" t="s">
        <v>8836</v>
      </c>
      <c r="D12293" t="s">
        <v>5006</v>
      </c>
      <c r="E12293" t="s">
        <v>8839</v>
      </c>
      <c r="F12293" t="s">
        <v>8840</v>
      </c>
      <c r="G12293" t="s">
        <v>16</v>
      </c>
      <c r="H12293" t="s">
        <v>30</v>
      </c>
      <c r="I12293" t="s">
        <v>7917</v>
      </c>
      <c r="J12293" t="s">
        <v>5370</v>
      </c>
      <c r="K12293">
        <v>1</v>
      </c>
    </row>
    <row r="12294" spans="1:11" x14ac:dyDescent="0.25">
      <c r="A12294" t="s">
        <v>8841</v>
      </c>
      <c r="B12294" t="s">
        <v>8842</v>
      </c>
      <c r="C12294" t="s">
        <v>8843</v>
      </c>
      <c r="D12294" t="s">
        <v>8844</v>
      </c>
      <c r="E12294" t="s">
        <v>8845</v>
      </c>
      <c r="F12294" t="s">
        <v>8846</v>
      </c>
      <c r="G12294" t="s">
        <v>16</v>
      </c>
      <c r="H12294" t="s">
        <v>30</v>
      </c>
      <c r="I12294" t="s">
        <v>7917</v>
      </c>
      <c r="J12294" t="s">
        <v>5370</v>
      </c>
      <c r="K12294">
        <v>1</v>
      </c>
    </row>
    <row r="12295" spans="1:11" x14ac:dyDescent="0.25">
      <c r="A12295" t="s">
        <v>8847</v>
      </c>
      <c r="B12295" t="s">
        <v>8848</v>
      </c>
      <c r="C12295" t="s">
        <v>8849</v>
      </c>
      <c r="D12295" t="s">
        <v>8850</v>
      </c>
      <c r="E12295" t="s">
        <v>8851</v>
      </c>
      <c r="F12295" t="s">
        <v>8852</v>
      </c>
      <c r="G12295" t="s">
        <v>16</v>
      </c>
      <c r="H12295" t="s">
        <v>30</v>
      </c>
      <c r="I12295" t="s">
        <v>7917</v>
      </c>
      <c r="J12295" t="s">
        <v>5370</v>
      </c>
      <c r="K12295">
        <v>1</v>
      </c>
    </row>
    <row r="12296" spans="1:11" x14ac:dyDescent="0.25">
      <c r="A12296" t="s">
        <v>8853</v>
      </c>
      <c r="B12296" t="s">
        <v>8854</v>
      </c>
      <c r="C12296" t="s">
        <v>8855</v>
      </c>
      <c r="D12296" t="s">
        <v>7547</v>
      </c>
      <c r="E12296" t="s">
        <v>8856</v>
      </c>
      <c r="F12296" t="s">
        <v>8857</v>
      </c>
      <c r="G12296" t="s">
        <v>84</v>
      </c>
      <c r="H12296" t="s">
        <v>765</v>
      </c>
      <c r="I12296" t="s">
        <v>7917</v>
      </c>
      <c r="J12296" t="s">
        <v>5370</v>
      </c>
      <c r="K12296">
        <v>1</v>
      </c>
    </row>
    <row r="12297" spans="1:11" x14ac:dyDescent="0.25">
      <c r="A12297" t="s">
        <v>8858</v>
      </c>
      <c r="C12297" t="s">
        <v>8859</v>
      </c>
      <c r="D12297" t="s">
        <v>8860</v>
      </c>
      <c r="F12297" t="s">
        <v>8861</v>
      </c>
      <c r="G12297" t="s">
        <v>16</v>
      </c>
      <c r="H12297" t="s">
        <v>30</v>
      </c>
      <c r="I12297" t="s">
        <v>7917</v>
      </c>
      <c r="J12297" t="s">
        <v>5370</v>
      </c>
      <c r="K12297">
        <v>1</v>
      </c>
    </row>
    <row r="12298" spans="1:11" x14ac:dyDescent="0.25">
      <c r="A12298" t="s">
        <v>8862</v>
      </c>
      <c r="C12298" t="s">
        <v>8863</v>
      </c>
      <c r="D12298" t="s">
        <v>8864</v>
      </c>
      <c r="F12298" t="s">
        <v>3675</v>
      </c>
      <c r="G12298" t="s">
        <v>16</v>
      </c>
      <c r="H12298" t="s">
        <v>30</v>
      </c>
      <c r="I12298" t="s">
        <v>7917</v>
      </c>
      <c r="J12298" t="s">
        <v>5370</v>
      </c>
      <c r="K12298">
        <v>1</v>
      </c>
    </row>
    <row r="12299" spans="1:11" x14ac:dyDescent="0.25">
      <c r="A12299" t="s">
        <v>8865</v>
      </c>
      <c r="B12299" t="s">
        <v>8866</v>
      </c>
      <c r="C12299" t="s">
        <v>8867</v>
      </c>
      <c r="D12299" t="s">
        <v>8868</v>
      </c>
      <c r="E12299" t="s">
        <v>8869</v>
      </c>
      <c r="F12299" t="s">
        <v>8870</v>
      </c>
      <c r="G12299" t="s">
        <v>247</v>
      </c>
      <c r="H12299" t="s">
        <v>248</v>
      </c>
      <c r="I12299" t="s">
        <v>7917</v>
      </c>
      <c r="J12299" t="s">
        <v>5370</v>
      </c>
      <c r="K12299">
        <v>1</v>
      </c>
    </row>
    <row r="12300" spans="1:11" x14ac:dyDescent="0.25">
      <c r="A12300" t="s">
        <v>8871</v>
      </c>
      <c r="B12300" t="s">
        <v>8872</v>
      </c>
      <c r="C12300" t="s">
        <v>8873</v>
      </c>
      <c r="D12300" t="s">
        <v>3132</v>
      </c>
      <c r="E12300" t="s">
        <v>8874</v>
      </c>
      <c r="F12300" t="s">
        <v>8875</v>
      </c>
      <c r="G12300" t="s">
        <v>16</v>
      </c>
      <c r="H12300" t="s">
        <v>30</v>
      </c>
      <c r="I12300" t="s">
        <v>7917</v>
      </c>
      <c r="J12300" t="s">
        <v>5370</v>
      </c>
      <c r="K12300">
        <v>1</v>
      </c>
    </row>
    <row r="12301" spans="1:11" x14ac:dyDescent="0.25">
      <c r="A12301" t="s">
        <v>8876</v>
      </c>
      <c r="B12301" t="s">
        <v>8877</v>
      </c>
      <c r="C12301" t="s">
        <v>8878</v>
      </c>
      <c r="D12301" t="s">
        <v>1094</v>
      </c>
      <c r="E12301" t="s">
        <v>8879</v>
      </c>
      <c r="F12301" t="s">
        <v>8880</v>
      </c>
      <c r="G12301" t="s">
        <v>16</v>
      </c>
      <c r="H12301" t="s">
        <v>30</v>
      </c>
      <c r="I12301" t="s">
        <v>7917</v>
      </c>
      <c r="J12301" t="s">
        <v>5370</v>
      </c>
      <c r="K12301">
        <v>1</v>
      </c>
    </row>
    <row r="12302" spans="1:11" x14ac:dyDescent="0.25">
      <c r="A12302" t="s">
        <v>8881</v>
      </c>
      <c r="C12302" t="s">
        <v>8863</v>
      </c>
      <c r="D12302" t="s">
        <v>8882</v>
      </c>
      <c r="E12302" t="s">
        <v>3384</v>
      </c>
      <c r="F12302" t="s">
        <v>1291</v>
      </c>
      <c r="G12302" t="s">
        <v>16</v>
      </c>
      <c r="H12302" t="s">
        <v>30</v>
      </c>
      <c r="I12302" t="s">
        <v>7917</v>
      </c>
      <c r="J12302" t="s">
        <v>5370</v>
      </c>
      <c r="K12302">
        <v>1</v>
      </c>
    </row>
    <row r="12303" spans="1:11" x14ac:dyDescent="0.25">
      <c r="A12303" t="s">
        <v>8883</v>
      </c>
      <c r="C12303" t="s">
        <v>8884</v>
      </c>
      <c r="D12303" t="s">
        <v>8885</v>
      </c>
      <c r="E12303" t="s">
        <v>8886</v>
      </c>
      <c r="F12303" t="s">
        <v>2926</v>
      </c>
      <c r="G12303" t="s">
        <v>16</v>
      </c>
      <c r="H12303" t="s">
        <v>49</v>
      </c>
      <c r="I12303" t="s">
        <v>7917</v>
      </c>
      <c r="J12303" t="s">
        <v>5370</v>
      </c>
      <c r="K12303">
        <v>1</v>
      </c>
    </row>
    <row r="12304" spans="1:11" x14ac:dyDescent="0.25">
      <c r="A12304" t="s">
        <v>8887</v>
      </c>
      <c r="B12304" t="s">
        <v>8888</v>
      </c>
      <c r="C12304" t="s">
        <v>8889</v>
      </c>
      <c r="D12304" t="s">
        <v>2912</v>
      </c>
      <c r="E12304" t="s">
        <v>8890</v>
      </c>
      <c r="F12304" t="s">
        <v>6397</v>
      </c>
      <c r="G12304" t="s">
        <v>64</v>
      </c>
      <c r="H12304" t="s">
        <v>30</v>
      </c>
      <c r="I12304" t="s">
        <v>7917</v>
      </c>
      <c r="J12304" t="s">
        <v>5370</v>
      </c>
      <c r="K12304">
        <v>1</v>
      </c>
    </row>
    <row r="12305" spans="1:11" x14ac:dyDescent="0.25">
      <c r="A12305" t="s">
        <v>8891</v>
      </c>
      <c r="C12305" t="s">
        <v>8892</v>
      </c>
      <c r="D12305" t="s">
        <v>3841</v>
      </c>
      <c r="E12305" t="s">
        <v>8893</v>
      </c>
      <c r="F12305" t="s">
        <v>8894</v>
      </c>
      <c r="G12305" t="s">
        <v>16</v>
      </c>
      <c r="H12305" t="s">
        <v>846</v>
      </c>
      <c r="I12305" t="s">
        <v>7917</v>
      </c>
      <c r="J12305" t="s">
        <v>5370</v>
      </c>
      <c r="K12305">
        <v>1</v>
      </c>
    </row>
    <row r="12306" spans="1:11" x14ac:dyDescent="0.25">
      <c r="A12306" t="s">
        <v>8895</v>
      </c>
      <c r="B12306" t="s">
        <v>8896</v>
      </c>
      <c r="C12306" t="s">
        <v>8897</v>
      </c>
      <c r="D12306" t="s">
        <v>8898</v>
      </c>
      <c r="E12306" t="s">
        <v>8899</v>
      </c>
      <c r="F12306" t="s">
        <v>963</v>
      </c>
      <c r="G12306" t="s">
        <v>16</v>
      </c>
      <c r="H12306" t="s">
        <v>30</v>
      </c>
      <c r="I12306" t="s">
        <v>8900</v>
      </c>
      <c r="J12306" t="s">
        <v>5370</v>
      </c>
      <c r="K12306">
        <v>1</v>
      </c>
    </row>
    <row r="12307" spans="1:11" x14ac:dyDescent="0.25">
      <c r="A12307" t="s">
        <v>8901</v>
      </c>
      <c r="C12307" t="s">
        <v>8902</v>
      </c>
      <c r="D12307" t="s">
        <v>4178</v>
      </c>
      <c r="E12307" t="s">
        <v>8903</v>
      </c>
      <c r="F12307" t="s">
        <v>338</v>
      </c>
      <c r="G12307" t="s">
        <v>16</v>
      </c>
      <c r="H12307" t="s">
        <v>339</v>
      </c>
      <c r="I12307" t="s">
        <v>8900</v>
      </c>
      <c r="J12307" t="s">
        <v>5370</v>
      </c>
      <c r="K12307">
        <v>1</v>
      </c>
    </row>
    <row r="12308" spans="1:11" x14ac:dyDescent="0.25">
      <c r="A12308" t="s">
        <v>8904</v>
      </c>
      <c r="B12308" t="s">
        <v>8905</v>
      </c>
      <c r="C12308" t="s">
        <v>8906</v>
      </c>
      <c r="D12308" t="s">
        <v>1908</v>
      </c>
      <c r="E12308" t="s">
        <v>8907</v>
      </c>
      <c r="F12308" t="s">
        <v>3091</v>
      </c>
      <c r="G12308" t="s">
        <v>16</v>
      </c>
      <c r="H12308" t="s">
        <v>261</v>
      </c>
      <c r="I12308" t="s">
        <v>8900</v>
      </c>
      <c r="J12308" t="s">
        <v>5370</v>
      </c>
      <c r="K12308">
        <v>1</v>
      </c>
    </row>
    <row r="12309" spans="1:11" x14ac:dyDescent="0.25">
      <c r="A12309" t="s">
        <v>8908</v>
      </c>
      <c r="C12309" t="s">
        <v>8909</v>
      </c>
      <c r="D12309" t="s">
        <v>8910</v>
      </c>
      <c r="F12309" t="s">
        <v>2628</v>
      </c>
      <c r="G12309" t="s">
        <v>1876</v>
      </c>
      <c r="H12309" t="s">
        <v>1167</v>
      </c>
      <c r="I12309" t="s">
        <v>8900</v>
      </c>
      <c r="J12309" t="s">
        <v>5370</v>
      </c>
      <c r="K12309">
        <v>1</v>
      </c>
    </row>
    <row r="12310" spans="1:11" x14ac:dyDescent="0.25">
      <c r="A12310" t="s">
        <v>8911</v>
      </c>
      <c r="C12310" t="s">
        <v>8912</v>
      </c>
      <c r="D12310" t="s">
        <v>8913</v>
      </c>
      <c r="F12310" t="s">
        <v>2142</v>
      </c>
      <c r="G12310" t="s">
        <v>1876</v>
      </c>
      <c r="H12310" t="s">
        <v>1167</v>
      </c>
      <c r="I12310" t="s">
        <v>8900</v>
      </c>
      <c r="J12310" t="s">
        <v>5370</v>
      </c>
      <c r="K12310">
        <v>1</v>
      </c>
    </row>
    <row r="12311" spans="1:11" x14ac:dyDescent="0.25">
      <c r="A12311" t="s">
        <v>8914</v>
      </c>
      <c r="C12311" t="s">
        <v>8915</v>
      </c>
      <c r="D12311" t="s">
        <v>2253</v>
      </c>
      <c r="F12311" t="s">
        <v>8916</v>
      </c>
      <c r="G12311" t="s">
        <v>1876</v>
      </c>
      <c r="H12311" t="s">
        <v>1167</v>
      </c>
      <c r="I12311" t="s">
        <v>8900</v>
      </c>
      <c r="J12311" t="s">
        <v>5370</v>
      </c>
      <c r="K12311">
        <v>1</v>
      </c>
    </row>
    <row r="12312" spans="1:11" x14ac:dyDescent="0.25">
      <c r="A12312" t="s">
        <v>8917</v>
      </c>
      <c r="C12312" t="s">
        <v>8918</v>
      </c>
      <c r="D12312" t="s">
        <v>8910</v>
      </c>
      <c r="F12312" t="s">
        <v>7082</v>
      </c>
      <c r="G12312" t="s">
        <v>1876</v>
      </c>
      <c r="H12312" t="s">
        <v>1167</v>
      </c>
      <c r="I12312" t="s">
        <v>8900</v>
      </c>
      <c r="J12312" t="s">
        <v>5370</v>
      </c>
      <c r="K12312">
        <v>1</v>
      </c>
    </row>
    <row r="12313" spans="1:11" x14ac:dyDescent="0.25">
      <c r="A12313" t="s">
        <v>8919</v>
      </c>
      <c r="C12313" t="s">
        <v>8920</v>
      </c>
      <c r="D12313" t="s">
        <v>978</v>
      </c>
      <c r="F12313" t="s">
        <v>8921</v>
      </c>
      <c r="G12313" t="s">
        <v>1876</v>
      </c>
      <c r="H12313" t="s">
        <v>1167</v>
      </c>
      <c r="I12313" t="s">
        <v>8900</v>
      </c>
      <c r="J12313" t="s">
        <v>5370</v>
      </c>
      <c r="K12313">
        <v>1</v>
      </c>
    </row>
    <row r="12314" spans="1:11" x14ac:dyDescent="0.25">
      <c r="A12314" t="s">
        <v>8922</v>
      </c>
      <c r="C12314" t="s">
        <v>8923</v>
      </c>
      <c r="D12314" t="s">
        <v>8924</v>
      </c>
      <c r="E12314" t="s">
        <v>8925</v>
      </c>
      <c r="F12314" t="s">
        <v>3119</v>
      </c>
      <c r="G12314" t="s">
        <v>16</v>
      </c>
      <c r="H12314" t="s">
        <v>30</v>
      </c>
      <c r="I12314" t="s">
        <v>8900</v>
      </c>
      <c r="J12314" t="s">
        <v>5370</v>
      </c>
      <c r="K12314">
        <v>1</v>
      </c>
    </row>
    <row r="12315" spans="1:11" x14ac:dyDescent="0.25">
      <c r="A12315" t="s">
        <v>8926</v>
      </c>
      <c r="C12315" t="s">
        <v>8927</v>
      </c>
      <c r="D12315" t="s">
        <v>127</v>
      </c>
      <c r="F12315" t="s">
        <v>8928</v>
      </c>
      <c r="G12315" t="s">
        <v>1876</v>
      </c>
      <c r="H12315" t="s">
        <v>1167</v>
      </c>
      <c r="I12315" t="s">
        <v>8900</v>
      </c>
      <c r="J12315" t="s">
        <v>5370</v>
      </c>
      <c r="K12315">
        <v>1</v>
      </c>
    </row>
    <row r="12316" spans="1:11" x14ac:dyDescent="0.25">
      <c r="A12316" t="s">
        <v>8929</v>
      </c>
      <c r="C12316" t="s">
        <v>8930</v>
      </c>
      <c r="D12316" t="s">
        <v>1230</v>
      </c>
      <c r="E12316" t="s">
        <v>3793</v>
      </c>
      <c r="F12316" t="s">
        <v>3794</v>
      </c>
      <c r="G12316" t="s">
        <v>16</v>
      </c>
      <c r="H12316" t="s">
        <v>30</v>
      </c>
      <c r="I12316" t="s">
        <v>8900</v>
      </c>
      <c r="J12316" t="s">
        <v>5370</v>
      </c>
      <c r="K12316">
        <v>1</v>
      </c>
    </row>
    <row r="12317" spans="1:11" x14ac:dyDescent="0.25">
      <c r="A12317" t="s">
        <v>8931</v>
      </c>
      <c r="C12317" t="s">
        <v>8932</v>
      </c>
      <c r="D12317" t="s">
        <v>8850</v>
      </c>
      <c r="F12317" t="s">
        <v>7082</v>
      </c>
      <c r="G12317" t="s">
        <v>1876</v>
      </c>
      <c r="H12317" t="s">
        <v>1167</v>
      </c>
      <c r="I12317" t="s">
        <v>8900</v>
      </c>
      <c r="J12317" t="s">
        <v>5370</v>
      </c>
      <c r="K12317">
        <v>1</v>
      </c>
    </row>
    <row r="12318" spans="1:11" x14ac:dyDescent="0.25">
      <c r="A12318" t="s">
        <v>8933</v>
      </c>
      <c r="B12318" t="s">
        <v>8934</v>
      </c>
      <c r="C12318" t="s">
        <v>8935</v>
      </c>
      <c r="D12318" t="s">
        <v>6593</v>
      </c>
      <c r="E12318" t="s">
        <v>8936</v>
      </c>
      <c r="F12318" t="s">
        <v>2538</v>
      </c>
      <c r="G12318" t="s">
        <v>16</v>
      </c>
      <c r="H12318" t="s">
        <v>30</v>
      </c>
      <c r="I12318" t="s">
        <v>8900</v>
      </c>
      <c r="J12318" t="s">
        <v>5370</v>
      </c>
      <c r="K12318">
        <v>1</v>
      </c>
    </row>
    <row r="12319" spans="1:11" x14ac:dyDescent="0.25">
      <c r="A12319" t="s">
        <v>8937</v>
      </c>
      <c r="C12319" t="s">
        <v>8938</v>
      </c>
      <c r="D12319" t="s">
        <v>8939</v>
      </c>
      <c r="F12319" t="s">
        <v>7082</v>
      </c>
      <c r="G12319" t="s">
        <v>1876</v>
      </c>
      <c r="H12319" t="s">
        <v>1167</v>
      </c>
      <c r="I12319" t="s">
        <v>8900</v>
      </c>
      <c r="J12319" t="s">
        <v>5370</v>
      </c>
      <c r="K12319">
        <v>1</v>
      </c>
    </row>
    <row r="12320" spans="1:11" x14ac:dyDescent="0.25">
      <c r="A12320" t="s">
        <v>8940</v>
      </c>
      <c r="C12320" t="s">
        <v>8941</v>
      </c>
      <c r="D12320" t="s">
        <v>1968</v>
      </c>
      <c r="F12320" t="s">
        <v>8916</v>
      </c>
      <c r="G12320" t="s">
        <v>1876</v>
      </c>
      <c r="H12320" t="s">
        <v>1167</v>
      </c>
      <c r="I12320" t="s">
        <v>8900</v>
      </c>
      <c r="J12320" t="s">
        <v>5370</v>
      </c>
      <c r="K12320">
        <v>1</v>
      </c>
    </row>
    <row r="12321" spans="1:11" x14ac:dyDescent="0.25">
      <c r="A12321" t="s">
        <v>8942</v>
      </c>
      <c r="C12321" t="s">
        <v>8943</v>
      </c>
      <c r="D12321" t="s">
        <v>8944</v>
      </c>
      <c r="E12321" t="s">
        <v>8945</v>
      </c>
      <c r="F12321" t="s">
        <v>3559</v>
      </c>
      <c r="G12321" t="s">
        <v>16</v>
      </c>
      <c r="H12321" t="s">
        <v>1167</v>
      </c>
      <c r="I12321" t="s">
        <v>8900</v>
      </c>
      <c r="J12321" t="s">
        <v>5370</v>
      </c>
      <c r="K12321">
        <v>1</v>
      </c>
    </row>
    <row r="12322" spans="1:11" x14ac:dyDescent="0.25">
      <c r="A12322" t="s">
        <v>8946</v>
      </c>
      <c r="C12322" t="s">
        <v>8947</v>
      </c>
      <c r="D12322" t="s">
        <v>2949</v>
      </c>
      <c r="F12322" t="s">
        <v>8948</v>
      </c>
      <c r="G12322" t="s">
        <v>1876</v>
      </c>
      <c r="H12322" t="s">
        <v>1167</v>
      </c>
      <c r="I12322" t="s">
        <v>8900</v>
      </c>
      <c r="J12322" t="s">
        <v>5370</v>
      </c>
      <c r="K12322">
        <v>1</v>
      </c>
    </row>
    <row r="12323" spans="1:11" x14ac:dyDescent="0.25">
      <c r="A12323" t="s">
        <v>8949</v>
      </c>
      <c r="C12323" t="s">
        <v>8950</v>
      </c>
      <c r="D12323" t="s">
        <v>2289</v>
      </c>
      <c r="F12323" t="s">
        <v>2142</v>
      </c>
      <c r="G12323" t="s">
        <v>1876</v>
      </c>
      <c r="H12323" t="s">
        <v>1167</v>
      </c>
      <c r="I12323" t="s">
        <v>8900</v>
      </c>
      <c r="J12323" t="s">
        <v>5370</v>
      </c>
      <c r="K12323">
        <v>1</v>
      </c>
    </row>
    <row r="12324" spans="1:11" x14ac:dyDescent="0.25">
      <c r="A12324" t="s">
        <v>8951</v>
      </c>
      <c r="C12324" t="s">
        <v>8952</v>
      </c>
      <c r="D12324" t="s">
        <v>6040</v>
      </c>
      <c r="F12324" t="s">
        <v>8953</v>
      </c>
      <c r="G12324" t="s">
        <v>1876</v>
      </c>
      <c r="H12324" t="s">
        <v>1167</v>
      </c>
      <c r="I12324" t="s">
        <v>8900</v>
      </c>
      <c r="J12324" t="s">
        <v>5370</v>
      </c>
      <c r="K12324">
        <v>1</v>
      </c>
    </row>
    <row r="12325" spans="1:11" x14ac:dyDescent="0.25">
      <c r="A12325" t="s">
        <v>8954</v>
      </c>
      <c r="B12325" t="s">
        <v>8955</v>
      </c>
      <c r="C12325" t="s">
        <v>8956</v>
      </c>
      <c r="D12325" t="s">
        <v>8957</v>
      </c>
      <c r="E12325" t="s">
        <v>8958</v>
      </c>
      <c r="F12325" t="s">
        <v>2194</v>
      </c>
      <c r="G12325" t="s">
        <v>16</v>
      </c>
      <c r="H12325" t="s">
        <v>834</v>
      </c>
      <c r="I12325" t="s">
        <v>8959</v>
      </c>
      <c r="J12325" t="s">
        <v>8960</v>
      </c>
      <c r="K12325">
        <v>1</v>
      </c>
    </row>
    <row r="12326" spans="1:11" x14ac:dyDescent="0.25">
      <c r="A12326" t="s">
        <v>8961</v>
      </c>
      <c r="C12326" t="s">
        <v>8962</v>
      </c>
      <c r="D12326" t="s">
        <v>3023</v>
      </c>
      <c r="F12326" t="s">
        <v>7900</v>
      </c>
      <c r="G12326" t="s">
        <v>16</v>
      </c>
      <c r="H12326" t="s">
        <v>3109</v>
      </c>
      <c r="I12326" t="s">
        <v>8959</v>
      </c>
      <c r="J12326" t="s">
        <v>8960</v>
      </c>
      <c r="K12326">
        <v>1</v>
      </c>
    </row>
    <row r="12327" spans="1:11" x14ac:dyDescent="0.25">
      <c r="A12327" t="s">
        <v>8963</v>
      </c>
      <c r="C12327" t="s">
        <v>8964</v>
      </c>
      <c r="D12327" t="s">
        <v>8042</v>
      </c>
      <c r="E12327" t="s">
        <v>8965</v>
      </c>
      <c r="F12327" t="s">
        <v>8966</v>
      </c>
      <c r="G12327" t="s">
        <v>16</v>
      </c>
      <c r="I12327" t="s">
        <v>8959</v>
      </c>
      <c r="J12327" t="s">
        <v>8960</v>
      </c>
      <c r="K12327">
        <v>1</v>
      </c>
    </row>
    <row r="12328" spans="1:11" x14ac:dyDescent="0.25">
      <c r="A12328" t="s">
        <v>8967</v>
      </c>
      <c r="C12328" t="s">
        <v>8968</v>
      </c>
      <c r="D12328" t="s">
        <v>4390</v>
      </c>
      <c r="E12328" t="s">
        <v>8969</v>
      </c>
      <c r="F12328" t="s">
        <v>8970</v>
      </c>
      <c r="G12328" t="s">
        <v>16</v>
      </c>
      <c r="I12328" t="s">
        <v>8959</v>
      </c>
      <c r="J12328" t="s">
        <v>8960</v>
      </c>
      <c r="K12328">
        <v>1</v>
      </c>
    </row>
    <row r="12329" spans="1:11" x14ac:dyDescent="0.25">
      <c r="A12329" t="s">
        <v>8971</v>
      </c>
      <c r="B12329" t="s">
        <v>8972</v>
      </c>
      <c r="C12329" t="s">
        <v>8973</v>
      </c>
      <c r="D12329" t="s">
        <v>2008</v>
      </c>
      <c r="E12329" t="s">
        <v>8974</v>
      </c>
      <c r="F12329" t="s">
        <v>5621</v>
      </c>
      <c r="G12329" t="s">
        <v>16</v>
      </c>
      <c r="H12329" t="s">
        <v>5467</v>
      </c>
      <c r="I12329" t="s">
        <v>8959</v>
      </c>
      <c r="J12329" t="s">
        <v>8960</v>
      </c>
      <c r="K12329">
        <v>1</v>
      </c>
    </row>
    <row r="12330" spans="1:11" x14ac:dyDescent="0.25">
      <c r="A12330" t="s">
        <v>8975</v>
      </c>
      <c r="B12330" t="s">
        <v>8972</v>
      </c>
      <c r="C12330" t="s">
        <v>8973</v>
      </c>
      <c r="D12330" t="s">
        <v>6333</v>
      </c>
      <c r="E12330" t="s">
        <v>8974</v>
      </c>
      <c r="F12330" t="s">
        <v>5621</v>
      </c>
      <c r="G12330" t="s">
        <v>16</v>
      </c>
      <c r="H12330" t="s">
        <v>5467</v>
      </c>
      <c r="I12330" t="s">
        <v>8959</v>
      </c>
      <c r="J12330" t="s">
        <v>8960</v>
      </c>
      <c r="K12330">
        <v>1</v>
      </c>
    </row>
    <row r="12331" spans="1:11" x14ac:dyDescent="0.25">
      <c r="A12331" t="s">
        <v>8976</v>
      </c>
      <c r="B12331" t="s">
        <v>8977</v>
      </c>
      <c r="C12331" t="s">
        <v>8978</v>
      </c>
      <c r="D12331" t="s">
        <v>7460</v>
      </c>
      <c r="E12331" t="s">
        <v>8979</v>
      </c>
      <c r="F12331" t="s">
        <v>5621</v>
      </c>
      <c r="G12331" t="s">
        <v>16</v>
      </c>
      <c r="H12331" t="s">
        <v>5467</v>
      </c>
      <c r="I12331" t="s">
        <v>8959</v>
      </c>
      <c r="J12331" t="s">
        <v>8960</v>
      </c>
      <c r="K12331">
        <v>1</v>
      </c>
    </row>
    <row r="12332" spans="1:11" x14ac:dyDescent="0.25">
      <c r="A12332" t="s">
        <v>8980</v>
      </c>
      <c r="B12332" t="s">
        <v>8977</v>
      </c>
      <c r="C12332" t="s">
        <v>8978</v>
      </c>
      <c r="D12332" t="s">
        <v>8981</v>
      </c>
      <c r="E12332" t="s">
        <v>8979</v>
      </c>
      <c r="F12332" t="s">
        <v>5621</v>
      </c>
      <c r="G12332" t="s">
        <v>16</v>
      </c>
      <c r="H12332" t="s">
        <v>5467</v>
      </c>
      <c r="I12332" t="s">
        <v>8959</v>
      </c>
      <c r="J12332" t="s">
        <v>8960</v>
      </c>
      <c r="K12332">
        <v>1</v>
      </c>
    </row>
    <row r="12333" spans="1:11" x14ac:dyDescent="0.25">
      <c r="A12333" t="s">
        <v>8982</v>
      </c>
      <c r="B12333" t="s">
        <v>8983</v>
      </c>
      <c r="C12333" t="s">
        <v>8978</v>
      </c>
      <c r="D12333" t="s">
        <v>6782</v>
      </c>
      <c r="E12333" t="s">
        <v>8979</v>
      </c>
      <c r="F12333" t="s">
        <v>5621</v>
      </c>
      <c r="G12333" t="s">
        <v>16</v>
      </c>
      <c r="H12333" t="s">
        <v>5467</v>
      </c>
      <c r="I12333" t="s">
        <v>8959</v>
      </c>
      <c r="J12333" t="s">
        <v>8960</v>
      </c>
      <c r="K12333">
        <v>1</v>
      </c>
    </row>
    <row r="12334" spans="1:11" x14ac:dyDescent="0.25">
      <c r="A12334" t="s">
        <v>8984</v>
      </c>
      <c r="B12334" t="s">
        <v>8985</v>
      </c>
      <c r="C12334" t="s">
        <v>8986</v>
      </c>
      <c r="D12334" t="s">
        <v>3853</v>
      </c>
      <c r="F12334" t="s">
        <v>3854</v>
      </c>
      <c r="G12334" t="s">
        <v>16</v>
      </c>
      <c r="H12334" t="s">
        <v>30</v>
      </c>
      <c r="I12334" t="s">
        <v>8959</v>
      </c>
      <c r="J12334" t="s">
        <v>8960</v>
      </c>
      <c r="K12334">
        <v>1</v>
      </c>
    </row>
    <row r="12335" spans="1:11" x14ac:dyDescent="0.25">
      <c r="A12335" t="s">
        <v>8987</v>
      </c>
      <c r="C12335" t="s">
        <v>8988</v>
      </c>
      <c r="D12335" t="s">
        <v>8313</v>
      </c>
      <c r="E12335" t="s">
        <v>8989</v>
      </c>
      <c r="F12335" t="s">
        <v>8990</v>
      </c>
      <c r="G12335" t="s">
        <v>16</v>
      </c>
      <c r="H12335" t="s">
        <v>3636</v>
      </c>
      <c r="I12335" t="s">
        <v>8959</v>
      </c>
      <c r="J12335" t="s">
        <v>8960</v>
      </c>
      <c r="K12335">
        <v>1</v>
      </c>
    </row>
    <row r="12336" spans="1:11" x14ac:dyDescent="0.25">
      <c r="A12336" t="s">
        <v>8991</v>
      </c>
      <c r="C12336" t="s">
        <v>8992</v>
      </c>
      <c r="D12336" t="s">
        <v>8993</v>
      </c>
      <c r="F12336" t="s">
        <v>2046</v>
      </c>
      <c r="G12336" t="s">
        <v>1876</v>
      </c>
      <c r="H12336" t="s">
        <v>2047</v>
      </c>
      <c r="I12336" t="s">
        <v>8994</v>
      </c>
      <c r="J12336" t="s">
        <v>8960</v>
      </c>
      <c r="K12336">
        <v>1</v>
      </c>
    </row>
    <row r="12337" spans="1:11" x14ac:dyDescent="0.25">
      <c r="A12337" t="s">
        <v>8995</v>
      </c>
      <c r="C12337" t="s">
        <v>8996</v>
      </c>
      <c r="D12337" t="s">
        <v>6100</v>
      </c>
      <c r="F12337" t="s">
        <v>858</v>
      </c>
      <c r="G12337" t="s">
        <v>16</v>
      </c>
      <c r="H12337" t="s">
        <v>859</v>
      </c>
      <c r="I12337" t="s">
        <v>8994</v>
      </c>
      <c r="J12337" t="s">
        <v>8960</v>
      </c>
      <c r="K12337">
        <v>1</v>
      </c>
    </row>
    <row r="12338" spans="1:11" x14ac:dyDescent="0.25">
      <c r="A12338" t="s">
        <v>8997</v>
      </c>
      <c r="C12338" t="s">
        <v>8998</v>
      </c>
      <c r="D12338" t="s">
        <v>4029</v>
      </c>
      <c r="F12338" t="s">
        <v>8999</v>
      </c>
      <c r="G12338" t="s">
        <v>1876</v>
      </c>
      <c r="H12338" t="s">
        <v>2255</v>
      </c>
      <c r="I12338" t="s">
        <v>8994</v>
      </c>
      <c r="J12338" t="s">
        <v>8960</v>
      </c>
      <c r="K12338">
        <v>1</v>
      </c>
    </row>
    <row r="12339" spans="1:11" x14ac:dyDescent="0.25">
      <c r="A12339" t="s">
        <v>9000</v>
      </c>
      <c r="C12339" t="s">
        <v>9001</v>
      </c>
      <c r="D12339" t="s">
        <v>2745</v>
      </c>
      <c r="E12339" t="s">
        <v>9002</v>
      </c>
      <c r="F12339" t="s">
        <v>8612</v>
      </c>
      <c r="G12339" t="s">
        <v>16</v>
      </c>
      <c r="H12339" t="s">
        <v>2047</v>
      </c>
      <c r="I12339" t="s">
        <v>8994</v>
      </c>
      <c r="J12339" t="s">
        <v>8960</v>
      </c>
      <c r="K12339">
        <v>1</v>
      </c>
    </row>
    <row r="12340" spans="1:11" x14ac:dyDescent="0.25">
      <c r="A12340" t="s">
        <v>9003</v>
      </c>
      <c r="B12340" t="s">
        <v>9004</v>
      </c>
      <c r="C12340" t="s">
        <v>9005</v>
      </c>
      <c r="D12340" t="s">
        <v>8882</v>
      </c>
      <c r="E12340" t="s">
        <v>9006</v>
      </c>
      <c r="F12340" t="s">
        <v>9007</v>
      </c>
      <c r="G12340" t="s">
        <v>1876</v>
      </c>
      <c r="H12340" t="s">
        <v>1167</v>
      </c>
      <c r="I12340" t="s">
        <v>8994</v>
      </c>
      <c r="J12340" t="s">
        <v>8960</v>
      </c>
      <c r="K12340">
        <v>1</v>
      </c>
    </row>
    <row r="12341" spans="1:11" x14ac:dyDescent="0.25">
      <c r="A12341" t="s">
        <v>9008</v>
      </c>
      <c r="C12341" t="s">
        <v>9009</v>
      </c>
      <c r="D12341" t="s">
        <v>9010</v>
      </c>
      <c r="E12341" t="s">
        <v>9011</v>
      </c>
      <c r="F12341" t="s">
        <v>2142</v>
      </c>
      <c r="G12341" t="s">
        <v>1876</v>
      </c>
      <c r="H12341" t="s">
        <v>1167</v>
      </c>
      <c r="I12341" t="s">
        <v>8994</v>
      </c>
      <c r="J12341" t="s">
        <v>8960</v>
      </c>
      <c r="K12341">
        <v>1</v>
      </c>
    </row>
    <row r="12342" spans="1:11" x14ac:dyDescent="0.25">
      <c r="A12342" t="s">
        <v>9012</v>
      </c>
      <c r="C12342" t="s">
        <v>9013</v>
      </c>
      <c r="D12342" t="s">
        <v>5816</v>
      </c>
      <c r="E12342" t="s">
        <v>9014</v>
      </c>
      <c r="F12342" t="s">
        <v>5977</v>
      </c>
      <c r="G12342" t="s">
        <v>16</v>
      </c>
      <c r="H12342" t="s">
        <v>1167</v>
      </c>
      <c r="I12342" t="s">
        <v>8994</v>
      </c>
      <c r="J12342" t="s">
        <v>8960</v>
      </c>
      <c r="K12342">
        <v>1</v>
      </c>
    </row>
    <row r="12343" spans="1:11" x14ac:dyDescent="0.25">
      <c r="A12343" t="s">
        <v>9015</v>
      </c>
      <c r="C12343" t="s">
        <v>9013</v>
      </c>
      <c r="D12343" t="s">
        <v>3744</v>
      </c>
      <c r="E12343" t="s">
        <v>9014</v>
      </c>
      <c r="F12343" t="s">
        <v>5967</v>
      </c>
      <c r="G12343" t="s">
        <v>16</v>
      </c>
      <c r="H12343" t="s">
        <v>1167</v>
      </c>
      <c r="I12343" t="s">
        <v>8994</v>
      </c>
      <c r="J12343" t="s">
        <v>8960</v>
      </c>
      <c r="K12343">
        <v>1</v>
      </c>
    </row>
    <row r="12344" spans="1:11" x14ac:dyDescent="0.25">
      <c r="A12344" t="s">
        <v>9016</v>
      </c>
      <c r="C12344" t="s">
        <v>9013</v>
      </c>
      <c r="D12344" t="s">
        <v>3028</v>
      </c>
      <c r="E12344" t="s">
        <v>9014</v>
      </c>
      <c r="F12344" t="s">
        <v>5974</v>
      </c>
      <c r="G12344" t="s">
        <v>16</v>
      </c>
      <c r="H12344" t="s">
        <v>1167</v>
      </c>
      <c r="I12344" t="s">
        <v>8994</v>
      </c>
      <c r="J12344" t="s">
        <v>8960</v>
      </c>
      <c r="K12344">
        <v>1</v>
      </c>
    </row>
    <row r="12345" spans="1:11" x14ac:dyDescent="0.25">
      <c r="A12345" t="s">
        <v>9017</v>
      </c>
      <c r="C12345" t="s">
        <v>9013</v>
      </c>
      <c r="D12345" t="s">
        <v>3683</v>
      </c>
      <c r="E12345" t="s">
        <v>9014</v>
      </c>
      <c r="F12345" t="s">
        <v>5972</v>
      </c>
      <c r="G12345" t="s">
        <v>16</v>
      </c>
      <c r="H12345" t="s">
        <v>1167</v>
      </c>
      <c r="I12345" t="s">
        <v>8994</v>
      </c>
      <c r="J12345" t="s">
        <v>8960</v>
      </c>
      <c r="K12345">
        <v>1</v>
      </c>
    </row>
    <row r="12346" spans="1:11" x14ac:dyDescent="0.25">
      <c r="A12346" t="s">
        <v>9018</v>
      </c>
      <c r="C12346" t="s">
        <v>9019</v>
      </c>
      <c r="D12346" t="s">
        <v>9020</v>
      </c>
      <c r="F12346" t="s">
        <v>7082</v>
      </c>
      <c r="G12346" t="s">
        <v>1876</v>
      </c>
      <c r="H12346" t="s">
        <v>1167</v>
      </c>
      <c r="I12346" t="s">
        <v>8994</v>
      </c>
      <c r="J12346" t="s">
        <v>8960</v>
      </c>
      <c r="K12346">
        <v>1</v>
      </c>
    </row>
    <row r="12347" spans="1:11" x14ac:dyDescent="0.25">
      <c r="A12347" t="s">
        <v>9021</v>
      </c>
      <c r="C12347" t="s">
        <v>9022</v>
      </c>
      <c r="D12347" t="s">
        <v>5440</v>
      </c>
      <c r="E12347" t="s">
        <v>9023</v>
      </c>
      <c r="F12347" t="s">
        <v>9024</v>
      </c>
      <c r="G12347" t="s">
        <v>16</v>
      </c>
      <c r="H12347" t="s">
        <v>1167</v>
      </c>
      <c r="I12347" t="s">
        <v>8994</v>
      </c>
      <c r="J12347" t="s">
        <v>8960</v>
      </c>
      <c r="K12347">
        <v>1</v>
      </c>
    </row>
    <row r="12348" spans="1:11" x14ac:dyDescent="0.25">
      <c r="A12348" t="s">
        <v>9025</v>
      </c>
      <c r="B12348" t="s">
        <v>9026</v>
      </c>
      <c r="C12348" t="s">
        <v>9027</v>
      </c>
      <c r="D12348" t="s">
        <v>8635</v>
      </c>
      <c r="E12348" t="s">
        <v>9028</v>
      </c>
      <c r="F12348" t="s">
        <v>9029</v>
      </c>
      <c r="G12348" t="s">
        <v>1876</v>
      </c>
      <c r="H12348" t="s">
        <v>9030</v>
      </c>
      <c r="I12348" t="s">
        <v>8994</v>
      </c>
      <c r="J12348" t="s">
        <v>8960</v>
      </c>
      <c r="K12348">
        <v>1</v>
      </c>
    </row>
    <row r="12349" spans="1:11" x14ac:dyDescent="0.25">
      <c r="A12349" t="s">
        <v>9031</v>
      </c>
      <c r="C12349" t="s">
        <v>9032</v>
      </c>
      <c r="D12349" t="s">
        <v>8944</v>
      </c>
      <c r="F12349" t="s">
        <v>7082</v>
      </c>
      <c r="G12349" t="s">
        <v>1876</v>
      </c>
      <c r="H12349" t="s">
        <v>1167</v>
      </c>
      <c r="I12349" t="s">
        <v>8994</v>
      </c>
      <c r="J12349" t="s">
        <v>8960</v>
      </c>
      <c r="K12349">
        <v>1</v>
      </c>
    </row>
    <row r="12350" spans="1:11" x14ac:dyDescent="0.25">
      <c r="A12350" t="s">
        <v>9033</v>
      </c>
      <c r="C12350" t="s">
        <v>9034</v>
      </c>
      <c r="D12350" t="s">
        <v>93</v>
      </c>
      <c r="F12350" t="s">
        <v>2046</v>
      </c>
      <c r="G12350" t="s">
        <v>1876</v>
      </c>
      <c r="H12350" t="s">
        <v>2047</v>
      </c>
      <c r="I12350" t="s">
        <v>8994</v>
      </c>
      <c r="J12350" t="s">
        <v>8960</v>
      </c>
      <c r="K12350">
        <v>1</v>
      </c>
    </row>
    <row r="12351" spans="1:11" x14ac:dyDescent="0.25">
      <c r="A12351" t="s">
        <v>9035</v>
      </c>
      <c r="C12351" t="s">
        <v>9036</v>
      </c>
      <c r="D12351" t="s">
        <v>9037</v>
      </c>
      <c r="F12351" t="s">
        <v>2850</v>
      </c>
      <c r="G12351" t="s">
        <v>1876</v>
      </c>
      <c r="H12351" t="s">
        <v>1167</v>
      </c>
      <c r="I12351" t="s">
        <v>8994</v>
      </c>
      <c r="J12351" t="s">
        <v>8960</v>
      </c>
      <c r="K12351">
        <v>1</v>
      </c>
    </row>
    <row r="12352" spans="1:11" x14ac:dyDescent="0.25">
      <c r="A12352" t="s">
        <v>9038</v>
      </c>
      <c r="C12352" t="s">
        <v>9039</v>
      </c>
      <c r="D12352" t="s">
        <v>3328</v>
      </c>
      <c r="F12352" t="s">
        <v>2046</v>
      </c>
      <c r="G12352" t="s">
        <v>1876</v>
      </c>
      <c r="H12352" t="s">
        <v>2047</v>
      </c>
      <c r="I12352" t="s">
        <v>8994</v>
      </c>
      <c r="J12352" t="s">
        <v>8960</v>
      </c>
      <c r="K12352">
        <v>1</v>
      </c>
    </row>
    <row r="12353" spans="1:11" x14ac:dyDescent="0.25">
      <c r="A12353" t="s">
        <v>9040</v>
      </c>
      <c r="C12353" t="s">
        <v>9041</v>
      </c>
      <c r="D12353" t="s">
        <v>9042</v>
      </c>
      <c r="F12353" t="s">
        <v>9043</v>
      </c>
      <c r="G12353" t="s">
        <v>1876</v>
      </c>
      <c r="H12353" t="s">
        <v>1167</v>
      </c>
      <c r="I12353" t="s">
        <v>8994</v>
      </c>
      <c r="J12353" t="s">
        <v>8960</v>
      </c>
      <c r="K12353">
        <v>1</v>
      </c>
    </row>
    <row r="12354" spans="1:11" x14ac:dyDescent="0.25">
      <c r="A12354" t="s">
        <v>9044</v>
      </c>
      <c r="C12354" t="s">
        <v>9045</v>
      </c>
      <c r="D12354" t="s">
        <v>209</v>
      </c>
      <c r="F12354" t="s">
        <v>2046</v>
      </c>
      <c r="G12354" t="s">
        <v>1876</v>
      </c>
      <c r="H12354" t="s">
        <v>2047</v>
      </c>
      <c r="I12354" t="s">
        <v>8994</v>
      </c>
      <c r="J12354" t="s">
        <v>8960</v>
      </c>
      <c r="K12354">
        <v>1</v>
      </c>
    </row>
    <row r="12355" spans="1:11" x14ac:dyDescent="0.25">
      <c r="A12355" t="s">
        <v>9046</v>
      </c>
      <c r="C12355" t="s">
        <v>9045</v>
      </c>
      <c r="D12355" t="s">
        <v>6204</v>
      </c>
      <c r="F12355" t="s">
        <v>2046</v>
      </c>
      <c r="G12355" t="s">
        <v>1876</v>
      </c>
      <c r="H12355" t="s">
        <v>2047</v>
      </c>
      <c r="I12355" t="s">
        <v>8994</v>
      </c>
      <c r="J12355" t="s">
        <v>8960</v>
      </c>
      <c r="K12355">
        <v>1</v>
      </c>
    </row>
    <row r="12356" spans="1:11" x14ac:dyDescent="0.25">
      <c r="A12356" t="s">
        <v>9047</v>
      </c>
      <c r="C12356" t="s">
        <v>9048</v>
      </c>
      <c r="D12356" t="s">
        <v>7198</v>
      </c>
      <c r="E12356" t="s">
        <v>6125</v>
      </c>
      <c r="F12356" t="s">
        <v>2926</v>
      </c>
      <c r="G12356" t="s">
        <v>48</v>
      </c>
      <c r="H12356" t="s">
        <v>49</v>
      </c>
      <c r="I12356" t="s">
        <v>8994</v>
      </c>
      <c r="J12356" t="s">
        <v>8960</v>
      </c>
      <c r="K12356">
        <v>1</v>
      </c>
    </row>
    <row r="12357" spans="1:11" x14ac:dyDescent="0.25">
      <c r="A12357" t="s">
        <v>9049</v>
      </c>
      <c r="C12357" t="s">
        <v>9050</v>
      </c>
      <c r="D12357" t="s">
        <v>8688</v>
      </c>
      <c r="E12357" t="s">
        <v>9051</v>
      </c>
      <c r="F12357" t="s">
        <v>3940</v>
      </c>
      <c r="G12357" t="s">
        <v>16</v>
      </c>
      <c r="H12357" t="s">
        <v>30</v>
      </c>
      <c r="I12357" t="s">
        <v>8994</v>
      </c>
      <c r="J12357" t="s">
        <v>8960</v>
      </c>
      <c r="K12357">
        <v>1</v>
      </c>
    </row>
    <row r="12358" spans="1:11" x14ac:dyDescent="0.25">
      <c r="A12358" t="s">
        <v>9052</v>
      </c>
      <c r="C12358" t="s">
        <v>9053</v>
      </c>
      <c r="D12358" t="s">
        <v>5164</v>
      </c>
      <c r="E12358" t="s">
        <v>9054</v>
      </c>
      <c r="F12358" t="s">
        <v>9055</v>
      </c>
      <c r="G12358" t="s">
        <v>1876</v>
      </c>
      <c r="H12358" t="s">
        <v>1167</v>
      </c>
      <c r="I12358" t="s">
        <v>8994</v>
      </c>
      <c r="J12358" t="s">
        <v>8960</v>
      </c>
      <c r="K12358">
        <v>1</v>
      </c>
    </row>
    <row r="12359" spans="1:11" x14ac:dyDescent="0.25">
      <c r="A12359" t="s">
        <v>9056</v>
      </c>
      <c r="C12359" t="s">
        <v>9057</v>
      </c>
      <c r="D12359" t="s">
        <v>9058</v>
      </c>
      <c r="E12359" t="s">
        <v>9054</v>
      </c>
      <c r="F12359" t="s">
        <v>9055</v>
      </c>
      <c r="G12359" t="s">
        <v>1876</v>
      </c>
      <c r="H12359" t="s">
        <v>1167</v>
      </c>
      <c r="I12359" t="s">
        <v>8994</v>
      </c>
      <c r="J12359" t="s">
        <v>8960</v>
      </c>
      <c r="K12359">
        <v>1</v>
      </c>
    </row>
    <row r="12360" spans="1:11" x14ac:dyDescent="0.25">
      <c r="A12360" t="s">
        <v>9059</v>
      </c>
      <c r="C12360" t="s">
        <v>9057</v>
      </c>
      <c r="D12360" t="s">
        <v>9058</v>
      </c>
      <c r="E12360" t="s">
        <v>9054</v>
      </c>
      <c r="F12360" t="s">
        <v>9055</v>
      </c>
      <c r="G12360" t="s">
        <v>1876</v>
      </c>
      <c r="H12360" t="s">
        <v>1167</v>
      </c>
      <c r="I12360" t="s">
        <v>8994</v>
      </c>
      <c r="J12360" t="s">
        <v>8960</v>
      </c>
      <c r="K12360">
        <v>1</v>
      </c>
    </row>
    <row r="12361" spans="1:11" x14ac:dyDescent="0.25">
      <c r="A12361" t="s">
        <v>9060</v>
      </c>
      <c r="C12361" t="s">
        <v>9061</v>
      </c>
      <c r="D12361" t="s">
        <v>9062</v>
      </c>
      <c r="F12361" t="s">
        <v>9063</v>
      </c>
      <c r="G12361" t="s">
        <v>1876</v>
      </c>
      <c r="H12361" t="s">
        <v>1167</v>
      </c>
      <c r="I12361" t="s">
        <v>8994</v>
      </c>
      <c r="J12361" t="s">
        <v>8960</v>
      </c>
      <c r="K12361">
        <v>1</v>
      </c>
    </row>
    <row r="12362" spans="1:11" x14ac:dyDescent="0.25">
      <c r="A12362" t="s">
        <v>9064</v>
      </c>
      <c r="C12362" t="s">
        <v>9065</v>
      </c>
      <c r="D12362" t="s">
        <v>9066</v>
      </c>
      <c r="F12362" t="s">
        <v>5516</v>
      </c>
      <c r="G12362" t="s">
        <v>16</v>
      </c>
      <c r="H12362" t="s">
        <v>30</v>
      </c>
      <c r="I12362" t="s">
        <v>8994</v>
      </c>
      <c r="J12362" t="s">
        <v>8960</v>
      </c>
      <c r="K12362">
        <v>1</v>
      </c>
    </row>
    <row r="12363" spans="1:11" x14ac:dyDescent="0.25">
      <c r="A12363" t="s">
        <v>9067</v>
      </c>
      <c r="B12363" t="s">
        <v>9068</v>
      </c>
      <c r="C12363" t="s">
        <v>9069</v>
      </c>
      <c r="D12363" t="s">
        <v>3219</v>
      </c>
      <c r="E12363" t="s">
        <v>9070</v>
      </c>
      <c r="F12363" t="s">
        <v>985</v>
      </c>
      <c r="G12363" t="s">
        <v>16</v>
      </c>
      <c r="H12363" t="s">
        <v>30</v>
      </c>
      <c r="I12363" t="s">
        <v>8994</v>
      </c>
      <c r="J12363" t="s">
        <v>8960</v>
      </c>
      <c r="K12363">
        <v>1</v>
      </c>
    </row>
    <row r="12364" spans="1:11" x14ac:dyDescent="0.25">
      <c r="A12364" t="s">
        <v>9071</v>
      </c>
      <c r="C12364" t="s">
        <v>9072</v>
      </c>
      <c r="D12364" t="s">
        <v>9073</v>
      </c>
      <c r="F12364" t="s">
        <v>2046</v>
      </c>
      <c r="G12364" t="s">
        <v>1876</v>
      </c>
      <c r="H12364" t="s">
        <v>2047</v>
      </c>
      <c r="I12364" t="s">
        <v>8994</v>
      </c>
      <c r="J12364" t="s">
        <v>8960</v>
      </c>
      <c r="K12364">
        <v>1</v>
      </c>
    </row>
    <row r="12365" spans="1:11" x14ac:dyDescent="0.25">
      <c r="A12365" t="s">
        <v>5858</v>
      </c>
      <c r="C12365" t="s">
        <v>5859</v>
      </c>
      <c r="D12365" t="s">
        <v>5063</v>
      </c>
      <c r="E12365" t="s">
        <v>5860</v>
      </c>
      <c r="F12365" t="s">
        <v>5861</v>
      </c>
      <c r="G12365" t="s">
        <v>16</v>
      </c>
      <c r="H12365" t="s">
        <v>30</v>
      </c>
      <c r="I12365" t="s">
        <v>8994</v>
      </c>
      <c r="J12365" t="s">
        <v>8960</v>
      </c>
      <c r="K12365">
        <v>1</v>
      </c>
    </row>
    <row r="12366" spans="1:11" x14ac:dyDescent="0.25">
      <c r="A12366" t="s">
        <v>9074</v>
      </c>
      <c r="B12366" t="s">
        <v>9075</v>
      </c>
      <c r="C12366" t="s">
        <v>9076</v>
      </c>
      <c r="D12366" t="s">
        <v>9077</v>
      </c>
      <c r="E12366" t="s">
        <v>9078</v>
      </c>
      <c r="F12366" t="s">
        <v>7306</v>
      </c>
      <c r="G12366" t="s">
        <v>1876</v>
      </c>
      <c r="H12366" t="s">
        <v>1167</v>
      </c>
      <c r="I12366" t="s">
        <v>8994</v>
      </c>
      <c r="J12366" t="s">
        <v>8960</v>
      </c>
      <c r="K12366">
        <v>1</v>
      </c>
    </row>
    <row r="12367" spans="1:11" x14ac:dyDescent="0.25">
      <c r="A12367" t="s">
        <v>5441</v>
      </c>
      <c r="C12367" t="s">
        <v>5442</v>
      </c>
      <c r="D12367" t="s">
        <v>5443</v>
      </c>
      <c r="F12367" t="s">
        <v>5444</v>
      </c>
      <c r="G12367" t="s">
        <v>16</v>
      </c>
      <c r="H12367" t="s">
        <v>3903</v>
      </c>
      <c r="I12367" t="s">
        <v>8994</v>
      </c>
      <c r="J12367" t="s">
        <v>8960</v>
      </c>
      <c r="K12367">
        <v>1</v>
      </c>
    </row>
    <row r="12368" spans="1:11" x14ac:dyDescent="0.25">
      <c r="A12368" t="s">
        <v>9079</v>
      </c>
      <c r="C12368" t="s">
        <v>9080</v>
      </c>
      <c r="D12368" t="s">
        <v>8588</v>
      </c>
      <c r="F12368" t="s">
        <v>2850</v>
      </c>
      <c r="G12368" t="s">
        <v>1876</v>
      </c>
      <c r="H12368" t="s">
        <v>1167</v>
      </c>
      <c r="I12368" t="s">
        <v>8994</v>
      </c>
      <c r="J12368" t="s">
        <v>8960</v>
      </c>
      <c r="K12368">
        <v>1</v>
      </c>
    </row>
    <row r="12369" spans="1:11" x14ac:dyDescent="0.25">
      <c r="A12369" t="s">
        <v>5445</v>
      </c>
      <c r="C12369" t="s">
        <v>5446</v>
      </c>
      <c r="D12369" t="s">
        <v>209</v>
      </c>
      <c r="F12369" t="s">
        <v>706</v>
      </c>
      <c r="G12369" t="s">
        <v>16</v>
      </c>
      <c r="H12369" t="s">
        <v>102</v>
      </c>
      <c r="I12369" t="s">
        <v>8994</v>
      </c>
      <c r="J12369" t="s">
        <v>8960</v>
      </c>
      <c r="K12369">
        <v>1</v>
      </c>
    </row>
    <row r="12370" spans="1:11" x14ac:dyDescent="0.25">
      <c r="A12370" t="s">
        <v>5447</v>
      </c>
      <c r="C12370" t="s">
        <v>5448</v>
      </c>
      <c r="D12370" t="s">
        <v>5449</v>
      </c>
      <c r="E12370" t="s">
        <v>5450</v>
      </c>
      <c r="F12370" t="s">
        <v>5451</v>
      </c>
      <c r="G12370" t="s">
        <v>16</v>
      </c>
      <c r="H12370" t="s">
        <v>567</v>
      </c>
      <c r="I12370" t="s">
        <v>8994</v>
      </c>
      <c r="J12370" t="s">
        <v>8960</v>
      </c>
      <c r="K12370">
        <v>1</v>
      </c>
    </row>
    <row r="12371" spans="1:11" x14ac:dyDescent="0.25">
      <c r="A12371" t="s">
        <v>9081</v>
      </c>
      <c r="B12371" t="s">
        <v>9082</v>
      </c>
      <c r="C12371" t="s">
        <v>9083</v>
      </c>
      <c r="D12371" t="s">
        <v>8481</v>
      </c>
      <c r="E12371" t="s">
        <v>9084</v>
      </c>
      <c r="F12371" t="s">
        <v>3811</v>
      </c>
      <c r="G12371" t="s">
        <v>16</v>
      </c>
      <c r="H12371" t="s">
        <v>17</v>
      </c>
      <c r="I12371" t="s">
        <v>8994</v>
      </c>
      <c r="J12371" t="s">
        <v>8960</v>
      </c>
      <c r="K12371">
        <v>1</v>
      </c>
    </row>
    <row r="12372" spans="1:11" x14ac:dyDescent="0.25">
      <c r="A12372" t="s">
        <v>9085</v>
      </c>
      <c r="C12372" t="s">
        <v>9086</v>
      </c>
      <c r="D12372" t="s">
        <v>9087</v>
      </c>
      <c r="E12372" t="s">
        <v>9088</v>
      </c>
      <c r="F12372" t="s">
        <v>4272</v>
      </c>
      <c r="G12372" t="s">
        <v>16</v>
      </c>
      <c r="H12372" t="s">
        <v>4273</v>
      </c>
      <c r="I12372" t="s">
        <v>8994</v>
      </c>
      <c r="J12372" t="s">
        <v>8960</v>
      </c>
      <c r="K12372">
        <v>1</v>
      </c>
    </row>
    <row r="12373" spans="1:11" x14ac:dyDescent="0.25">
      <c r="A12373" t="s">
        <v>9089</v>
      </c>
      <c r="C12373" t="s">
        <v>9090</v>
      </c>
      <c r="D12373" t="s">
        <v>9091</v>
      </c>
      <c r="F12373" t="s">
        <v>5437</v>
      </c>
      <c r="G12373" t="s">
        <v>16</v>
      </c>
      <c r="H12373" t="s">
        <v>1167</v>
      </c>
      <c r="I12373" t="s">
        <v>8994</v>
      </c>
      <c r="J12373" t="s">
        <v>8960</v>
      </c>
      <c r="K12373">
        <v>1</v>
      </c>
    </row>
    <row r="12374" spans="1:11" x14ac:dyDescent="0.25">
      <c r="A12374" t="s">
        <v>9092</v>
      </c>
      <c r="C12374" t="s">
        <v>9093</v>
      </c>
      <c r="D12374" t="s">
        <v>209</v>
      </c>
      <c r="E12374" t="s">
        <v>9094</v>
      </c>
      <c r="F12374" t="s">
        <v>2142</v>
      </c>
      <c r="G12374" t="s">
        <v>1876</v>
      </c>
      <c r="H12374" t="s">
        <v>1167</v>
      </c>
      <c r="I12374" t="s">
        <v>8994</v>
      </c>
      <c r="J12374" t="s">
        <v>8960</v>
      </c>
      <c r="K12374">
        <v>1</v>
      </c>
    </row>
    <row r="12375" spans="1:11" x14ac:dyDescent="0.25">
      <c r="A12375" t="s">
        <v>9095</v>
      </c>
      <c r="C12375" t="s">
        <v>9096</v>
      </c>
      <c r="D12375" t="s">
        <v>6281</v>
      </c>
      <c r="F12375" t="s">
        <v>9097</v>
      </c>
      <c r="G12375" t="s">
        <v>1876</v>
      </c>
      <c r="H12375" t="s">
        <v>1167</v>
      </c>
      <c r="I12375" t="s">
        <v>8994</v>
      </c>
      <c r="J12375" t="s">
        <v>8960</v>
      </c>
      <c r="K12375">
        <v>1</v>
      </c>
    </row>
    <row r="12376" spans="1:11" x14ac:dyDescent="0.25">
      <c r="A12376" t="s">
        <v>9098</v>
      </c>
      <c r="C12376" t="s">
        <v>9099</v>
      </c>
      <c r="D12376" t="s">
        <v>258</v>
      </c>
      <c r="E12376" t="s">
        <v>9054</v>
      </c>
      <c r="F12376" t="s">
        <v>9055</v>
      </c>
      <c r="G12376" t="s">
        <v>1876</v>
      </c>
      <c r="H12376" t="s">
        <v>1167</v>
      </c>
      <c r="I12376" t="s">
        <v>8994</v>
      </c>
      <c r="J12376" t="s">
        <v>8960</v>
      </c>
      <c r="K12376">
        <v>1</v>
      </c>
    </row>
    <row r="12377" spans="1:11" x14ac:dyDescent="0.25">
      <c r="A12377" t="s">
        <v>9100</v>
      </c>
      <c r="C12377" t="s">
        <v>9101</v>
      </c>
      <c r="D12377" t="s">
        <v>9102</v>
      </c>
      <c r="E12377" t="s">
        <v>9054</v>
      </c>
      <c r="F12377" t="s">
        <v>9103</v>
      </c>
      <c r="G12377" t="s">
        <v>1876</v>
      </c>
      <c r="H12377" t="s">
        <v>1167</v>
      </c>
      <c r="I12377" t="s">
        <v>8994</v>
      </c>
      <c r="J12377" t="s">
        <v>8960</v>
      </c>
      <c r="K12377">
        <v>1</v>
      </c>
    </row>
    <row r="12378" spans="1:11" x14ac:dyDescent="0.25">
      <c r="A12378" t="s">
        <v>9104</v>
      </c>
      <c r="B12378" t="s">
        <v>9105</v>
      </c>
      <c r="C12378" t="s">
        <v>9086</v>
      </c>
      <c r="D12378" t="s">
        <v>9106</v>
      </c>
      <c r="E12378" t="s">
        <v>9107</v>
      </c>
      <c r="F12378" t="s">
        <v>9108</v>
      </c>
      <c r="G12378" t="s">
        <v>16</v>
      </c>
      <c r="H12378" t="s">
        <v>4273</v>
      </c>
      <c r="I12378" t="s">
        <v>8994</v>
      </c>
      <c r="J12378" t="s">
        <v>8960</v>
      </c>
      <c r="K12378">
        <v>1</v>
      </c>
    </row>
    <row r="12379" spans="1:11" x14ac:dyDescent="0.25">
      <c r="A12379" t="s">
        <v>9109</v>
      </c>
      <c r="C12379" t="s">
        <v>9110</v>
      </c>
      <c r="D12379" t="s">
        <v>9111</v>
      </c>
      <c r="F12379" t="s">
        <v>9112</v>
      </c>
      <c r="G12379" t="s">
        <v>1876</v>
      </c>
      <c r="H12379" t="s">
        <v>1167</v>
      </c>
      <c r="I12379" t="s">
        <v>8994</v>
      </c>
      <c r="J12379" t="s">
        <v>8960</v>
      </c>
      <c r="K12379">
        <v>1</v>
      </c>
    </row>
    <row r="12380" spans="1:11" x14ac:dyDescent="0.25">
      <c r="A12380" t="s">
        <v>9113</v>
      </c>
      <c r="C12380" t="s">
        <v>9110</v>
      </c>
      <c r="D12380" t="s">
        <v>9114</v>
      </c>
      <c r="F12380" t="s">
        <v>9112</v>
      </c>
      <c r="G12380" t="s">
        <v>1876</v>
      </c>
      <c r="H12380" t="s">
        <v>1167</v>
      </c>
      <c r="I12380" t="s">
        <v>8994</v>
      </c>
      <c r="J12380" t="s">
        <v>8960</v>
      </c>
      <c r="K12380">
        <v>1</v>
      </c>
    </row>
    <row r="12381" spans="1:11" x14ac:dyDescent="0.25">
      <c r="A12381" t="s">
        <v>9115</v>
      </c>
      <c r="C12381" t="s">
        <v>9116</v>
      </c>
      <c r="D12381" t="s">
        <v>9117</v>
      </c>
      <c r="F12381" t="s">
        <v>9118</v>
      </c>
      <c r="G12381" t="s">
        <v>1876</v>
      </c>
      <c r="H12381" t="s">
        <v>1167</v>
      </c>
      <c r="I12381" t="s">
        <v>8994</v>
      </c>
      <c r="J12381" t="s">
        <v>8960</v>
      </c>
      <c r="K12381">
        <v>1</v>
      </c>
    </row>
    <row r="12382" spans="1:11" x14ac:dyDescent="0.25">
      <c r="A12382" t="s">
        <v>9119</v>
      </c>
      <c r="C12382" t="s">
        <v>9120</v>
      </c>
      <c r="D12382" t="s">
        <v>9121</v>
      </c>
      <c r="F12382" t="s">
        <v>9122</v>
      </c>
      <c r="G12382" t="s">
        <v>1876</v>
      </c>
      <c r="H12382" t="s">
        <v>1167</v>
      </c>
      <c r="I12382" t="s">
        <v>8994</v>
      </c>
      <c r="J12382" t="s">
        <v>8960</v>
      </c>
      <c r="K12382">
        <v>1</v>
      </c>
    </row>
    <row r="12383" spans="1:11" x14ac:dyDescent="0.25">
      <c r="A12383" t="s">
        <v>9123</v>
      </c>
      <c r="C12383" t="s">
        <v>9124</v>
      </c>
      <c r="D12383" t="s">
        <v>7048</v>
      </c>
      <c r="F12383" t="s">
        <v>7082</v>
      </c>
      <c r="G12383" t="s">
        <v>1876</v>
      </c>
      <c r="H12383" t="s">
        <v>1167</v>
      </c>
      <c r="I12383" t="s">
        <v>8994</v>
      </c>
      <c r="J12383" t="s">
        <v>8960</v>
      </c>
      <c r="K12383">
        <v>1</v>
      </c>
    </row>
    <row r="12384" spans="1:11" x14ac:dyDescent="0.25">
      <c r="A12384" t="s">
        <v>9125</v>
      </c>
      <c r="C12384" t="s">
        <v>9126</v>
      </c>
      <c r="D12384" t="s">
        <v>8780</v>
      </c>
      <c r="E12384" t="s">
        <v>9127</v>
      </c>
      <c r="F12384" t="s">
        <v>9128</v>
      </c>
      <c r="G12384" t="s">
        <v>16</v>
      </c>
      <c r="I12384" t="s">
        <v>8994</v>
      </c>
      <c r="J12384" t="s">
        <v>8960</v>
      </c>
      <c r="K12384">
        <v>1</v>
      </c>
    </row>
    <row r="12385" spans="1:11" x14ac:dyDescent="0.25">
      <c r="A12385" t="s">
        <v>9129</v>
      </c>
      <c r="C12385" t="s">
        <v>9130</v>
      </c>
      <c r="D12385" t="s">
        <v>773</v>
      </c>
      <c r="E12385" t="s">
        <v>9127</v>
      </c>
      <c r="F12385" t="s">
        <v>9128</v>
      </c>
      <c r="G12385" t="s">
        <v>16</v>
      </c>
      <c r="I12385" t="s">
        <v>8994</v>
      </c>
      <c r="J12385" t="s">
        <v>8960</v>
      </c>
      <c r="K12385">
        <v>1</v>
      </c>
    </row>
    <row r="12386" spans="1:11" x14ac:dyDescent="0.25">
      <c r="A12386" t="s">
        <v>9131</v>
      </c>
      <c r="B12386" t="s">
        <v>9132</v>
      </c>
      <c r="C12386" t="s">
        <v>9133</v>
      </c>
      <c r="D12386" t="s">
        <v>4148</v>
      </c>
      <c r="E12386" t="s">
        <v>9134</v>
      </c>
      <c r="F12386" t="s">
        <v>7562</v>
      </c>
      <c r="G12386" t="s">
        <v>16</v>
      </c>
      <c r="H12386" t="s">
        <v>516</v>
      </c>
      <c r="I12386" t="s">
        <v>8994</v>
      </c>
      <c r="J12386" t="s">
        <v>8960</v>
      </c>
      <c r="K12386">
        <v>1</v>
      </c>
    </row>
    <row r="12387" spans="1:11" x14ac:dyDescent="0.25">
      <c r="A12387" t="s">
        <v>9135</v>
      </c>
      <c r="C12387" t="s">
        <v>9136</v>
      </c>
      <c r="D12387" t="s">
        <v>9137</v>
      </c>
      <c r="F12387" t="s">
        <v>2142</v>
      </c>
      <c r="G12387" t="s">
        <v>1876</v>
      </c>
      <c r="H12387" t="s">
        <v>1167</v>
      </c>
      <c r="I12387" t="s">
        <v>8994</v>
      </c>
      <c r="J12387" t="s">
        <v>8960</v>
      </c>
      <c r="K12387">
        <v>1</v>
      </c>
    </row>
    <row r="12388" spans="1:11" x14ac:dyDescent="0.25">
      <c r="A12388" t="s">
        <v>9138</v>
      </c>
      <c r="C12388" t="s">
        <v>9139</v>
      </c>
      <c r="D12388" t="s">
        <v>611</v>
      </c>
      <c r="F12388" t="s">
        <v>1875</v>
      </c>
      <c r="G12388" t="s">
        <v>1876</v>
      </c>
      <c r="H12388" t="s">
        <v>1167</v>
      </c>
      <c r="I12388" t="s">
        <v>8994</v>
      </c>
      <c r="J12388" t="s">
        <v>8960</v>
      </c>
      <c r="K12388">
        <v>1</v>
      </c>
    </row>
    <row r="12389" spans="1:11" x14ac:dyDescent="0.25">
      <c r="A12389" t="s">
        <v>9140</v>
      </c>
      <c r="B12389" t="s">
        <v>9141</v>
      </c>
      <c r="C12389" t="s">
        <v>9142</v>
      </c>
      <c r="D12389" t="s">
        <v>9143</v>
      </c>
      <c r="E12389" t="s">
        <v>9144</v>
      </c>
      <c r="F12389" t="s">
        <v>6516</v>
      </c>
      <c r="G12389" t="s">
        <v>64</v>
      </c>
      <c r="H12389" t="s">
        <v>574</v>
      </c>
      <c r="I12389" t="s">
        <v>8994</v>
      </c>
      <c r="J12389" t="s">
        <v>8960</v>
      </c>
      <c r="K12389">
        <v>1</v>
      </c>
    </row>
    <row r="12390" spans="1:11" x14ac:dyDescent="0.25">
      <c r="A12390" t="s">
        <v>9145</v>
      </c>
      <c r="B12390" t="s">
        <v>9146</v>
      </c>
      <c r="C12390" t="s">
        <v>9147</v>
      </c>
      <c r="D12390" t="s">
        <v>9148</v>
      </c>
      <c r="E12390" t="s">
        <v>9149</v>
      </c>
      <c r="F12390" t="s">
        <v>9150</v>
      </c>
      <c r="G12390" t="s">
        <v>64</v>
      </c>
      <c r="H12390" t="s">
        <v>2188</v>
      </c>
      <c r="I12390" t="s">
        <v>8994</v>
      </c>
      <c r="J12390" t="s">
        <v>8960</v>
      </c>
      <c r="K12390">
        <v>1</v>
      </c>
    </row>
    <row r="12391" spans="1:11" x14ac:dyDescent="0.25">
      <c r="A12391" t="s">
        <v>9151</v>
      </c>
      <c r="C12391" t="s">
        <v>9152</v>
      </c>
      <c r="D12391" t="s">
        <v>4210</v>
      </c>
      <c r="F12391" t="s">
        <v>6292</v>
      </c>
      <c r="G12391" t="s">
        <v>16</v>
      </c>
      <c r="H12391" t="s">
        <v>30</v>
      </c>
      <c r="I12391" t="s">
        <v>8994</v>
      </c>
      <c r="J12391" t="s">
        <v>8960</v>
      </c>
      <c r="K12391">
        <v>1</v>
      </c>
    </row>
    <row r="12392" spans="1:11" x14ac:dyDescent="0.25">
      <c r="A12392" t="s">
        <v>9153</v>
      </c>
      <c r="C12392" t="s">
        <v>9154</v>
      </c>
      <c r="D12392" t="s">
        <v>9155</v>
      </c>
      <c r="F12392" t="s">
        <v>9156</v>
      </c>
      <c r="G12392" t="s">
        <v>16</v>
      </c>
      <c r="H12392" t="s">
        <v>1167</v>
      </c>
      <c r="I12392" t="s">
        <v>8994</v>
      </c>
      <c r="J12392" t="s">
        <v>8960</v>
      </c>
      <c r="K12392">
        <v>1</v>
      </c>
    </row>
    <row r="12393" spans="1:11" x14ac:dyDescent="0.25">
      <c r="A12393" t="s">
        <v>9157</v>
      </c>
      <c r="C12393" t="s">
        <v>9158</v>
      </c>
      <c r="D12393" t="s">
        <v>5695</v>
      </c>
      <c r="F12393" t="s">
        <v>5437</v>
      </c>
      <c r="G12393" t="s">
        <v>16</v>
      </c>
      <c r="H12393" t="s">
        <v>1167</v>
      </c>
      <c r="I12393" t="s">
        <v>8994</v>
      </c>
      <c r="J12393" t="s">
        <v>8960</v>
      </c>
      <c r="K12393">
        <v>1</v>
      </c>
    </row>
    <row r="12394" spans="1:11" x14ac:dyDescent="0.25">
      <c r="A12394" t="s">
        <v>9159</v>
      </c>
      <c r="C12394" t="s">
        <v>9160</v>
      </c>
      <c r="D12394" t="s">
        <v>2348</v>
      </c>
      <c r="F12394" t="s">
        <v>5935</v>
      </c>
      <c r="G12394" t="s">
        <v>16</v>
      </c>
      <c r="H12394" t="s">
        <v>1167</v>
      </c>
      <c r="I12394" t="s">
        <v>8994</v>
      </c>
      <c r="J12394" t="s">
        <v>8960</v>
      </c>
      <c r="K12394">
        <v>1</v>
      </c>
    </row>
    <row r="12395" spans="1:11" x14ac:dyDescent="0.25">
      <c r="A12395" t="s">
        <v>9161</v>
      </c>
      <c r="B12395" t="s">
        <v>9162</v>
      </c>
      <c r="C12395" t="s">
        <v>9163</v>
      </c>
      <c r="D12395" t="s">
        <v>5725</v>
      </c>
      <c r="E12395" t="s">
        <v>9164</v>
      </c>
      <c r="F12395" t="s">
        <v>9165</v>
      </c>
      <c r="G12395" t="s">
        <v>16</v>
      </c>
      <c r="H12395" t="s">
        <v>516</v>
      </c>
      <c r="I12395" t="s">
        <v>8994</v>
      </c>
      <c r="J12395" t="s">
        <v>8960</v>
      </c>
      <c r="K12395">
        <v>1</v>
      </c>
    </row>
    <row r="12396" spans="1:11" x14ac:dyDescent="0.25">
      <c r="A12396" t="s">
        <v>9166</v>
      </c>
      <c r="C12396" t="s">
        <v>9167</v>
      </c>
      <c r="D12396" t="s">
        <v>2569</v>
      </c>
      <c r="F12396" t="s">
        <v>9168</v>
      </c>
      <c r="G12396" t="s">
        <v>48</v>
      </c>
      <c r="H12396" t="s">
        <v>1167</v>
      </c>
      <c r="I12396" t="s">
        <v>8994</v>
      </c>
      <c r="J12396" t="s">
        <v>8960</v>
      </c>
      <c r="K12396">
        <v>1</v>
      </c>
    </row>
    <row r="12397" spans="1:11" x14ac:dyDescent="0.25">
      <c r="A12397" t="s">
        <v>9169</v>
      </c>
      <c r="C12397" t="s">
        <v>9154</v>
      </c>
      <c r="D12397" t="s">
        <v>3413</v>
      </c>
      <c r="F12397" t="s">
        <v>4577</v>
      </c>
      <c r="G12397" t="s">
        <v>16</v>
      </c>
      <c r="H12397" t="s">
        <v>1167</v>
      </c>
      <c r="I12397" t="s">
        <v>8994</v>
      </c>
      <c r="J12397" t="s">
        <v>8960</v>
      </c>
      <c r="K12397">
        <v>1</v>
      </c>
    </row>
    <row r="12398" spans="1:11" x14ac:dyDescent="0.25">
      <c r="A12398" t="s">
        <v>9170</v>
      </c>
      <c r="C12398" t="s">
        <v>9154</v>
      </c>
      <c r="D12398" t="s">
        <v>3413</v>
      </c>
      <c r="F12398" t="s">
        <v>4577</v>
      </c>
      <c r="G12398" t="s">
        <v>16</v>
      </c>
      <c r="H12398" t="s">
        <v>1167</v>
      </c>
      <c r="I12398" t="s">
        <v>8994</v>
      </c>
      <c r="J12398" t="s">
        <v>8960</v>
      </c>
      <c r="K12398">
        <v>1</v>
      </c>
    </row>
    <row r="12399" spans="1:11" x14ac:dyDescent="0.25">
      <c r="A12399" t="s">
        <v>9171</v>
      </c>
      <c r="B12399" t="s">
        <v>9172</v>
      </c>
      <c r="C12399" t="s">
        <v>9173</v>
      </c>
      <c r="D12399" t="s">
        <v>9174</v>
      </c>
      <c r="E12399" t="s">
        <v>9175</v>
      </c>
      <c r="F12399" t="s">
        <v>886</v>
      </c>
      <c r="G12399" t="s">
        <v>16</v>
      </c>
      <c r="H12399" t="s">
        <v>30</v>
      </c>
      <c r="I12399" t="s">
        <v>8994</v>
      </c>
      <c r="J12399" t="s">
        <v>8960</v>
      </c>
      <c r="K12399">
        <v>1</v>
      </c>
    </row>
    <row r="12400" spans="1:11" x14ac:dyDescent="0.25">
      <c r="A12400" t="s">
        <v>9176</v>
      </c>
      <c r="B12400" t="s">
        <v>9172</v>
      </c>
      <c r="C12400" t="s">
        <v>9173</v>
      </c>
      <c r="D12400" t="s">
        <v>2136</v>
      </c>
      <c r="E12400" t="s">
        <v>9175</v>
      </c>
      <c r="F12400" t="s">
        <v>886</v>
      </c>
      <c r="G12400" t="s">
        <v>16</v>
      </c>
      <c r="H12400" t="s">
        <v>30</v>
      </c>
      <c r="I12400" t="s">
        <v>8994</v>
      </c>
      <c r="J12400" t="s">
        <v>8960</v>
      </c>
      <c r="K12400">
        <v>1</v>
      </c>
    </row>
    <row r="12401" spans="1:11" x14ac:dyDescent="0.25">
      <c r="A12401" t="s">
        <v>9177</v>
      </c>
      <c r="B12401" t="s">
        <v>9178</v>
      </c>
      <c r="C12401" t="s">
        <v>9179</v>
      </c>
      <c r="D12401" t="s">
        <v>9180</v>
      </c>
      <c r="E12401" t="s">
        <v>9181</v>
      </c>
      <c r="F12401" t="s">
        <v>850</v>
      </c>
      <c r="G12401" t="s">
        <v>16</v>
      </c>
      <c r="H12401" t="s">
        <v>834</v>
      </c>
      <c r="I12401" t="s">
        <v>8994</v>
      </c>
      <c r="J12401" t="s">
        <v>8960</v>
      </c>
      <c r="K12401">
        <v>1</v>
      </c>
    </row>
    <row r="12402" spans="1:11" x14ac:dyDescent="0.25">
      <c r="A12402" t="s">
        <v>9182</v>
      </c>
      <c r="C12402" t="s">
        <v>9183</v>
      </c>
      <c r="D12402" t="s">
        <v>5436</v>
      </c>
      <c r="F12402" t="s">
        <v>5437</v>
      </c>
      <c r="G12402" t="s">
        <v>16</v>
      </c>
      <c r="H12402" t="s">
        <v>1167</v>
      </c>
      <c r="I12402" t="s">
        <v>8994</v>
      </c>
      <c r="J12402" t="s">
        <v>8960</v>
      </c>
      <c r="K12402">
        <v>1</v>
      </c>
    </row>
    <row r="12403" spans="1:11" x14ac:dyDescent="0.25">
      <c r="A12403" t="s">
        <v>9184</v>
      </c>
      <c r="C12403" t="s">
        <v>9185</v>
      </c>
      <c r="D12403" t="s">
        <v>3145</v>
      </c>
      <c r="F12403" t="s">
        <v>2046</v>
      </c>
      <c r="G12403" t="s">
        <v>1876</v>
      </c>
      <c r="H12403" t="s">
        <v>2047</v>
      </c>
      <c r="I12403" t="s">
        <v>8994</v>
      </c>
      <c r="J12403" t="s">
        <v>8960</v>
      </c>
      <c r="K12403">
        <v>1</v>
      </c>
    </row>
    <row r="12404" spans="1:11" x14ac:dyDescent="0.25">
      <c r="A12404" t="s">
        <v>9186</v>
      </c>
      <c r="C12404" t="s">
        <v>9187</v>
      </c>
      <c r="D12404" t="s">
        <v>6281</v>
      </c>
      <c r="F12404" t="s">
        <v>7420</v>
      </c>
      <c r="G12404" t="s">
        <v>16</v>
      </c>
      <c r="H12404" t="s">
        <v>516</v>
      </c>
      <c r="I12404" t="s">
        <v>8994</v>
      </c>
      <c r="J12404" t="s">
        <v>8960</v>
      </c>
      <c r="K12404">
        <v>1</v>
      </c>
    </row>
    <row r="12405" spans="1:11" x14ac:dyDescent="0.25">
      <c r="A12405" t="s">
        <v>9188</v>
      </c>
      <c r="B12405" t="s">
        <v>9189</v>
      </c>
      <c r="C12405" t="s">
        <v>9173</v>
      </c>
      <c r="D12405" t="s">
        <v>2136</v>
      </c>
      <c r="E12405" t="s">
        <v>9190</v>
      </c>
      <c r="F12405" t="s">
        <v>3501</v>
      </c>
      <c r="G12405" t="s">
        <v>16</v>
      </c>
      <c r="H12405" t="s">
        <v>30</v>
      </c>
      <c r="I12405" t="s">
        <v>8994</v>
      </c>
      <c r="J12405" t="s">
        <v>8960</v>
      </c>
      <c r="K12405">
        <v>1</v>
      </c>
    </row>
    <row r="12406" spans="1:11" x14ac:dyDescent="0.25">
      <c r="A12406" t="s">
        <v>9191</v>
      </c>
      <c r="B12406" t="s">
        <v>9192</v>
      </c>
      <c r="C12406" t="s">
        <v>9193</v>
      </c>
      <c r="D12406" t="s">
        <v>9148</v>
      </c>
      <c r="E12406" t="s">
        <v>9194</v>
      </c>
      <c r="F12406" t="s">
        <v>9195</v>
      </c>
      <c r="G12406" t="s">
        <v>64</v>
      </c>
      <c r="H12406" t="s">
        <v>574</v>
      </c>
      <c r="I12406" t="s">
        <v>8994</v>
      </c>
      <c r="J12406" t="s">
        <v>8960</v>
      </c>
      <c r="K12406">
        <v>1</v>
      </c>
    </row>
    <row r="12407" spans="1:11" x14ac:dyDescent="0.25">
      <c r="A12407" t="s">
        <v>9196</v>
      </c>
      <c r="B12407" t="s">
        <v>9197</v>
      </c>
      <c r="C12407" t="s">
        <v>9198</v>
      </c>
      <c r="D12407" t="s">
        <v>9199</v>
      </c>
      <c r="E12407" t="s">
        <v>8958</v>
      </c>
      <c r="F12407" t="s">
        <v>2194</v>
      </c>
      <c r="G12407" t="s">
        <v>16</v>
      </c>
      <c r="H12407" t="s">
        <v>834</v>
      </c>
      <c r="I12407" t="s">
        <v>8994</v>
      </c>
      <c r="J12407" t="s">
        <v>8960</v>
      </c>
      <c r="K12407">
        <v>1</v>
      </c>
    </row>
    <row r="12408" spans="1:11" x14ac:dyDescent="0.25">
      <c r="A12408" t="s">
        <v>9200</v>
      </c>
      <c r="C12408" t="s">
        <v>9201</v>
      </c>
      <c r="D12408" t="s">
        <v>9202</v>
      </c>
      <c r="E12408" t="s">
        <v>9203</v>
      </c>
      <c r="F12408" t="s">
        <v>9204</v>
      </c>
      <c r="G12408" t="s">
        <v>1876</v>
      </c>
      <c r="H12408" t="s">
        <v>1167</v>
      </c>
      <c r="I12408" t="s">
        <v>8994</v>
      </c>
      <c r="J12408" t="s">
        <v>8960</v>
      </c>
      <c r="K12408">
        <v>1</v>
      </c>
    </row>
    <row r="12409" spans="1:11" x14ac:dyDescent="0.25">
      <c r="A12409" t="s">
        <v>9205</v>
      </c>
      <c r="C12409" t="s">
        <v>9206</v>
      </c>
      <c r="D12409" t="s">
        <v>9207</v>
      </c>
      <c r="E12409" t="s">
        <v>9208</v>
      </c>
      <c r="F12409" t="s">
        <v>3380</v>
      </c>
      <c r="G12409" t="s">
        <v>16</v>
      </c>
      <c r="H12409" t="s">
        <v>17</v>
      </c>
      <c r="I12409" t="s">
        <v>8994</v>
      </c>
      <c r="J12409" t="s">
        <v>8960</v>
      </c>
      <c r="K12409">
        <v>1</v>
      </c>
    </row>
    <row r="12410" spans="1:11" x14ac:dyDescent="0.25">
      <c r="A12410" t="s">
        <v>9209</v>
      </c>
      <c r="C12410" t="s">
        <v>9210</v>
      </c>
      <c r="D12410" t="s">
        <v>3044</v>
      </c>
      <c r="E12410" t="s">
        <v>9211</v>
      </c>
      <c r="F12410" t="s">
        <v>3806</v>
      </c>
      <c r="G12410" t="s">
        <v>16</v>
      </c>
      <c r="H12410" t="s">
        <v>30</v>
      </c>
      <c r="I12410" t="s">
        <v>8994</v>
      </c>
      <c r="J12410" t="s">
        <v>8960</v>
      </c>
      <c r="K12410">
        <v>1</v>
      </c>
    </row>
    <row r="12411" spans="1:11" x14ac:dyDescent="0.25">
      <c r="A12411" t="s">
        <v>9212</v>
      </c>
      <c r="C12411" t="s">
        <v>9213</v>
      </c>
      <c r="D12411" t="s">
        <v>9214</v>
      </c>
      <c r="E12411" t="s">
        <v>9215</v>
      </c>
      <c r="F12411" t="s">
        <v>9216</v>
      </c>
      <c r="G12411" t="s">
        <v>4760</v>
      </c>
      <c r="H12411" t="s">
        <v>1167</v>
      </c>
      <c r="I12411" t="s">
        <v>8994</v>
      </c>
      <c r="J12411" t="s">
        <v>8960</v>
      </c>
      <c r="K12411">
        <v>1</v>
      </c>
    </row>
    <row r="12412" spans="1:11" x14ac:dyDescent="0.25">
      <c r="A12412" t="s">
        <v>9217</v>
      </c>
      <c r="C12412" t="s">
        <v>9213</v>
      </c>
      <c r="D12412" t="s">
        <v>4024</v>
      </c>
      <c r="E12412" t="s">
        <v>9218</v>
      </c>
      <c r="F12412" t="s">
        <v>9216</v>
      </c>
      <c r="G12412" t="s">
        <v>4760</v>
      </c>
      <c r="H12412" t="s">
        <v>1167</v>
      </c>
      <c r="I12412" t="s">
        <v>8994</v>
      </c>
      <c r="J12412" t="s">
        <v>8960</v>
      </c>
      <c r="K12412">
        <v>1</v>
      </c>
    </row>
    <row r="12413" spans="1:11" x14ac:dyDescent="0.25">
      <c r="A12413" t="s">
        <v>5434</v>
      </c>
      <c r="C12413" t="s">
        <v>5435</v>
      </c>
      <c r="D12413" t="s">
        <v>5436</v>
      </c>
      <c r="F12413" t="s">
        <v>5437</v>
      </c>
      <c r="G12413" t="s">
        <v>16</v>
      </c>
      <c r="H12413" t="s">
        <v>1167</v>
      </c>
      <c r="I12413" t="s">
        <v>8994</v>
      </c>
      <c r="J12413" t="s">
        <v>8960</v>
      </c>
      <c r="K12413">
        <v>1</v>
      </c>
    </row>
    <row r="12414" spans="1:11" x14ac:dyDescent="0.25">
      <c r="A12414" t="s">
        <v>9219</v>
      </c>
      <c r="B12414" t="s">
        <v>9220</v>
      </c>
      <c r="C12414" t="s">
        <v>9221</v>
      </c>
      <c r="D12414" t="s">
        <v>3815</v>
      </c>
      <c r="E12414" t="s">
        <v>9222</v>
      </c>
      <c r="F12414" t="s">
        <v>9223</v>
      </c>
      <c r="G12414" t="s">
        <v>84</v>
      </c>
      <c r="H12414" t="s">
        <v>110</v>
      </c>
      <c r="I12414" t="s">
        <v>8994</v>
      </c>
      <c r="J12414" t="s">
        <v>8960</v>
      </c>
      <c r="K12414">
        <v>1</v>
      </c>
    </row>
    <row r="12415" spans="1:11" x14ac:dyDescent="0.25">
      <c r="A12415" t="s">
        <v>9224</v>
      </c>
      <c r="C12415" t="s">
        <v>9225</v>
      </c>
      <c r="D12415" t="s">
        <v>2039</v>
      </c>
      <c r="F12415" t="s">
        <v>1875</v>
      </c>
      <c r="G12415" t="s">
        <v>1876</v>
      </c>
      <c r="H12415" t="s">
        <v>1167</v>
      </c>
      <c r="I12415" t="s">
        <v>8994</v>
      </c>
      <c r="J12415" t="s">
        <v>8960</v>
      </c>
      <c r="K12415">
        <v>1</v>
      </c>
    </row>
    <row r="12416" spans="1:11" x14ac:dyDescent="0.25">
      <c r="A12416" t="s">
        <v>9226</v>
      </c>
      <c r="C12416" t="s">
        <v>9227</v>
      </c>
      <c r="D12416" t="s">
        <v>9228</v>
      </c>
      <c r="F12416" t="s">
        <v>9229</v>
      </c>
      <c r="G12416" t="s">
        <v>1876</v>
      </c>
      <c r="H12416" t="s">
        <v>1167</v>
      </c>
      <c r="I12416" t="s">
        <v>8994</v>
      </c>
      <c r="J12416" t="s">
        <v>8960</v>
      </c>
      <c r="K12416">
        <v>1</v>
      </c>
    </row>
    <row r="12417" spans="1:11" x14ac:dyDescent="0.25">
      <c r="A12417" t="s">
        <v>9230</v>
      </c>
      <c r="B12417" t="s">
        <v>9231</v>
      </c>
      <c r="C12417" t="s">
        <v>9193</v>
      </c>
      <c r="D12417" t="s">
        <v>8688</v>
      </c>
      <c r="E12417" t="s">
        <v>9232</v>
      </c>
      <c r="F12417" t="s">
        <v>9233</v>
      </c>
      <c r="G12417" t="s">
        <v>64</v>
      </c>
      <c r="H12417" t="s">
        <v>574</v>
      </c>
      <c r="I12417" t="s">
        <v>8994</v>
      </c>
      <c r="J12417" t="s">
        <v>8960</v>
      </c>
      <c r="K12417">
        <v>1</v>
      </c>
    </row>
    <row r="12418" spans="1:11" x14ac:dyDescent="0.25">
      <c r="A12418" t="s">
        <v>9234</v>
      </c>
      <c r="C12418" t="s">
        <v>9235</v>
      </c>
      <c r="D12418" t="s">
        <v>7085</v>
      </c>
      <c r="F12418" t="s">
        <v>9236</v>
      </c>
      <c r="G12418" t="s">
        <v>1876</v>
      </c>
      <c r="H12418" t="s">
        <v>1167</v>
      </c>
      <c r="I12418" t="s">
        <v>8994</v>
      </c>
      <c r="J12418" t="s">
        <v>8960</v>
      </c>
      <c r="K12418">
        <v>1</v>
      </c>
    </row>
    <row r="12419" spans="1:11" x14ac:dyDescent="0.25">
      <c r="A12419" t="s">
        <v>9237</v>
      </c>
      <c r="C12419" t="s">
        <v>9238</v>
      </c>
      <c r="D12419" t="s">
        <v>9239</v>
      </c>
      <c r="F12419" t="s">
        <v>9240</v>
      </c>
      <c r="G12419" t="s">
        <v>1876</v>
      </c>
      <c r="H12419" t="s">
        <v>1167</v>
      </c>
      <c r="I12419" t="s">
        <v>8994</v>
      </c>
      <c r="J12419" t="s">
        <v>8960</v>
      </c>
      <c r="K12419">
        <v>1</v>
      </c>
    </row>
    <row r="12420" spans="1:11" x14ac:dyDescent="0.25">
      <c r="A12420" t="s">
        <v>9241</v>
      </c>
      <c r="C12420" t="s">
        <v>9242</v>
      </c>
      <c r="D12420" t="s">
        <v>6627</v>
      </c>
      <c r="F12420" t="s">
        <v>2142</v>
      </c>
      <c r="G12420" t="s">
        <v>1876</v>
      </c>
      <c r="H12420" t="s">
        <v>1167</v>
      </c>
      <c r="I12420" t="s">
        <v>8994</v>
      </c>
      <c r="J12420" t="s">
        <v>8960</v>
      </c>
      <c r="K12420">
        <v>1</v>
      </c>
    </row>
    <row r="12421" spans="1:11" x14ac:dyDescent="0.25">
      <c r="A12421" t="s">
        <v>9243</v>
      </c>
      <c r="C12421" t="s">
        <v>9244</v>
      </c>
      <c r="D12421" t="s">
        <v>9245</v>
      </c>
      <c r="F12421" t="s">
        <v>9246</v>
      </c>
      <c r="G12421" t="s">
        <v>1876</v>
      </c>
      <c r="H12421" t="s">
        <v>1167</v>
      </c>
      <c r="I12421" t="s">
        <v>8994</v>
      </c>
      <c r="J12421" t="s">
        <v>8960</v>
      </c>
      <c r="K12421">
        <v>1</v>
      </c>
    </row>
    <row r="12422" spans="1:11" x14ac:dyDescent="0.25">
      <c r="A12422" t="s">
        <v>9247</v>
      </c>
      <c r="C12422" t="s">
        <v>9248</v>
      </c>
      <c r="D12422" t="s">
        <v>577</v>
      </c>
      <c r="E12422" t="s">
        <v>9249</v>
      </c>
      <c r="F12422" t="s">
        <v>2926</v>
      </c>
      <c r="G12422" t="s">
        <v>16</v>
      </c>
      <c r="H12422" t="s">
        <v>49</v>
      </c>
      <c r="I12422" t="s">
        <v>8994</v>
      </c>
      <c r="J12422" t="s">
        <v>8960</v>
      </c>
      <c r="K12422">
        <v>1</v>
      </c>
    </row>
    <row r="12423" spans="1:11" x14ac:dyDescent="0.25">
      <c r="A12423" t="s">
        <v>9250</v>
      </c>
      <c r="C12423" t="s">
        <v>9251</v>
      </c>
      <c r="D12423" t="s">
        <v>6823</v>
      </c>
      <c r="F12423" t="s">
        <v>9252</v>
      </c>
      <c r="G12423" t="s">
        <v>1876</v>
      </c>
      <c r="H12423" t="s">
        <v>1167</v>
      </c>
      <c r="I12423" t="s">
        <v>8994</v>
      </c>
      <c r="J12423" t="s">
        <v>8960</v>
      </c>
      <c r="K12423">
        <v>1</v>
      </c>
    </row>
    <row r="12424" spans="1:11" x14ac:dyDescent="0.25">
      <c r="A12424" t="s">
        <v>9253</v>
      </c>
      <c r="C12424" t="s">
        <v>9254</v>
      </c>
      <c r="D12424" t="s">
        <v>3721</v>
      </c>
      <c r="F12424" t="s">
        <v>9118</v>
      </c>
      <c r="G12424" t="s">
        <v>1876</v>
      </c>
      <c r="H12424" t="s">
        <v>1167</v>
      </c>
      <c r="I12424" t="s">
        <v>8994</v>
      </c>
      <c r="J12424" t="s">
        <v>8960</v>
      </c>
      <c r="K12424">
        <v>1</v>
      </c>
    </row>
    <row r="12425" spans="1:11" x14ac:dyDescent="0.25">
      <c r="A12425" t="s">
        <v>9255</v>
      </c>
      <c r="C12425" t="s">
        <v>9256</v>
      </c>
      <c r="D12425" t="s">
        <v>9257</v>
      </c>
      <c r="F12425" t="s">
        <v>2046</v>
      </c>
      <c r="G12425" t="s">
        <v>1876</v>
      </c>
      <c r="H12425" t="s">
        <v>2047</v>
      </c>
      <c r="I12425" t="s">
        <v>8994</v>
      </c>
      <c r="J12425" t="s">
        <v>8960</v>
      </c>
      <c r="K12425">
        <v>1</v>
      </c>
    </row>
    <row r="12426" spans="1:11" x14ac:dyDescent="0.25">
      <c r="A12426" t="s">
        <v>9258</v>
      </c>
      <c r="C12426" t="s">
        <v>9259</v>
      </c>
      <c r="D12426" t="s">
        <v>9260</v>
      </c>
      <c r="F12426" t="s">
        <v>2046</v>
      </c>
      <c r="G12426" t="s">
        <v>1876</v>
      </c>
      <c r="H12426" t="s">
        <v>2047</v>
      </c>
      <c r="I12426" t="s">
        <v>8994</v>
      </c>
      <c r="J12426" t="s">
        <v>8960</v>
      </c>
      <c r="K12426">
        <v>1</v>
      </c>
    </row>
    <row r="12427" spans="1:11" x14ac:dyDescent="0.25">
      <c r="A12427" t="s">
        <v>9261</v>
      </c>
      <c r="C12427" t="s">
        <v>9262</v>
      </c>
      <c r="D12427" t="s">
        <v>9263</v>
      </c>
      <c r="F12427" t="s">
        <v>7121</v>
      </c>
      <c r="G12427" t="s">
        <v>1876</v>
      </c>
      <c r="H12427" t="s">
        <v>1167</v>
      </c>
      <c r="I12427" t="s">
        <v>8994</v>
      </c>
      <c r="J12427" t="s">
        <v>8960</v>
      </c>
      <c r="K12427">
        <v>1</v>
      </c>
    </row>
    <row r="12428" spans="1:11" x14ac:dyDescent="0.25">
      <c r="A12428" t="s">
        <v>9264</v>
      </c>
      <c r="B12428" t="s">
        <v>9265</v>
      </c>
      <c r="C12428" t="s">
        <v>9266</v>
      </c>
      <c r="D12428" t="s">
        <v>3726</v>
      </c>
      <c r="F12428" t="s">
        <v>9267</v>
      </c>
      <c r="G12428" t="s">
        <v>1876</v>
      </c>
      <c r="H12428" t="s">
        <v>1167</v>
      </c>
      <c r="I12428" t="s">
        <v>8994</v>
      </c>
      <c r="J12428" t="s">
        <v>8960</v>
      </c>
      <c r="K12428">
        <v>1</v>
      </c>
    </row>
    <row r="12429" spans="1:11" x14ac:dyDescent="0.25">
      <c r="A12429" t="s">
        <v>9268</v>
      </c>
      <c r="C12429" t="s">
        <v>9269</v>
      </c>
      <c r="D12429" t="s">
        <v>9270</v>
      </c>
      <c r="E12429" t="s">
        <v>9271</v>
      </c>
      <c r="F12429" t="s">
        <v>2142</v>
      </c>
      <c r="G12429" t="s">
        <v>1876</v>
      </c>
      <c r="H12429" t="s">
        <v>1167</v>
      </c>
      <c r="I12429" t="s">
        <v>8994</v>
      </c>
      <c r="J12429" t="s">
        <v>8960</v>
      </c>
      <c r="K12429">
        <v>1</v>
      </c>
    </row>
    <row r="12430" spans="1:11" x14ac:dyDescent="0.25">
      <c r="A12430" t="s">
        <v>9272</v>
      </c>
      <c r="B12430" t="s">
        <v>9273</v>
      </c>
      <c r="C12430" t="s">
        <v>9274</v>
      </c>
      <c r="D12430" t="s">
        <v>9275</v>
      </c>
      <c r="F12430" t="s">
        <v>9276</v>
      </c>
      <c r="G12430" t="s">
        <v>1876</v>
      </c>
      <c r="H12430" t="s">
        <v>1167</v>
      </c>
      <c r="I12430" t="s">
        <v>8994</v>
      </c>
      <c r="J12430" t="s">
        <v>8960</v>
      </c>
      <c r="K12430">
        <v>1</v>
      </c>
    </row>
    <row r="12431" spans="1:11" x14ac:dyDescent="0.25">
      <c r="A12431" t="s">
        <v>9277</v>
      </c>
      <c r="B12431" t="s">
        <v>9278</v>
      </c>
      <c r="C12431" t="s">
        <v>9279</v>
      </c>
      <c r="D12431" t="s">
        <v>9280</v>
      </c>
      <c r="E12431" t="s">
        <v>9281</v>
      </c>
      <c r="F12431" t="s">
        <v>8461</v>
      </c>
      <c r="G12431" t="s">
        <v>64</v>
      </c>
      <c r="H12431" t="s">
        <v>8462</v>
      </c>
      <c r="I12431" t="s">
        <v>8994</v>
      </c>
      <c r="J12431" t="s">
        <v>8960</v>
      </c>
      <c r="K12431">
        <v>1</v>
      </c>
    </row>
    <row r="12432" spans="1:11" x14ac:dyDescent="0.25">
      <c r="A12432" t="s">
        <v>9282</v>
      </c>
      <c r="C12432" t="s">
        <v>9283</v>
      </c>
      <c r="D12432" t="s">
        <v>4632</v>
      </c>
      <c r="E12432" t="s">
        <v>9284</v>
      </c>
      <c r="F12432" t="s">
        <v>2926</v>
      </c>
      <c r="G12432" t="s">
        <v>16</v>
      </c>
      <c r="H12432" t="s">
        <v>49</v>
      </c>
      <c r="I12432" t="s">
        <v>8994</v>
      </c>
      <c r="J12432" t="s">
        <v>8960</v>
      </c>
      <c r="K12432">
        <v>1</v>
      </c>
    </row>
    <row r="12433" spans="1:11" x14ac:dyDescent="0.25">
      <c r="A12433" t="s">
        <v>9285</v>
      </c>
      <c r="C12433" t="s">
        <v>9286</v>
      </c>
      <c r="D12433" t="s">
        <v>6455</v>
      </c>
      <c r="F12433" t="s">
        <v>2046</v>
      </c>
      <c r="G12433" t="s">
        <v>1876</v>
      </c>
      <c r="H12433" t="s">
        <v>2047</v>
      </c>
      <c r="I12433" t="s">
        <v>8994</v>
      </c>
      <c r="J12433" t="s">
        <v>8960</v>
      </c>
      <c r="K12433">
        <v>1</v>
      </c>
    </row>
    <row r="12434" spans="1:11" x14ac:dyDescent="0.25">
      <c r="A12434" t="s">
        <v>9287</v>
      </c>
      <c r="C12434" t="s">
        <v>9225</v>
      </c>
      <c r="D12434" t="s">
        <v>2039</v>
      </c>
      <c r="F12434" t="s">
        <v>1875</v>
      </c>
      <c r="G12434" t="s">
        <v>1876</v>
      </c>
      <c r="H12434" t="s">
        <v>1167</v>
      </c>
      <c r="I12434" t="s">
        <v>8994</v>
      </c>
      <c r="J12434" t="s">
        <v>8960</v>
      </c>
      <c r="K12434">
        <v>1</v>
      </c>
    </row>
    <row r="12435" spans="1:11" x14ac:dyDescent="0.25">
      <c r="A12435" t="s">
        <v>9288</v>
      </c>
      <c r="C12435" t="s">
        <v>9225</v>
      </c>
      <c r="D12435" t="s">
        <v>2039</v>
      </c>
      <c r="F12435" t="s">
        <v>1875</v>
      </c>
      <c r="G12435" t="s">
        <v>1876</v>
      </c>
      <c r="H12435" t="s">
        <v>1167</v>
      </c>
      <c r="I12435" t="s">
        <v>8994</v>
      </c>
      <c r="J12435" t="s">
        <v>8960</v>
      </c>
      <c r="K12435">
        <v>1</v>
      </c>
    </row>
    <row r="12436" spans="1:11" x14ac:dyDescent="0.25">
      <c r="A12436" t="s">
        <v>9289</v>
      </c>
      <c r="C12436" t="s">
        <v>9290</v>
      </c>
      <c r="D12436" t="s">
        <v>3782</v>
      </c>
      <c r="F12436" t="s">
        <v>2046</v>
      </c>
      <c r="G12436" t="s">
        <v>1876</v>
      </c>
      <c r="H12436" t="s">
        <v>2047</v>
      </c>
      <c r="I12436" t="s">
        <v>8994</v>
      </c>
      <c r="J12436" t="s">
        <v>8960</v>
      </c>
      <c r="K12436">
        <v>1</v>
      </c>
    </row>
    <row r="12437" spans="1:11" x14ac:dyDescent="0.25">
      <c r="A12437" t="s">
        <v>9291</v>
      </c>
      <c r="C12437" t="s">
        <v>9292</v>
      </c>
      <c r="D12437" t="s">
        <v>9293</v>
      </c>
      <c r="F12437" t="s">
        <v>2046</v>
      </c>
      <c r="G12437" t="s">
        <v>1876</v>
      </c>
      <c r="H12437" t="s">
        <v>2047</v>
      </c>
      <c r="I12437" t="s">
        <v>8994</v>
      </c>
      <c r="J12437" t="s">
        <v>8960</v>
      </c>
      <c r="K12437">
        <v>1</v>
      </c>
    </row>
    <row r="12438" spans="1:11" x14ac:dyDescent="0.25">
      <c r="A12438" t="s">
        <v>9294</v>
      </c>
      <c r="C12438" t="s">
        <v>9295</v>
      </c>
      <c r="D12438" t="s">
        <v>6455</v>
      </c>
      <c r="F12438" t="s">
        <v>2046</v>
      </c>
      <c r="G12438" t="s">
        <v>1876</v>
      </c>
      <c r="H12438" t="s">
        <v>2047</v>
      </c>
      <c r="I12438" t="s">
        <v>8994</v>
      </c>
      <c r="J12438" t="s">
        <v>8960</v>
      </c>
      <c r="K12438">
        <v>1</v>
      </c>
    </row>
    <row r="12439" spans="1:11" x14ac:dyDescent="0.25">
      <c r="A12439" t="s">
        <v>9296</v>
      </c>
      <c r="C12439" t="s">
        <v>9290</v>
      </c>
      <c r="D12439" t="s">
        <v>9297</v>
      </c>
      <c r="F12439" t="s">
        <v>2046</v>
      </c>
      <c r="G12439" t="s">
        <v>1876</v>
      </c>
      <c r="H12439" t="s">
        <v>2047</v>
      </c>
      <c r="I12439" t="s">
        <v>8994</v>
      </c>
      <c r="J12439" t="s">
        <v>8960</v>
      </c>
      <c r="K12439">
        <v>1</v>
      </c>
    </row>
    <row r="12440" spans="1:11" x14ac:dyDescent="0.25">
      <c r="A12440" t="s">
        <v>9298</v>
      </c>
      <c r="C12440" t="s">
        <v>9299</v>
      </c>
      <c r="D12440" t="s">
        <v>9300</v>
      </c>
      <c r="E12440" t="s">
        <v>9301</v>
      </c>
      <c r="F12440" t="s">
        <v>5977</v>
      </c>
      <c r="G12440" t="s">
        <v>16</v>
      </c>
      <c r="H12440" t="s">
        <v>1167</v>
      </c>
      <c r="I12440" t="s">
        <v>8994</v>
      </c>
      <c r="J12440" t="s">
        <v>8960</v>
      </c>
      <c r="K12440">
        <v>1</v>
      </c>
    </row>
    <row r="12441" spans="1:11" x14ac:dyDescent="0.25">
      <c r="A12441" t="s">
        <v>9302</v>
      </c>
      <c r="C12441" t="s">
        <v>9299</v>
      </c>
      <c r="D12441" t="s">
        <v>9303</v>
      </c>
      <c r="E12441" t="s">
        <v>9301</v>
      </c>
      <c r="F12441" t="s">
        <v>5972</v>
      </c>
      <c r="G12441" t="s">
        <v>16</v>
      </c>
      <c r="H12441" t="s">
        <v>1167</v>
      </c>
      <c r="I12441" t="s">
        <v>8994</v>
      </c>
      <c r="J12441" t="s">
        <v>8960</v>
      </c>
      <c r="K12441">
        <v>1</v>
      </c>
    </row>
    <row r="12442" spans="1:11" x14ac:dyDescent="0.25">
      <c r="A12442" t="s">
        <v>9304</v>
      </c>
      <c r="C12442" t="s">
        <v>9299</v>
      </c>
      <c r="D12442" t="s">
        <v>2263</v>
      </c>
      <c r="E12442" t="s">
        <v>9301</v>
      </c>
      <c r="F12442" t="s">
        <v>5974</v>
      </c>
      <c r="G12442" t="s">
        <v>16</v>
      </c>
      <c r="H12442" t="s">
        <v>1167</v>
      </c>
      <c r="I12442" t="s">
        <v>8994</v>
      </c>
      <c r="J12442" t="s">
        <v>8960</v>
      </c>
      <c r="K12442">
        <v>1</v>
      </c>
    </row>
    <row r="12443" spans="1:11" x14ac:dyDescent="0.25">
      <c r="A12443" t="s">
        <v>9305</v>
      </c>
      <c r="C12443" t="s">
        <v>9299</v>
      </c>
      <c r="D12443" t="s">
        <v>9306</v>
      </c>
      <c r="E12443" t="s">
        <v>9301</v>
      </c>
      <c r="F12443" t="s">
        <v>5967</v>
      </c>
      <c r="G12443" t="s">
        <v>16</v>
      </c>
      <c r="H12443" t="s">
        <v>1167</v>
      </c>
      <c r="I12443" t="s">
        <v>8994</v>
      </c>
      <c r="J12443" t="s">
        <v>8960</v>
      </c>
      <c r="K12443">
        <v>1</v>
      </c>
    </row>
    <row r="12444" spans="1:11" x14ac:dyDescent="0.25">
      <c r="A12444" t="s">
        <v>9307</v>
      </c>
      <c r="C12444" t="s">
        <v>9308</v>
      </c>
      <c r="D12444" t="s">
        <v>9309</v>
      </c>
      <c r="F12444" t="s">
        <v>2046</v>
      </c>
      <c r="G12444" t="s">
        <v>1876</v>
      </c>
      <c r="H12444" t="s">
        <v>2047</v>
      </c>
      <c r="I12444" t="s">
        <v>8994</v>
      </c>
      <c r="J12444" t="s">
        <v>8960</v>
      </c>
      <c r="K12444">
        <v>1</v>
      </c>
    </row>
    <row r="12445" spans="1:11" x14ac:dyDescent="0.25">
      <c r="A12445" t="s">
        <v>9310</v>
      </c>
      <c r="C12445" t="s">
        <v>9311</v>
      </c>
      <c r="D12445" t="s">
        <v>9312</v>
      </c>
      <c r="F12445" t="s">
        <v>5437</v>
      </c>
      <c r="G12445" t="s">
        <v>1876</v>
      </c>
      <c r="H12445" t="s">
        <v>1167</v>
      </c>
      <c r="I12445" t="s">
        <v>8994</v>
      </c>
      <c r="J12445" t="s">
        <v>8960</v>
      </c>
      <c r="K12445">
        <v>1</v>
      </c>
    </row>
    <row r="12446" spans="1:11" x14ac:dyDescent="0.25">
      <c r="A12446" t="s">
        <v>9313</v>
      </c>
      <c r="C12446" t="s">
        <v>9314</v>
      </c>
      <c r="D12446" t="s">
        <v>9315</v>
      </c>
      <c r="E12446" t="s">
        <v>9316</v>
      </c>
      <c r="F12446" t="s">
        <v>9317</v>
      </c>
      <c r="G12446" t="s">
        <v>1876</v>
      </c>
      <c r="H12446" t="s">
        <v>1167</v>
      </c>
      <c r="I12446" t="s">
        <v>8994</v>
      </c>
      <c r="J12446" t="s">
        <v>8960</v>
      </c>
      <c r="K12446">
        <v>1</v>
      </c>
    </row>
    <row r="12447" spans="1:11" x14ac:dyDescent="0.25">
      <c r="A12447" t="s">
        <v>9318</v>
      </c>
      <c r="C12447" t="s">
        <v>9319</v>
      </c>
      <c r="D12447" t="s">
        <v>9155</v>
      </c>
      <c r="E12447" t="s">
        <v>9054</v>
      </c>
      <c r="F12447" t="s">
        <v>9320</v>
      </c>
      <c r="G12447" t="s">
        <v>1876</v>
      </c>
      <c r="H12447" t="s">
        <v>1167</v>
      </c>
      <c r="I12447" t="s">
        <v>8994</v>
      </c>
      <c r="J12447" t="s">
        <v>8960</v>
      </c>
      <c r="K12447">
        <v>1</v>
      </c>
    </row>
    <row r="12448" spans="1:11" x14ac:dyDescent="0.25">
      <c r="A12448" t="s">
        <v>9321</v>
      </c>
      <c r="C12448" t="s">
        <v>9322</v>
      </c>
      <c r="D12448" t="s">
        <v>9323</v>
      </c>
      <c r="F12448" t="s">
        <v>8928</v>
      </c>
      <c r="G12448" t="s">
        <v>1876</v>
      </c>
      <c r="H12448" t="s">
        <v>1167</v>
      </c>
      <c r="I12448" t="s">
        <v>8994</v>
      </c>
      <c r="J12448" t="s">
        <v>8960</v>
      </c>
      <c r="K12448">
        <v>1</v>
      </c>
    </row>
    <row r="12449" spans="1:11" x14ac:dyDescent="0.25">
      <c r="A12449" t="s">
        <v>9324</v>
      </c>
      <c r="C12449" t="s">
        <v>9325</v>
      </c>
      <c r="D12449" t="s">
        <v>7202</v>
      </c>
      <c r="E12449" t="s">
        <v>6413</v>
      </c>
      <c r="F12449" t="s">
        <v>6414</v>
      </c>
      <c r="G12449" t="s">
        <v>48</v>
      </c>
      <c r="H12449" t="s">
        <v>49</v>
      </c>
      <c r="I12449" t="s">
        <v>8994</v>
      </c>
      <c r="J12449" t="s">
        <v>8960</v>
      </c>
      <c r="K12449">
        <v>1</v>
      </c>
    </row>
    <row r="12450" spans="1:11" x14ac:dyDescent="0.25">
      <c r="A12450" t="s">
        <v>9326</v>
      </c>
      <c r="C12450" t="s">
        <v>9327</v>
      </c>
      <c r="D12450" t="s">
        <v>9328</v>
      </c>
      <c r="F12450" t="s">
        <v>8928</v>
      </c>
      <c r="G12450" t="s">
        <v>1876</v>
      </c>
      <c r="H12450" t="s">
        <v>1167</v>
      </c>
      <c r="I12450" t="s">
        <v>8994</v>
      </c>
      <c r="J12450" t="s">
        <v>8960</v>
      </c>
      <c r="K12450">
        <v>1</v>
      </c>
    </row>
    <row r="12451" spans="1:11" x14ac:dyDescent="0.25">
      <c r="A12451" t="s">
        <v>9329</v>
      </c>
      <c r="B12451" t="s">
        <v>9330</v>
      </c>
      <c r="C12451" t="s">
        <v>9331</v>
      </c>
      <c r="D12451" t="s">
        <v>9332</v>
      </c>
      <c r="E12451" t="s">
        <v>9333</v>
      </c>
      <c r="F12451" t="s">
        <v>9334</v>
      </c>
      <c r="G12451" t="s">
        <v>16</v>
      </c>
      <c r="H12451" t="s">
        <v>30</v>
      </c>
      <c r="I12451" t="s">
        <v>8994</v>
      </c>
      <c r="J12451" t="s">
        <v>8960</v>
      </c>
      <c r="K12451">
        <v>1</v>
      </c>
    </row>
    <row r="12452" spans="1:11" x14ac:dyDescent="0.25">
      <c r="A12452" t="s">
        <v>7154</v>
      </c>
      <c r="C12452" t="s">
        <v>7155</v>
      </c>
      <c r="D12452" t="s">
        <v>7156</v>
      </c>
      <c r="F12452" t="s">
        <v>7157</v>
      </c>
      <c r="G12452" t="s">
        <v>1876</v>
      </c>
      <c r="H12452" t="s">
        <v>1167</v>
      </c>
      <c r="I12452" t="s">
        <v>8994</v>
      </c>
      <c r="J12452" t="s">
        <v>8960</v>
      </c>
      <c r="K12452">
        <v>1</v>
      </c>
    </row>
    <row r="12453" spans="1:11" x14ac:dyDescent="0.25">
      <c r="A12453" t="s">
        <v>9335</v>
      </c>
      <c r="C12453" t="s">
        <v>9336</v>
      </c>
      <c r="D12453" t="s">
        <v>9337</v>
      </c>
      <c r="E12453" t="s">
        <v>9338</v>
      </c>
      <c r="F12453" t="s">
        <v>2142</v>
      </c>
      <c r="G12453" t="s">
        <v>1876</v>
      </c>
      <c r="H12453" t="s">
        <v>1167</v>
      </c>
      <c r="I12453" t="s">
        <v>8994</v>
      </c>
      <c r="J12453" t="s">
        <v>8960</v>
      </c>
      <c r="K12453">
        <v>1</v>
      </c>
    </row>
    <row r="12454" spans="1:11" x14ac:dyDescent="0.25">
      <c r="A12454" t="s">
        <v>9339</v>
      </c>
      <c r="C12454" t="s">
        <v>9340</v>
      </c>
      <c r="D12454" t="s">
        <v>9341</v>
      </c>
      <c r="F12454" t="s">
        <v>9342</v>
      </c>
      <c r="G12454" t="s">
        <v>1876</v>
      </c>
      <c r="H12454" t="s">
        <v>1167</v>
      </c>
      <c r="I12454" t="s">
        <v>8994</v>
      </c>
      <c r="J12454" t="s">
        <v>8960</v>
      </c>
      <c r="K12454">
        <v>1</v>
      </c>
    </row>
    <row r="12455" spans="1:11" x14ac:dyDescent="0.25">
      <c r="A12455" t="s">
        <v>9343</v>
      </c>
      <c r="C12455" t="s">
        <v>9344</v>
      </c>
      <c r="D12455" t="s">
        <v>4257</v>
      </c>
      <c r="E12455" t="s">
        <v>9345</v>
      </c>
      <c r="F12455" t="s">
        <v>9346</v>
      </c>
      <c r="G12455" t="s">
        <v>1876</v>
      </c>
      <c r="H12455" t="s">
        <v>1167</v>
      </c>
      <c r="I12455" t="s">
        <v>8994</v>
      </c>
      <c r="J12455" t="s">
        <v>8960</v>
      </c>
      <c r="K12455">
        <v>1</v>
      </c>
    </row>
    <row r="12456" spans="1:11" x14ac:dyDescent="0.25">
      <c r="A12456" t="s">
        <v>9347</v>
      </c>
      <c r="C12456" t="s">
        <v>9348</v>
      </c>
      <c r="D12456" t="s">
        <v>3782</v>
      </c>
      <c r="F12456" t="s">
        <v>2046</v>
      </c>
      <c r="G12456" t="s">
        <v>1876</v>
      </c>
      <c r="H12456" t="s">
        <v>2047</v>
      </c>
      <c r="I12456" t="s">
        <v>8994</v>
      </c>
      <c r="J12456" t="s">
        <v>8960</v>
      </c>
      <c r="K12456">
        <v>1</v>
      </c>
    </row>
    <row r="12457" spans="1:11" x14ac:dyDescent="0.25">
      <c r="A12457" t="s">
        <v>9349</v>
      </c>
      <c r="C12457" t="s">
        <v>9348</v>
      </c>
      <c r="D12457" t="s">
        <v>4313</v>
      </c>
      <c r="F12457" t="s">
        <v>2046</v>
      </c>
      <c r="G12457" t="s">
        <v>1876</v>
      </c>
      <c r="H12457" t="s">
        <v>2047</v>
      </c>
      <c r="I12457" t="s">
        <v>8994</v>
      </c>
      <c r="J12457" t="s">
        <v>8960</v>
      </c>
      <c r="K12457">
        <v>1</v>
      </c>
    </row>
    <row r="12458" spans="1:11" x14ac:dyDescent="0.25">
      <c r="A12458" t="s">
        <v>9350</v>
      </c>
      <c r="C12458" t="s">
        <v>9351</v>
      </c>
      <c r="D12458" t="s">
        <v>1099</v>
      </c>
      <c r="F12458" t="s">
        <v>2046</v>
      </c>
      <c r="G12458" t="s">
        <v>1876</v>
      </c>
      <c r="H12458" t="s">
        <v>2047</v>
      </c>
      <c r="I12458" t="s">
        <v>8994</v>
      </c>
      <c r="J12458" t="s">
        <v>8960</v>
      </c>
      <c r="K12458">
        <v>1</v>
      </c>
    </row>
    <row r="12459" spans="1:11" x14ac:dyDescent="0.25">
      <c r="A12459" t="s">
        <v>9352</v>
      </c>
      <c r="B12459" t="s">
        <v>9353</v>
      </c>
      <c r="C12459" t="s">
        <v>9354</v>
      </c>
      <c r="D12459" t="s">
        <v>9355</v>
      </c>
      <c r="E12459" t="s">
        <v>9356</v>
      </c>
      <c r="F12459" t="s">
        <v>9357</v>
      </c>
      <c r="G12459" t="s">
        <v>2166</v>
      </c>
      <c r="H12459" t="s">
        <v>864</v>
      </c>
      <c r="I12459" t="s">
        <v>8994</v>
      </c>
      <c r="J12459" t="s">
        <v>8960</v>
      </c>
      <c r="K12459">
        <v>1</v>
      </c>
    </row>
    <row r="12460" spans="1:11" x14ac:dyDescent="0.25">
      <c r="A12460" t="s">
        <v>9358</v>
      </c>
      <c r="C12460" t="s">
        <v>9359</v>
      </c>
      <c r="D12460" t="s">
        <v>9360</v>
      </c>
      <c r="F12460" t="s">
        <v>2046</v>
      </c>
      <c r="G12460" t="s">
        <v>1876</v>
      </c>
      <c r="H12460" t="s">
        <v>2047</v>
      </c>
      <c r="I12460" t="s">
        <v>8994</v>
      </c>
      <c r="J12460" t="s">
        <v>8960</v>
      </c>
      <c r="K12460">
        <v>1</v>
      </c>
    </row>
    <row r="12461" spans="1:11" x14ac:dyDescent="0.25">
      <c r="A12461" t="s">
        <v>9361</v>
      </c>
      <c r="C12461" t="s">
        <v>9362</v>
      </c>
      <c r="D12461" t="s">
        <v>9363</v>
      </c>
      <c r="F12461" t="s">
        <v>2850</v>
      </c>
      <c r="G12461" t="s">
        <v>1876</v>
      </c>
      <c r="H12461" t="s">
        <v>1167</v>
      </c>
      <c r="I12461" t="s">
        <v>8994</v>
      </c>
      <c r="J12461" t="s">
        <v>8960</v>
      </c>
      <c r="K12461">
        <v>1</v>
      </c>
    </row>
    <row r="12462" spans="1:11" x14ac:dyDescent="0.25">
      <c r="A12462" t="s">
        <v>9364</v>
      </c>
      <c r="B12462" t="s">
        <v>9365</v>
      </c>
      <c r="C12462" t="s">
        <v>9366</v>
      </c>
      <c r="D12462" t="s">
        <v>2352</v>
      </c>
      <c r="F12462" t="s">
        <v>9367</v>
      </c>
      <c r="G12462" t="s">
        <v>1876</v>
      </c>
      <c r="H12462" t="s">
        <v>1167</v>
      </c>
      <c r="I12462" t="s">
        <v>8994</v>
      </c>
      <c r="J12462" t="s">
        <v>8960</v>
      </c>
      <c r="K12462">
        <v>1</v>
      </c>
    </row>
    <row r="12463" spans="1:11" x14ac:dyDescent="0.25">
      <c r="A12463" t="s">
        <v>9368</v>
      </c>
      <c r="C12463" t="s">
        <v>9369</v>
      </c>
      <c r="D12463" t="s">
        <v>2059</v>
      </c>
      <c r="F12463" t="s">
        <v>9370</v>
      </c>
      <c r="G12463" t="s">
        <v>1876</v>
      </c>
      <c r="H12463" t="s">
        <v>1167</v>
      </c>
      <c r="I12463" t="s">
        <v>8994</v>
      </c>
      <c r="J12463" t="s">
        <v>8960</v>
      </c>
      <c r="K12463">
        <v>1</v>
      </c>
    </row>
    <row r="12464" spans="1:11" x14ac:dyDescent="0.25">
      <c r="A12464" t="s">
        <v>9371</v>
      </c>
      <c r="C12464" t="s">
        <v>9372</v>
      </c>
      <c r="D12464" t="s">
        <v>1152</v>
      </c>
      <c r="F12464" t="s">
        <v>9370</v>
      </c>
      <c r="G12464" t="s">
        <v>1876</v>
      </c>
      <c r="H12464" t="s">
        <v>1167</v>
      </c>
      <c r="I12464" t="s">
        <v>8994</v>
      </c>
      <c r="J12464" t="s">
        <v>8960</v>
      </c>
      <c r="K12464">
        <v>1</v>
      </c>
    </row>
    <row r="12465" spans="1:11" x14ac:dyDescent="0.25">
      <c r="A12465" t="s">
        <v>9373</v>
      </c>
      <c r="C12465" t="s">
        <v>9374</v>
      </c>
      <c r="D12465" t="s">
        <v>9375</v>
      </c>
      <c r="F12465" t="s">
        <v>9376</v>
      </c>
      <c r="G12465" t="s">
        <v>1876</v>
      </c>
      <c r="H12465" t="s">
        <v>1167</v>
      </c>
      <c r="I12465" t="s">
        <v>8994</v>
      </c>
      <c r="J12465" t="s">
        <v>8960</v>
      </c>
      <c r="K12465">
        <v>1</v>
      </c>
    </row>
    <row r="12466" spans="1:11" x14ac:dyDescent="0.25">
      <c r="A12466" t="s">
        <v>9377</v>
      </c>
      <c r="C12466" t="s">
        <v>9210</v>
      </c>
      <c r="D12466" t="s">
        <v>9378</v>
      </c>
      <c r="E12466" t="s">
        <v>9379</v>
      </c>
      <c r="F12466" t="s">
        <v>9380</v>
      </c>
      <c r="G12466" t="s">
        <v>16</v>
      </c>
      <c r="H12466" t="s">
        <v>30</v>
      </c>
      <c r="I12466" t="s">
        <v>8994</v>
      </c>
      <c r="J12466" t="s">
        <v>8960</v>
      </c>
      <c r="K12466">
        <v>1</v>
      </c>
    </row>
    <row r="12467" spans="1:11" x14ac:dyDescent="0.25">
      <c r="A12467" t="s">
        <v>9381</v>
      </c>
      <c r="B12467" t="s">
        <v>9382</v>
      </c>
      <c r="C12467" t="s">
        <v>9383</v>
      </c>
      <c r="D12467" t="s">
        <v>9384</v>
      </c>
      <c r="F12467" t="s">
        <v>9385</v>
      </c>
      <c r="G12467" t="s">
        <v>1876</v>
      </c>
      <c r="H12467" t="s">
        <v>1167</v>
      </c>
      <c r="I12467" t="s">
        <v>8994</v>
      </c>
      <c r="J12467" t="s">
        <v>8960</v>
      </c>
      <c r="K12467">
        <v>1</v>
      </c>
    </row>
    <row r="12468" spans="1:11" x14ac:dyDescent="0.25">
      <c r="A12468" t="s">
        <v>9386</v>
      </c>
      <c r="C12468" t="s">
        <v>9387</v>
      </c>
      <c r="D12468" t="s">
        <v>9091</v>
      </c>
      <c r="F12468" t="s">
        <v>9370</v>
      </c>
      <c r="G12468" t="s">
        <v>1876</v>
      </c>
      <c r="H12468" t="s">
        <v>1167</v>
      </c>
      <c r="I12468" t="s">
        <v>8994</v>
      </c>
      <c r="J12468" t="s">
        <v>8960</v>
      </c>
      <c r="K12468">
        <v>1</v>
      </c>
    </row>
    <row r="12469" spans="1:11" x14ac:dyDescent="0.25">
      <c r="A12469" t="s">
        <v>9388</v>
      </c>
      <c r="C12469" t="s">
        <v>9389</v>
      </c>
      <c r="D12469" t="s">
        <v>9390</v>
      </c>
      <c r="E12469" t="s">
        <v>9391</v>
      </c>
      <c r="F12469" t="s">
        <v>2142</v>
      </c>
      <c r="G12469" t="s">
        <v>1876</v>
      </c>
      <c r="H12469" t="s">
        <v>1167</v>
      </c>
      <c r="I12469" t="s">
        <v>8994</v>
      </c>
      <c r="J12469" t="s">
        <v>8960</v>
      </c>
      <c r="K12469">
        <v>1</v>
      </c>
    </row>
    <row r="12470" spans="1:11" x14ac:dyDescent="0.25">
      <c r="A12470" t="s">
        <v>9392</v>
      </c>
      <c r="B12470" t="s">
        <v>9393</v>
      </c>
      <c r="C12470" t="s">
        <v>9394</v>
      </c>
      <c r="D12470" t="s">
        <v>9395</v>
      </c>
      <c r="F12470" t="s">
        <v>9367</v>
      </c>
      <c r="G12470" t="s">
        <v>1876</v>
      </c>
      <c r="H12470" t="s">
        <v>1167</v>
      </c>
      <c r="I12470" t="s">
        <v>8994</v>
      </c>
      <c r="J12470" t="s">
        <v>8960</v>
      </c>
      <c r="K12470">
        <v>1</v>
      </c>
    </row>
    <row r="12471" spans="1:11" x14ac:dyDescent="0.25">
      <c r="A12471" t="s">
        <v>9396</v>
      </c>
      <c r="B12471" t="s">
        <v>9397</v>
      </c>
      <c r="C12471" t="s">
        <v>9398</v>
      </c>
      <c r="D12471" t="s">
        <v>5205</v>
      </c>
      <c r="E12471" t="s">
        <v>9399</v>
      </c>
      <c r="F12471" t="s">
        <v>9400</v>
      </c>
      <c r="G12471" t="s">
        <v>64</v>
      </c>
      <c r="H12471" t="s">
        <v>574</v>
      </c>
      <c r="I12471" t="s">
        <v>8994</v>
      </c>
      <c r="J12471" t="s">
        <v>8960</v>
      </c>
      <c r="K12471">
        <v>1</v>
      </c>
    </row>
    <row r="12472" spans="1:11" x14ac:dyDescent="0.25">
      <c r="A12472" t="s">
        <v>9401</v>
      </c>
      <c r="B12472" t="s">
        <v>9402</v>
      </c>
      <c r="C12472" t="s">
        <v>9403</v>
      </c>
      <c r="D12472" t="s">
        <v>9404</v>
      </c>
      <c r="F12472" t="s">
        <v>7078</v>
      </c>
      <c r="G12472" t="s">
        <v>1876</v>
      </c>
      <c r="H12472" t="s">
        <v>2047</v>
      </c>
      <c r="I12472" t="s">
        <v>8994</v>
      </c>
      <c r="J12472" t="s">
        <v>8960</v>
      </c>
      <c r="K12472">
        <v>1</v>
      </c>
    </row>
    <row r="12473" spans="1:11" x14ac:dyDescent="0.25">
      <c r="A12473" t="s">
        <v>9405</v>
      </c>
      <c r="C12473" t="s">
        <v>9406</v>
      </c>
      <c r="D12473" t="s">
        <v>3572</v>
      </c>
      <c r="F12473" t="s">
        <v>7082</v>
      </c>
      <c r="G12473" t="s">
        <v>1876</v>
      </c>
      <c r="H12473" t="s">
        <v>1167</v>
      </c>
      <c r="I12473" t="s">
        <v>8994</v>
      </c>
      <c r="J12473" t="s">
        <v>8960</v>
      </c>
      <c r="K12473">
        <v>1</v>
      </c>
    </row>
    <row r="12474" spans="1:11" x14ac:dyDescent="0.25">
      <c r="A12474" t="s">
        <v>9407</v>
      </c>
      <c r="C12474" t="s">
        <v>9408</v>
      </c>
      <c r="D12474" t="s">
        <v>6395</v>
      </c>
      <c r="F12474" t="s">
        <v>2046</v>
      </c>
      <c r="G12474" t="s">
        <v>1876</v>
      </c>
      <c r="H12474" t="s">
        <v>2047</v>
      </c>
      <c r="I12474" t="s">
        <v>8994</v>
      </c>
      <c r="J12474" t="s">
        <v>8960</v>
      </c>
      <c r="K12474">
        <v>1</v>
      </c>
    </row>
    <row r="12475" spans="1:11" x14ac:dyDescent="0.25">
      <c r="A12475" t="s">
        <v>9409</v>
      </c>
      <c r="C12475" t="s">
        <v>9410</v>
      </c>
      <c r="D12475" t="s">
        <v>1722</v>
      </c>
      <c r="E12475" t="s">
        <v>9054</v>
      </c>
      <c r="F12475" t="s">
        <v>9411</v>
      </c>
      <c r="G12475" t="s">
        <v>1876</v>
      </c>
      <c r="H12475" t="s">
        <v>1167</v>
      </c>
      <c r="I12475" t="s">
        <v>8994</v>
      </c>
      <c r="J12475" t="s">
        <v>8960</v>
      </c>
      <c r="K12475">
        <v>1</v>
      </c>
    </row>
    <row r="12476" spans="1:11" x14ac:dyDescent="0.25">
      <c r="A12476" t="s">
        <v>9412</v>
      </c>
      <c r="B12476" t="s">
        <v>9413</v>
      </c>
      <c r="C12476" t="s">
        <v>9414</v>
      </c>
      <c r="D12476" t="s">
        <v>1114</v>
      </c>
      <c r="E12476" t="s">
        <v>9415</v>
      </c>
      <c r="F12476" t="s">
        <v>9416</v>
      </c>
      <c r="G12476" t="s">
        <v>9417</v>
      </c>
      <c r="H12476" t="s">
        <v>2893</v>
      </c>
      <c r="I12476" t="s">
        <v>8994</v>
      </c>
      <c r="J12476" t="s">
        <v>8960</v>
      </c>
      <c r="K12476">
        <v>1</v>
      </c>
    </row>
    <row r="12477" spans="1:11" x14ac:dyDescent="0.25">
      <c r="A12477" t="s">
        <v>9418</v>
      </c>
      <c r="C12477" t="s">
        <v>9419</v>
      </c>
      <c r="D12477" t="s">
        <v>9420</v>
      </c>
      <c r="E12477" t="s">
        <v>9054</v>
      </c>
      <c r="F12477" t="s">
        <v>9055</v>
      </c>
      <c r="G12477" t="s">
        <v>1876</v>
      </c>
      <c r="H12477" t="s">
        <v>1167</v>
      </c>
      <c r="I12477" t="s">
        <v>8994</v>
      </c>
      <c r="J12477" t="s">
        <v>8960</v>
      </c>
      <c r="K12477">
        <v>1</v>
      </c>
    </row>
    <row r="12478" spans="1:11" x14ac:dyDescent="0.25">
      <c r="A12478" t="s">
        <v>9421</v>
      </c>
      <c r="C12478" t="s">
        <v>9422</v>
      </c>
      <c r="D12478" t="s">
        <v>1938</v>
      </c>
      <c r="F12478" t="s">
        <v>9370</v>
      </c>
      <c r="G12478" t="s">
        <v>1876</v>
      </c>
      <c r="H12478" t="s">
        <v>1167</v>
      </c>
      <c r="I12478" t="s">
        <v>8994</v>
      </c>
      <c r="J12478" t="s">
        <v>8960</v>
      </c>
      <c r="K12478">
        <v>1</v>
      </c>
    </row>
    <row r="12479" spans="1:11" x14ac:dyDescent="0.25">
      <c r="A12479" t="s">
        <v>9423</v>
      </c>
      <c r="B12479" t="s">
        <v>9424</v>
      </c>
      <c r="C12479" t="s">
        <v>9425</v>
      </c>
      <c r="D12479" t="s">
        <v>9426</v>
      </c>
      <c r="F12479" t="s">
        <v>9276</v>
      </c>
      <c r="G12479" t="s">
        <v>1876</v>
      </c>
      <c r="H12479" t="s">
        <v>1167</v>
      </c>
      <c r="I12479" t="s">
        <v>8994</v>
      </c>
      <c r="J12479" t="s">
        <v>8960</v>
      </c>
      <c r="K12479">
        <v>1</v>
      </c>
    </row>
    <row r="12480" spans="1:11" x14ac:dyDescent="0.25">
      <c r="A12480" t="s">
        <v>9427</v>
      </c>
      <c r="C12480" t="s">
        <v>9428</v>
      </c>
      <c r="D12480" t="s">
        <v>9429</v>
      </c>
      <c r="E12480" t="s">
        <v>9430</v>
      </c>
      <c r="F12480" t="s">
        <v>2142</v>
      </c>
      <c r="G12480" t="s">
        <v>1876</v>
      </c>
      <c r="H12480" t="s">
        <v>1167</v>
      </c>
      <c r="I12480" t="s">
        <v>8994</v>
      </c>
      <c r="J12480" t="s">
        <v>8960</v>
      </c>
      <c r="K12480">
        <v>1</v>
      </c>
    </row>
    <row r="12481" spans="1:11" x14ac:dyDescent="0.25">
      <c r="A12481" t="s">
        <v>9431</v>
      </c>
      <c r="C12481" t="s">
        <v>9432</v>
      </c>
      <c r="D12481" t="s">
        <v>8957</v>
      </c>
      <c r="F12481" t="s">
        <v>9433</v>
      </c>
      <c r="G12481" t="s">
        <v>16</v>
      </c>
      <c r="H12481" t="s">
        <v>1167</v>
      </c>
      <c r="I12481" t="s">
        <v>8994</v>
      </c>
      <c r="J12481" t="s">
        <v>8960</v>
      </c>
      <c r="K12481">
        <v>1</v>
      </c>
    </row>
    <row r="12482" spans="1:11" x14ac:dyDescent="0.25">
      <c r="A12482" t="s">
        <v>9434</v>
      </c>
      <c r="C12482" t="s">
        <v>9435</v>
      </c>
      <c r="D12482" t="s">
        <v>9260</v>
      </c>
      <c r="E12482" t="s">
        <v>9436</v>
      </c>
      <c r="F12482" t="s">
        <v>2142</v>
      </c>
      <c r="G12482" t="s">
        <v>1876</v>
      </c>
      <c r="H12482" t="s">
        <v>1167</v>
      </c>
      <c r="I12482" t="s">
        <v>8994</v>
      </c>
      <c r="J12482" t="s">
        <v>8960</v>
      </c>
      <c r="K12482">
        <v>1</v>
      </c>
    </row>
    <row r="12483" spans="1:11" x14ac:dyDescent="0.25">
      <c r="A12483" t="s">
        <v>9437</v>
      </c>
      <c r="C12483" t="s">
        <v>9438</v>
      </c>
      <c r="D12483" t="s">
        <v>9439</v>
      </c>
      <c r="F12483" t="s">
        <v>2142</v>
      </c>
      <c r="G12483" t="s">
        <v>1876</v>
      </c>
      <c r="H12483" t="s">
        <v>1167</v>
      </c>
      <c r="I12483" t="s">
        <v>8994</v>
      </c>
      <c r="J12483" t="s">
        <v>8960</v>
      </c>
      <c r="K12483">
        <v>1</v>
      </c>
    </row>
    <row r="12484" spans="1:11" x14ac:dyDescent="0.25">
      <c r="A12484" t="s">
        <v>9440</v>
      </c>
      <c r="C12484" t="s">
        <v>9441</v>
      </c>
      <c r="D12484" t="s">
        <v>4334</v>
      </c>
      <c r="F12484" t="s">
        <v>7082</v>
      </c>
      <c r="G12484" t="s">
        <v>1876</v>
      </c>
      <c r="H12484" t="s">
        <v>1167</v>
      </c>
      <c r="I12484" t="s">
        <v>8994</v>
      </c>
      <c r="J12484" t="s">
        <v>8960</v>
      </c>
      <c r="K12484">
        <v>1</v>
      </c>
    </row>
    <row r="12485" spans="1:11" x14ac:dyDescent="0.25">
      <c r="A12485" t="s">
        <v>9442</v>
      </c>
      <c r="C12485" t="s">
        <v>9443</v>
      </c>
      <c r="D12485" t="s">
        <v>6960</v>
      </c>
      <c r="E12485" t="s">
        <v>9444</v>
      </c>
      <c r="F12485" t="s">
        <v>2142</v>
      </c>
      <c r="G12485" t="s">
        <v>1876</v>
      </c>
      <c r="H12485" t="s">
        <v>1167</v>
      </c>
      <c r="I12485" t="s">
        <v>8994</v>
      </c>
      <c r="J12485" t="s">
        <v>8960</v>
      </c>
      <c r="K12485">
        <v>1</v>
      </c>
    </row>
    <row r="12486" spans="1:11" x14ac:dyDescent="0.25">
      <c r="A12486" t="s">
        <v>9445</v>
      </c>
      <c r="C12486" t="s">
        <v>9446</v>
      </c>
      <c r="D12486" t="s">
        <v>3318</v>
      </c>
      <c r="F12486" t="s">
        <v>7705</v>
      </c>
      <c r="G12486" t="s">
        <v>1876</v>
      </c>
      <c r="H12486" t="s">
        <v>1167</v>
      </c>
      <c r="I12486" t="s">
        <v>8994</v>
      </c>
      <c r="J12486" t="s">
        <v>8960</v>
      </c>
      <c r="K12486">
        <v>1</v>
      </c>
    </row>
    <row r="12487" spans="1:11" x14ac:dyDescent="0.25">
      <c r="A12487" t="s">
        <v>9447</v>
      </c>
      <c r="C12487" t="s">
        <v>9448</v>
      </c>
      <c r="D12487" t="s">
        <v>9449</v>
      </c>
      <c r="F12487" t="s">
        <v>9450</v>
      </c>
      <c r="G12487" t="s">
        <v>1876</v>
      </c>
      <c r="H12487" t="s">
        <v>1167</v>
      </c>
      <c r="I12487" t="s">
        <v>8994</v>
      </c>
      <c r="J12487" t="s">
        <v>8960</v>
      </c>
      <c r="K12487">
        <v>1</v>
      </c>
    </row>
    <row r="12488" spans="1:11" x14ac:dyDescent="0.25">
      <c r="A12488" t="s">
        <v>9451</v>
      </c>
      <c r="C12488" t="s">
        <v>9452</v>
      </c>
      <c r="D12488" t="s">
        <v>4255</v>
      </c>
      <c r="F12488" t="s">
        <v>9043</v>
      </c>
      <c r="G12488" t="s">
        <v>1876</v>
      </c>
      <c r="H12488" t="s">
        <v>1167</v>
      </c>
      <c r="I12488" t="s">
        <v>8994</v>
      </c>
      <c r="J12488" t="s">
        <v>8960</v>
      </c>
      <c r="K12488">
        <v>1</v>
      </c>
    </row>
    <row r="12489" spans="1:11" x14ac:dyDescent="0.25">
      <c r="A12489" t="s">
        <v>9453</v>
      </c>
      <c r="C12489" t="s">
        <v>9454</v>
      </c>
      <c r="D12489" t="s">
        <v>1840</v>
      </c>
      <c r="F12489" t="s">
        <v>7082</v>
      </c>
      <c r="G12489" t="s">
        <v>1876</v>
      </c>
      <c r="H12489" t="s">
        <v>1167</v>
      </c>
      <c r="I12489" t="s">
        <v>8994</v>
      </c>
      <c r="J12489" t="s">
        <v>8960</v>
      </c>
      <c r="K12489">
        <v>1</v>
      </c>
    </row>
    <row r="12490" spans="1:11" x14ac:dyDescent="0.25">
      <c r="A12490" t="s">
        <v>9455</v>
      </c>
      <c r="C12490" t="s">
        <v>9456</v>
      </c>
      <c r="D12490" t="s">
        <v>45</v>
      </c>
      <c r="E12490" t="s">
        <v>9457</v>
      </c>
      <c r="F12490" t="s">
        <v>9458</v>
      </c>
      <c r="G12490" t="s">
        <v>314</v>
      </c>
      <c r="H12490" t="s">
        <v>6526</v>
      </c>
      <c r="I12490" t="s">
        <v>8994</v>
      </c>
      <c r="J12490" t="s">
        <v>8960</v>
      </c>
      <c r="K12490">
        <v>1</v>
      </c>
    </row>
    <row r="12491" spans="1:11" x14ac:dyDescent="0.25">
      <c r="A12491" t="s">
        <v>9459</v>
      </c>
      <c r="C12491" t="s">
        <v>9460</v>
      </c>
      <c r="D12491" t="s">
        <v>611</v>
      </c>
      <c r="F12491" t="s">
        <v>9370</v>
      </c>
      <c r="G12491" t="s">
        <v>1876</v>
      </c>
      <c r="H12491" t="s">
        <v>1167</v>
      </c>
      <c r="I12491" t="s">
        <v>8994</v>
      </c>
      <c r="J12491" t="s">
        <v>8960</v>
      </c>
      <c r="K12491">
        <v>1</v>
      </c>
    </row>
    <row r="12492" spans="1:11" x14ac:dyDescent="0.25">
      <c r="A12492" t="s">
        <v>9461</v>
      </c>
      <c r="C12492" t="s">
        <v>9462</v>
      </c>
      <c r="D12492" t="s">
        <v>3669</v>
      </c>
      <c r="E12492" t="s">
        <v>9054</v>
      </c>
      <c r="F12492" t="s">
        <v>9055</v>
      </c>
      <c r="G12492" t="s">
        <v>1876</v>
      </c>
      <c r="H12492" t="s">
        <v>1167</v>
      </c>
      <c r="I12492" t="s">
        <v>8994</v>
      </c>
      <c r="J12492" t="s">
        <v>8960</v>
      </c>
      <c r="K12492">
        <v>1</v>
      </c>
    </row>
    <row r="12493" spans="1:11" x14ac:dyDescent="0.25">
      <c r="A12493" t="s">
        <v>9463</v>
      </c>
      <c r="C12493" t="s">
        <v>9464</v>
      </c>
      <c r="D12493" t="s">
        <v>9384</v>
      </c>
      <c r="F12493" t="s">
        <v>2142</v>
      </c>
      <c r="G12493" t="s">
        <v>1876</v>
      </c>
      <c r="H12493" t="s">
        <v>1167</v>
      </c>
      <c r="I12493" t="s">
        <v>8994</v>
      </c>
      <c r="J12493" t="s">
        <v>8960</v>
      </c>
      <c r="K12493">
        <v>1</v>
      </c>
    </row>
    <row r="12494" spans="1:11" x14ac:dyDescent="0.25">
      <c r="A12494" t="s">
        <v>9465</v>
      </c>
      <c r="C12494" t="s">
        <v>9466</v>
      </c>
      <c r="D12494" t="s">
        <v>9467</v>
      </c>
      <c r="F12494" t="s">
        <v>9468</v>
      </c>
      <c r="G12494" t="s">
        <v>1876</v>
      </c>
      <c r="H12494" t="s">
        <v>1167</v>
      </c>
      <c r="I12494" t="s">
        <v>8994</v>
      </c>
      <c r="J12494" t="s">
        <v>8960</v>
      </c>
      <c r="K12494">
        <v>1</v>
      </c>
    </row>
    <row r="12495" spans="1:11" x14ac:dyDescent="0.25">
      <c r="A12495" t="s">
        <v>9469</v>
      </c>
      <c r="C12495" t="s">
        <v>9470</v>
      </c>
      <c r="D12495" t="s">
        <v>9471</v>
      </c>
      <c r="F12495" t="s">
        <v>2046</v>
      </c>
      <c r="G12495" t="s">
        <v>1876</v>
      </c>
      <c r="H12495" t="s">
        <v>2047</v>
      </c>
      <c r="I12495" t="s">
        <v>8994</v>
      </c>
      <c r="J12495" t="s">
        <v>8960</v>
      </c>
      <c r="K12495">
        <v>1</v>
      </c>
    </row>
    <row r="12496" spans="1:11" x14ac:dyDescent="0.25">
      <c r="A12496" t="s">
        <v>9472</v>
      </c>
      <c r="C12496" t="s">
        <v>9473</v>
      </c>
      <c r="D12496" t="s">
        <v>8137</v>
      </c>
      <c r="E12496" t="s">
        <v>9474</v>
      </c>
      <c r="F12496" t="s">
        <v>2142</v>
      </c>
      <c r="G12496" t="s">
        <v>1876</v>
      </c>
      <c r="H12496" t="s">
        <v>1167</v>
      </c>
      <c r="I12496" t="s">
        <v>8994</v>
      </c>
      <c r="J12496" t="s">
        <v>8960</v>
      </c>
      <c r="K12496">
        <v>1</v>
      </c>
    </row>
    <row r="12497" spans="1:11" x14ac:dyDescent="0.25">
      <c r="A12497" t="s">
        <v>9475</v>
      </c>
      <c r="C12497" t="s">
        <v>9476</v>
      </c>
      <c r="D12497" t="s">
        <v>9477</v>
      </c>
      <c r="E12497" t="s">
        <v>9478</v>
      </c>
      <c r="F12497" t="s">
        <v>2142</v>
      </c>
      <c r="G12497" t="s">
        <v>1876</v>
      </c>
      <c r="H12497" t="s">
        <v>1167</v>
      </c>
      <c r="I12497" t="s">
        <v>8994</v>
      </c>
      <c r="J12497" t="s">
        <v>8960</v>
      </c>
      <c r="K12497">
        <v>1</v>
      </c>
    </row>
    <row r="12498" spans="1:11" x14ac:dyDescent="0.25">
      <c r="A12498" t="s">
        <v>9479</v>
      </c>
      <c r="C12498" t="s">
        <v>9480</v>
      </c>
      <c r="D12498" t="s">
        <v>6936</v>
      </c>
      <c r="F12498" t="s">
        <v>9481</v>
      </c>
      <c r="G12498" t="s">
        <v>1876</v>
      </c>
      <c r="H12498" t="s">
        <v>1167</v>
      </c>
      <c r="I12498" t="s">
        <v>8994</v>
      </c>
      <c r="J12498" t="s">
        <v>8960</v>
      </c>
      <c r="K12498">
        <v>1</v>
      </c>
    </row>
    <row r="12499" spans="1:11" x14ac:dyDescent="0.25">
      <c r="A12499" t="s">
        <v>9482</v>
      </c>
      <c r="C12499" t="s">
        <v>9483</v>
      </c>
      <c r="D12499" t="s">
        <v>611</v>
      </c>
      <c r="F12499" t="s">
        <v>9043</v>
      </c>
      <c r="G12499" t="s">
        <v>1876</v>
      </c>
      <c r="H12499" t="s">
        <v>1167</v>
      </c>
      <c r="I12499" t="s">
        <v>8994</v>
      </c>
      <c r="J12499" t="s">
        <v>8960</v>
      </c>
      <c r="K12499">
        <v>1</v>
      </c>
    </row>
    <row r="12500" spans="1:11" x14ac:dyDescent="0.25">
      <c r="A12500" t="s">
        <v>9484</v>
      </c>
      <c r="C12500" t="s">
        <v>9485</v>
      </c>
      <c r="D12500" t="s">
        <v>4003</v>
      </c>
      <c r="F12500" t="s">
        <v>7082</v>
      </c>
      <c r="G12500" t="s">
        <v>1876</v>
      </c>
      <c r="H12500" t="s">
        <v>1167</v>
      </c>
      <c r="I12500" t="s">
        <v>8994</v>
      </c>
      <c r="J12500" t="s">
        <v>8960</v>
      </c>
      <c r="K12500">
        <v>1</v>
      </c>
    </row>
    <row r="12501" spans="1:11" x14ac:dyDescent="0.25">
      <c r="A12501" t="s">
        <v>9486</v>
      </c>
      <c r="C12501" t="s">
        <v>9487</v>
      </c>
      <c r="D12501" t="s">
        <v>5251</v>
      </c>
      <c r="F12501" t="s">
        <v>9488</v>
      </c>
      <c r="G12501" t="s">
        <v>1876</v>
      </c>
      <c r="H12501" t="s">
        <v>1167</v>
      </c>
      <c r="I12501" t="s">
        <v>8994</v>
      </c>
      <c r="J12501" t="s">
        <v>8960</v>
      </c>
      <c r="K12501">
        <v>1</v>
      </c>
    </row>
    <row r="12502" spans="1:11" x14ac:dyDescent="0.25">
      <c r="A12502" t="s">
        <v>9489</v>
      </c>
      <c r="C12502" t="s">
        <v>9490</v>
      </c>
      <c r="D12502" t="s">
        <v>5251</v>
      </c>
      <c r="F12502" t="s">
        <v>9488</v>
      </c>
      <c r="G12502" t="s">
        <v>1876</v>
      </c>
      <c r="H12502" t="s">
        <v>1167</v>
      </c>
      <c r="I12502" t="s">
        <v>8994</v>
      </c>
      <c r="J12502" t="s">
        <v>8960</v>
      </c>
      <c r="K12502">
        <v>1</v>
      </c>
    </row>
    <row r="12503" spans="1:11" x14ac:dyDescent="0.25">
      <c r="A12503" t="s">
        <v>9491</v>
      </c>
      <c r="C12503" t="s">
        <v>9492</v>
      </c>
      <c r="D12503" t="s">
        <v>611</v>
      </c>
      <c r="F12503" t="s">
        <v>8916</v>
      </c>
      <c r="G12503" t="s">
        <v>1876</v>
      </c>
      <c r="H12503" t="s">
        <v>1167</v>
      </c>
      <c r="I12503" t="s">
        <v>8994</v>
      </c>
      <c r="J12503" t="s">
        <v>8960</v>
      </c>
      <c r="K12503">
        <v>1</v>
      </c>
    </row>
    <row r="12504" spans="1:11" x14ac:dyDescent="0.25">
      <c r="A12504" t="s">
        <v>9493</v>
      </c>
      <c r="C12504" t="s">
        <v>9494</v>
      </c>
      <c r="D12504" t="s">
        <v>3012</v>
      </c>
      <c r="E12504" t="s">
        <v>9054</v>
      </c>
      <c r="F12504" t="s">
        <v>9411</v>
      </c>
      <c r="G12504" t="s">
        <v>1876</v>
      </c>
      <c r="H12504" t="s">
        <v>1167</v>
      </c>
      <c r="I12504" t="s">
        <v>8994</v>
      </c>
      <c r="J12504" t="s">
        <v>8960</v>
      </c>
      <c r="K12504">
        <v>1</v>
      </c>
    </row>
    <row r="12505" spans="1:11" x14ac:dyDescent="0.25">
      <c r="A12505" t="s">
        <v>9495</v>
      </c>
      <c r="C12505" t="s">
        <v>9496</v>
      </c>
      <c r="D12505" t="s">
        <v>9384</v>
      </c>
      <c r="F12505" t="s">
        <v>7082</v>
      </c>
      <c r="G12505" t="s">
        <v>1876</v>
      </c>
      <c r="H12505" t="s">
        <v>1167</v>
      </c>
      <c r="I12505" t="s">
        <v>8994</v>
      </c>
      <c r="J12505" t="s">
        <v>8960</v>
      </c>
      <c r="K12505">
        <v>1</v>
      </c>
    </row>
    <row r="12506" spans="1:11" x14ac:dyDescent="0.25">
      <c r="A12506" t="s">
        <v>9497</v>
      </c>
      <c r="C12506" t="s">
        <v>9498</v>
      </c>
      <c r="D12506" t="s">
        <v>9499</v>
      </c>
      <c r="F12506" t="s">
        <v>8921</v>
      </c>
      <c r="G12506" t="s">
        <v>1876</v>
      </c>
      <c r="H12506" t="s">
        <v>1167</v>
      </c>
      <c r="I12506" t="s">
        <v>8994</v>
      </c>
      <c r="J12506" t="s">
        <v>8960</v>
      </c>
      <c r="K12506">
        <v>1</v>
      </c>
    </row>
    <row r="12507" spans="1:11" x14ac:dyDescent="0.25">
      <c r="A12507" t="s">
        <v>9500</v>
      </c>
      <c r="C12507" t="s">
        <v>9501</v>
      </c>
      <c r="D12507" t="s">
        <v>1636</v>
      </c>
      <c r="F12507" t="s">
        <v>9502</v>
      </c>
      <c r="G12507" t="s">
        <v>1876</v>
      </c>
      <c r="H12507" t="s">
        <v>1167</v>
      </c>
      <c r="I12507" t="s">
        <v>8994</v>
      </c>
      <c r="J12507" t="s">
        <v>8960</v>
      </c>
      <c r="K12507">
        <v>1</v>
      </c>
    </row>
    <row r="12508" spans="1:11" x14ac:dyDescent="0.25">
      <c r="A12508" t="s">
        <v>9503</v>
      </c>
      <c r="C12508" t="s">
        <v>9501</v>
      </c>
      <c r="D12508" t="s">
        <v>3552</v>
      </c>
      <c r="F12508" t="s">
        <v>8916</v>
      </c>
      <c r="G12508" t="s">
        <v>1876</v>
      </c>
      <c r="H12508" t="s">
        <v>1167</v>
      </c>
      <c r="I12508" t="s">
        <v>8994</v>
      </c>
      <c r="J12508" t="s">
        <v>8960</v>
      </c>
      <c r="K12508">
        <v>1</v>
      </c>
    </row>
    <row r="12509" spans="1:11" x14ac:dyDescent="0.25">
      <c r="A12509" t="s">
        <v>9504</v>
      </c>
      <c r="C12509" t="s">
        <v>9505</v>
      </c>
      <c r="D12509" t="s">
        <v>3837</v>
      </c>
      <c r="E12509" t="s">
        <v>9345</v>
      </c>
      <c r="F12509" t="s">
        <v>9346</v>
      </c>
      <c r="G12509" t="s">
        <v>1876</v>
      </c>
      <c r="H12509" t="s">
        <v>1167</v>
      </c>
      <c r="I12509" t="s">
        <v>8994</v>
      </c>
      <c r="J12509" t="s">
        <v>8960</v>
      </c>
      <c r="K12509">
        <v>1</v>
      </c>
    </row>
    <row r="12510" spans="1:11" x14ac:dyDescent="0.25">
      <c r="A12510" t="s">
        <v>9506</v>
      </c>
      <c r="C12510" t="s">
        <v>9505</v>
      </c>
      <c r="D12510" t="s">
        <v>9507</v>
      </c>
      <c r="E12510" t="s">
        <v>9345</v>
      </c>
      <c r="F12510" t="s">
        <v>9346</v>
      </c>
      <c r="G12510" t="s">
        <v>1876</v>
      </c>
      <c r="H12510" t="s">
        <v>1167</v>
      </c>
      <c r="I12510" t="s">
        <v>8994</v>
      </c>
      <c r="J12510" t="s">
        <v>8960</v>
      </c>
      <c r="K12510">
        <v>1</v>
      </c>
    </row>
    <row r="12511" spans="1:11" x14ac:dyDescent="0.25">
      <c r="A12511" t="s">
        <v>9508</v>
      </c>
      <c r="C12511" t="s">
        <v>9509</v>
      </c>
      <c r="D12511" t="s">
        <v>4108</v>
      </c>
      <c r="F12511" t="s">
        <v>2142</v>
      </c>
      <c r="G12511" t="s">
        <v>1876</v>
      </c>
      <c r="H12511" t="s">
        <v>1167</v>
      </c>
      <c r="I12511" t="s">
        <v>8994</v>
      </c>
      <c r="J12511" t="s">
        <v>8960</v>
      </c>
      <c r="K12511">
        <v>1</v>
      </c>
    </row>
    <row r="12512" spans="1:11" x14ac:dyDescent="0.25">
      <c r="A12512" t="s">
        <v>9510</v>
      </c>
      <c r="C12512" t="s">
        <v>9511</v>
      </c>
      <c r="D12512" t="s">
        <v>773</v>
      </c>
      <c r="F12512" t="s">
        <v>9512</v>
      </c>
      <c r="G12512" t="s">
        <v>1876</v>
      </c>
      <c r="H12512" t="s">
        <v>1167</v>
      </c>
      <c r="I12512" t="s">
        <v>8994</v>
      </c>
      <c r="J12512" t="s">
        <v>8960</v>
      </c>
      <c r="K12512">
        <v>1</v>
      </c>
    </row>
    <row r="12513" spans="1:11" x14ac:dyDescent="0.25">
      <c r="A12513" t="s">
        <v>9513</v>
      </c>
      <c r="C12513" t="s">
        <v>9514</v>
      </c>
      <c r="D12513" t="s">
        <v>1840</v>
      </c>
      <c r="F12513" t="s">
        <v>7082</v>
      </c>
      <c r="G12513" t="s">
        <v>1876</v>
      </c>
      <c r="H12513" t="s">
        <v>1167</v>
      </c>
      <c r="I12513" t="s">
        <v>8994</v>
      </c>
      <c r="J12513" t="s">
        <v>8960</v>
      </c>
      <c r="K12513">
        <v>1</v>
      </c>
    </row>
    <row r="12514" spans="1:11" x14ac:dyDescent="0.25">
      <c r="A12514" t="s">
        <v>9515</v>
      </c>
      <c r="C12514" t="s">
        <v>9516</v>
      </c>
      <c r="D12514" t="s">
        <v>9091</v>
      </c>
      <c r="F12514" t="s">
        <v>1875</v>
      </c>
      <c r="G12514" t="s">
        <v>1876</v>
      </c>
      <c r="H12514" t="s">
        <v>1167</v>
      </c>
      <c r="I12514" t="s">
        <v>8994</v>
      </c>
      <c r="J12514" t="s">
        <v>8960</v>
      </c>
      <c r="K12514">
        <v>1</v>
      </c>
    </row>
    <row r="12515" spans="1:11" x14ac:dyDescent="0.25">
      <c r="A12515" t="s">
        <v>9517</v>
      </c>
      <c r="C12515" t="s">
        <v>9518</v>
      </c>
      <c r="D12515" t="s">
        <v>2634</v>
      </c>
      <c r="F12515" t="s">
        <v>8921</v>
      </c>
      <c r="G12515" t="s">
        <v>1876</v>
      </c>
      <c r="H12515" t="s">
        <v>1167</v>
      </c>
      <c r="I12515" t="s">
        <v>8994</v>
      </c>
      <c r="J12515" t="s">
        <v>8960</v>
      </c>
      <c r="K12515">
        <v>1</v>
      </c>
    </row>
    <row r="12516" spans="1:11" x14ac:dyDescent="0.25">
      <c r="A12516" t="s">
        <v>9519</v>
      </c>
      <c r="C12516" t="s">
        <v>9520</v>
      </c>
      <c r="D12516" t="s">
        <v>1636</v>
      </c>
      <c r="F12516" t="s">
        <v>9521</v>
      </c>
      <c r="G12516" t="s">
        <v>1876</v>
      </c>
      <c r="H12516" t="s">
        <v>1167</v>
      </c>
      <c r="I12516" t="s">
        <v>8994</v>
      </c>
      <c r="J12516" t="s">
        <v>8960</v>
      </c>
      <c r="K12516">
        <v>1</v>
      </c>
    </row>
    <row r="12517" spans="1:11" x14ac:dyDescent="0.25">
      <c r="A12517" t="s">
        <v>9522</v>
      </c>
      <c r="C12517" t="s">
        <v>9523</v>
      </c>
      <c r="D12517" t="s">
        <v>9524</v>
      </c>
      <c r="F12517" t="s">
        <v>9525</v>
      </c>
      <c r="G12517" t="s">
        <v>1876</v>
      </c>
      <c r="H12517" t="s">
        <v>1167</v>
      </c>
      <c r="I12517" t="s">
        <v>8994</v>
      </c>
      <c r="J12517" t="s">
        <v>8960</v>
      </c>
      <c r="K12517">
        <v>1</v>
      </c>
    </row>
    <row r="12518" spans="1:11" x14ac:dyDescent="0.25">
      <c r="A12518" t="s">
        <v>9526</v>
      </c>
      <c r="C12518" t="s">
        <v>9527</v>
      </c>
      <c r="D12518" t="s">
        <v>9528</v>
      </c>
      <c r="F12518" t="s">
        <v>2142</v>
      </c>
      <c r="G12518" t="s">
        <v>1876</v>
      </c>
      <c r="H12518" t="s">
        <v>1167</v>
      </c>
      <c r="I12518" t="s">
        <v>8994</v>
      </c>
      <c r="J12518" t="s">
        <v>8960</v>
      </c>
      <c r="K12518">
        <v>1</v>
      </c>
    </row>
    <row r="12519" spans="1:11" x14ac:dyDescent="0.25">
      <c r="A12519" t="s">
        <v>9529</v>
      </c>
      <c r="C12519" t="s">
        <v>9530</v>
      </c>
      <c r="D12519" t="s">
        <v>437</v>
      </c>
      <c r="E12519" t="s">
        <v>9531</v>
      </c>
      <c r="F12519" t="s">
        <v>5629</v>
      </c>
      <c r="G12519" t="s">
        <v>16</v>
      </c>
      <c r="H12519" t="s">
        <v>85</v>
      </c>
      <c r="I12519" t="s">
        <v>8994</v>
      </c>
      <c r="J12519" t="s">
        <v>8960</v>
      </c>
      <c r="K12519">
        <v>1</v>
      </c>
    </row>
    <row r="12520" spans="1:11" x14ac:dyDescent="0.25">
      <c r="A12520" t="s">
        <v>9532</v>
      </c>
      <c r="C12520" t="s">
        <v>9533</v>
      </c>
      <c r="D12520" t="s">
        <v>5251</v>
      </c>
      <c r="F12520" t="s">
        <v>9534</v>
      </c>
      <c r="G12520" t="s">
        <v>1876</v>
      </c>
      <c r="H12520" t="s">
        <v>1167</v>
      </c>
      <c r="I12520" t="s">
        <v>8994</v>
      </c>
      <c r="J12520" t="s">
        <v>8960</v>
      </c>
      <c r="K12520">
        <v>1</v>
      </c>
    </row>
    <row r="12521" spans="1:11" x14ac:dyDescent="0.25">
      <c r="A12521" t="s">
        <v>9535</v>
      </c>
      <c r="C12521" t="s">
        <v>9533</v>
      </c>
      <c r="D12521" t="s">
        <v>4003</v>
      </c>
      <c r="F12521" t="s">
        <v>9534</v>
      </c>
      <c r="G12521" t="s">
        <v>1876</v>
      </c>
      <c r="H12521" t="s">
        <v>1167</v>
      </c>
      <c r="I12521" t="s">
        <v>8994</v>
      </c>
      <c r="J12521" t="s">
        <v>8960</v>
      </c>
      <c r="K12521">
        <v>1</v>
      </c>
    </row>
    <row r="12522" spans="1:11" x14ac:dyDescent="0.25">
      <c r="A12522" t="s">
        <v>9536</v>
      </c>
      <c r="B12522" t="s">
        <v>9537</v>
      </c>
      <c r="C12522" t="s">
        <v>9538</v>
      </c>
      <c r="D12522" t="s">
        <v>9539</v>
      </c>
      <c r="F12522" t="s">
        <v>858</v>
      </c>
      <c r="G12522" t="s">
        <v>16</v>
      </c>
      <c r="H12522" t="s">
        <v>859</v>
      </c>
      <c r="I12522" t="s">
        <v>8994</v>
      </c>
      <c r="J12522" t="s">
        <v>8960</v>
      </c>
      <c r="K12522">
        <v>1</v>
      </c>
    </row>
    <row r="12523" spans="1:11" x14ac:dyDescent="0.25">
      <c r="A12523" t="s">
        <v>9540</v>
      </c>
      <c r="C12523" t="s">
        <v>9541</v>
      </c>
      <c r="D12523" t="s">
        <v>9542</v>
      </c>
      <c r="F12523" t="s">
        <v>2046</v>
      </c>
      <c r="G12523" t="s">
        <v>1876</v>
      </c>
      <c r="H12523" t="s">
        <v>2047</v>
      </c>
      <c r="I12523" t="s">
        <v>8994</v>
      </c>
      <c r="J12523" t="s">
        <v>8960</v>
      </c>
      <c r="K12523">
        <v>1</v>
      </c>
    </row>
    <row r="12524" spans="1:11" x14ac:dyDescent="0.25">
      <c r="A12524" t="s">
        <v>9543</v>
      </c>
      <c r="C12524" t="s">
        <v>9544</v>
      </c>
      <c r="D12524" t="s">
        <v>5481</v>
      </c>
      <c r="E12524" t="s">
        <v>9545</v>
      </c>
      <c r="F12524" t="s">
        <v>9546</v>
      </c>
      <c r="G12524" t="s">
        <v>16</v>
      </c>
      <c r="H12524" t="s">
        <v>1167</v>
      </c>
      <c r="I12524" t="s">
        <v>8994</v>
      </c>
      <c r="J12524" t="s">
        <v>8960</v>
      </c>
      <c r="K12524">
        <v>1</v>
      </c>
    </row>
    <row r="12525" spans="1:11" x14ac:dyDescent="0.25">
      <c r="A12525" t="s">
        <v>9547</v>
      </c>
      <c r="C12525" t="s">
        <v>9548</v>
      </c>
      <c r="D12525" t="s">
        <v>9549</v>
      </c>
      <c r="E12525" t="s">
        <v>9550</v>
      </c>
      <c r="F12525" t="s">
        <v>2142</v>
      </c>
      <c r="G12525" t="s">
        <v>1876</v>
      </c>
      <c r="H12525" t="s">
        <v>1167</v>
      </c>
      <c r="I12525" t="s">
        <v>8994</v>
      </c>
      <c r="J12525" t="s">
        <v>8960</v>
      </c>
      <c r="K12525">
        <v>1</v>
      </c>
    </row>
    <row r="12526" spans="1:11" x14ac:dyDescent="0.25">
      <c r="A12526" t="s">
        <v>9551</v>
      </c>
      <c r="C12526" t="s">
        <v>9552</v>
      </c>
      <c r="D12526" t="s">
        <v>7952</v>
      </c>
      <c r="F12526" t="s">
        <v>2142</v>
      </c>
      <c r="G12526" t="s">
        <v>1876</v>
      </c>
      <c r="H12526" t="s">
        <v>1167</v>
      </c>
      <c r="I12526" t="s">
        <v>8994</v>
      </c>
      <c r="J12526" t="s">
        <v>8960</v>
      </c>
      <c r="K12526">
        <v>1</v>
      </c>
    </row>
    <row r="12527" spans="1:11" x14ac:dyDescent="0.25">
      <c r="A12527" t="s">
        <v>9553</v>
      </c>
      <c r="C12527" t="s">
        <v>9554</v>
      </c>
      <c r="D12527" t="s">
        <v>9555</v>
      </c>
      <c r="F12527" t="s">
        <v>9556</v>
      </c>
      <c r="G12527" t="s">
        <v>1876</v>
      </c>
      <c r="H12527" t="s">
        <v>1167</v>
      </c>
      <c r="I12527" t="s">
        <v>8994</v>
      </c>
      <c r="J12527" t="s">
        <v>8960</v>
      </c>
      <c r="K12527">
        <v>1</v>
      </c>
    </row>
    <row r="12528" spans="1:11" x14ac:dyDescent="0.25">
      <c r="A12528" t="s">
        <v>9557</v>
      </c>
      <c r="C12528" t="s">
        <v>9558</v>
      </c>
      <c r="D12528" t="s">
        <v>9559</v>
      </c>
      <c r="F12528" t="s">
        <v>1875</v>
      </c>
      <c r="G12528" t="s">
        <v>1876</v>
      </c>
      <c r="H12528" t="s">
        <v>1167</v>
      </c>
      <c r="I12528" t="s">
        <v>8994</v>
      </c>
      <c r="J12528" t="s">
        <v>8960</v>
      </c>
      <c r="K12528">
        <v>1</v>
      </c>
    </row>
    <row r="12529" spans="1:11" x14ac:dyDescent="0.25">
      <c r="A12529" t="s">
        <v>9560</v>
      </c>
      <c r="C12529" t="s">
        <v>9561</v>
      </c>
      <c r="D12529" t="s">
        <v>9499</v>
      </c>
      <c r="E12529" t="s">
        <v>9562</v>
      </c>
      <c r="F12529" t="s">
        <v>2142</v>
      </c>
      <c r="G12529" t="s">
        <v>1876</v>
      </c>
      <c r="H12529" t="s">
        <v>1167</v>
      </c>
      <c r="I12529" t="s">
        <v>8994</v>
      </c>
      <c r="J12529" t="s">
        <v>8960</v>
      </c>
      <c r="K12529">
        <v>1</v>
      </c>
    </row>
    <row r="12530" spans="1:11" x14ac:dyDescent="0.25">
      <c r="A12530" t="s">
        <v>9563</v>
      </c>
      <c r="C12530" t="s">
        <v>9564</v>
      </c>
      <c r="D12530" t="s">
        <v>9499</v>
      </c>
      <c r="F12530" t="s">
        <v>5437</v>
      </c>
      <c r="G12530" t="s">
        <v>1876</v>
      </c>
      <c r="H12530" t="s">
        <v>1167</v>
      </c>
      <c r="I12530" t="s">
        <v>8994</v>
      </c>
      <c r="J12530" t="s">
        <v>8960</v>
      </c>
      <c r="K12530">
        <v>1</v>
      </c>
    </row>
    <row r="12531" spans="1:11" x14ac:dyDescent="0.25">
      <c r="A12531" t="s">
        <v>9565</v>
      </c>
      <c r="C12531" t="s">
        <v>9566</v>
      </c>
      <c r="D12531" t="s">
        <v>9567</v>
      </c>
      <c r="F12531" t="s">
        <v>9240</v>
      </c>
      <c r="G12531" t="s">
        <v>1876</v>
      </c>
      <c r="H12531" t="s">
        <v>1167</v>
      </c>
      <c r="I12531" t="s">
        <v>8994</v>
      </c>
      <c r="J12531" t="s">
        <v>8960</v>
      </c>
      <c r="K12531">
        <v>1</v>
      </c>
    </row>
    <row r="12532" spans="1:11" x14ac:dyDescent="0.25">
      <c r="A12532" t="s">
        <v>9568</v>
      </c>
      <c r="C12532" t="s">
        <v>9569</v>
      </c>
      <c r="D12532" t="s">
        <v>6297</v>
      </c>
      <c r="E12532" t="s">
        <v>9570</v>
      </c>
      <c r="F12532" t="s">
        <v>15</v>
      </c>
      <c r="G12532" t="s">
        <v>16</v>
      </c>
      <c r="H12532" t="s">
        <v>17</v>
      </c>
      <c r="I12532" t="s">
        <v>8994</v>
      </c>
      <c r="J12532" t="s">
        <v>8960</v>
      </c>
      <c r="K12532">
        <v>1</v>
      </c>
    </row>
    <row r="12533" spans="1:11" x14ac:dyDescent="0.25">
      <c r="A12533" t="s">
        <v>9571</v>
      </c>
      <c r="C12533" t="s">
        <v>9572</v>
      </c>
      <c r="D12533" t="s">
        <v>9573</v>
      </c>
      <c r="F12533" t="s">
        <v>7590</v>
      </c>
      <c r="G12533" t="s">
        <v>1876</v>
      </c>
      <c r="H12533" t="s">
        <v>1167</v>
      </c>
      <c r="I12533" t="s">
        <v>8994</v>
      </c>
      <c r="J12533" t="s">
        <v>8960</v>
      </c>
      <c r="K12533">
        <v>1</v>
      </c>
    </row>
    <row r="12534" spans="1:11" x14ac:dyDescent="0.25">
      <c r="A12534" t="s">
        <v>9574</v>
      </c>
      <c r="C12534" t="s">
        <v>9575</v>
      </c>
      <c r="D12534" t="s">
        <v>5800</v>
      </c>
      <c r="F12534" t="s">
        <v>2850</v>
      </c>
      <c r="G12534" t="s">
        <v>1876</v>
      </c>
      <c r="H12534" t="s">
        <v>1167</v>
      </c>
      <c r="I12534" t="s">
        <v>8994</v>
      </c>
      <c r="J12534" t="s">
        <v>8960</v>
      </c>
      <c r="K12534">
        <v>1</v>
      </c>
    </row>
    <row r="12535" spans="1:11" x14ac:dyDescent="0.25">
      <c r="A12535" t="s">
        <v>9576</v>
      </c>
      <c r="C12535" t="s">
        <v>9577</v>
      </c>
      <c r="D12535" t="s">
        <v>3876</v>
      </c>
      <c r="E12535" t="s">
        <v>9562</v>
      </c>
      <c r="F12535" t="s">
        <v>2142</v>
      </c>
      <c r="G12535" t="s">
        <v>1876</v>
      </c>
      <c r="H12535" t="s">
        <v>1167</v>
      </c>
      <c r="I12535" t="s">
        <v>8994</v>
      </c>
      <c r="J12535" t="s">
        <v>8960</v>
      </c>
      <c r="K12535">
        <v>1</v>
      </c>
    </row>
    <row r="12536" spans="1:11" x14ac:dyDescent="0.25">
      <c r="A12536" t="s">
        <v>9578</v>
      </c>
      <c r="C12536" t="s">
        <v>9579</v>
      </c>
      <c r="D12536" t="s">
        <v>9580</v>
      </c>
      <c r="F12536" t="s">
        <v>9581</v>
      </c>
      <c r="G12536" t="s">
        <v>1876</v>
      </c>
      <c r="H12536" t="s">
        <v>1167</v>
      </c>
      <c r="I12536" t="s">
        <v>8994</v>
      </c>
      <c r="J12536" t="s">
        <v>8960</v>
      </c>
      <c r="K12536">
        <v>1</v>
      </c>
    </row>
    <row r="12537" spans="1:11" x14ac:dyDescent="0.25">
      <c r="A12537" t="s">
        <v>9582</v>
      </c>
      <c r="C12537" t="s">
        <v>9583</v>
      </c>
      <c r="D12537" t="s">
        <v>7048</v>
      </c>
      <c r="F12537" t="s">
        <v>7082</v>
      </c>
      <c r="G12537" t="s">
        <v>1876</v>
      </c>
      <c r="H12537" t="s">
        <v>1167</v>
      </c>
      <c r="I12537" t="s">
        <v>8994</v>
      </c>
      <c r="J12537" t="s">
        <v>8960</v>
      </c>
      <c r="K12537">
        <v>1</v>
      </c>
    </row>
    <row r="12538" spans="1:11" x14ac:dyDescent="0.25">
      <c r="A12538" t="s">
        <v>9584</v>
      </c>
      <c r="C12538" t="s">
        <v>9585</v>
      </c>
      <c r="D12538" t="s">
        <v>7941</v>
      </c>
      <c r="F12538" t="s">
        <v>7082</v>
      </c>
      <c r="G12538" t="s">
        <v>1876</v>
      </c>
      <c r="H12538" t="s">
        <v>1167</v>
      </c>
      <c r="I12538" t="s">
        <v>8994</v>
      </c>
      <c r="J12538" t="s">
        <v>8960</v>
      </c>
      <c r="K12538">
        <v>1</v>
      </c>
    </row>
    <row r="12539" spans="1:11" x14ac:dyDescent="0.25">
      <c r="A12539" t="s">
        <v>9586</v>
      </c>
      <c r="C12539" t="s">
        <v>9587</v>
      </c>
      <c r="D12539" t="s">
        <v>7116</v>
      </c>
      <c r="F12539" t="s">
        <v>7082</v>
      </c>
      <c r="G12539" t="s">
        <v>1876</v>
      </c>
      <c r="H12539" t="s">
        <v>1167</v>
      </c>
      <c r="I12539" t="s">
        <v>8994</v>
      </c>
      <c r="J12539" t="s">
        <v>8960</v>
      </c>
      <c r="K12539">
        <v>1</v>
      </c>
    </row>
    <row r="12540" spans="1:11" x14ac:dyDescent="0.25">
      <c r="A12540" t="s">
        <v>9588</v>
      </c>
      <c r="C12540" t="s">
        <v>9577</v>
      </c>
      <c r="D12540" t="s">
        <v>4313</v>
      </c>
      <c r="E12540" t="s">
        <v>9589</v>
      </c>
      <c r="F12540" t="s">
        <v>2142</v>
      </c>
      <c r="G12540" t="s">
        <v>1876</v>
      </c>
      <c r="H12540" t="s">
        <v>1167</v>
      </c>
      <c r="I12540" t="s">
        <v>8994</v>
      </c>
      <c r="J12540" t="s">
        <v>8960</v>
      </c>
      <c r="K12540">
        <v>1</v>
      </c>
    </row>
    <row r="12541" spans="1:11" x14ac:dyDescent="0.25">
      <c r="A12541" t="s">
        <v>9590</v>
      </c>
      <c r="C12541" t="s">
        <v>9591</v>
      </c>
      <c r="D12541" t="s">
        <v>9592</v>
      </c>
      <c r="F12541" t="s">
        <v>6933</v>
      </c>
      <c r="G12541" t="s">
        <v>16</v>
      </c>
      <c r="H12541" t="s">
        <v>17</v>
      </c>
      <c r="I12541" t="s">
        <v>8994</v>
      </c>
      <c r="J12541" t="s">
        <v>8960</v>
      </c>
      <c r="K12541">
        <v>1</v>
      </c>
    </row>
    <row r="12542" spans="1:11" x14ac:dyDescent="0.25">
      <c r="A12542" t="s">
        <v>9593</v>
      </c>
      <c r="C12542" t="s">
        <v>9594</v>
      </c>
      <c r="D12542" t="s">
        <v>4175</v>
      </c>
      <c r="F12542" t="s">
        <v>2142</v>
      </c>
      <c r="G12542" t="s">
        <v>1876</v>
      </c>
      <c r="H12542" t="s">
        <v>1167</v>
      </c>
      <c r="I12542" t="s">
        <v>8994</v>
      </c>
      <c r="J12542" t="s">
        <v>8960</v>
      </c>
      <c r="K12542">
        <v>1</v>
      </c>
    </row>
    <row r="12543" spans="1:11" x14ac:dyDescent="0.25">
      <c r="A12543" t="s">
        <v>9595</v>
      </c>
      <c r="C12543" t="s">
        <v>9596</v>
      </c>
      <c r="D12543" t="s">
        <v>9312</v>
      </c>
      <c r="F12543" t="s">
        <v>7082</v>
      </c>
      <c r="G12543" t="s">
        <v>1876</v>
      </c>
      <c r="H12543" t="s">
        <v>1167</v>
      </c>
      <c r="I12543" t="s">
        <v>8994</v>
      </c>
      <c r="J12543" t="s">
        <v>8960</v>
      </c>
      <c r="K12543">
        <v>1</v>
      </c>
    </row>
    <row r="12544" spans="1:11" x14ac:dyDescent="0.25">
      <c r="A12544" t="s">
        <v>9597</v>
      </c>
      <c r="B12544" t="s">
        <v>9598</v>
      </c>
      <c r="C12544" t="s">
        <v>9599</v>
      </c>
      <c r="D12544" t="s">
        <v>8790</v>
      </c>
      <c r="F12544" t="s">
        <v>7132</v>
      </c>
      <c r="G12544" t="s">
        <v>1876</v>
      </c>
      <c r="H12544" t="s">
        <v>1167</v>
      </c>
      <c r="I12544" t="s">
        <v>8994</v>
      </c>
      <c r="J12544" t="s">
        <v>8960</v>
      </c>
      <c r="K12544">
        <v>1</v>
      </c>
    </row>
    <row r="12545" spans="1:11" x14ac:dyDescent="0.25">
      <c r="A12545" t="s">
        <v>9600</v>
      </c>
      <c r="B12545" t="s">
        <v>9601</v>
      </c>
      <c r="C12545" t="s">
        <v>9569</v>
      </c>
      <c r="D12545" t="s">
        <v>6174</v>
      </c>
      <c r="E12545" t="s">
        <v>9570</v>
      </c>
      <c r="F12545" t="s">
        <v>23</v>
      </c>
      <c r="G12545" t="s">
        <v>16</v>
      </c>
      <c r="H12545" t="s">
        <v>17</v>
      </c>
      <c r="I12545" t="s">
        <v>8994</v>
      </c>
      <c r="J12545" t="s">
        <v>8960</v>
      </c>
      <c r="K12545">
        <v>1</v>
      </c>
    </row>
    <row r="12546" spans="1:11" x14ac:dyDescent="0.25">
      <c r="A12546" t="s">
        <v>9602</v>
      </c>
      <c r="C12546" t="s">
        <v>9603</v>
      </c>
      <c r="D12546" t="s">
        <v>688</v>
      </c>
      <c r="F12546" t="s">
        <v>7082</v>
      </c>
      <c r="G12546" t="s">
        <v>1876</v>
      </c>
      <c r="H12546" t="s">
        <v>1167</v>
      </c>
      <c r="I12546" t="s">
        <v>8994</v>
      </c>
      <c r="J12546" t="s">
        <v>8960</v>
      </c>
      <c r="K12546">
        <v>1</v>
      </c>
    </row>
    <row r="12547" spans="1:11" x14ac:dyDescent="0.25">
      <c r="A12547" t="s">
        <v>9604</v>
      </c>
      <c r="C12547" t="s">
        <v>9605</v>
      </c>
      <c r="D12547" t="s">
        <v>794</v>
      </c>
      <c r="F12547" t="s">
        <v>2628</v>
      </c>
      <c r="G12547" t="s">
        <v>1876</v>
      </c>
      <c r="H12547" t="s">
        <v>1167</v>
      </c>
      <c r="I12547" t="s">
        <v>8994</v>
      </c>
      <c r="J12547" t="s">
        <v>8960</v>
      </c>
      <c r="K12547">
        <v>1</v>
      </c>
    </row>
    <row r="12548" spans="1:11" x14ac:dyDescent="0.25">
      <c r="A12548" t="s">
        <v>9606</v>
      </c>
      <c r="C12548" t="s">
        <v>9607</v>
      </c>
      <c r="D12548" t="s">
        <v>4610</v>
      </c>
      <c r="F12548" t="s">
        <v>8999</v>
      </c>
      <c r="G12548" t="s">
        <v>1876</v>
      </c>
      <c r="H12548" t="s">
        <v>2255</v>
      </c>
      <c r="I12548" t="s">
        <v>8994</v>
      </c>
      <c r="J12548" t="s">
        <v>8960</v>
      </c>
      <c r="K12548">
        <v>1</v>
      </c>
    </row>
    <row r="12549" spans="1:11" x14ac:dyDescent="0.25">
      <c r="A12549" t="s">
        <v>9608</v>
      </c>
      <c r="C12549" t="s">
        <v>9609</v>
      </c>
      <c r="D12549" t="s">
        <v>4313</v>
      </c>
      <c r="E12549" t="s">
        <v>9610</v>
      </c>
      <c r="F12549" t="s">
        <v>2142</v>
      </c>
      <c r="G12549" t="s">
        <v>1876</v>
      </c>
      <c r="H12549" t="s">
        <v>1167</v>
      </c>
      <c r="I12549" t="s">
        <v>8994</v>
      </c>
      <c r="J12549" t="s">
        <v>8960</v>
      </c>
      <c r="K12549">
        <v>1</v>
      </c>
    </row>
    <row r="12550" spans="1:11" x14ac:dyDescent="0.25">
      <c r="A12550" t="s">
        <v>9611</v>
      </c>
      <c r="C12550" t="s">
        <v>9612</v>
      </c>
      <c r="D12550" t="s">
        <v>5248</v>
      </c>
      <c r="F12550" t="s">
        <v>9481</v>
      </c>
      <c r="G12550" t="s">
        <v>1876</v>
      </c>
      <c r="H12550" t="s">
        <v>1167</v>
      </c>
      <c r="I12550" t="s">
        <v>8994</v>
      </c>
      <c r="J12550" t="s">
        <v>8960</v>
      </c>
      <c r="K12550">
        <v>1</v>
      </c>
    </row>
    <row r="12551" spans="1:11" x14ac:dyDescent="0.25">
      <c r="A12551" t="s">
        <v>9613</v>
      </c>
      <c r="C12551" t="s">
        <v>9614</v>
      </c>
      <c r="D12551" t="s">
        <v>9524</v>
      </c>
      <c r="F12551" t="s">
        <v>9246</v>
      </c>
      <c r="G12551" t="s">
        <v>1876</v>
      </c>
      <c r="H12551" t="s">
        <v>1167</v>
      </c>
      <c r="I12551" t="s">
        <v>8994</v>
      </c>
      <c r="J12551" t="s">
        <v>8960</v>
      </c>
      <c r="K12551">
        <v>1</v>
      </c>
    </row>
    <row r="12552" spans="1:11" x14ac:dyDescent="0.25">
      <c r="A12552" t="s">
        <v>9615</v>
      </c>
      <c r="C12552" t="s">
        <v>9616</v>
      </c>
      <c r="D12552" t="s">
        <v>5686</v>
      </c>
      <c r="F12552" t="s">
        <v>7082</v>
      </c>
      <c r="G12552" t="s">
        <v>1876</v>
      </c>
      <c r="H12552" t="s">
        <v>1167</v>
      </c>
      <c r="I12552" t="s">
        <v>8994</v>
      </c>
      <c r="J12552" t="s">
        <v>8960</v>
      </c>
      <c r="K12552">
        <v>1</v>
      </c>
    </row>
    <row r="12553" spans="1:11" x14ac:dyDescent="0.25">
      <c r="A12553" t="s">
        <v>9617</v>
      </c>
      <c r="C12553" t="s">
        <v>9618</v>
      </c>
      <c r="D12553" t="s">
        <v>6998</v>
      </c>
      <c r="E12553" t="s">
        <v>9619</v>
      </c>
      <c r="F12553" t="s">
        <v>2142</v>
      </c>
      <c r="G12553" t="s">
        <v>1876</v>
      </c>
      <c r="H12553" t="s">
        <v>1167</v>
      </c>
      <c r="I12553" t="s">
        <v>8994</v>
      </c>
      <c r="J12553" t="s">
        <v>8960</v>
      </c>
      <c r="K12553">
        <v>1</v>
      </c>
    </row>
    <row r="12554" spans="1:11" x14ac:dyDescent="0.25">
      <c r="A12554" t="s">
        <v>9620</v>
      </c>
      <c r="C12554" t="s">
        <v>9621</v>
      </c>
      <c r="D12554" t="s">
        <v>9260</v>
      </c>
      <c r="E12554" t="s">
        <v>9622</v>
      </c>
      <c r="F12554" t="s">
        <v>2142</v>
      </c>
      <c r="G12554" t="s">
        <v>1876</v>
      </c>
      <c r="H12554" t="s">
        <v>1167</v>
      </c>
      <c r="I12554" t="s">
        <v>8994</v>
      </c>
      <c r="J12554" t="s">
        <v>8960</v>
      </c>
      <c r="K12554">
        <v>1</v>
      </c>
    </row>
    <row r="12555" spans="1:11" x14ac:dyDescent="0.25">
      <c r="A12555" t="s">
        <v>9623</v>
      </c>
      <c r="C12555" t="s">
        <v>9624</v>
      </c>
      <c r="D12555" t="s">
        <v>9625</v>
      </c>
      <c r="F12555" t="s">
        <v>9626</v>
      </c>
      <c r="G12555" t="s">
        <v>1876</v>
      </c>
      <c r="H12555" t="s">
        <v>1167</v>
      </c>
      <c r="I12555" t="s">
        <v>8994</v>
      </c>
      <c r="J12555" t="s">
        <v>8960</v>
      </c>
      <c r="K12555">
        <v>1</v>
      </c>
    </row>
    <row r="12556" spans="1:11" x14ac:dyDescent="0.25">
      <c r="A12556" t="s">
        <v>9627</v>
      </c>
      <c r="C12556" t="s">
        <v>9628</v>
      </c>
      <c r="D12556" t="s">
        <v>9625</v>
      </c>
      <c r="F12556" t="s">
        <v>9629</v>
      </c>
      <c r="G12556" t="s">
        <v>1876</v>
      </c>
      <c r="H12556" t="s">
        <v>1167</v>
      </c>
      <c r="I12556" t="s">
        <v>8994</v>
      </c>
      <c r="J12556" t="s">
        <v>8960</v>
      </c>
      <c r="K12556">
        <v>1</v>
      </c>
    </row>
    <row r="12557" spans="1:11" x14ac:dyDescent="0.25">
      <c r="A12557" t="s">
        <v>9630</v>
      </c>
      <c r="C12557" t="s">
        <v>9631</v>
      </c>
      <c r="D12557" t="s">
        <v>6483</v>
      </c>
      <c r="F12557" t="s">
        <v>9632</v>
      </c>
      <c r="G12557" t="s">
        <v>1876</v>
      </c>
      <c r="H12557" t="s">
        <v>1167</v>
      </c>
      <c r="I12557" t="s">
        <v>8994</v>
      </c>
      <c r="J12557" t="s">
        <v>8960</v>
      </c>
      <c r="K12557">
        <v>1</v>
      </c>
    </row>
    <row r="12558" spans="1:11" x14ac:dyDescent="0.25">
      <c r="A12558" t="s">
        <v>9633</v>
      </c>
      <c r="C12558" t="s">
        <v>9634</v>
      </c>
      <c r="D12558" t="s">
        <v>9360</v>
      </c>
      <c r="F12558" t="s">
        <v>9635</v>
      </c>
      <c r="G12558" t="s">
        <v>1876</v>
      </c>
      <c r="H12558" t="s">
        <v>1167</v>
      </c>
      <c r="I12558" t="s">
        <v>8994</v>
      </c>
      <c r="J12558" t="s">
        <v>8960</v>
      </c>
      <c r="K12558">
        <v>1</v>
      </c>
    </row>
    <row r="12559" spans="1:11" x14ac:dyDescent="0.25">
      <c r="A12559" t="s">
        <v>9636</v>
      </c>
      <c r="C12559" t="s">
        <v>9637</v>
      </c>
      <c r="D12559" t="s">
        <v>9360</v>
      </c>
      <c r="F12559" t="s">
        <v>9638</v>
      </c>
      <c r="G12559" t="s">
        <v>1876</v>
      </c>
      <c r="H12559" t="s">
        <v>1167</v>
      </c>
      <c r="I12559" t="s">
        <v>8994</v>
      </c>
      <c r="J12559" t="s">
        <v>8960</v>
      </c>
      <c r="K12559">
        <v>1</v>
      </c>
    </row>
    <row r="12560" spans="1:11" x14ac:dyDescent="0.25">
      <c r="A12560" t="s">
        <v>9639</v>
      </c>
      <c r="C12560" t="s">
        <v>9640</v>
      </c>
      <c r="D12560" t="s">
        <v>9641</v>
      </c>
      <c r="F12560" t="s">
        <v>9642</v>
      </c>
      <c r="G12560" t="s">
        <v>1876</v>
      </c>
      <c r="H12560" t="s">
        <v>1167</v>
      </c>
      <c r="I12560" t="s">
        <v>8994</v>
      </c>
      <c r="J12560" t="s">
        <v>8960</v>
      </c>
      <c r="K12560">
        <v>1</v>
      </c>
    </row>
    <row r="12561" spans="1:11" x14ac:dyDescent="0.25">
      <c r="A12561" t="s">
        <v>9643</v>
      </c>
      <c r="C12561" t="s">
        <v>9644</v>
      </c>
      <c r="D12561" t="s">
        <v>9645</v>
      </c>
      <c r="F12561" t="s">
        <v>9646</v>
      </c>
      <c r="G12561" t="s">
        <v>1876</v>
      </c>
      <c r="H12561" t="s">
        <v>1167</v>
      </c>
      <c r="I12561" t="s">
        <v>8994</v>
      </c>
      <c r="J12561" t="s">
        <v>8960</v>
      </c>
      <c r="K12561">
        <v>1</v>
      </c>
    </row>
    <row r="12562" spans="1:11" x14ac:dyDescent="0.25">
      <c r="A12562" t="s">
        <v>9647</v>
      </c>
      <c r="C12562" t="s">
        <v>9648</v>
      </c>
      <c r="D12562" t="s">
        <v>3401</v>
      </c>
      <c r="F12562" t="s">
        <v>9649</v>
      </c>
      <c r="G12562" t="s">
        <v>1876</v>
      </c>
      <c r="H12562" t="s">
        <v>1167</v>
      </c>
      <c r="I12562" t="s">
        <v>8994</v>
      </c>
      <c r="J12562" t="s">
        <v>8960</v>
      </c>
      <c r="K12562">
        <v>1</v>
      </c>
    </row>
    <row r="12563" spans="1:11" x14ac:dyDescent="0.25">
      <c r="A12563" t="s">
        <v>9650</v>
      </c>
      <c r="C12563" t="s">
        <v>9651</v>
      </c>
      <c r="D12563" t="s">
        <v>3721</v>
      </c>
      <c r="F12563" t="s">
        <v>9652</v>
      </c>
      <c r="G12563" t="s">
        <v>1876</v>
      </c>
      <c r="H12563" t="s">
        <v>1167</v>
      </c>
      <c r="I12563" t="s">
        <v>8994</v>
      </c>
      <c r="J12563" t="s">
        <v>8960</v>
      </c>
      <c r="K12563">
        <v>1</v>
      </c>
    </row>
    <row r="12564" spans="1:11" x14ac:dyDescent="0.25">
      <c r="A12564" t="s">
        <v>9653</v>
      </c>
      <c r="C12564" t="s">
        <v>9654</v>
      </c>
      <c r="D12564" t="s">
        <v>6798</v>
      </c>
      <c r="F12564" t="s">
        <v>7082</v>
      </c>
      <c r="G12564" t="s">
        <v>1876</v>
      </c>
      <c r="H12564" t="s">
        <v>1167</v>
      </c>
      <c r="I12564" t="s">
        <v>8994</v>
      </c>
      <c r="J12564" t="s">
        <v>8960</v>
      </c>
      <c r="K12564">
        <v>1</v>
      </c>
    </row>
    <row r="12565" spans="1:11" x14ac:dyDescent="0.25">
      <c r="A12565" t="s">
        <v>9655</v>
      </c>
      <c r="C12565" t="s">
        <v>9656</v>
      </c>
      <c r="D12565" t="s">
        <v>9657</v>
      </c>
      <c r="F12565" t="s">
        <v>5486</v>
      </c>
      <c r="G12565" t="s">
        <v>16</v>
      </c>
      <c r="H12565" t="s">
        <v>1167</v>
      </c>
      <c r="I12565" t="s">
        <v>8994</v>
      </c>
      <c r="J12565" t="s">
        <v>8960</v>
      </c>
      <c r="K12565">
        <v>1</v>
      </c>
    </row>
    <row r="12566" spans="1:11" x14ac:dyDescent="0.25">
      <c r="A12566" t="s">
        <v>9658</v>
      </c>
      <c r="C12566" t="s">
        <v>9659</v>
      </c>
      <c r="D12566" t="s">
        <v>9660</v>
      </c>
      <c r="F12566" t="s">
        <v>2771</v>
      </c>
      <c r="G12566" t="s">
        <v>1876</v>
      </c>
      <c r="H12566" t="s">
        <v>1167</v>
      </c>
      <c r="I12566" t="s">
        <v>8994</v>
      </c>
      <c r="J12566" t="s">
        <v>8960</v>
      </c>
      <c r="K12566">
        <v>1</v>
      </c>
    </row>
    <row r="12567" spans="1:11" x14ac:dyDescent="0.25">
      <c r="A12567" t="s">
        <v>9661</v>
      </c>
      <c r="C12567" t="s">
        <v>9662</v>
      </c>
      <c r="D12567" t="s">
        <v>6798</v>
      </c>
      <c r="F12567" t="s">
        <v>8928</v>
      </c>
      <c r="G12567" t="s">
        <v>1876</v>
      </c>
      <c r="H12567" t="s">
        <v>1167</v>
      </c>
      <c r="I12567" t="s">
        <v>8994</v>
      </c>
      <c r="J12567" t="s">
        <v>8960</v>
      </c>
      <c r="K12567">
        <v>1</v>
      </c>
    </row>
    <row r="12568" spans="1:11" x14ac:dyDescent="0.25">
      <c r="A12568" t="s">
        <v>9663</v>
      </c>
      <c r="C12568" t="s">
        <v>9664</v>
      </c>
      <c r="D12568" t="s">
        <v>9665</v>
      </c>
      <c r="F12568" t="s">
        <v>9666</v>
      </c>
      <c r="G12568" t="s">
        <v>1876</v>
      </c>
      <c r="H12568" t="s">
        <v>1167</v>
      </c>
      <c r="I12568" t="s">
        <v>8994</v>
      </c>
      <c r="J12568" t="s">
        <v>8960</v>
      </c>
      <c r="K12568">
        <v>1</v>
      </c>
    </row>
    <row r="12569" spans="1:11" x14ac:dyDescent="0.25">
      <c r="A12569" t="s">
        <v>9667</v>
      </c>
      <c r="C12569" t="s">
        <v>9668</v>
      </c>
      <c r="D12569" t="s">
        <v>3876</v>
      </c>
      <c r="E12569" t="s">
        <v>9589</v>
      </c>
      <c r="F12569" t="s">
        <v>2142</v>
      </c>
      <c r="G12569" t="s">
        <v>1876</v>
      </c>
      <c r="H12569" t="s">
        <v>1167</v>
      </c>
      <c r="I12569" t="s">
        <v>8994</v>
      </c>
      <c r="J12569" t="s">
        <v>8960</v>
      </c>
      <c r="K12569">
        <v>1</v>
      </c>
    </row>
    <row r="12570" spans="1:11" x14ac:dyDescent="0.25">
      <c r="A12570" t="s">
        <v>9669</v>
      </c>
      <c r="C12570" t="s">
        <v>9670</v>
      </c>
      <c r="D12570" t="s">
        <v>5711</v>
      </c>
      <c r="E12570" t="s">
        <v>9671</v>
      </c>
      <c r="F12570" t="s">
        <v>9672</v>
      </c>
      <c r="G12570" t="s">
        <v>16</v>
      </c>
      <c r="H12570" t="s">
        <v>17</v>
      </c>
      <c r="I12570" t="s">
        <v>8994</v>
      </c>
      <c r="J12570" t="s">
        <v>8960</v>
      </c>
      <c r="K12570">
        <v>1</v>
      </c>
    </row>
    <row r="12571" spans="1:11" x14ac:dyDescent="0.25">
      <c r="A12571" t="s">
        <v>9673</v>
      </c>
      <c r="C12571" t="s">
        <v>9674</v>
      </c>
      <c r="D12571" t="s">
        <v>5436</v>
      </c>
      <c r="F12571" t="s">
        <v>9675</v>
      </c>
      <c r="G12571" t="s">
        <v>16</v>
      </c>
      <c r="H12571" t="s">
        <v>846</v>
      </c>
      <c r="I12571" t="s">
        <v>8994</v>
      </c>
      <c r="J12571" t="s">
        <v>8960</v>
      </c>
      <c r="K12571">
        <v>1</v>
      </c>
    </row>
    <row r="12572" spans="1:11" x14ac:dyDescent="0.25">
      <c r="A12572" t="s">
        <v>9676</v>
      </c>
      <c r="C12572" t="s">
        <v>9677</v>
      </c>
      <c r="D12572" t="s">
        <v>9507</v>
      </c>
      <c r="F12572" t="s">
        <v>7082</v>
      </c>
      <c r="G12572" t="s">
        <v>1876</v>
      </c>
      <c r="H12572" t="s">
        <v>1167</v>
      </c>
      <c r="I12572" t="s">
        <v>8994</v>
      </c>
      <c r="J12572" t="s">
        <v>8960</v>
      </c>
      <c r="K12572">
        <v>1</v>
      </c>
    </row>
    <row r="12573" spans="1:11" x14ac:dyDescent="0.25">
      <c r="A12573" t="s">
        <v>9678</v>
      </c>
      <c r="B12573" t="s">
        <v>9679</v>
      </c>
      <c r="C12573" t="s">
        <v>9680</v>
      </c>
      <c r="D12573" t="s">
        <v>9681</v>
      </c>
      <c r="E12573" t="s">
        <v>9682</v>
      </c>
      <c r="F12573" t="s">
        <v>9683</v>
      </c>
      <c r="G12573" t="s">
        <v>522</v>
      </c>
      <c r="H12573" t="s">
        <v>523</v>
      </c>
      <c r="I12573" t="s">
        <v>8994</v>
      </c>
      <c r="J12573" t="s">
        <v>8960</v>
      </c>
      <c r="K12573">
        <v>1</v>
      </c>
    </row>
    <row r="12574" spans="1:11" x14ac:dyDescent="0.25">
      <c r="A12574" t="s">
        <v>9684</v>
      </c>
      <c r="C12574" t="s">
        <v>9685</v>
      </c>
      <c r="D12574" t="s">
        <v>9507</v>
      </c>
      <c r="F12574" t="s">
        <v>4695</v>
      </c>
      <c r="G12574" t="s">
        <v>16</v>
      </c>
      <c r="H12574" t="s">
        <v>1167</v>
      </c>
      <c r="I12574" t="s">
        <v>8994</v>
      </c>
      <c r="J12574" t="s">
        <v>8960</v>
      </c>
      <c r="K12574">
        <v>1</v>
      </c>
    </row>
    <row r="12575" spans="1:11" x14ac:dyDescent="0.25">
      <c r="A12575" t="s">
        <v>9686</v>
      </c>
      <c r="C12575" t="s">
        <v>9687</v>
      </c>
      <c r="D12575" t="s">
        <v>9688</v>
      </c>
      <c r="F12575" t="s">
        <v>2046</v>
      </c>
      <c r="G12575" t="s">
        <v>1876</v>
      </c>
      <c r="H12575" t="s">
        <v>2047</v>
      </c>
      <c r="I12575" t="s">
        <v>8994</v>
      </c>
      <c r="J12575" t="s">
        <v>8960</v>
      </c>
      <c r="K12575">
        <v>1</v>
      </c>
    </row>
    <row r="12576" spans="1:11" x14ac:dyDescent="0.25">
      <c r="A12576" t="s">
        <v>9689</v>
      </c>
      <c r="B12576" t="s">
        <v>9690</v>
      </c>
      <c r="C12576" t="s">
        <v>9691</v>
      </c>
      <c r="D12576" t="s">
        <v>9692</v>
      </c>
      <c r="E12576" t="s">
        <v>9693</v>
      </c>
      <c r="F12576" t="s">
        <v>9694</v>
      </c>
      <c r="G12576" t="s">
        <v>1876</v>
      </c>
      <c r="H12576" t="s">
        <v>2047</v>
      </c>
      <c r="I12576" t="s">
        <v>8994</v>
      </c>
      <c r="J12576" t="s">
        <v>8960</v>
      </c>
      <c r="K12576">
        <v>1</v>
      </c>
    </row>
    <row r="12577" spans="1:11" x14ac:dyDescent="0.25">
      <c r="A12577" t="s">
        <v>9695</v>
      </c>
      <c r="C12577" t="s">
        <v>9696</v>
      </c>
      <c r="D12577" t="s">
        <v>6798</v>
      </c>
      <c r="F12577" t="s">
        <v>7082</v>
      </c>
      <c r="G12577" t="s">
        <v>1876</v>
      </c>
      <c r="H12577" t="s">
        <v>1167</v>
      </c>
      <c r="I12577" t="s">
        <v>8994</v>
      </c>
      <c r="J12577" t="s">
        <v>8960</v>
      </c>
      <c r="K12577">
        <v>1</v>
      </c>
    </row>
    <row r="12578" spans="1:11" x14ac:dyDescent="0.25">
      <c r="A12578" t="s">
        <v>9697</v>
      </c>
      <c r="B12578" t="s">
        <v>9698</v>
      </c>
      <c r="C12578" t="s">
        <v>9699</v>
      </c>
      <c r="D12578" t="s">
        <v>6210</v>
      </c>
      <c r="E12578" t="s">
        <v>9700</v>
      </c>
      <c r="F12578" t="s">
        <v>9701</v>
      </c>
      <c r="G12578" t="s">
        <v>64</v>
      </c>
      <c r="H12578" t="s">
        <v>574</v>
      </c>
      <c r="I12578" t="s">
        <v>8994</v>
      </c>
      <c r="J12578" t="s">
        <v>8960</v>
      </c>
      <c r="K12578">
        <v>1</v>
      </c>
    </row>
    <row r="12579" spans="1:11" x14ac:dyDescent="0.25">
      <c r="A12579" t="s">
        <v>9702</v>
      </c>
      <c r="C12579" t="s">
        <v>9703</v>
      </c>
      <c r="D12579" t="s">
        <v>9704</v>
      </c>
      <c r="F12579" t="s">
        <v>2142</v>
      </c>
      <c r="G12579" t="s">
        <v>1876</v>
      </c>
      <c r="H12579" t="s">
        <v>1167</v>
      </c>
      <c r="I12579" t="s">
        <v>8994</v>
      </c>
      <c r="J12579" t="s">
        <v>8960</v>
      </c>
      <c r="K12579">
        <v>1</v>
      </c>
    </row>
    <row r="12580" spans="1:11" x14ac:dyDescent="0.25">
      <c r="A12580" t="s">
        <v>9705</v>
      </c>
      <c r="C12580" t="s">
        <v>9706</v>
      </c>
      <c r="D12580" t="s">
        <v>1855</v>
      </c>
      <c r="E12580" t="s">
        <v>9707</v>
      </c>
      <c r="F12580" t="s">
        <v>5483</v>
      </c>
      <c r="G12580" t="s">
        <v>16</v>
      </c>
      <c r="H12580" t="s">
        <v>143</v>
      </c>
      <c r="I12580" t="s">
        <v>8994</v>
      </c>
      <c r="J12580" t="s">
        <v>8960</v>
      </c>
      <c r="K12580">
        <v>1</v>
      </c>
    </row>
    <row r="12581" spans="1:11" x14ac:dyDescent="0.25">
      <c r="A12581" t="s">
        <v>9708</v>
      </c>
      <c r="C12581" t="s">
        <v>9709</v>
      </c>
      <c r="D12581" t="s">
        <v>872</v>
      </c>
      <c r="F12581" t="s">
        <v>8928</v>
      </c>
      <c r="G12581" t="s">
        <v>1876</v>
      </c>
      <c r="H12581" t="s">
        <v>1167</v>
      </c>
      <c r="I12581" t="s">
        <v>8994</v>
      </c>
      <c r="J12581" t="s">
        <v>8960</v>
      </c>
      <c r="K12581">
        <v>1</v>
      </c>
    </row>
    <row r="12582" spans="1:11" x14ac:dyDescent="0.25">
      <c r="A12582" t="s">
        <v>9710</v>
      </c>
      <c r="C12582" t="s">
        <v>9711</v>
      </c>
      <c r="D12582" t="s">
        <v>7028</v>
      </c>
      <c r="F12582" t="s">
        <v>7082</v>
      </c>
      <c r="G12582" t="s">
        <v>1876</v>
      </c>
      <c r="H12582" t="s">
        <v>1167</v>
      </c>
      <c r="I12582" t="s">
        <v>8994</v>
      </c>
      <c r="J12582" t="s">
        <v>8960</v>
      </c>
      <c r="K12582">
        <v>1</v>
      </c>
    </row>
    <row r="12583" spans="1:11" x14ac:dyDescent="0.25">
      <c r="A12583" t="s">
        <v>9712</v>
      </c>
      <c r="C12583" t="s">
        <v>9713</v>
      </c>
      <c r="D12583" t="s">
        <v>5106</v>
      </c>
      <c r="E12583" t="s">
        <v>9714</v>
      </c>
      <c r="F12583" t="s">
        <v>1766</v>
      </c>
      <c r="G12583" t="s">
        <v>16</v>
      </c>
      <c r="H12583" t="s">
        <v>30</v>
      </c>
      <c r="I12583" t="s">
        <v>8994</v>
      </c>
      <c r="J12583" t="s">
        <v>8960</v>
      </c>
      <c r="K12583">
        <v>1</v>
      </c>
    </row>
    <row r="12584" spans="1:11" x14ac:dyDescent="0.25">
      <c r="A12584" t="s">
        <v>9715</v>
      </c>
      <c r="C12584" t="s">
        <v>9716</v>
      </c>
      <c r="D12584" t="s">
        <v>4178</v>
      </c>
      <c r="E12584" t="s">
        <v>9717</v>
      </c>
      <c r="F12584" t="s">
        <v>7153</v>
      </c>
      <c r="G12584" t="s">
        <v>1876</v>
      </c>
      <c r="H12584" t="s">
        <v>1167</v>
      </c>
      <c r="I12584" t="s">
        <v>8994</v>
      </c>
      <c r="J12584" t="s">
        <v>8960</v>
      </c>
      <c r="K12584">
        <v>1</v>
      </c>
    </row>
    <row r="12585" spans="1:11" x14ac:dyDescent="0.25">
      <c r="A12585" t="s">
        <v>9718</v>
      </c>
      <c r="C12585" t="s">
        <v>9719</v>
      </c>
      <c r="D12585" t="s">
        <v>1788</v>
      </c>
      <c r="E12585" t="s">
        <v>9720</v>
      </c>
      <c r="F12585" t="s">
        <v>9721</v>
      </c>
      <c r="G12585" t="s">
        <v>16</v>
      </c>
      <c r="H12585" t="s">
        <v>17</v>
      </c>
      <c r="I12585" t="s">
        <v>8994</v>
      </c>
      <c r="J12585" t="s">
        <v>8960</v>
      </c>
      <c r="K12585">
        <v>1</v>
      </c>
    </row>
    <row r="12586" spans="1:11" x14ac:dyDescent="0.25">
      <c r="A12586" t="s">
        <v>9722</v>
      </c>
      <c r="C12586" t="s">
        <v>9723</v>
      </c>
      <c r="D12586" t="s">
        <v>3580</v>
      </c>
      <c r="F12586" t="s">
        <v>706</v>
      </c>
      <c r="G12586" t="s">
        <v>16</v>
      </c>
      <c r="H12586" t="s">
        <v>102</v>
      </c>
      <c r="I12586" t="s">
        <v>9724</v>
      </c>
      <c r="J12586" t="s">
        <v>8960</v>
      </c>
      <c r="K12586">
        <v>1</v>
      </c>
    </row>
    <row r="12587" spans="1:11" x14ac:dyDescent="0.25">
      <c r="A12587" t="s">
        <v>9725</v>
      </c>
      <c r="C12587" t="s">
        <v>9726</v>
      </c>
      <c r="D12587" t="s">
        <v>3815</v>
      </c>
      <c r="F12587" t="s">
        <v>9727</v>
      </c>
      <c r="G12587" t="s">
        <v>16</v>
      </c>
      <c r="H12587" t="s">
        <v>30</v>
      </c>
      <c r="I12587" t="s">
        <v>9724</v>
      </c>
      <c r="J12587" t="s">
        <v>8960</v>
      </c>
      <c r="K12587">
        <v>1</v>
      </c>
    </row>
    <row r="12588" spans="1:11" x14ac:dyDescent="0.25">
      <c r="A12588" t="s">
        <v>4074</v>
      </c>
      <c r="C12588" t="s">
        <v>4075</v>
      </c>
      <c r="D12588" t="s">
        <v>4076</v>
      </c>
      <c r="F12588" t="s">
        <v>666</v>
      </c>
      <c r="G12588" t="s">
        <v>16</v>
      </c>
      <c r="H12588" t="s">
        <v>30</v>
      </c>
      <c r="I12588" t="s">
        <v>9724</v>
      </c>
      <c r="J12588" t="s">
        <v>8960</v>
      </c>
      <c r="K12588">
        <v>1</v>
      </c>
    </row>
    <row r="12589" spans="1:11" x14ac:dyDescent="0.25">
      <c r="A12589" t="s">
        <v>9728</v>
      </c>
      <c r="B12589" t="s">
        <v>9729</v>
      </c>
      <c r="C12589" t="s">
        <v>4075</v>
      </c>
      <c r="D12589" t="s">
        <v>8736</v>
      </c>
      <c r="E12589" t="s">
        <v>9730</v>
      </c>
      <c r="F12589" t="s">
        <v>9731</v>
      </c>
      <c r="G12589" t="s">
        <v>16</v>
      </c>
      <c r="H12589" t="s">
        <v>17</v>
      </c>
      <c r="I12589" t="s">
        <v>9724</v>
      </c>
      <c r="J12589" t="s">
        <v>8960</v>
      </c>
      <c r="K12589">
        <v>1</v>
      </c>
    </row>
    <row r="12590" spans="1:11" x14ac:dyDescent="0.25">
      <c r="A12590" t="s">
        <v>9732</v>
      </c>
      <c r="C12590" t="s">
        <v>4075</v>
      </c>
      <c r="D12590" t="s">
        <v>8736</v>
      </c>
      <c r="E12590" t="s">
        <v>9733</v>
      </c>
      <c r="F12590" t="s">
        <v>9734</v>
      </c>
      <c r="G12590" t="s">
        <v>16</v>
      </c>
      <c r="H12590" t="s">
        <v>17</v>
      </c>
      <c r="I12590" t="s">
        <v>9724</v>
      </c>
      <c r="J12590" t="s">
        <v>8960</v>
      </c>
      <c r="K12590">
        <v>1</v>
      </c>
    </row>
    <row r="12591" spans="1:11" x14ac:dyDescent="0.25">
      <c r="A12591" t="s">
        <v>9735</v>
      </c>
      <c r="C12591" t="s">
        <v>4075</v>
      </c>
      <c r="D12591" t="s">
        <v>8736</v>
      </c>
      <c r="E12591" t="s">
        <v>9736</v>
      </c>
      <c r="F12591" t="s">
        <v>9737</v>
      </c>
      <c r="G12591" t="s">
        <v>16</v>
      </c>
      <c r="H12591" t="s">
        <v>17</v>
      </c>
      <c r="I12591" t="s">
        <v>9724</v>
      </c>
      <c r="J12591" t="s">
        <v>8960</v>
      </c>
      <c r="K12591">
        <v>1</v>
      </c>
    </row>
    <row r="12592" spans="1:11" x14ac:dyDescent="0.25">
      <c r="A12592" t="s">
        <v>9738</v>
      </c>
      <c r="B12592" t="s">
        <v>9739</v>
      </c>
      <c r="C12592" t="s">
        <v>4075</v>
      </c>
      <c r="D12592" t="s">
        <v>5772</v>
      </c>
      <c r="E12592" t="s">
        <v>9740</v>
      </c>
      <c r="F12592" t="s">
        <v>9741</v>
      </c>
      <c r="G12592" t="s">
        <v>16</v>
      </c>
      <c r="H12592" t="s">
        <v>17</v>
      </c>
      <c r="I12592" t="s">
        <v>9724</v>
      </c>
      <c r="J12592" t="s">
        <v>8960</v>
      </c>
      <c r="K12592">
        <v>1</v>
      </c>
    </row>
    <row r="12593" spans="1:11" x14ac:dyDescent="0.25">
      <c r="A12593" t="s">
        <v>9742</v>
      </c>
      <c r="B12593" t="s">
        <v>9743</v>
      </c>
      <c r="C12593" t="s">
        <v>4075</v>
      </c>
      <c r="D12593" t="s">
        <v>8736</v>
      </c>
      <c r="E12593" t="s">
        <v>9744</v>
      </c>
      <c r="F12593" t="s">
        <v>9745</v>
      </c>
      <c r="G12593" t="s">
        <v>16</v>
      </c>
      <c r="H12593" t="s">
        <v>17</v>
      </c>
      <c r="I12593" t="s">
        <v>9724</v>
      </c>
      <c r="J12593" t="s">
        <v>8960</v>
      </c>
      <c r="K12593">
        <v>1</v>
      </c>
    </row>
    <row r="12594" spans="1:11" x14ac:dyDescent="0.25">
      <c r="A12594" t="s">
        <v>9746</v>
      </c>
      <c r="B12594" t="s">
        <v>9747</v>
      </c>
      <c r="C12594" t="s">
        <v>4075</v>
      </c>
      <c r="D12594" t="s">
        <v>3815</v>
      </c>
      <c r="E12594" t="s">
        <v>9748</v>
      </c>
      <c r="F12594" t="s">
        <v>9749</v>
      </c>
      <c r="G12594" t="s">
        <v>16</v>
      </c>
      <c r="H12594" t="s">
        <v>17</v>
      </c>
      <c r="I12594" t="s">
        <v>9724</v>
      </c>
      <c r="J12594" t="s">
        <v>8960</v>
      </c>
      <c r="K12594">
        <v>1</v>
      </c>
    </row>
    <row r="12595" spans="1:11" x14ac:dyDescent="0.25">
      <c r="A12595" t="s">
        <v>9750</v>
      </c>
      <c r="B12595" t="s">
        <v>9751</v>
      </c>
      <c r="C12595" t="s">
        <v>4075</v>
      </c>
      <c r="D12595" t="s">
        <v>3815</v>
      </c>
      <c r="E12595" t="s">
        <v>9752</v>
      </c>
      <c r="F12595" t="s">
        <v>9753</v>
      </c>
      <c r="G12595" t="s">
        <v>16</v>
      </c>
      <c r="H12595" t="s">
        <v>17</v>
      </c>
      <c r="I12595" t="s">
        <v>9724</v>
      </c>
      <c r="J12595" t="s">
        <v>8960</v>
      </c>
      <c r="K12595">
        <v>1</v>
      </c>
    </row>
    <row r="12596" spans="1:11" x14ac:dyDescent="0.25">
      <c r="A12596" t="s">
        <v>9754</v>
      </c>
      <c r="C12596" t="s">
        <v>4075</v>
      </c>
      <c r="D12596" t="s">
        <v>2044</v>
      </c>
      <c r="E12596" t="s">
        <v>9755</v>
      </c>
      <c r="F12596" t="s">
        <v>9756</v>
      </c>
      <c r="G12596" t="s">
        <v>16</v>
      </c>
      <c r="H12596" t="s">
        <v>17</v>
      </c>
      <c r="I12596" t="s">
        <v>9724</v>
      </c>
      <c r="J12596" t="s">
        <v>8960</v>
      </c>
      <c r="K12596">
        <v>1</v>
      </c>
    </row>
    <row r="12597" spans="1:11" x14ac:dyDescent="0.25">
      <c r="A12597" t="s">
        <v>9757</v>
      </c>
      <c r="C12597" t="s">
        <v>4075</v>
      </c>
      <c r="D12597" t="s">
        <v>4076</v>
      </c>
      <c r="E12597" t="s">
        <v>9758</v>
      </c>
      <c r="F12597" t="s">
        <v>9759</v>
      </c>
      <c r="G12597" t="s">
        <v>16</v>
      </c>
      <c r="H12597" t="s">
        <v>17</v>
      </c>
      <c r="I12597" t="s">
        <v>9724</v>
      </c>
      <c r="J12597" t="s">
        <v>8960</v>
      </c>
      <c r="K12597">
        <v>1</v>
      </c>
    </row>
    <row r="12598" spans="1:11" x14ac:dyDescent="0.25">
      <c r="A12598" t="s">
        <v>9760</v>
      </c>
      <c r="C12598" t="s">
        <v>9761</v>
      </c>
      <c r="D12598" t="s">
        <v>9762</v>
      </c>
      <c r="E12598" t="s">
        <v>9763</v>
      </c>
      <c r="F12598" t="s">
        <v>9764</v>
      </c>
      <c r="G12598" t="s">
        <v>16</v>
      </c>
      <c r="H12598" t="s">
        <v>9765</v>
      </c>
      <c r="I12598" t="s">
        <v>9724</v>
      </c>
      <c r="J12598" t="s">
        <v>8960</v>
      </c>
      <c r="K12598">
        <v>1</v>
      </c>
    </row>
    <row r="12599" spans="1:11" x14ac:dyDescent="0.25">
      <c r="A12599" t="s">
        <v>9766</v>
      </c>
      <c r="C12599" t="s">
        <v>9767</v>
      </c>
      <c r="D12599" t="s">
        <v>2814</v>
      </c>
      <c r="E12599" t="s">
        <v>9768</v>
      </c>
      <c r="F12599" t="s">
        <v>9769</v>
      </c>
      <c r="G12599" t="s">
        <v>16</v>
      </c>
      <c r="H12599" t="s">
        <v>1893</v>
      </c>
      <c r="I12599" t="s">
        <v>9724</v>
      </c>
      <c r="J12599" t="s">
        <v>8960</v>
      </c>
      <c r="K12599">
        <v>1</v>
      </c>
    </row>
    <row r="12600" spans="1:11" x14ac:dyDescent="0.25">
      <c r="A12600" t="s">
        <v>9770</v>
      </c>
      <c r="C12600" t="s">
        <v>4075</v>
      </c>
      <c r="D12600" t="s">
        <v>3931</v>
      </c>
      <c r="E12600" t="s">
        <v>9771</v>
      </c>
      <c r="F12600" t="s">
        <v>9772</v>
      </c>
      <c r="G12600" t="s">
        <v>16</v>
      </c>
      <c r="H12600" t="s">
        <v>17</v>
      </c>
      <c r="I12600" t="s">
        <v>9724</v>
      </c>
      <c r="J12600" t="s">
        <v>8960</v>
      </c>
      <c r="K12600">
        <v>1</v>
      </c>
    </row>
    <row r="12601" spans="1:11" x14ac:dyDescent="0.25">
      <c r="A12601" t="s">
        <v>9773</v>
      </c>
      <c r="C12601" t="s">
        <v>4075</v>
      </c>
      <c r="D12601" t="s">
        <v>4076</v>
      </c>
      <c r="E12601" t="s">
        <v>9774</v>
      </c>
      <c r="F12601" t="s">
        <v>9775</v>
      </c>
      <c r="G12601" t="s">
        <v>16</v>
      </c>
      <c r="H12601" t="s">
        <v>17</v>
      </c>
      <c r="I12601" t="s">
        <v>9724</v>
      </c>
      <c r="J12601" t="s">
        <v>8960</v>
      </c>
      <c r="K12601">
        <v>1</v>
      </c>
    </row>
    <row r="12602" spans="1:11" x14ac:dyDescent="0.25">
      <c r="A12602" t="s">
        <v>9776</v>
      </c>
      <c r="C12602" t="s">
        <v>4075</v>
      </c>
      <c r="D12602" t="s">
        <v>8736</v>
      </c>
      <c r="E12602" t="s">
        <v>9777</v>
      </c>
      <c r="F12602" t="s">
        <v>9778</v>
      </c>
      <c r="G12602" t="s">
        <v>16</v>
      </c>
      <c r="H12602" t="s">
        <v>17</v>
      </c>
      <c r="I12602" t="s">
        <v>9724</v>
      </c>
      <c r="J12602" t="s">
        <v>8960</v>
      </c>
      <c r="K12602">
        <v>1</v>
      </c>
    </row>
    <row r="12603" spans="1:11" x14ac:dyDescent="0.25">
      <c r="A12603" t="s">
        <v>9779</v>
      </c>
      <c r="C12603" t="s">
        <v>4075</v>
      </c>
      <c r="D12603" t="s">
        <v>8736</v>
      </c>
      <c r="E12603" t="s">
        <v>9780</v>
      </c>
      <c r="F12603" t="s">
        <v>9781</v>
      </c>
      <c r="G12603" t="s">
        <v>16</v>
      </c>
      <c r="H12603" t="s">
        <v>17</v>
      </c>
      <c r="I12603" t="s">
        <v>9724</v>
      </c>
      <c r="J12603" t="s">
        <v>8960</v>
      </c>
      <c r="K12603">
        <v>1</v>
      </c>
    </row>
    <row r="12604" spans="1:11" x14ac:dyDescent="0.25">
      <c r="A12604" t="s">
        <v>9782</v>
      </c>
      <c r="C12604" t="s">
        <v>4075</v>
      </c>
      <c r="D12604" t="s">
        <v>8736</v>
      </c>
      <c r="E12604" t="s">
        <v>9783</v>
      </c>
      <c r="F12604" t="s">
        <v>9784</v>
      </c>
      <c r="G12604" t="s">
        <v>16</v>
      </c>
      <c r="H12604" t="s">
        <v>17</v>
      </c>
      <c r="I12604" t="s">
        <v>9724</v>
      </c>
      <c r="J12604" t="s">
        <v>8960</v>
      </c>
      <c r="K12604">
        <v>1</v>
      </c>
    </row>
    <row r="12605" spans="1:11" x14ac:dyDescent="0.25">
      <c r="A12605" t="s">
        <v>9785</v>
      </c>
      <c r="C12605" t="s">
        <v>4075</v>
      </c>
      <c r="D12605" t="s">
        <v>8034</v>
      </c>
      <c r="E12605" t="s">
        <v>9786</v>
      </c>
      <c r="F12605" t="s">
        <v>9787</v>
      </c>
      <c r="G12605" t="s">
        <v>16</v>
      </c>
      <c r="H12605" t="s">
        <v>17</v>
      </c>
      <c r="I12605" t="s">
        <v>9724</v>
      </c>
      <c r="J12605" t="s">
        <v>8960</v>
      </c>
      <c r="K12605">
        <v>1</v>
      </c>
    </row>
    <row r="12606" spans="1:11" x14ac:dyDescent="0.25">
      <c r="A12606" t="s">
        <v>9788</v>
      </c>
      <c r="C12606" t="s">
        <v>4075</v>
      </c>
      <c r="D12606" t="s">
        <v>9789</v>
      </c>
      <c r="E12606" t="s">
        <v>9790</v>
      </c>
      <c r="F12606" t="s">
        <v>9791</v>
      </c>
      <c r="G12606" t="s">
        <v>16</v>
      </c>
      <c r="H12606" t="s">
        <v>17</v>
      </c>
      <c r="I12606" t="s">
        <v>9724</v>
      </c>
      <c r="J12606" t="s">
        <v>8960</v>
      </c>
      <c r="K12606">
        <v>1</v>
      </c>
    </row>
    <row r="12607" spans="1:11" x14ac:dyDescent="0.25">
      <c r="A12607" t="s">
        <v>9792</v>
      </c>
      <c r="C12607" t="s">
        <v>4075</v>
      </c>
      <c r="D12607" t="s">
        <v>6250</v>
      </c>
      <c r="E12607" t="s">
        <v>9793</v>
      </c>
      <c r="F12607" t="s">
        <v>9794</v>
      </c>
      <c r="G12607" t="s">
        <v>16</v>
      </c>
      <c r="H12607" t="s">
        <v>17</v>
      </c>
      <c r="I12607" t="s">
        <v>9724</v>
      </c>
      <c r="J12607" t="s">
        <v>8960</v>
      </c>
      <c r="K12607">
        <v>1</v>
      </c>
    </row>
    <row r="12608" spans="1:11" x14ac:dyDescent="0.25">
      <c r="A12608" t="s">
        <v>9795</v>
      </c>
      <c r="B12608" t="s">
        <v>9796</v>
      </c>
      <c r="C12608" t="s">
        <v>4075</v>
      </c>
      <c r="D12608" t="s">
        <v>2136</v>
      </c>
      <c r="E12608" t="s">
        <v>9797</v>
      </c>
      <c r="F12608" t="s">
        <v>9798</v>
      </c>
      <c r="G12608" t="s">
        <v>16</v>
      </c>
      <c r="I12608" t="s">
        <v>9724</v>
      </c>
      <c r="J12608" t="s">
        <v>8960</v>
      </c>
      <c r="K12608">
        <v>1</v>
      </c>
    </row>
    <row r="12609" spans="1:11" x14ac:dyDescent="0.25">
      <c r="A12609" t="s">
        <v>9799</v>
      </c>
      <c r="C12609" t="s">
        <v>4075</v>
      </c>
      <c r="D12609" t="s">
        <v>8736</v>
      </c>
      <c r="E12609" t="s">
        <v>9800</v>
      </c>
      <c r="F12609" t="s">
        <v>9801</v>
      </c>
      <c r="G12609" t="s">
        <v>16</v>
      </c>
      <c r="H12609" t="s">
        <v>17</v>
      </c>
      <c r="I12609" t="s">
        <v>9724</v>
      </c>
      <c r="J12609" t="s">
        <v>8960</v>
      </c>
      <c r="K12609">
        <v>1</v>
      </c>
    </row>
    <row r="12610" spans="1:11" x14ac:dyDescent="0.25">
      <c r="A12610" t="s">
        <v>9802</v>
      </c>
      <c r="C12610" t="s">
        <v>4075</v>
      </c>
      <c r="D12610" t="s">
        <v>8736</v>
      </c>
      <c r="E12610" t="s">
        <v>9803</v>
      </c>
      <c r="F12610" t="s">
        <v>9804</v>
      </c>
      <c r="G12610" t="s">
        <v>16</v>
      </c>
      <c r="H12610" t="s">
        <v>17</v>
      </c>
      <c r="I12610" t="s">
        <v>9724</v>
      </c>
      <c r="J12610" t="s">
        <v>8960</v>
      </c>
      <c r="K12610">
        <v>1</v>
      </c>
    </row>
    <row r="12611" spans="1:11" x14ac:dyDescent="0.25">
      <c r="A12611" t="s">
        <v>9805</v>
      </c>
      <c r="B12611" t="s">
        <v>9806</v>
      </c>
      <c r="C12611" t="s">
        <v>4075</v>
      </c>
      <c r="D12611" t="s">
        <v>4076</v>
      </c>
      <c r="E12611" t="s">
        <v>9807</v>
      </c>
      <c r="F12611" t="s">
        <v>9808</v>
      </c>
      <c r="G12611" t="s">
        <v>16</v>
      </c>
      <c r="H12611" t="s">
        <v>17</v>
      </c>
      <c r="I12611" t="s">
        <v>9724</v>
      </c>
      <c r="J12611" t="s">
        <v>8960</v>
      </c>
      <c r="K12611">
        <v>1</v>
      </c>
    </row>
    <row r="12612" spans="1:11" x14ac:dyDescent="0.25">
      <c r="A12612" t="s">
        <v>9809</v>
      </c>
      <c r="C12612" t="s">
        <v>4075</v>
      </c>
      <c r="D12612" t="s">
        <v>4076</v>
      </c>
      <c r="E12612" t="s">
        <v>9810</v>
      </c>
      <c r="F12612" t="s">
        <v>9811</v>
      </c>
      <c r="G12612" t="s">
        <v>16</v>
      </c>
      <c r="H12612" t="s">
        <v>17</v>
      </c>
      <c r="I12612" t="s">
        <v>9724</v>
      </c>
      <c r="J12612" t="s">
        <v>8960</v>
      </c>
      <c r="K12612">
        <v>1</v>
      </c>
    </row>
    <row r="12613" spans="1:11" x14ac:dyDescent="0.25">
      <c r="A12613" t="s">
        <v>9812</v>
      </c>
      <c r="C12613" t="s">
        <v>4075</v>
      </c>
      <c r="D12613" t="s">
        <v>8736</v>
      </c>
      <c r="E12613" t="s">
        <v>9813</v>
      </c>
      <c r="F12613" t="s">
        <v>9814</v>
      </c>
      <c r="G12613" t="s">
        <v>16</v>
      </c>
      <c r="H12613" t="s">
        <v>17</v>
      </c>
      <c r="I12613" t="s">
        <v>9724</v>
      </c>
      <c r="J12613" t="s">
        <v>8960</v>
      </c>
      <c r="K12613">
        <v>1</v>
      </c>
    </row>
    <row r="12614" spans="1:11" x14ac:dyDescent="0.25">
      <c r="A12614" t="s">
        <v>9815</v>
      </c>
      <c r="C12614" t="s">
        <v>9816</v>
      </c>
      <c r="D12614" t="s">
        <v>8736</v>
      </c>
      <c r="E12614" t="s">
        <v>9817</v>
      </c>
      <c r="F12614" t="s">
        <v>9818</v>
      </c>
      <c r="G12614" t="s">
        <v>16</v>
      </c>
      <c r="H12614" t="s">
        <v>17</v>
      </c>
      <c r="I12614" t="s">
        <v>9724</v>
      </c>
      <c r="J12614" t="s">
        <v>8960</v>
      </c>
      <c r="K12614">
        <v>1</v>
      </c>
    </row>
    <row r="12615" spans="1:11" x14ac:dyDescent="0.25">
      <c r="A12615" t="s">
        <v>9819</v>
      </c>
      <c r="C12615" t="s">
        <v>4075</v>
      </c>
      <c r="D12615" t="s">
        <v>8736</v>
      </c>
      <c r="E12615" t="s">
        <v>9820</v>
      </c>
      <c r="F12615" t="s">
        <v>9821</v>
      </c>
      <c r="G12615" t="s">
        <v>16</v>
      </c>
      <c r="H12615" t="s">
        <v>17</v>
      </c>
      <c r="I12615" t="s">
        <v>9724</v>
      </c>
      <c r="J12615" t="s">
        <v>8960</v>
      </c>
      <c r="K12615">
        <v>1</v>
      </c>
    </row>
    <row r="12616" spans="1:11" x14ac:dyDescent="0.25">
      <c r="A12616" t="s">
        <v>9822</v>
      </c>
      <c r="C12616" t="s">
        <v>4075</v>
      </c>
      <c r="D12616" t="s">
        <v>8736</v>
      </c>
      <c r="E12616" t="s">
        <v>9823</v>
      </c>
      <c r="F12616" t="s">
        <v>9824</v>
      </c>
      <c r="G12616" t="s">
        <v>16</v>
      </c>
      <c r="I12616" t="s">
        <v>9724</v>
      </c>
      <c r="J12616" t="s">
        <v>8960</v>
      </c>
      <c r="K12616">
        <v>1</v>
      </c>
    </row>
    <row r="12617" spans="1:11" x14ac:dyDescent="0.25">
      <c r="A12617" t="s">
        <v>9825</v>
      </c>
      <c r="C12617" t="s">
        <v>4075</v>
      </c>
      <c r="D12617" t="s">
        <v>9826</v>
      </c>
      <c r="E12617" t="s">
        <v>9827</v>
      </c>
      <c r="F12617" t="s">
        <v>9828</v>
      </c>
      <c r="G12617" t="s">
        <v>16</v>
      </c>
      <c r="H12617" t="s">
        <v>17</v>
      </c>
      <c r="I12617" t="s">
        <v>9724</v>
      </c>
      <c r="J12617" t="s">
        <v>8960</v>
      </c>
      <c r="K12617">
        <v>1</v>
      </c>
    </row>
    <row r="12618" spans="1:11" x14ac:dyDescent="0.25">
      <c r="A12618" t="s">
        <v>9829</v>
      </c>
      <c r="C12618" t="s">
        <v>4075</v>
      </c>
      <c r="D12618" t="s">
        <v>5577</v>
      </c>
      <c r="E12618" t="s">
        <v>9830</v>
      </c>
      <c r="F12618" t="s">
        <v>9831</v>
      </c>
      <c r="G12618" t="s">
        <v>16</v>
      </c>
      <c r="H12618" t="s">
        <v>17</v>
      </c>
      <c r="I12618" t="s">
        <v>9724</v>
      </c>
      <c r="J12618" t="s">
        <v>8960</v>
      </c>
      <c r="K12618">
        <v>1</v>
      </c>
    </row>
    <row r="12619" spans="1:11" x14ac:dyDescent="0.25">
      <c r="A12619" t="s">
        <v>9832</v>
      </c>
      <c r="C12619" t="s">
        <v>4075</v>
      </c>
      <c r="D12619" t="s">
        <v>8619</v>
      </c>
      <c r="E12619" t="s">
        <v>9833</v>
      </c>
      <c r="F12619" t="s">
        <v>9834</v>
      </c>
      <c r="G12619" t="s">
        <v>16</v>
      </c>
      <c r="H12619" t="s">
        <v>17</v>
      </c>
      <c r="I12619" t="s">
        <v>9724</v>
      </c>
      <c r="J12619" t="s">
        <v>8960</v>
      </c>
      <c r="K12619">
        <v>1</v>
      </c>
    </row>
    <row r="12620" spans="1:11" x14ac:dyDescent="0.25">
      <c r="A12620" t="s">
        <v>9835</v>
      </c>
      <c r="C12620" t="s">
        <v>9836</v>
      </c>
      <c r="D12620" t="s">
        <v>9837</v>
      </c>
      <c r="F12620" t="s">
        <v>9838</v>
      </c>
      <c r="G12620" t="s">
        <v>84</v>
      </c>
      <c r="H12620" t="s">
        <v>85</v>
      </c>
      <c r="I12620" t="s">
        <v>9839</v>
      </c>
      <c r="J12620" t="s">
        <v>9840</v>
      </c>
      <c r="K12620">
        <v>1</v>
      </c>
    </row>
    <row r="12621" spans="1:11" x14ac:dyDescent="0.25">
      <c r="A12621" t="s">
        <v>9841</v>
      </c>
      <c r="B12621" t="s">
        <v>9842</v>
      </c>
      <c r="C12621" t="s">
        <v>9843</v>
      </c>
      <c r="D12621" t="s">
        <v>7202</v>
      </c>
      <c r="E12621" t="s">
        <v>9844</v>
      </c>
      <c r="F12621" t="s">
        <v>886</v>
      </c>
      <c r="G12621" t="s">
        <v>16</v>
      </c>
      <c r="H12621" t="s">
        <v>30</v>
      </c>
      <c r="I12621" t="s">
        <v>9839</v>
      </c>
      <c r="J12621" t="s">
        <v>9840</v>
      </c>
      <c r="K12621">
        <v>1</v>
      </c>
    </row>
    <row r="12622" spans="1:11" x14ac:dyDescent="0.25">
      <c r="A12622" t="s">
        <v>9845</v>
      </c>
      <c r="B12622" t="s">
        <v>9842</v>
      </c>
      <c r="C12622" t="s">
        <v>9843</v>
      </c>
      <c r="D12622" t="s">
        <v>9846</v>
      </c>
      <c r="E12622" t="s">
        <v>9844</v>
      </c>
      <c r="F12622" t="s">
        <v>886</v>
      </c>
      <c r="G12622" t="s">
        <v>16</v>
      </c>
      <c r="H12622" t="s">
        <v>30</v>
      </c>
      <c r="I12622" t="s">
        <v>9839</v>
      </c>
      <c r="J12622" t="s">
        <v>9840</v>
      </c>
      <c r="K12622">
        <v>1</v>
      </c>
    </row>
    <row r="12623" spans="1:11" x14ac:dyDescent="0.25">
      <c r="A12623" t="s">
        <v>9847</v>
      </c>
      <c r="B12623" t="s">
        <v>9848</v>
      </c>
      <c r="C12623" t="s">
        <v>9843</v>
      </c>
      <c r="D12623" t="s">
        <v>9846</v>
      </c>
      <c r="E12623" t="s">
        <v>9844</v>
      </c>
      <c r="F12623" t="s">
        <v>886</v>
      </c>
      <c r="G12623" t="s">
        <v>16</v>
      </c>
      <c r="H12623" t="s">
        <v>30</v>
      </c>
      <c r="I12623" t="s">
        <v>9839</v>
      </c>
      <c r="J12623" t="s">
        <v>9840</v>
      </c>
      <c r="K12623">
        <v>1</v>
      </c>
    </row>
    <row r="12624" spans="1:11" x14ac:dyDescent="0.25">
      <c r="A12624" t="s">
        <v>9849</v>
      </c>
      <c r="B12624" t="s">
        <v>9850</v>
      </c>
      <c r="C12624" t="s">
        <v>9843</v>
      </c>
      <c r="D12624" t="s">
        <v>9846</v>
      </c>
      <c r="E12624" t="s">
        <v>9844</v>
      </c>
      <c r="F12624" t="s">
        <v>3494</v>
      </c>
      <c r="G12624" t="s">
        <v>16</v>
      </c>
      <c r="H12624" t="s">
        <v>30</v>
      </c>
      <c r="I12624" t="s">
        <v>9839</v>
      </c>
      <c r="J12624" t="s">
        <v>9840</v>
      </c>
      <c r="K12624">
        <v>1</v>
      </c>
    </row>
    <row r="12625" spans="1:11" x14ac:dyDescent="0.25">
      <c r="A12625" t="s">
        <v>9851</v>
      </c>
      <c r="C12625" t="s">
        <v>9852</v>
      </c>
      <c r="D12625" t="s">
        <v>9853</v>
      </c>
      <c r="E12625" t="s">
        <v>9854</v>
      </c>
      <c r="F12625" t="s">
        <v>4455</v>
      </c>
      <c r="G12625" t="s">
        <v>84</v>
      </c>
      <c r="H12625" t="s">
        <v>2893</v>
      </c>
      <c r="I12625" t="s">
        <v>9839</v>
      </c>
      <c r="J12625" t="s">
        <v>9840</v>
      </c>
      <c r="K12625">
        <v>1</v>
      </c>
    </row>
    <row r="12626" spans="1:11" x14ac:dyDescent="0.25">
      <c r="A12626" t="s">
        <v>9855</v>
      </c>
      <c r="B12626" t="s">
        <v>9856</v>
      </c>
      <c r="C12626" t="s">
        <v>9857</v>
      </c>
      <c r="D12626" t="s">
        <v>8283</v>
      </c>
      <c r="E12626" t="s">
        <v>9858</v>
      </c>
      <c r="F12626" t="s">
        <v>9859</v>
      </c>
      <c r="G12626" t="s">
        <v>247</v>
      </c>
      <c r="H12626" t="s">
        <v>248</v>
      </c>
      <c r="I12626" t="s">
        <v>9839</v>
      </c>
      <c r="J12626" t="s">
        <v>9840</v>
      </c>
      <c r="K12626">
        <v>1</v>
      </c>
    </row>
    <row r="12627" spans="1:11" x14ac:dyDescent="0.25">
      <c r="A12627" t="s">
        <v>9860</v>
      </c>
      <c r="B12627" t="s">
        <v>9861</v>
      </c>
      <c r="C12627" t="s">
        <v>9862</v>
      </c>
      <c r="D12627" t="s">
        <v>9863</v>
      </c>
      <c r="F12627" t="s">
        <v>4548</v>
      </c>
      <c r="G12627" t="s">
        <v>247</v>
      </c>
      <c r="H12627" t="s">
        <v>248</v>
      </c>
      <c r="I12627" t="s">
        <v>9839</v>
      </c>
      <c r="J12627" t="s">
        <v>9840</v>
      </c>
      <c r="K12627">
        <v>1</v>
      </c>
    </row>
    <row r="12628" spans="1:11" x14ac:dyDescent="0.25">
      <c r="A12628" t="s">
        <v>9864</v>
      </c>
      <c r="C12628" t="s">
        <v>9865</v>
      </c>
      <c r="D12628" t="s">
        <v>9866</v>
      </c>
      <c r="E12628" t="s">
        <v>9867</v>
      </c>
      <c r="F12628" t="s">
        <v>8571</v>
      </c>
      <c r="G12628" t="s">
        <v>95</v>
      </c>
      <c r="H12628" t="s">
        <v>206</v>
      </c>
      <c r="I12628" t="s">
        <v>9839</v>
      </c>
      <c r="J12628" t="s">
        <v>9840</v>
      </c>
      <c r="K12628">
        <v>1</v>
      </c>
    </row>
    <row r="12629" spans="1:11" x14ac:dyDescent="0.25">
      <c r="A12629" t="s">
        <v>9868</v>
      </c>
      <c r="C12629" t="s">
        <v>9869</v>
      </c>
      <c r="D12629" t="s">
        <v>9870</v>
      </c>
      <c r="E12629" t="s">
        <v>9871</v>
      </c>
      <c r="F12629" t="s">
        <v>5974</v>
      </c>
      <c r="G12629" t="s">
        <v>16</v>
      </c>
      <c r="H12629" t="s">
        <v>1167</v>
      </c>
      <c r="I12629" t="s">
        <v>9839</v>
      </c>
      <c r="J12629" t="s">
        <v>9840</v>
      </c>
      <c r="K12629">
        <v>1</v>
      </c>
    </row>
    <row r="12630" spans="1:11" x14ac:dyDescent="0.25">
      <c r="A12630" t="s">
        <v>9872</v>
      </c>
      <c r="C12630" t="s">
        <v>9869</v>
      </c>
      <c r="D12630" t="s">
        <v>9873</v>
      </c>
      <c r="E12630" t="s">
        <v>9871</v>
      </c>
      <c r="F12630" t="s">
        <v>5967</v>
      </c>
      <c r="G12630" t="s">
        <v>16</v>
      </c>
      <c r="H12630" t="s">
        <v>1167</v>
      </c>
      <c r="I12630" t="s">
        <v>9839</v>
      </c>
      <c r="J12630" t="s">
        <v>9840</v>
      </c>
      <c r="K12630">
        <v>1</v>
      </c>
    </row>
    <row r="12631" spans="1:11" x14ac:dyDescent="0.25">
      <c r="A12631" t="s">
        <v>9874</v>
      </c>
      <c r="C12631" t="s">
        <v>9869</v>
      </c>
      <c r="D12631" t="s">
        <v>3117</v>
      </c>
      <c r="E12631" t="s">
        <v>9871</v>
      </c>
      <c r="F12631" t="s">
        <v>5977</v>
      </c>
      <c r="G12631" t="s">
        <v>16</v>
      </c>
      <c r="H12631" t="s">
        <v>1167</v>
      </c>
      <c r="I12631" t="s">
        <v>9839</v>
      </c>
      <c r="J12631" t="s">
        <v>9840</v>
      </c>
      <c r="K12631">
        <v>1</v>
      </c>
    </row>
    <row r="12632" spans="1:11" x14ac:dyDescent="0.25">
      <c r="A12632" t="s">
        <v>9875</v>
      </c>
      <c r="C12632" t="s">
        <v>9869</v>
      </c>
      <c r="D12632" t="s">
        <v>4029</v>
      </c>
      <c r="E12632" t="s">
        <v>9871</v>
      </c>
      <c r="F12632" t="s">
        <v>5972</v>
      </c>
      <c r="G12632" t="s">
        <v>16</v>
      </c>
      <c r="H12632" t="s">
        <v>1167</v>
      </c>
      <c r="I12632" t="s">
        <v>9839</v>
      </c>
      <c r="J12632" t="s">
        <v>9840</v>
      </c>
      <c r="K12632">
        <v>1</v>
      </c>
    </row>
    <row r="12633" spans="1:11" x14ac:dyDescent="0.25">
      <c r="A12633" t="s">
        <v>9876</v>
      </c>
      <c r="B12633" t="s">
        <v>9877</v>
      </c>
      <c r="C12633" t="s">
        <v>9878</v>
      </c>
      <c r="D12633" t="s">
        <v>9879</v>
      </c>
      <c r="E12633" t="s">
        <v>9880</v>
      </c>
      <c r="F12633" t="s">
        <v>8857</v>
      </c>
      <c r="G12633" t="s">
        <v>84</v>
      </c>
      <c r="H12633" t="s">
        <v>765</v>
      </c>
      <c r="I12633" t="s">
        <v>9839</v>
      </c>
      <c r="J12633" t="s">
        <v>9840</v>
      </c>
      <c r="K12633">
        <v>1</v>
      </c>
    </row>
    <row r="12634" spans="1:11" x14ac:dyDescent="0.25">
      <c r="A12634" t="s">
        <v>9881</v>
      </c>
      <c r="B12634" t="s">
        <v>9882</v>
      </c>
      <c r="C12634" t="s">
        <v>9883</v>
      </c>
      <c r="D12634" t="s">
        <v>7291</v>
      </c>
      <c r="E12634" t="s">
        <v>9884</v>
      </c>
      <c r="F12634" t="s">
        <v>487</v>
      </c>
      <c r="G12634" t="s">
        <v>247</v>
      </c>
      <c r="H12634" t="s">
        <v>248</v>
      </c>
      <c r="I12634" t="s">
        <v>9839</v>
      </c>
      <c r="J12634" t="s">
        <v>9840</v>
      </c>
      <c r="K12634">
        <v>1</v>
      </c>
    </row>
    <row r="12635" spans="1:11" x14ac:dyDescent="0.25">
      <c r="A12635" t="s">
        <v>9885</v>
      </c>
      <c r="C12635" t="s">
        <v>9886</v>
      </c>
      <c r="D12635" t="s">
        <v>7112</v>
      </c>
      <c r="E12635" t="s">
        <v>9887</v>
      </c>
      <c r="F12635" t="s">
        <v>6889</v>
      </c>
      <c r="G12635" t="s">
        <v>247</v>
      </c>
      <c r="H12635" t="s">
        <v>248</v>
      </c>
      <c r="I12635" t="s">
        <v>9839</v>
      </c>
      <c r="J12635" t="s">
        <v>9840</v>
      </c>
      <c r="K12635">
        <v>1</v>
      </c>
    </row>
    <row r="12636" spans="1:11" x14ac:dyDescent="0.25">
      <c r="A12636" t="s">
        <v>9888</v>
      </c>
      <c r="C12636" t="s">
        <v>9886</v>
      </c>
      <c r="D12636" t="s">
        <v>7112</v>
      </c>
      <c r="E12636" t="s">
        <v>9889</v>
      </c>
      <c r="F12636" t="s">
        <v>9890</v>
      </c>
      <c r="G12636" t="s">
        <v>247</v>
      </c>
      <c r="H12636" t="s">
        <v>248</v>
      </c>
      <c r="I12636" t="s">
        <v>9839</v>
      </c>
      <c r="J12636" t="s">
        <v>9840</v>
      </c>
      <c r="K12636">
        <v>1</v>
      </c>
    </row>
    <row r="12637" spans="1:11" x14ac:dyDescent="0.25">
      <c r="A12637" t="s">
        <v>9891</v>
      </c>
      <c r="B12637" t="s">
        <v>9892</v>
      </c>
      <c r="C12637" t="s">
        <v>9893</v>
      </c>
      <c r="D12637" t="s">
        <v>7160</v>
      </c>
      <c r="E12637" t="s">
        <v>9894</v>
      </c>
      <c r="F12637" t="s">
        <v>360</v>
      </c>
      <c r="G12637" t="s">
        <v>247</v>
      </c>
      <c r="H12637" t="s">
        <v>248</v>
      </c>
      <c r="I12637" t="s">
        <v>9839</v>
      </c>
      <c r="J12637" t="s">
        <v>9840</v>
      </c>
      <c r="K12637">
        <v>1</v>
      </c>
    </row>
    <row r="12638" spans="1:11" x14ac:dyDescent="0.25">
      <c r="A12638" t="s">
        <v>9895</v>
      </c>
      <c r="C12638" t="s">
        <v>9896</v>
      </c>
      <c r="D12638" t="s">
        <v>9897</v>
      </c>
      <c r="E12638" t="s">
        <v>9898</v>
      </c>
      <c r="F12638" t="s">
        <v>246</v>
      </c>
      <c r="G12638" t="s">
        <v>247</v>
      </c>
      <c r="H12638" t="s">
        <v>248</v>
      </c>
      <c r="I12638" t="s">
        <v>9839</v>
      </c>
      <c r="J12638" t="s">
        <v>9840</v>
      </c>
      <c r="K12638">
        <v>1</v>
      </c>
    </row>
    <row r="12639" spans="1:11" x14ac:dyDescent="0.25">
      <c r="A12639" t="s">
        <v>9899</v>
      </c>
      <c r="C12639" t="s">
        <v>9896</v>
      </c>
      <c r="D12639" t="s">
        <v>9897</v>
      </c>
      <c r="E12639" t="s">
        <v>9898</v>
      </c>
      <c r="F12639" t="s">
        <v>246</v>
      </c>
      <c r="G12639" t="s">
        <v>247</v>
      </c>
      <c r="H12639" t="s">
        <v>248</v>
      </c>
      <c r="I12639" t="s">
        <v>9839</v>
      </c>
      <c r="J12639" t="s">
        <v>9840</v>
      </c>
      <c r="K12639">
        <v>1</v>
      </c>
    </row>
    <row r="12640" spans="1:11" x14ac:dyDescent="0.25">
      <c r="A12640" t="s">
        <v>9900</v>
      </c>
      <c r="B12640" t="s">
        <v>9901</v>
      </c>
      <c r="C12640" t="s">
        <v>9902</v>
      </c>
      <c r="D12640" t="s">
        <v>5539</v>
      </c>
      <c r="E12640" t="s">
        <v>9903</v>
      </c>
      <c r="F12640" t="s">
        <v>9904</v>
      </c>
      <c r="G12640" t="s">
        <v>1872</v>
      </c>
      <c r="H12640" t="s">
        <v>516</v>
      </c>
      <c r="I12640" t="s">
        <v>9839</v>
      </c>
      <c r="J12640" t="s">
        <v>9840</v>
      </c>
      <c r="K12640">
        <v>1</v>
      </c>
    </row>
    <row r="12641" spans="1:11" x14ac:dyDescent="0.25">
      <c r="A12641" t="s">
        <v>9905</v>
      </c>
      <c r="B12641" t="s">
        <v>9906</v>
      </c>
      <c r="C12641" t="s">
        <v>9907</v>
      </c>
      <c r="D12641" t="s">
        <v>9908</v>
      </c>
      <c r="F12641" t="s">
        <v>7723</v>
      </c>
      <c r="G12641" t="s">
        <v>4760</v>
      </c>
      <c r="H12641" t="s">
        <v>292</v>
      </c>
      <c r="I12641" t="s">
        <v>9839</v>
      </c>
      <c r="J12641" t="s">
        <v>9840</v>
      </c>
      <c r="K12641">
        <v>1</v>
      </c>
    </row>
    <row r="12642" spans="1:11" x14ac:dyDescent="0.25">
      <c r="A12642" t="s">
        <v>9909</v>
      </c>
      <c r="C12642" t="s">
        <v>9910</v>
      </c>
      <c r="D12642" t="s">
        <v>1481</v>
      </c>
      <c r="E12642" t="s">
        <v>9911</v>
      </c>
      <c r="F12642" t="s">
        <v>9912</v>
      </c>
      <c r="G12642" t="s">
        <v>16</v>
      </c>
      <c r="H12642" t="s">
        <v>17</v>
      </c>
      <c r="I12642" t="s">
        <v>9839</v>
      </c>
      <c r="J12642" t="s">
        <v>9840</v>
      </c>
      <c r="K12642">
        <v>1</v>
      </c>
    </row>
    <row r="12643" spans="1:11" x14ac:dyDescent="0.25">
      <c r="A12643" t="s">
        <v>9913</v>
      </c>
      <c r="B12643" t="s">
        <v>9914</v>
      </c>
      <c r="C12643" t="s">
        <v>9915</v>
      </c>
      <c r="D12643" t="s">
        <v>7994</v>
      </c>
      <c r="E12643" t="s">
        <v>9916</v>
      </c>
      <c r="F12643" t="s">
        <v>9917</v>
      </c>
      <c r="G12643" t="s">
        <v>1872</v>
      </c>
      <c r="H12643" t="s">
        <v>516</v>
      </c>
      <c r="I12643" t="s">
        <v>9839</v>
      </c>
      <c r="J12643" t="s">
        <v>9840</v>
      </c>
      <c r="K12643">
        <v>1</v>
      </c>
    </row>
    <row r="12644" spans="1:11" x14ac:dyDescent="0.25">
      <c r="A12644" t="s">
        <v>9918</v>
      </c>
      <c r="B12644" t="s">
        <v>9919</v>
      </c>
      <c r="C12644" t="s">
        <v>9920</v>
      </c>
      <c r="D12644" t="s">
        <v>9921</v>
      </c>
      <c r="E12644" t="s">
        <v>9922</v>
      </c>
      <c r="F12644" t="s">
        <v>874</v>
      </c>
      <c r="G12644" t="s">
        <v>16</v>
      </c>
      <c r="H12644" t="s">
        <v>516</v>
      </c>
      <c r="I12644" t="s">
        <v>9839</v>
      </c>
      <c r="J12644" t="s">
        <v>9840</v>
      </c>
      <c r="K12644">
        <v>1</v>
      </c>
    </row>
    <row r="12645" spans="1:11" x14ac:dyDescent="0.25">
      <c r="A12645" t="s">
        <v>9923</v>
      </c>
      <c r="B12645" t="s">
        <v>9924</v>
      </c>
      <c r="C12645" t="s">
        <v>9925</v>
      </c>
      <c r="D12645" t="s">
        <v>9926</v>
      </c>
      <c r="E12645" t="s">
        <v>9927</v>
      </c>
      <c r="F12645" t="s">
        <v>9928</v>
      </c>
      <c r="G12645" t="s">
        <v>95</v>
      </c>
      <c r="H12645" t="s">
        <v>751</v>
      </c>
      <c r="I12645" t="s">
        <v>9839</v>
      </c>
      <c r="J12645" t="s">
        <v>9840</v>
      </c>
      <c r="K12645">
        <v>1</v>
      </c>
    </row>
    <row r="12646" spans="1:11" x14ac:dyDescent="0.25">
      <c r="A12646" t="s">
        <v>9929</v>
      </c>
      <c r="B12646" t="s">
        <v>9930</v>
      </c>
      <c r="C12646" t="s">
        <v>9931</v>
      </c>
      <c r="D12646" t="s">
        <v>9932</v>
      </c>
      <c r="E12646" t="s">
        <v>9933</v>
      </c>
      <c r="F12646" t="s">
        <v>9904</v>
      </c>
      <c r="G12646" t="s">
        <v>1872</v>
      </c>
      <c r="H12646" t="s">
        <v>516</v>
      </c>
      <c r="I12646" t="s">
        <v>9839</v>
      </c>
      <c r="J12646" t="s">
        <v>9840</v>
      </c>
      <c r="K12646">
        <v>1</v>
      </c>
    </row>
    <row r="12647" spans="1:11" x14ac:dyDescent="0.25">
      <c r="A12647" t="s">
        <v>9934</v>
      </c>
      <c r="B12647" t="s">
        <v>9935</v>
      </c>
      <c r="C12647" t="s">
        <v>9936</v>
      </c>
      <c r="D12647" t="s">
        <v>9937</v>
      </c>
      <c r="E12647" t="s">
        <v>9938</v>
      </c>
      <c r="F12647" t="s">
        <v>6481</v>
      </c>
      <c r="G12647" t="s">
        <v>56</v>
      </c>
      <c r="H12647" t="s">
        <v>57</v>
      </c>
      <c r="I12647" t="s">
        <v>9839</v>
      </c>
      <c r="J12647" t="s">
        <v>9840</v>
      </c>
      <c r="K12647">
        <v>1</v>
      </c>
    </row>
    <row r="12648" spans="1:11" x14ac:dyDescent="0.25">
      <c r="A12648" t="s">
        <v>9939</v>
      </c>
      <c r="B12648" t="s">
        <v>9940</v>
      </c>
      <c r="C12648" t="s">
        <v>9941</v>
      </c>
      <c r="D12648" t="s">
        <v>8283</v>
      </c>
      <c r="E12648" t="s">
        <v>9942</v>
      </c>
      <c r="F12648" t="s">
        <v>9943</v>
      </c>
      <c r="G12648" t="s">
        <v>247</v>
      </c>
      <c r="H12648" t="s">
        <v>248</v>
      </c>
      <c r="I12648" t="s">
        <v>9839</v>
      </c>
      <c r="J12648" t="s">
        <v>9840</v>
      </c>
      <c r="K12648">
        <v>1</v>
      </c>
    </row>
    <row r="12649" spans="1:11" x14ac:dyDescent="0.25">
      <c r="A12649" t="s">
        <v>9944</v>
      </c>
      <c r="B12649" t="s">
        <v>9945</v>
      </c>
      <c r="C12649" t="s">
        <v>9946</v>
      </c>
      <c r="D12649" t="s">
        <v>9947</v>
      </c>
      <c r="E12649" t="s">
        <v>9948</v>
      </c>
      <c r="F12649" t="s">
        <v>9949</v>
      </c>
      <c r="G12649" t="s">
        <v>1872</v>
      </c>
      <c r="H12649" t="s">
        <v>516</v>
      </c>
      <c r="I12649" t="s">
        <v>9839</v>
      </c>
      <c r="J12649" t="s">
        <v>9840</v>
      </c>
      <c r="K12649">
        <v>1</v>
      </c>
    </row>
    <row r="12650" spans="1:11" x14ac:dyDescent="0.25">
      <c r="A12650" t="s">
        <v>9950</v>
      </c>
      <c r="C12650" t="s">
        <v>9951</v>
      </c>
      <c r="D12650" t="s">
        <v>6370</v>
      </c>
      <c r="E12650" t="s">
        <v>9952</v>
      </c>
      <c r="F12650" t="s">
        <v>382</v>
      </c>
      <c r="G12650" t="s">
        <v>95</v>
      </c>
      <c r="H12650" t="s">
        <v>383</v>
      </c>
      <c r="I12650" t="s">
        <v>9839</v>
      </c>
      <c r="J12650" t="s">
        <v>9840</v>
      </c>
      <c r="K12650">
        <v>1</v>
      </c>
    </row>
    <row r="12651" spans="1:11" x14ac:dyDescent="0.25">
      <c r="A12651" t="s">
        <v>9953</v>
      </c>
      <c r="B12651" t="s">
        <v>9954</v>
      </c>
      <c r="C12651" t="s">
        <v>9955</v>
      </c>
      <c r="D12651" t="s">
        <v>3234</v>
      </c>
      <c r="E12651" t="s">
        <v>9956</v>
      </c>
      <c r="F12651" t="s">
        <v>9917</v>
      </c>
      <c r="G12651" t="s">
        <v>1872</v>
      </c>
      <c r="H12651" t="s">
        <v>516</v>
      </c>
      <c r="I12651" t="s">
        <v>9839</v>
      </c>
      <c r="J12651" t="s">
        <v>9840</v>
      </c>
      <c r="K12651">
        <v>1</v>
      </c>
    </row>
    <row r="12652" spans="1:11" x14ac:dyDescent="0.25">
      <c r="A12652" t="s">
        <v>9957</v>
      </c>
      <c r="B12652" t="s">
        <v>9958</v>
      </c>
      <c r="C12652" t="s">
        <v>9959</v>
      </c>
      <c r="D12652" t="s">
        <v>3219</v>
      </c>
      <c r="E12652" t="s">
        <v>9960</v>
      </c>
      <c r="F12652" t="s">
        <v>9961</v>
      </c>
      <c r="G12652" t="s">
        <v>84</v>
      </c>
      <c r="H12652" t="s">
        <v>85</v>
      </c>
      <c r="I12652" t="s">
        <v>9839</v>
      </c>
      <c r="J12652" t="s">
        <v>9840</v>
      </c>
      <c r="K12652">
        <v>1</v>
      </c>
    </row>
    <row r="12653" spans="1:11" x14ac:dyDescent="0.25">
      <c r="A12653" t="s">
        <v>9962</v>
      </c>
      <c r="B12653" t="s">
        <v>9963</v>
      </c>
      <c r="C12653" t="s">
        <v>9964</v>
      </c>
      <c r="D12653" t="s">
        <v>9965</v>
      </c>
      <c r="E12653" t="s">
        <v>9966</v>
      </c>
      <c r="F12653" t="s">
        <v>9967</v>
      </c>
      <c r="G12653" t="s">
        <v>16</v>
      </c>
      <c r="H12653" t="s">
        <v>4393</v>
      </c>
      <c r="I12653" t="s">
        <v>9839</v>
      </c>
      <c r="J12653" t="s">
        <v>9840</v>
      </c>
      <c r="K12653">
        <v>1</v>
      </c>
    </row>
    <row r="12654" spans="1:11" x14ac:dyDescent="0.25">
      <c r="A12654" t="s">
        <v>9968</v>
      </c>
      <c r="C12654" t="s">
        <v>9969</v>
      </c>
      <c r="D12654" t="s">
        <v>7297</v>
      </c>
      <c r="F12654" t="s">
        <v>9838</v>
      </c>
      <c r="G12654" t="s">
        <v>84</v>
      </c>
      <c r="H12654" t="s">
        <v>85</v>
      </c>
      <c r="I12654" t="s">
        <v>9839</v>
      </c>
      <c r="J12654" t="s">
        <v>9840</v>
      </c>
      <c r="K12654">
        <v>1</v>
      </c>
    </row>
    <row r="12655" spans="1:11" x14ac:dyDescent="0.25">
      <c r="A12655" t="s">
        <v>9970</v>
      </c>
      <c r="B12655" t="s">
        <v>9971</v>
      </c>
      <c r="C12655" t="s">
        <v>9972</v>
      </c>
      <c r="D12655" t="s">
        <v>9973</v>
      </c>
      <c r="E12655" t="s">
        <v>9974</v>
      </c>
      <c r="F12655" t="s">
        <v>9975</v>
      </c>
      <c r="G12655" t="s">
        <v>16</v>
      </c>
      <c r="H12655" t="s">
        <v>751</v>
      </c>
      <c r="I12655" t="s">
        <v>9839</v>
      </c>
      <c r="J12655" t="s">
        <v>9840</v>
      </c>
      <c r="K12655">
        <v>1</v>
      </c>
    </row>
    <row r="12656" spans="1:11" x14ac:dyDescent="0.25">
      <c r="A12656" t="s">
        <v>9976</v>
      </c>
      <c r="B12656" t="s">
        <v>9977</v>
      </c>
      <c r="C12656" t="s">
        <v>9978</v>
      </c>
      <c r="D12656" t="s">
        <v>9979</v>
      </c>
      <c r="E12656" t="s">
        <v>9980</v>
      </c>
      <c r="F12656" t="s">
        <v>850</v>
      </c>
      <c r="G12656" t="s">
        <v>16</v>
      </c>
      <c r="H12656" t="s">
        <v>834</v>
      </c>
      <c r="I12656" t="s">
        <v>9839</v>
      </c>
      <c r="J12656" t="s">
        <v>9840</v>
      </c>
      <c r="K12656">
        <v>1</v>
      </c>
    </row>
    <row r="12657" spans="1:11" x14ac:dyDescent="0.25">
      <c r="A12657" t="s">
        <v>9981</v>
      </c>
      <c r="B12657" t="s">
        <v>9982</v>
      </c>
      <c r="C12657" t="s">
        <v>9983</v>
      </c>
      <c r="D12657" t="s">
        <v>6730</v>
      </c>
      <c r="E12657" t="s">
        <v>9984</v>
      </c>
      <c r="F12657" t="s">
        <v>9985</v>
      </c>
      <c r="G12657" t="s">
        <v>4760</v>
      </c>
      <c r="H12657" t="s">
        <v>292</v>
      </c>
      <c r="I12657" t="s">
        <v>9839</v>
      </c>
      <c r="J12657" t="s">
        <v>9840</v>
      </c>
      <c r="K12657">
        <v>1</v>
      </c>
    </row>
    <row r="12658" spans="1:11" x14ac:dyDescent="0.25">
      <c r="A12658" t="s">
        <v>9986</v>
      </c>
      <c r="B12658" t="s">
        <v>9987</v>
      </c>
      <c r="C12658" t="s">
        <v>9988</v>
      </c>
      <c r="D12658" t="s">
        <v>9989</v>
      </c>
      <c r="E12658" t="s">
        <v>9990</v>
      </c>
      <c r="F12658" t="s">
        <v>4207</v>
      </c>
      <c r="G12658" t="s">
        <v>16</v>
      </c>
      <c r="H12658" t="s">
        <v>516</v>
      </c>
      <c r="I12658" t="s">
        <v>9839</v>
      </c>
      <c r="J12658" t="s">
        <v>9840</v>
      </c>
      <c r="K12658">
        <v>1</v>
      </c>
    </row>
    <row r="12659" spans="1:11" x14ac:dyDescent="0.25">
      <c r="A12659" t="s">
        <v>9991</v>
      </c>
      <c r="B12659" t="s">
        <v>9992</v>
      </c>
      <c r="C12659" t="s">
        <v>9993</v>
      </c>
      <c r="D12659" t="s">
        <v>7657</v>
      </c>
      <c r="E12659" t="s">
        <v>9994</v>
      </c>
      <c r="F12659" t="s">
        <v>9995</v>
      </c>
      <c r="G12659" t="s">
        <v>16</v>
      </c>
      <c r="H12659" t="s">
        <v>516</v>
      </c>
      <c r="I12659" t="s">
        <v>9839</v>
      </c>
      <c r="J12659" t="s">
        <v>9840</v>
      </c>
      <c r="K12659">
        <v>1</v>
      </c>
    </row>
    <row r="12660" spans="1:11" x14ac:dyDescent="0.25">
      <c r="A12660" t="s">
        <v>9996</v>
      </c>
      <c r="C12660" t="s">
        <v>9997</v>
      </c>
      <c r="D12660" t="s">
        <v>9998</v>
      </c>
      <c r="E12660" t="s">
        <v>9999</v>
      </c>
      <c r="F12660" t="s">
        <v>886</v>
      </c>
      <c r="G12660" t="s">
        <v>16</v>
      </c>
      <c r="H12660" t="s">
        <v>30</v>
      </c>
      <c r="I12660" t="s">
        <v>9839</v>
      </c>
      <c r="J12660" t="s">
        <v>9840</v>
      </c>
      <c r="K12660">
        <v>1</v>
      </c>
    </row>
    <row r="12661" spans="1:11" x14ac:dyDescent="0.25">
      <c r="A12661" t="s">
        <v>10000</v>
      </c>
      <c r="B12661" t="s">
        <v>10001</v>
      </c>
      <c r="C12661" t="s">
        <v>10002</v>
      </c>
      <c r="D12661" t="s">
        <v>8816</v>
      </c>
      <c r="E12661" t="s">
        <v>10003</v>
      </c>
      <c r="F12661" t="s">
        <v>10004</v>
      </c>
      <c r="G12661" t="s">
        <v>84</v>
      </c>
      <c r="H12661" t="s">
        <v>468</v>
      </c>
      <c r="I12661" t="s">
        <v>9839</v>
      </c>
      <c r="J12661" t="s">
        <v>9840</v>
      </c>
      <c r="K12661">
        <v>1</v>
      </c>
    </row>
    <row r="12662" spans="1:11" x14ac:dyDescent="0.25">
      <c r="A12662" t="s">
        <v>10005</v>
      </c>
      <c r="B12662" t="s">
        <v>10006</v>
      </c>
      <c r="C12662" t="s">
        <v>10007</v>
      </c>
      <c r="D12662" t="s">
        <v>10008</v>
      </c>
      <c r="E12662" t="s">
        <v>10009</v>
      </c>
      <c r="F12662" t="s">
        <v>901</v>
      </c>
      <c r="G12662" t="s">
        <v>16</v>
      </c>
      <c r="H12662" t="s">
        <v>516</v>
      </c>
      <c r="I12662" t="s">
        <v>9839</v>
      </c>
      <c r="J12662" t="s">
        <v>9840</v>
      </c>
      <c r="K12662">
        <v>1</v>
      </c>
    </row>
    <row r="12663" spans="1:11" x14ac:dyDescent="0.25">
      <c r="A12663" t="s">
        <v>10010</v>
      </c>
      <c r="B12663" t="s">
        <v>10011</v>
      </c>
      <c r="C12663" t="s">
        <v>10012</v>
      </c>
      <c r="D12663" t="s">
        <v>10013</v>
      </c>
      <c r="E12663" t="s">
        <v>10014</v>
      </c>
      <c r="F12663" t="s">
        <v>10015</v>
      </c>
      <c r="G12663" t="s">
        <v>1872</v>
      </c>
      <c r="H12663" t="s">
        <v>516</v>
      </c>
      <c r="I12663" t="s">
        <v>9839</v>
      </c>
      <c r="J12663" t="s">
        <v>9840</v>
      </c>
      <c r="K12663">
        <v>1</v>
      </c>
    </row>
    <row r="12664" spans="1:11" x14ac:dyDescent="0.25">
      <c r="A12664" t="s">
        <v>10016</v>
      </c>
      <c r="C12664" t="s">
        <v>10017</v>
      </c>
      <c r="D12664" t="s">
        <v>10018</v>
      </c>
      <c r="F12664" t="s">
        <v>2892</v>
      </c>
      <c r="G12664" t="s">
        <v>84</v>
      </c>
      <c r="H12664" t="s">
        <v>2893</v>
      </c>
      <c r="I12664" t="s">
        <v>9839</v>
      </c>
      <c r="J12664" t="s">
        <v>9840</v>
      </c>
      <c r="K12664">
        <v>1</v>
      </c>
    </row>
    <row r="12665" spans="1:11" x14ac:dyDescent="0.25">
      <c r="A12665" t="s">
        <v>10019</v>
      </c>
      <c r="C12665" t="s">
        <v>10020</v>
      </c>
      <c r="D12665" t="s">
        <v>10021</v>
      </c>
      <c r="E12665" t="s">
        <v>10022</v>
      </c>
      <c r="F12665" t="s">
        <v>10023</v>
      </c>
      <c r="G12665" t="s">
        <v>314</v>
      </c>
      <c r="H12665" t="s">
        <v>846</v>
      </c>
      <c r="I12665" t="s">
        <v>9839</v>
      </c>
      <c r="J12665" t="s">
        <v>9840</v>
      </c>
      <c r="K12665">
        <v>1</v>
      </c>
    </row>
    <row r="12666" spans="1:11" x14ac:dyDescent="0.25">
      <c r="A12666" t="s">
        <v>10024</v>
      </c>
      <c r="B12666" t="s">
        <v>10025</v>
      </c>
      <c r="C12666" t="s">
        <v>10026</v>
      </c>
      <c r="D12666" t="s">
        <v>1799</v>
      </c>
      <c r="E12666" t="s">
        <v>10027</v>
      </c>
      <c r="F12666" t="s">
        <v>9917</v>
      </c>
      <c r="G12666" t="s">
        <v>1872</v>
      </c>
      <c r="H12666" t="s">
        <v>516</v>
      </c>
      <c r="I12666" t="s">
        <v>9839</v>
      </c>
      <c r="J12666" t="s">
        <v>9840</v>
      </c>
      <c r="K12666">
        <v>1</v>
      </c>
    </row>
    <row r="12667" spans="1:11" x14ac:dyDescent="0.25">
      <c r="A12667" t="s">
        <v>10028</v>
      </c>
      <c r="B12667" t="s">
        <v>10029</v>
      </c>
      <c r="C12667" t="s">
        <v>10030</v>
      </c>
      <c r="D12667" t="s">
        <v>10031</v>
      </c>
      <c r="E12667" t="s">
        <v>10032</v>
      </c>
      <c r="F12667" t="s">
        <v>10033</v>
      </c>
      <c r="G12667" t="s">
        <v>1872</v>
      </c>
      <c r="H12667" t="s">
        <v>516</v>
      </c>
      <c r="I12667" t="s">
        <v>9839</v>
      </c>
      <c r="J12667" t="s">
        <v>9840</v>
      </c>
      <c r="K12667">
        <v>1</v>
      </c>
    </row>
    <row r="12668" spans="1:11" x14ac:dyDescent="0.25">
      <c r="A12668" t="s">
        <v>10034</v>
      </c>
      <c r="C12668" t="s">
        <v>10035</v>
      </c>
      <c r="D12668" t="s">
        <v>10036</v>
      </c>
      <c r="F12668" t="s">
        <v>94</v>
      </c>
      <c r="G12668" t="s">
        <v>95</v>
      </c>
      <c r="H12668" t="s">
        <v>96</v>
      </c>
      <c r="I12668" t="s">
        <v>9839</v>
      </c>
      <c r="J12668" t="s">
        <v>9840</v>
      </c>
      <c r="K12668">
        <v>1</v>
      </c>
    </row>
    <row r="12669" spans="1:11" x14ac:dyDescent="0.25">
      <c r="A12669" t="s">
        <v>10037</v>
      </c>
      <c r="C12669" t="s">
        <v>10038</v>
      </c>
      <c r="D12669" t="s">
        <v>10039</v>
      </c>
      <c r="F12669" t="s">
        <v>5898</v>
      </c>
      <c r="G12669" t="s">
        <v>84</v>
      </c>
      <c r="H12669" t="s">
        <v>5899</v>
      </c>
      <c r="I12669" t="s">
        <v>9839</v>
      </c>
      <c r="J12669" t="s">
        <v>9840</v>
      </c>
      <c r="K12669">
        <v>1</v>
      </c>
    </row>
    <row r="12670" spans="1:11" x14ac:dyDescent="0.25">
      <c r="A12670" t="s">
        <v>10040</v>
      </c>
      <c r="B12670" t="s">
        <v>10041</v>
      </c>
      <c r="C12670" t="s">
        <v>10042</v>
      </c>
      <c r="D12670" t="s">
        <v>10043</v>
      </c>
      <c r="F12670" t="s">
        <v>9961</v>
      </c>
      <c r="G12670" t="s">
        <v>84</v>
      </c>
      <c r="H12670" t="s">
        <v>85</v>
      </c>
      <c r="I12670" t="s">
        <v>9839</v>
      </c>
      <c r="J12670" t="s">
        <v>9840</v>
      </c>
      <c r="K12670">
        <v>1</v>
      </c>
    </row>
    <row r="12671" spans="1:11" x14ac:dyDescent="0.25">
      <c r="A12671" t="s">
        <v>10044</v>
      </c>
      <c r="B12671" t="s">
        <v>10045</v>
      </c>
      <c r="C12671" t="s">
        <v>10046</v>
      </c>
      <c r="D12671" t="s">
        <v>10047</v>
      </c>
      <c r="E12671" t="s">
        <v>10048</v>
      </c>
      <c r="F12671" t="s">
        <v>10049</v>
      </c>
      <c r="G12671" t="s">
        <v>95</v>
      </c>
      <c r="H12671" t="s">
        <v>751</v>
      </c>
      <c r="I12671" t="s">
        <v>9839</v>
      </c>
      <c r="J12671" t="s">
        <v>9840</v>
      </c>
      <c r="K12671">
        <v>1</v>
      </c>
    </row>
    <row r="12672" spans="1:11" x14ac:dyDescent="0.25">
      <c r="A12672" t="s">
        <v>10050</v>
      </c>
      <c r="B12672" t="s">
        <v>10051</v>
      </c>
      <c r="C12672" t="s">
        <v>10052</v>
      </c>
      <c r="D12672" t="s">
        <v>10053</v>
      </c>
      <c r="F12672" t="s">
        <v>10054</v>
      </c>
      <c r="G12672" t="s">
        <v>1872</v>
      </c>
      <c r="H12672" t="s">
        <v>516</v>
      </c>
      <c r="I12672" t="s">
        <v>9839</v>
      </c>
      <c r="J12672" t="s">
        <v>9840</v>
      </c>
      <c r="K12672">
        <v>1</v>
      </c>
    </row>
    <row r="12673" spans="1:11" x14ac:dyDescent="0.25">
      <c r="A12673" t="s">
        <v>10055</v>
      </c>
      <c r="B12673" t="s">
        <v>10056</v>
      </c>
      <c r="C12673" t="s">
        <v>10057</v>
      </c>
      <c r="D12673" t="s">
        <v>8606</v>
      </c>
      <c r="E12673" t="s">
        <v>10058</v>
      </c>
      <c r="F12673" t="s">
        <v>2682</v>
      </c>
      <c r="G12673" t="s">
        <v>16</v>
      </c>
      <c r="H12673" t="s">
        <v>516</v>
      </c>
      <c r="I12673" t="s">
        <v>9839</v>
      </c>
      <c r="J12673" t="s">
        <v>9840</v>
      </c>
      <c r="K12673">
        <v>1</v>
      </c>
    </row>
    <row r="12674" spans="1:11" x14ac:dyDescent="0.25">
      <c r="A12674" t="s">
        <v>10059</v>
      </c>
      <c r="B12674" t="s">
        <v>10060</v>
      </c>
      <c r="C12674" t="s">
        <v>10061</v>
      </c>
      <c r="D12674" t="s">
        <v>10062</v>
      </c>
      <c r="E12674" t="s">
        <v>10063</v>
      </c>
      <c r="F12674" t="s">
        <v>874</v>
      </c>
      <c r="G12674" t="s">
        <v>1872</v>
      </c>
      <c r="H12674" t="s">
        <v>516</v>
      </c>
      <c r="I12674" t="s">
        <v>9839</v>
      </c>
      <c r="J12674" t="s">
        <v>9840</v>
      </c>
      <c r="K12674">
        <v>1</v>
      </c>
    </row>
    <row r="12675" spans="1:11" x14ac:dyDescent="0.25">
      <c r="A12675" t="s">
        <v>10064</v>
      </c>
      <c r="B12675" t="s">
        <v>10065</v>
      </c>
      <c r="C12675" t="s">
        <v>10066</v>
      </c>
      <c r="D12675" t="s">
        <v>1799</v>
      </c>
      <c r="E12675" t="s">
        <v>10027</v>
      </c>
      <c r="F12675" t="s">
        <v>9917</v>
      </c>
      <c r="G12675" t="s">
        <v>1872</v>
      </c>
      <c r="H12675" t="s">
        <v>516</v>
      </c>
      <c r="I12675" t="s">
        <v>9839</v>
      </c>
      <c r="J12675" t="s">
        <v>9840</v>
      </c>
      <c r="K12675">
        <v>1</v>
      </c>
    </row>
    <row r="12676" spans="1:11" x14ac:dyDescent="0.25">
      <c r="A12676" t="s">
        <v>10067</v>
      </c>
      <c r="B12676" t="s">
        <v>10068</v>
      </c>
      <c r="C12676" t="s">
        <v>10069</v>
      </c>
      <c r="D12676" t="s">
        <v>10070</v>
      </c>
      <c r="E12676" t="s">
        <v>10071</v>
      </c>
      <c r="F12676" t="s">
        <v>10072</v>
      </c>
      <c r="G12676" t="s">
        <v>314</v>
      </c>
      <c r="H12676" t="s">
        <v>846</v>
      </c>
      <c r="I12676" t="s">
        <v>9839</v>
      </c>
      <c r="J12676" t="s">
        <v>9840</v>
      </c>
      <c r="K12676">
        <v>1</v>
      </c>
    </row>
    <row r="12677" spans="1:11" x14ac:dyDescent="0.25">
      <c r="A12677" t="s">
        <v>10073</v>
      </c>
      <c r="B12677" t="s">
        <v>10074</v>
      </c>
      <c r="C12677" t="s">
        <v>10075</v>
      </c>
      <c r="D12677" t="s">
        <v>8477</v>
      </c>
      <c r="E12677" t="s">
        <v>10076</v>
      </c>
      <c r="F12677" t="s">
        <v>874</v>
      </c>
      <c r="G12677" t="s">
        <v>16</v>
      </c>
      <c r="H12677" t="s">
        <v>516</v>
      </c>
      <c r="I12677" t="s">
        <v>9839</v>
      </c>
      <c r="J12677" t="s">
        <v>9840</v>
      </c>
      <c r="K12677">
        <v>1</v>
      </c>
    </row>
    <row r="12678" spans="1:11" x14ac:dyDescent="0.25">
      <c r="A12678" t="s">
        <v>10077</v>
      </c>
      <c r="B12678" t="s">
        <v>10078</v>
      </c>
      <c r="C12678" t="s">
        <v>10079</v>
      </c>
      <c r="D12678" t="s">
        <v>1126</v>
      </c>
      <c r="E12678" t="s">
        <v>10080</v>
      </c>
      <c r="F12678" t="s">
        <v>3767</v>
      </c>
      <c r="G12678" t="s">
        <v>16</v>
      </c>
      <c r="H12678" t="s">
        <v>516</v>
      </c>
      <c r="I12678" t="s">
        <v>9839</v>
      </c>
      <c r="J12678" t="s">
        <v>9840</v>
      </c>
      <c r="K12678">
        <v>1</v>
      </c>
    </row>
    <row r="12679" spans="1:11" x14ac:dyDescent="0.25">
      <c r="A12679" t="s">
        <v>10081</v>
      </c>
      <c r="B12679" t="s">
        <v>10082</v>
      </c>
      <c r="C12679" t="s">
        <v>10083</v>
      </c>
      <c r="D12679" t="s">
        <v>4821</v>
      </c>
      <c r="E12679" t="s">
        <v>9933</v>
      </c>
      <c r="F12679" t="s">
        <v>9904</v>
      </c>
      <c r="G12679" t="s">
        <v>1872</v>
      </c>
      <c r="H12679" t="s">
        <v>516</v>
      </c>
      <c r="I12679" t="s">
        <v>9839</v>
      </c>
      <c r="J12679" t="s">
        <v>9840</v>
      </c>
      <c r="K12679">
        <v>1</v>
      </c>
    </row>
    <row r="12680" spans="1:11" x14ac:dyDescent="0.25">
      <c r="A12680" t="s">
        <v>10084</v>
      </c>
      <c r="B12680" t="s">
        <v>10085</v>
      </c>
      <c r="C12680" t="s">
        <v>10086</v>
      </c>
      <c r="D12680" t="s">
        <v>7156</v>
      </c>
      <c r="E12680" t="s">
        <v>10087</v>
      </c>
      <c r="F12680" t="s">
        <v>901</v>
      </c>
      <c r="G12680" t="s">
        <v>16</v>
      </c>
      <c r="H12680" t="s">
        <v>516</v>
      </c>
      <c r="I12680" t="s">
        <v>9839</v>
      </c>
      <c r="J12680" t="s">
        <v>9840</v>
      </c>
      <c r="K12680">
        <v>1</v>
      </c>
    </row>
    <row r="12681" spans="1:11" x14ac:dyDescent="0.25">
      <c r="A12681" t="s">
        <v>10088</v>
      </c>
      <c r="B12681" t="s">
        <v>10089</v>
      </c>
      <c r="C12681" t="s">
        <v>10090</v>
      </c>
      <c r="D12681" t="s">
        <v>10091</v>
      </c>
      <c r="E12681" t="s">
        <v>10092</v>
      </c>
      <c r="F12681" t="s">
        <v>9995</v>
      </c>
      <c r="G12681" t="s">
        <v>16</v>
      </c>
      <c r="H12681" t="s">
        <v>516</v>
      </c>
      <c r="I12681" t="s">
        <v>9839</v>
      </c>
      <c r="J12681" t="s">
        <v>9840</v>
      </c>
      <c r="K12681">
        <v>1</v>
      </c>
    </row>
    <row r="12682" spans="1:11" x14ac:dyDescent="0.25">
      <c r="A12682" t="s">
        <v>10093</v>
      </c>
      <c r="B12682" t="s">
        <v>10094</v>
      </c>
      <c r="C12682" t="s">
        <v>10095</v>
      </c>
      <c r="D12682" t="s">
        <v>3748</v>
      </c>
      <c r="E12682" t="s">
        <v>10096</v>
      </c>
      <c r="F12682" t="s">
        <v>9928</v>
      </c>
      <c r="G12682" t="s">
        <v>95</v>
      </c>
      <c r="H12682" t="s">
        <v>751</v>
      </c>
      <c r="I12682" t="s">
        <v>9839</v>
      </c>
      <c r="J12682" t="s">
        <v>9840</v>
      </c>
      <c r="K12682">
        <v>1</v>
      </c>
    </row>
    <row r="12683" spans="1:11" x14ac:dyDescent="0.25">
      <c r="A12683" t="s">
        <v>10097</v>
      </c>
      <c r="B12683" t="s">
        <v>10098</v>
      </c>
      <c r="C12683" t="s">
        <v>10099</v>
      </c>
      <c r="D12683" t="s">
        <v>5456</v>
      </c>
      <c r="E12683" t="s">
        <v>10100</v>
      </c>
      <c r="F12683" t="s">
        <v>874</v>
      </c>
      <c r="G12683" t="s">
        <v>16</v>
      </c>
      <c r="H12683" t="s">
        <v>516</v>
      </c>
      <c r="I12683" t="s">
        <v>9839</v>
      </c>
      <c r="J12683" t="s">
        <v>9840</v>
      </c>
      <c r="K12683">
        <v>1</v>
      </c>
    </row>
    <row r="12684" spans="1:11" x14ac:dyDescent="0.25">
      <c r="A12684" t="s">
        <v>10101</v>
      </c>
      <c r="C12684" t="s">
        <v>10102</v>
      </c>
      <c r="D12684" t="s">
        <v>10103</v>
      </c>
      <c r="E12684" t="s">
        <v>4271</v>
      </c>
      <c r="F12684" t="s">
        <v>4272</v>
      </c>
      <c r="G12684" t="s">
        <v>16</v>
      </c>
      <c r="H12684" t="s">
        <v>4273</v>
      </c>
      <c r="I12684" t="s">
        <v>9839</v>
      </c>
      <c r="J12684" t="s">
        <v>9840</v>
      </c>
      <c r="K12684">
        <v>1</v>
      </c>
    </row>
    <row r="12685" spans="1:11" x14ac:dyDescent="0.25">
      <c r="A12685" t="s">
        <v>10104</v>
      </c>
      <c r="C12685" t="s">
        <v>10105</v>
      </c>
      <c r="D12685" t="s">
        <v>10106</v>
      </c>
      <c r="E12685" t="s">
        <v>10107</v>
      </c>
      <c r="F12685" t="s">
        <v>246</v>
      </c>
      <c r="G12685" t="s">
        <v>247</v>
      </c>
      <c r="H12685" t="s">
        <v>248</v>
      </c>
      <c r="I12685" t="s">
        <v>9839</v>
      </c>
      <c r="J12685" t="s">
        <v>9840</v>
      </c>
      <c r="K12685">
        <v>1</v>
      </c>
    </row>
    <row r="12686" spans="1:11" x14ac:dyDescent="0.25">
      <c r="A12686" t="s">
        <v>10108</v>
      </c>
      <c r="C12686" t="s">
        <v>10105</v>
      </c>
      <c r="D12686" t="s">
        <v>10106</v>
      </c>
      <c r="E12686" t="s">
        <v>10107</v>
      </c>
      <c r="F12686" t="s">
        <v>246</v>
      </c>
      <c r="G12686" t="s">
        <v>247</v>
      </c>
      <c r="H12686" t="s">
        <v>248</v>
      </c>
      <c r="I12686" t="s">
        <v>9839</v>
      </c>
      <c r="J12686" t="s">
        <v>9840</v>
      </c>
      <c r="K12686">
        <v>1</v>
      </c>
    </row>
    <row r="12687" spans="1:11" x14ac:dyDescent="0.25">
      <c r="A12687" t="s">
        <v>10109</v>
      </c>
      <c r="B12687" t="s">
        <v>10110</v>
      </c>
      <c r="C12687" t="s">
        <v>10111</v>
      </c>
      <c r="D12687" t="s">
        <v>10112</v>
      </c>
      <c r="E12687" t="s">
        <v>10113</v>
      </c>
      <c r="F12687" t="s">
        <v>2636</v>
      </c>
      <c r="G12687" t="s">
        <v>16</v>
      </c>
      <c r="H12687" t="s">
        <v>516</v>
      </c>
      <c r="I12687" t="s">
        <v>9839</v>
      </c>
      <c r="J12687" t="s">
        <v>9840</v>
      </c>
      <c r="K12687">
        <v>1</v>
      </c>
    </row>
    <row r="12688" spans="1:11" x14ac:dyDescent="0.25">
      <c r="A12688" t="s">
        <v>10114</v>
      </c>
      <c r="B12688" t="s">
        <v>10115</v>
      </c>
      <c r="C12688" t="s">
        <v>10116</v>
      </c>
      <c r="D12688" t="s">
        <v>3975</v>
      </c>
      <c r="E12688" t="s">
        <v>10117</v>
      </c>
      <c r="F12688" t="s">
        <v>1025</v>
      </c>
      <c r="G12688" t="s">
        <v>16</v>
      </c>
      <c r="H12688" t="s">
        <v>516</v>
      </c>
      <c r="I12688" t="s">
        <v>9839</v>
      </c>
      <c r="J12688" t="s">
        <v>9840</v>
      </c>
      <c r="K12688">
        <v>1</v>
      </c>
    </row>
    <row r="12689" spans="1:11" x14ac:dyDescent="0.25">
      <c r="A12689" t="s">
        <v>10118</v>
      </c>
      <c r="C12689" t="s">
        <v>10119</v>
      </c>
      <c r="D12689" t="s">
        <v>10120</v>
      </c>
      <c r="E12689" t="s">
        <v>10121</v>
      </c>
      <c r="F12689" t="s">
        <v>1903</v>
      </c>
      <c r="G12689" t="s">
        <v>16</v>
      </c>
      <c r="H12689" t="s">
        <v>1904</v>
      </c>
      <c r="I12689" t="s">
        <v>9839</v>
      </c>
      <c r="J12689" t="s">
        <v>9840</v>
      </c>
      <c r="K12689">
        <v>1</v>
      </c>
    </row>
    <row r="12690" spans="1:11" x14ac:dyDescent="0.25">
      <c r="A12690" t="s">
        <v>10122</v>
      </c>
      <c r="B12690" t="s">
        <v>10123</v>
      </c>
      <c r="C12690" t="s">
        <v>10124</v>
      </c>
      <c r="D12690" t="s">
        <v>10125</v>
      </c>
      <c r="E12690" t="s">
        <v>10126</v>
      </c>
      <c r="F12690" t="s">
        <v>10127</v>
      </c>
      <c r="G12690" t="s">
        <v>4760</v>
      </c>
      <c r="H12690" t="s">
        <v>292</v>
      </c>
      <c r="I12690" t="s">
        <v>9839</v>
      </c>
      <c r="J12690" t="s">
        <v>9840</v>
      </c>
      <c r="K12690">
        <v>1</v>
      </c>
    </row>
    <row r="12691" spans="1:11" x14ac:dyDescent="0.25">
      <c r="A12691" t="s">
        <v>10128</v>
      </c>
      <c r="C12691" t="s">
        <v>10129</v>
      </c>
      <c r="D12691" t="s">
        <v>10130</v>
      </c>
      <c r="E12691" t="s">
        <v>10131</v>
      </c>
      <c r="F12691" t="s">
        <v>10132</v>
      </c>
      <c r="G12691" t="s">
        <v>109</v>
      </c>
      <c r="H12691" t="s">
        <v>110</v>
      </c>
      <c r="I12691" t="s">
        <v>9839</v>
      </c>
      <c r="J12691" t="s">
        <v>9840</v>
      </c>
      <c r="K12691">
        <v>1</v>
      </c>
    </row>
    <row r="12692" spans="1:11" x14ac:dyDescent="0.25">
      <c r="A12692" t="s">
        <v>10133</v>
      </c>
      <c r="B12692" t="s">
        <v>10134</v>
      </c>
      <c r="C12692" t="s">
        <v>10135</v>
      </c>
      <c r="D12692" t="s">
        <v>10136</v>
      </c>
      <c r="E12692" t="s">
        <v>10137</v>
      </c>
      <c r="F12692" t="s">
        <v>874</v>
      </c>
      <c r="G12692" t="s">
        <v>16</v>
      </c>
      <c r="H12692" t="s">
        <v>516</v>
      </c>
      <c r="I12692" t="s">
        <v>9839</v>
      </c>
      <c r="J12692" t="s">
        <v>9840</v>
      </c>
      <c r="K12692">
        <v>1</v>
      </c>
    </row>
    <row r="12693" spans="1:11" x14ac:dyDescent="0.25">
      <c r="A12693" t="s">
        <v>10138</v>
      </c>
      <c r="B12693" t="s">
        <v>10139</v>
      </c>
      <c r="C12693" t="s">
        <v>10140</v>
      </c>
      <c r="D12693" t="s">
        <v>9395</v>
      </c>
      <c r="E12693" t="s">
        <v>10141</v>
      </c>
      <c r="F12693" t="s">
        <v>9949</v>
      </c>
      <c r="G12693" t="s">
        <v>1872</v>
      </c>
      <c r="H12693" t="s">
        <v>516</v>
      </c>
      <c r="I12693" t="s">
        <v>9839</v>
      </c>
      <c r="J12693" t="s">
        <v>9840</v>
      </c>
      <c r="K12693">
        <v>1</v>
      </c>
    </row>
    <row r="12694" spans="1:11" x14ac:dyDescent="0.25">
      <c r="A12694" t="s">
        <v>10142</v>
      </c>
      <c r="C12694" t="s">
        <v>10143</v>
      </c>
      <c r="D12694" t="s">
        <v>10144</v>
      </c>
      <c r="F12694" t="s">
        <v>5898</v>
      </c>
      <c r="G12694" t="s">
        <v>84</v>
      </c>
      <c r="H12694" t="s">
        <v>5899</v>
      </c>
      <c r="I12694" t="s">
        <v>9839</v>
      </c>
      <c r="J12694" t="s">
        <v>9840</v>
      </c>
      <c r="K12694">
        <v>1</v>
      </c>
    </row>
    <row r="12695" spans="1:11" x14ac:dyDescent="0.25">
      <c r="A12695" t="s">
        <v>10145</v>
      </c>
      <c r="C12695" t="s">
        <v>10146</v>
      </c>
      <c r="D12695" t="s">
        <v>2437</v>
      </c>
      <c r="E12695" t="s">
        <v>10147</v>
      </c>
      <c r="F12695" t="s">
        <v>886</v>
      </c>
      <c r="G12695" t="s">
        <v>16</v>
      </c>
      <c r="H12695" t="s">
        <v>30</v>
      </c>
      <c r="I12695" t="s">
        <v>9839</v>
      </c>
      <c r="J12695" t="s">
        <v>9840</v>
      </c>
      <c r="K12695">
        <v>1</v>
      </c>
    </row>
    <row r="12696" spans="1:11" x14ac:dyDescent="0.25">
      <c r="A12696" t="s">
        <v>10148</v>
      </c>
      <c r="C12696" t="s">
        <v>10146</v>
      </c>
      <c r="D12696" t="s">
        <v>6003</v>
      </c>
      <c r="E12696" t="s">
        <v>10147</v>
      </c>
      <c r="F12696" t="s">
        <v>886</v>
      </c>
      <c r="G12696" t="s">
        <v>16</v>
      </c>
      <c r="H12696" t="s">
        <v>30</v>
      </c>
      <c r="I12696" t="s">
        <v>9839</v>
      </c>
      <c r="J12696" t="s">
        <v>9840</v>
      </c>
      <c r="K12696">
        <v>1</v>
      </c>
    </row>
    <row r="12697" spans="1:11" x14ac:dyDescent="0.25">
      <c r="A12697" t="s">
        <v>10149</v>
      </c>
      <c r="B12697" t="s">
        <v>10150</v>
      </c>
      <c r="C12697" t="s">
        <v>10151</v>
      </c>
      <c r="D12697" t="s">
        <v>3234</v>
      </c>
      <c r="E12697" t="s">
        <v>10152</v>
      </c>
      <c r="F12697" t="s">
        <v>1871</v>
      </c>
      <c r="G12697" t="s">
        <v>1872</v>
      </c>
      <c r="H12697" t="s">
        <v>516</v>
      </c>
      <c r="I12697" t="s">
        <v>9839</v>
      </c>
      <c r="J12697" t="s">
        <v>9840</v>
      </c>
      <c r="K12697">
        <v>1</v>
      </c>
    </row>
    <row r="12698" spans="1:11" x14ac:dyDescent="0.25">
      <c r="A12698" t="s">
        <v>10153</v>
      </c>
      <c r="B12698" t="s">
        <v>10154</v>
      </c>
      <c r="C12698" t="s">
        <v>10155</v>
      </c>
      <c r="D12698" t="s">
        <v>10156</v>
      </c>
      <c r="E12698" t="s">
        <v>10157</v>
      </c>
      <c r="F12698" t="s">
        <v>10158</v>
      </c>
      <c r="G12698" t="s">
        <v>16</v>
      </c>
      <c r="H12698" t="s">
        <v>3594</v>
      </c>
      <c r="I12698" t="s">
        <v>9839</v>
      </c>
      <c r="J12698" t="s">
        <v>9840</v>
      </c>
      <c r="K12698">
        <v>1</v>
      </c>
    </row>
    <row r="12699" spans="1:11" x14ac:dyDescent="0.25">
      <c r="A12699" t="s">
        <v>10159</v>
      </c>
      <c r="C12699" t="s">
        <v>10160</v>
      </c>
      <c r="D12699" t="s">
        <v>10161</v>
      </c>
      <c r="E12699" t="s">
        <v>10162</v>
      </c>
      <c r="F12699" t="s">
        <v>246</v>
      </c>
      <c r="G12699" t="s">
        <v>247</v>
      </c>
      <c r="H12699" t="s">
        <v>248</v>
      </c>
      <c r="I12699" t="s">
        <v>9839</v>
      </c>
      <c r="J12699" t="s">
        <v>9840</v>
      </c>
      <c r="K12699">
        <v>1</v>
      </c>
    </row>
    <row r="12700" spans="1:11" x14ac:dyDescent="0.25">
      <c r="A12700" t="s">
        <v>10163</v>
      </c>
      <c r="C12700" t="s">
        <v>10164</v>
      </c>
      <c r="D12700" t="s">
        <v>491</v>
      </c>
      <c r="E12700" t="s">
        <v>10162</v>
      </c>
      <c r="F12700" t="s">
        <v>246</v>
      </c>
      <c r="G12700" t="s">
        <v>247</v>
      </c>
      <c r="H12700" t="s">
        <v>248</v>
      </c>
      <c r="I12700" t="s">
        <v>9839</v>
      </c>
      <c r="J12700" t="s">
        <v>9840</v>
      </c>
      <c r="K12700">
        <v>1</v>
      </c>
    </row>
    <row r="12701" spans="1:11" x14ac:dyDescent="0.25">
      <c r="A12701" t="s">
        <v>10165</v>
      </c>
      <c r="B12701" t="s">
        <v>10166</v>
      </c>
      <c r="C12701" t="s">
        <v>10167</v>
      </c>
      <c r="D12701" t="s">
        <v>7014</v>
      </c>
      <c r="E12701" t="s">
        <v>10168</v>
      </c>
      <c r="F12701" t="s">
        <v>10169</v>
      </c>
      <c r="G12701" t="s">
        <v>1872</v>
      </c>
      <c r="H12701" t="s">
        <v>516</v>
      </c>
      <c r="I12701" t="s">
        <v>9839</v>
      </c>
      <c r="J12701" t="s">
        <v>9840</v>
      </c>
      <c r="K12701">
        <v>1</v>
      </c>
    </row>
    <row r="12702" spans="1:11" x14ac:dyDescent="0.25">
      <c r="A12702" t="s">
        <v>10170</v>
      </c>
      <c r="B12702" t="s">
        <v>10171</v>
      </c>
      <c r="C12702" t="s">
        <v>10172</v>
      </c>
      <c r="D12702" t="s">
        <v>6627</v>
      </c>
      <c r="E12702" t="s">
        <v>10173</v>
      </c>
      <c r="F12702" t="s">
        <v>10174</v>
      </c>
      <c r="G12702" t="s">
        <v>16</v>
      </c>
      <c r="H12702" t="s">
        <v>102</v>
      </c>
      <c r="I12702" t="s">
        <v>9839</v>
      </c>
      <c r="J12702" t="s">
        <v>9840</v>
      </c>
      <c r="K12702">
        <v>1</v>
      </c>
    </row>
    <row r="12703" spans="1:11" x14ac:dyDescent="0.25">
      <c r="A12703" t="s">
        <v>10175</v>
      </c>
      <c r="B12703" t="s">
        <v>10176</v>
      </c>
      <c r="C12703" t="s">
        <v>10177</v>
      </c>
      <c r="D12703" t="s">
        <v>10178</v>
      </c>
      <c r="E12703" t="s">
        <v>10179</v>
      </c>
      <c r="F12703" t="s">
        <v>1132</v>
      </c>
      <c r="G12703" t="s">
        <v>16</v>
      </c>
      <c r="H12703" t="s">
        <v>751</v>
      </c>
      <c r="I12703" t="s">
        <v>9839</v>
      </c>
      <c r="J12703" t="s">
        <v>9840</v>
      </c>
      <c r="K12703">
        <v>1</v>
      </c>
    </row>
    <row r="12704" spans="1:11" x14ac:dyDescent="0.25">
      <c r="A12704" t="s">
        <v>10180</v>
      </c>
      <c r="C12704" t="s">
        <v>10181</v>
      </c>
      <c r="D12704" t="s">
        <v>6993</v>
      </c>
      <c r="E12704" t="s">
        <v>10182</v>
      </c>
      <c r="F12704" t="s">
        <v>9458</v>
      </c>
      <c r="G12704" t="s">
        <v>314</v>
      </c>
      <c r="H12704" t="s">
        <v>6526</v>
      </c>
      <c r="I12704" t="s">
        <v>9839</v>
      </c>
      <c r="J12704" t="s">
        <v>9840</v>
      </c>
      <c r="K12704">
        <v>1</v>
      </c>
    </row>
    <row r="12705" spans="1:11" x14ac:dyDescent="0.25">
      <c r="A12705" t="s">
        <v>10183</v>
      </c>
      <c r="C12705" t="s">
        <v>10184</v>
      </c>
      <c r="D12705" t="s">
        <v>3895</v>
      </c>
      <c r="E12705" t="s">
        <v>10185</v>
      </c>
      <c r="F12705" t="s">
        <v>886</v>
      </c>
      <c r="G12705" t="s">
        <v>16</v>
      </c>
      <c r="H12705" t="s">
        <v>30</v>
      </c>
      <c r="I12705" t="s">
        <v>9839</v>
      </c>
      <c r="J12705" t="s">
        <v>9840</v>
      </c>
      <c r="K12705">
        <v>1</v>
      </c>
    </row>
    <row r="12706" spans="1:11" x14ac:dyDescent="0.25">
      <c r="A12706" t="s">
        <v>10186</v>
      </c>
      <c r="B12706" t="s">
        <v>10187</v>
      </c>
      <c r="C12706" t="s">
        <v>10188</v>
      </c>
      <c r="D12706" t="s">
        <v>7014</v>
      </c>
      <c r="E12706" t="s">
        <v>10189</v>
      </c>
      <c r="F12706" t="s">
        <v>4410</v>
      </c>
      <c r="G12706" t="s">
        <v>16</v>
      </c>
      <c r="H12706" t="s">
        <v>516</v>
      </c>
      <c r="I12706" t="s">
        <v>9839</v>
      </c>
      <c r="J12706" t="s">
        <v>9840</v>
      </c>
      <c r="K12706">
        <v>1</v>
      </c>
    </row>
    <row r="12707" spans="1:11" x14ac:dyDescent="0.25">
      <c r="A12707" t="s">
        <v>10190</v>
      </c>
      <c r="B12707" t="s">
        <v>10191</v>
      </c>
      <c r="C12707" t="s">
        <v>10192</v>
      </c>
      <c r="D12707" t="s">
        <v>342</v>
      </c>
      <c r="E12707" t="s">
        <v>10193</v>
      </c>
      <c r="F12707" t="s">
        <v>10194</v>
      </c>
      <c r="G12707" t="s">
        <v>64</v>
      </c>
      <c r="H12707" t="s">
        <v>6452</v>
      </c>
      <c r="I12707" t="s">
        <v>9839</v>
      </c>
      <c r="J12707" t="s">
        <v>9840</v>
      </c>
      <c r="K12707">
        <v>1</v>
      </c>
    </row>
    <row r="12708" spans="1:11" x14ac:dyDescent="0.25">
      <c r="A12708" t="s">
        <v>10195</v>
      </c>
      <c r="C12708" t="s">
        <v>10196</v>
      </c>
      <c r="D12708" t="s">
        <v>7417</v>
      </c>
      <c r="E12708" t="s">
        <v>10197</v>
      </c>
      <c r="F12708" t="s">
        <v>10198</v>
      </c>
      <c r="G12708" t="s">
        <v>84</v>
      </c>
      <c r="H12708" t="s">
        <v>85</v>
      </c>
      <c r="I12708" t="s">
        <v>9839</v>
      </c>
      <c r="J12708" t="s">
        <v>9840</v>
      </c>
      <c r="K12708">
        <v>1</v>
      </c>
    </row>
    <row r="12709" spans="1:11" x14ac:dyDescent="0.25">
      <c r="A12709" t="s">
        <v>10199</v>
      </c>
      <c r="B12709" t="s">
        <v>10200</v>
      </c>
      <c r="C12709" t="s">
        <v>10201</v>
      </c>
      <c r="D12709" t="s">
        <v>10202</v>
      </c>
      <c r="E12709" t="s">
        <v>10203</v>
      </c>
      <c r="F12709" t="s">
        <v>874</v>
      </c>
      <c r="G12709" t="s">
        <v>16</v>
      </c>
      <c r="H12709" t="s">
        <v>516</v>
      </c>
      <c r="I12709" t="s">
        <v>9839</v>
      </c>
      <c r="J12709" t="s">
        <v>9840</v>
      </c>
      <c r="K12709">
        <v>1</v>
      </c>
    </row>
    <row r="12710" spans="1:11" x14ac:dyDescent="0.25">
      <c r="A12710" t="s">
        <v>10204</v>
      </c>
      <c r="B12710" t="s">
        <v>10205</v>
      </c>
      <c r="C12710" t="s">
        <v>10206</v>
      </c>
      <c r="D12710" t="s">
        <v>8606</v>
      </c>
      <c r="E12710" t="s">
        <v>10207</v>
      </c>
      <c r="F12710" t="s">
        <v>2682</v>
      </c>
      <c r="G12710" t="s">
        <v>16</v>
      </c>
      <c r="H12710" t="s">
        <v>516</v>
      </c>
      <c r="I12710" t="s">
        <v>9839</v>
      </c>
      <c r="J12710" t="s">
        <v>9840</v>
      </c>
      <c r="K12710">
        <v>1</v>
      </c>
    </row>
    <row r="12711" spans="1:11" x14ac:dyDescent="0.25">
      <c r="A12711" t="s">
        <v>10208</v>
      </c>
      <c r="B12711" t="s">
        <v>10209</v>
      </c>
      <c r="C12711" t="s">
        <v>10210</v>
      </c>
      <c r="D12711" t="s">
        <v>2119</v>
      </c>
      <c r="F12711" t="s">
        <v>9961</v>
      </c>
      <c r="G12711" t="s">
        <v>84</v>
      </c>
      <c r="H12711" t="s">
        <v>85</v>
      </c>
      <c r="I12711" t="s">
        <v>9839</v>
      </c>
      <c r="J12711" t="s">
        <v>9840</v>
      </c>
      <c r="K12711">
        <v>1</v>
      </c>
    </row>
    <row r="12712" spans="1:11" x14ac:dyDescent="0.25">
      <c r="A12712" t="s">
        <v>10211</v>
      </c>
      <c r="B12712" t="s">
        <v>10212</v>
      </c>
      <c r="C12712" t="s">
        <v>10213</v>
      </c>
      <c r="D12712" t="s">
        <v>10214</v>
      </c>
      <c r="E12712" t="s">
        <v>10215</v>
      </c>
      <c r="F12712" t="s">
        <v>1025</v>
      </c>
      <c r="G12712" t="s">
        <v>16</v>
      </c>
      <c r="H12712" t="s">
        <v>516</v>
      </c>
      <c r="I12712" t="s">
        <v>9839</v>
      </c>
      <c r="J12712" t="s">
        <v>9840</v>
      </c>
      <c r="K12712">
        <v>1</v>
      </c>
    </row>
    <row r="12713" spans="1:11" x14ac:dyDescent="0.25">
      <c r="A12713" t="s">
        <v>10216</v>
      </c>
      <c r="B12713" t="s">
        <v>10217</v>
      </c>
      <c r="C12713" t="s">
        <v>10218</v>
      </c>
      <c r="D12713" t="s">
        <v>10219</v>
      </c>
      <c r="E12713" t="s">
        <v>10220</v>
      </c>
      <c r="F12713" t="s">
        <v>7873</v>
      </c>
      <c r="G12713" t="s">
        <v>7874</v>
      </c>
      <c r="H12713" t="s">
        <v>859</v>
      </c>
      <c r="I12713" t="s">
        <v>9839</v>
      </c>
      <c r="J12713" t="s">
        <v>9840</v>
      </c>
      <c r="K12713">
        <v>1</v>
      </c>
    </row>
    <row r="12714" spans="1:11" x14ac:dyDescent="0.25">
      <c r="A12714" t="s">
        <v>10221</v>
      </c>
      <c r="B12714" t="s">
        <v>10222</v>
      </c>
      <c r="C12714" t="s">
        <v>10223</v>
      </c>
      <c r="D12714" t="s">
        <v>10224</v>
      </c>
      <c r="E12714" t="s">
        <v>10225</v>
      </c>
      <c r="F12714" t="s">
        <v>10049</v>
      </c>
      <c r="G12714" t="s">
        <v>95</v>
      </c>
      <c r="H12714" t="s">
        <v>751</v>
      </c>
      <c r="I12714" t="s">
        <v>9839</v>
      </c>
      <c r="J12714" t="s">
        <v>9840</v>
      </c>
      <c r="K12714">
        <v>1</v>
      </c>
    </row>
    <row r="12715" spans="1:11" x14ac:dyDescent="0.25">
      <c r="A12715" t="s">
        <v>10226</v>
      </c>
      <c r="C12715" t="s">
        <v>10227</v>
      </c>
      <c r="D12715" t="s">
        <v>7522</v>
      </c>
      <c r="E12715" t="s">
        <v>10228</v>
      </c>
      <c r="F12715" t="s">
        <v>10229</v>
      </c>
      <c r="G12715" t="s">
        <v>16</v>
      </c>
      <c r="H12715" t="s">
        <v>516</v>
      </c>
      <c r="I12715" t="s">
        <v>9839</v>
      </c>
      <c r="J12715" t="s">
        <v>9840</v>
      </c>
      <c r="K12715">
        <v>1</v>
      </c>
    </row>
    <row r="12716" spans="1:11" x14ac:dyDescent="0.25">
      <c r="A12716" t="s">
        <v>10230</v>
      </c>
      <c r="B12716" t="s">
        <v>10231</v>
      </c>
      <c r="C12716" t="s">
        <v>10232</v>
      </c>
      <c r="D12716" t="s">
        <v>4821</v>
      </c>
      <c r="E12716" t="s">
        <v>10233</v>
      </c>
      <c r="F12716" t="s">
        <v>4207</v>
      </c>
      <c r="G12716" t="s">
        <v>16</v>
      </c>
      <c r="H12716" t="s">
        <v>516</v>
      </c>
      <c r="I12716" t="s">
        <v>9839</v>
      </c>
      <c r="J12716" t="s">
        <v>9840</v>
      </c>
      <c r="K12716">
        <v>1</v>
      </c>
    </row>
    <row r="12717" spans="1:11" x14ac:dyDescent="0.25">
      <c r="A12717" t="s">
        <v>10234</v>
      </c>
      <c r="C12717" t="s">
        <v>10196</v>
      </c>
      <c r="D12717" t="s">
        <v>10144</v>
      </c>
      <c r="F12717" t="s">
        <v>10235</v>
      </c>
      <c r="G12717" t="s">
        <v>84</v>
      </c>
      <c r="H12717" t="s">
        <v>85</v>
      </c>
      <c r="I12717" t="s">
        <v>9839</v>
      </c>
      <c r="J12717" t="s">
        <v>9840</v>
      </c>
      <c r="K12717">
        <v>1</v>
      </c>
    </row>
    <row r="12718" spans="1:11" x14ac:dyDescent="0.25">
      <c r="A12718" t="s">
        <v>10236</v>
      </c>
      <c r="B12718" t="s">
        <v>10237</v>
      </c>
      <c r="C12718" t="s">
        <v>10238</v>
      </c>
      <c r="D12718" t="s">
        <v>10239</v>
      </c>
      <c r="E12718" t="s">
        <v>10240</v>
      </c>
      <c r="F12718" t="s">
        <v>10241</v>
      </c>
      <c r="G12718" t="s">
        <v>16</v>
      </c>
      <c r="H12718" t="s">
        <v>516</v>
      </c>
      <c r="I12718" t="s">
        <v>9839</v>
      </c>
      <c r="J12718" t="s">
        <v>9840</v>
      </c>
      <c r="K12718">
        <v>1</v>
      </c>
    </row>
    <row r="12719" spans="1:11" x14ac:dyDescent="0.25">
      <c r="A12719" t="s">
        <v>10242</v>
      </c>
      <c r="B12719" t="s">
        <v>10243</v>
      </c>
      <c r="C12719" t="s">
        <v>10244</v>
      </c>
      <c r="D12719" t="s">
        <v>215</v>
      </c>
      <c r="F12719" t="s">
        <v>10245</v>
      </c>
      <c r="G12719" t="s">
        <v>247</v>
      </c>
      <c r="H12719" t="s">
        <v>248</v>
      </c>
      <c r="I12719" t="s">
        <v>9839</v>
      </c>
      <c r="J12719" t="s">
        <v>9840</v>
      </c>
      <c r="K12719">
        <v>1</v>
      </c>
    </row>
    <row r="12720" spans="1:11" x14ac:dyDescent="0.25">
      <c r="A12720" t="s">
        <v>10246</v>
      </c>
      <c r="B12720" t="s">
        <v>10247</v>
      </c>
      <c r="C12720" t="s">
        <v>10248</v>
      </c>
      <c r="D12720" t="s">
        <v>1799</v>
      </c>
      <c r="E12720" t="s">
        <v>10249</v>
      </c>
      <c r="F12720" t="s">
        <v>874</v>
      </c>
      <c r="G12720" t="s">
        <v>16</v>
      </c>
      <c r="H12720" t="s">
        <v>516</v>
      </c>
      <c r="I12720" t="s">
        <v>9839</v>
      </c>
      <c r="J12720" t="s">
        <v>9840</v>
      </c>
      <c r="K12720">
        <v>1</v>
      </c>
    </row>
    <row r="12721" spans="1:11" x14ac:dyDescent="0.25">
      <c r="A12721" t="s">
        <v>10250</v>
      </c>
      <c r="B12721" t="s">
        <v>10251</v>
      </c>
      <c r="C12721" t="s">
        <v>10252</v>
      </c>
      <c r="D12721" t="s">
        <v>9932</v>
      </c>
      <c r="E12721" t="s">
        <v>10253</v>
      </c>
      <c r="F12721" t="s">
        <v>874</v>
      </c>
      <c r="G12721" t="s">
        <v>16</v>
      </c>
      <c r="H12721" t="s">
        <v>516</v>
      </c>
      <c r="I12721" t="s">
        <v>9839</v>
      </c>
      <c r="J12721" t="s">
        <v>9840</v>
      </c>
      <c r="K12721">
        <v>1</v>
      </c>
    </row>
    <row r="12722" spans="1:11" x14ac:dyDescent="0.25">
      <c r="A12722" t="s">
        <v>10254</v>
      </c>
      <c r="C12722" t="s">
        <v>9843</v>
      </c>
      <c r="D12722" t="s">
        <v>642</v>
      </c>
      <c r="E12722" t="s">
        <v>10255</v>
      </c>
      <c r="F12722" t="s">
        <v>10256</v>
      </c>
      <c r="G12722" t="s">
        <v>16</v>
      </c>
      <c r="H12722" t="s">
        <v>30</v>
      </c>
      <c r="I12722" t="s">
        <v>9839</v>
      </c>
      <c r="J12722" t="s">
        <v>9840</v>
      </c>
      <c r="K12722">
        <v>1</v>
      </c>
    </row>
    <row r="12723" spans="1:11" x14ac:dyDescent="0.25">
      <c r="A12723" t="s">
        <v>10257</v>
      </c>
      <c r="B12723" t="s">
        <v>10258</v>
      </c>
      <c r="C12723" t="s">
        <v>10259</v>
      </c>
      <c r="D12723" t="s">
        <v>10260</v>
      </c>
      <c r="F12723" t="s">
        <v>7582</v>
      </c>
      <c r="G12723" t="s">
        <v>16</v>
      </c>
      <c r="H12723" t="s">
        <v>516</v>
      </c>
      <c r="I12723" t="s">
        <v>9839</v>
      </c>
      <c r="J12723" t="s">
        <v>9840</v>
      </c>
      <c r="K12723">
        <v>1</v>
      </c>
    </row>
    <row r="12724" spans="1:11" x14ac:dyDescent="0.25">
      <c r="A12724" t="s">
        <v>10261</v>
      </c>
      <c r="C12724" t="s">
        <v>10262</v>
      </c>
      <c r="D12724" t="s">
        <v>10263</v>
      </c>
      <c r="E12724" t="s">
        <v>10264</v>
      </c>
      <c r="F12724" t="s">
        <v>246</v>
      </c>
      <c r="G12724" t="s">
        <v>247</v>
      </c>
      <c r="H12724" t="s">
        <v>248</v>
      </c>
      <c r="I12724" t="s">
        <v>9839</v>
      </c>
      <c r="J12724" t="s">
        <v>9840</v>
      </c>
      <c r="K12724">
        <v>1</v>
      </c>
    </row>
    <row r="12725" spans="1:11" x14ac:dyDescent="0.25">
      <c r="A12725" t="s">
        <v>10265</v>
      </c>
      <c r="C12725" t="s">
        <v>10196</v>
      </c>
      <c r="D12725" t="s">
        <v>10266</v>
      </c>
      <c r="F12725" t="s">
        <v>2116</v>
      </c>
      <c r="G12725" t="s">
        <v>84</v>
      </c>
      <c r="H12725" t="s">
        <v>85</v>
      </c>
      <c r="I12725" t="s">
        <v>9839</v>
      </c>
      <c r="J12725" t="s">
        <v>9840</v>
      </c>
      <c r="K12725">
        <v>1</v>
      </c>
    </row>
    <row r="12726" spans="1:11" x14ac:dyDescent="0.25">
      <c r="A12726" t="s">
        <v>10267</v>
      </c>
      <c r="B12726" t="s">
        <v>10268</v>
      </c>
      <c r="C12726" t="s">
        <v>10269</v>
      </c>
      <c r="D12726" t="s">
        <v>6887</v>
      </c>
      <c r="E12726" t="s">
        <v>10270</v>
      </c>
      <c r="F12726" t="s">
        <v>10271</v>
      </c>
      <c r="G12726" t="s">
        <v>235</v>
      </c>
      <c r="H12726" t="s">
        <v>236</v>
      </c>
      <c r="I12726" t="s">
        <v>9839</v>
      </c>
      <c r="J12726" t="s">
        <v>9840</v>
      </c>
      <c r="K12726">
        <v>1</v>
      </c>
    </row>
    <row r="12727" spans="1:11" x14ac:dyDescent="0.25">
      <c r="A12727" t="s">
        <v>10272</v>
      </c>
      <c r="B12727" t="s">
        <v>10273</v>
      </c>
      <c r="C12727" t="s">
        <v>10274</v>
      </c>
      <c r="D12727" t="s">
        <v>10275</v>
      </c>
      <c r="F12727" t="s">
        <v>4548</v>
      </c>
      <c r="G12727" t="s">
        <v>247</v>
      </c>
      <c r="H12727" t="s">
        <v>248</v>
      </c>
      <c r="I12727" t="s">
        <v>9839</v>
      </c>
      <c r="J12727" t="s">
        <v>9840</v>
      </c>
      <c r="K12727">
        <v>1</v>
      </c>
    </row>
    <row r="12728" spans="1:11" x14ac:dyDescent="0.25">
      <c r="A12728" t="s">
        <v>10276</v>
      </c>
      <c r="B12728" t="s">
        <v>10277</v>
      </c>
      <c r="C12728" t="s">
        <v>10278</v>
      </c>
      <c r="D12728" t="s">
        <v>10279</v>
      </c>
      <c r="E12728" t="s">
        <v>10280</v>
      </c>
      <c r="F12728" t="s">
        <v>2682</v>
      </c>
      <c r="G12728" t="s">
        <v>16</v>
      </c>
      <c r="H12728" t="s">
        <v>516</v>
      </c>
      <c r="I12728" t="s">
        <v>9839</v>
      </c>
      <c r="J12728" t="s">
        <v>9840</v>
      </c>
      <c r="K12728">
        <v>1</v>
      </c>
    </row>
    <row r="12729" spans="1:11" x14ac:dyDescent="0.25">
      <c r="A12729" t="s">
        <v>10281</v>
      </c>
      <c r="B12729" t="s">
        <v>10282</v>
      </c>
      <c r="C12729" t="s">
        <v>10283</v>
      </c>
      <c r="D12729" t="s">
        <v>7156</v>
      </c>
      <c r="E12729" t="s">
        <v>10284</v>
      </c>
      <c r="F12729" t="s">
        <v>909</v>
      </c>
      <c r="G12729" t="s">
        <v>16</v>
      </c>
      <c r="H12729" t="s">
        <v>516</v>
      </c>
      <c r="I12729" t="s">
        <v>9839</v>
      </c>
      <c r="J12729" t="s">
        <v>9840</v>
      </c>
      <c r="K12729">
        <v>1</v>
      </c>
    </row>
    <row r="12730" spans="1:11" x14ac:dyDescent="0.25">
      <c r="A12730" t="s">
        <v>10285</v>
      </c>
      <c r="B12730" t="s">
        <v>10286</v>
      </c>
      <c r="C12730" t="s">
        <v>10177</v>
      </c>
      <c r="D12730" t="s">
        <v>3214</v>
      </c>
      <c r="E12730" t="s">
        <v>10287</v>
      </c>
      <c r="F12730" t="s">
        <v>10288</v>
      </c>
      <c r="G12730" t="s">
        <v>16</v>
      </c>
      <c r="H12730" t="s">
        <v>751</v>
      </c>
      <c r="I12730" t="s">
        <v>9839</v>
      </c>
      <c r="J12730" t="s">
        <v>9840</v>
      </c>
      <c r="K12730">
        <v>1</v>
      </c>
    </row>
    <row r="12731" spans="1:11" x14ac:dyDescent="0.25">
      <c r="A12731" t="s">
        <v>10289</v>
      </c>
      <c r="B12731" t="s">
        <v>10290</v>
      </c>
      <c r="C12731" t="s">
        <v>10291</v>
      </c>
      <c r="D12731" t="s">
        <v>10292</v>
      </c>
      <c r="E12731" t="s">
        <v>10293</v>
      </c>
      <c r="F12731" t="s">
        <v>7929</v>
      </c>
      <c r="G12731" t="s">
        <v>16</v>
      </c>
      <c r="H12731" t="s">
        <v>516</v>
      </c>
      <c r="I12731" t="s">
        <v>9839</v>
      </c>
      <c r="J12731" t="s">
        <v>9840</v>
      </c>
      <c r="K12731">
        <v>1</v>
      </c>
    </row>
    <row r="12732" spans="1:11" x14ac:dyDescent="0.25">
      <c r="A12732" t="s">
        <v>10294</v>
      </c>
      <c r="C12732" t="s">
        <v>10295</v>
      </c>
      <c r="D12732" t="s">
        <v>10296</v>
      </c>
      <c r="E12732" t="s">
        <v>10297</v>
      </c>
      <c r="F12732" t="s">
        <v>3119</v>
      </c>
      <c r="G12732" t="s">
        <v>16</v>
      </c>
      <c r="H12732" t="s">
        <v>30</v>
      </c>
      <c r="I12732" t="s">
        <v>9839</v>
      </c>
      <c r="J12732" t="s">
        <v>9840</v>
      </c>
      <c r="K12732">
        <v>1</v>
      </c>
    </row>
    <row r="12733" spans="1:11" x14ac:dyDescent="0.25">
      <c r="A12733" t="s">
        <v>10298</v>
      </c>
      <c r="B12733" t="s">
        <v>10299</v>
      </c>
      <c r="C12733" t="s">
        <v>10300</v>
      </c>
      <c r="D12733" t="s">
        <v>10301</v>
      </c>
      <c r="E12733" t="s">
        <v>10302</v>
      </c>
      <c r="F12733" t="s">
        <v>10303</v>
      </c>
      <c r="G12733" t="s">
        <v>1872</v>
      </c>
      <c r="H12733" t="s">
        <v>516</v>
      </c>
      <c r="I12733" t="s">
        <v>9839</v>
      </c>
      <c r="J12733" t="s">
        <v>9840</v>
      </c>
      <c r="K12733">
        <v>1</v>
      </c>
    </row>
    <row r="12734" spans="1:11" x14ac:dyDescent="0.25">
      <c r="A12734" t="s">
        <v>10304</v>
      </c>
      <c r="B12734" t="s">
        <v>10305</v>
      </c>
      <c r="C12734" t="s">
        <v>10306</v>
      </c>
      <c r="D12734" t="s">
        <v>8541</v>
      </c>
      <c r="E12734" t="s">
        <v>10307</v>
      </c>
      <c r="F12734" t="s">
        <v>10308</v>
      </c>
      <c r="G12734" t="s">
        <v>16</v>
      </c>
      <c r="H12734" t="s">
        <v>85</v>
      </c>
      <c r="I12734" t="s">
        <v>9839</v>
      </c>
      <c r="J12734" t="s">
        <v>9840</v>
      </c>
      <c r="K12734">
        <v>1</v>
      </c>
    </row>
    <row r="12735" spans="1:11" x14ac:dyDescent="0.25">
      <c r="A12735" t="s">
        <v>10309</v>
      </c>
      <c r="B12735" t="s">
        <v>10310</v>
      </c>
      <c r="C12735" t="s">
        <v>10311</v>
      </c>
      <c r="D12735" t="s">
        <v>10312</v>
      </c>
      <c r="E12735" t="s">
        <v>10313</v>
      </c>
      <c r="F12735" t="s">
        <v>7562</v>
      </c>
      <c r="G12735" t="s">
        <v>16</v>
      </c>
      <c r="H12735" t="s">
        <v>516</v>
      </c>
      <c r="I12735" t="s">
        <v>9839</v>
      </c>
      <c r="J12735" t="s">
        <v>9840</v>
      </c>
      <c r="K12735">
        <v>1</v>
      </c>
    </row>
    <row r="12736" spans="1:11" x14ac:dyDescent="0.25">
      <c r="A12736" t="s">
        <v>10314</v>
      </c>
      <c r="C12736" t="s">
        <v>10315</v>
      </c>
      <c r="D12736" t="s">
        <v>5231</v>
      </c>
      <c r="E12736" t="s">
        <v>10316</v>
      </c>
      <c r="F12736" t="s">
        <v>8612</v>
      </c>
      <c r="G12736" t="s">
        <v>16</v>
      </c>
      <c r="H12736" t="s">
        <v>2047</v>
      </c>
      <c r="I12736" t="s">
        <v>9839</v>
      </c>
      <c r="J12736" t="s">
        <v>9840</v>
      </c>
      <c r="K12736">
        <v>1</v>
      </c>
    </row>
    <row r="12737" spans="1:11" x14ac:dyDescent="0.25">
      <c r="A12737" t="s">
        <v>10317</v>
      </c>
      <c r="C12737" t="s">
        <v>10318</v>
      </c>
      <c r="D12737" t="s">
        <v>3740</v>
      </c>
      <c r="E12737" t="s">
        <v>10319</v>
      </c>
      <c r="F12737" t="s">
        <v>1214</v>
      </c>
      <c r="G12737" t="s">
        <v>16</v>
      </c>
      <c r="H12737" t="s">
        <v>751</v>
      </c>
      <c r="I12737" t="s">
        <v>9839</v>
      </c>
      <c r="J12737" t="s">
        <v>9840</v>
      </c>
      <c r="K12737">
        <v>1</v>
      </c>
    </row>
    <row r="12738" spans="1:11" x14ac:dyDescent="0.25">
      <c r="A12738" t="s">
        <v>10320</v>
      </c>
      <c r="C12738" t="s">
        <v>10321</v>
      </c>
      <c r="D12738" t="s">
        <v>6387</v>
      </c>
      <c r="E12738" t="s">
        <v>10322</v>
      </c>
      <c r="F12738" t="s">
        <v>10229</v>
      </c>
      <c r="G12738" t="s">
        <v>16</v>
      </c>
      <c r="H12738" t="s">
        <v>516</v>
      </c>
      <c r="I12738" t="s">
        <v>9839</v>
      </c>
      <c r="J12738" t="s">
        <v>9840</v>
      </c>
      <c r="K12738">
        <v>1</v>
      </c>
    </row>
    <row r="12739" spans="1:11" x14ac:dyDescent="0.25">
      <c r="A12739" t="s">
        <v>10323</v>
      </c>
      <c r="B12739" t="s">
        <v>10324</v>
      </c>
      <c r="C12739" t="s">
        <v>10325</v>
      </c>
      <c r="D12739" t="s">
        <v>2952</v>
      </c>
      <c r="E12739" t="s">
        <v>10326</v>
      </c>
      <c r="F12739" t="s">
        <v>10327</v>
      </c>
      <c r="G12739" t="s">
        <v>84</v>
      </c>
      <c r="H12739" t="s">
        <v>110</v>
      </c>
      <c r="I12739" t="s">
        <v>9839</v>
      </c>
      <c r="J12739" t="s">
        <v>9840</v>
      </c>
      <c r="K12739">
        <v>1</v>
      </c>
    </row>
    <row r="12740" spans="1:11" x14ac:dyDescent="0.25">
      <c r="A12740" t="s">
        <v>10328</v>
      </c>
      <c r="B12740" t="s">
        <v>10329</v>
      </c>
      <c r="C12740" t="s">
        <v>10330</v>
      </c>
      <c r="D12740" t="s">
        <v>4390</v>
      </c>
      <c r="E12740" t="s">
        <v>10331</v>
      </c>
      <c r="F12740" t="s">
        <v>4855</v>
      </c>
      <c r="G12740" t="s">
        <v>84</v>
      </c>
      <c r="H12740" t="s">
        <v>110</v>
      </c>
      <c r="I12740" t="s">
        <v>9839</v>
      </c>
      <c r="J12740" t="s">
        <v>9840</v>
      </c>
      <c r="K12740">
        <v>1</v>
      </c>
    </row>
    <row r="12741" spans="1:11" x14ac:dyDescent="0.25">
      <c r="A12741" t="s">
        <v>10332</v>
      </c>
      <c r="B12741" t="s">
        <v>10333</v>
      </c>
      <c r="C12741" t="s">
        <v>10334</v>
      </c>
      <c r="D12741" t="s">
        <v>10335</v>
      </c>
      <c r="E12741" t="s">
        <v>10336</v>
      </c>
      <c r="F12741" t="s">
        <v>10337</v>
      </c>
      <c r="G12741" t="s">
        <v>16</v>
      </c>
      <c r="H12741" t="s">
        <v>516</v>
      </c>
      <c r="I12741" t="s">
        <v>9839</v>
      </c>
      <c r="J12741" t="s">
        <v>9840</v>
      </c>
      <c r="K12741">
        <v>1</v>
      </c>
    </row>
    <row r="12742" spans="1:11" x14ac:dyDescent="0.25">
      <c r="A12742" t="s">
        <v>10338</v>
      </c>
      <c r="B12742" t="s">
        <v>10339</v>
      </c>
      <c r="C12742" t="s">
        <v>10340</v>
      </c>
      <c r="D12742" t="s">
        <v>9998</v>
      </c>
      <c r="E12742" t="s">
        <v>10341</v>
      </c>
      <c r="F12742" t="s">
        <v>10342</v>
      </c>
      <c r="G12742" t="s">
        <v>109</v>
      </c>
      <c r="H12742" t="s">
        <v>110</v>
      </c>
      <c r="I12742" t="s">
        <v>9839</v>
      </c>
      <c r="J12742" t="s">
        <v>9840</v>
      </c>
      <c r="K12742">
        <v>1</v>
      </c>
    </row>
    <row r="12743" spans="1:11" x14ac:dyDescent="0.25">
      <c r="A12743" t="s">
        <v>10343</v>
      </c>
      <c r="B12743" t="s">
        <v>10344</v>
      </c>
      <c r="C12743" t="s">
        <v>10345</v>
      </c>
      <c r="D12743" t="s">
        <v>10346</v>
      </c>
      <c r="E12743" t="s">
        <v>10347</v>
      </c>
      <c r="F12743" t="s">
        <v>2636</v>
      </c>
      <c r="G12743" t="s">
        <v>16</v>
      </c>
      <c r="H12743" t="s">
        <v>516</v>
      </c>
      <c r="I12743" t="s">
        <v>9839</v>
      </c>
      <c r="J12743" t="s">
        <v>9840</v>
      </c>
      <c r="K12743">
        <v>1</v>
      </c>
    </row>
    <row r="12744" spans="1:11" x14ac:dyDescent="0.25">
      <c r="A12744" t="s">
        <v>10348</v>
      </c>
      <c r="C12744" t="s">
        <v>10349</v>
      </c>
      <c r="D12744" t="s">
        <v>10350</v>
      </c>
      <c r="E12744" t="s">
        <v>10351</v>
      </c>
      <c r="F12744" t="s">
        <v>246</v>
      </c>
      <c r="G12744" t="s">
        <v>247</v>
      </c>
      <c r="H12744" t="s">
        <v>248</v>
      </c>
      <c r="I12744" t="s">
        <v>9839</v>
      </c>
      <c r="J12744" t="s">
        <v>9840</v>
      </c>
      <c r="K12744">
        <v>1</v>
      </c>
    </row>
    <row r="12745" spans="1:11" x14ac:dyDescent="0.25">
      <c r="A12745" t="s">
        <v>10352</v>
      </c>
      <c r="B12745" t="s">
        <v>10353</v>
      </c>
      <c r="C12745" t="s">
        <v>10354</v>
      </c>
      <c r="D12745" t="s">
        <v>10355</v>
      </c>
      <c r="E12745" t="s">
        <v>10356</v>
      </c>
      <c r="F12745" t="s">
        <v>10357</v>
      </c>
      <c r="G12745" t="s">
        <v>109</v>
      </c>
      <c r="H12745" t="s">
        <v>110</v>
      </c>
      <c r="I12745" t="s">
        <v>9839</v>
      </c>
      <c r="J12745" t="s">
        <v>9840</v>
      </c>
      <c r="K12745">
        <v>1</v>
      </c>
    </row>
    <row r="12746" spans="1:11" x14ac:dyDescent="0.25">
      <c r="A12746" t="s">
        <v>10358</v>
      </c>
      <c r="C12746" t="s">
        <v>10359</v>
      </c>
      <c r="D12746" t="s">
        <v>3228</v>
      </c>
      <c r="F12746" t="s">
        <v>10360</v>
      </c>
      <c r="G12746" t="s">
        <v>247</v>
      </c>
      <c r="H12746" t="s">
        <v>248</v>
      </c>
      <c r="I12746" t="s">
        <v>9839</v>
      </c>
      <c r="J12746" t="s">
        <v>9840</v>
      </c>
      <c r="K12746">
        <v>1</v>
      </c>
    </row>
    <row r="12747" spans="1:11" x14ac:dyDescent="0.25">
      <c r="A12747" t="s">
        <v>10361</v>
      </c>
      <c r="B12747" t="s">
        <v>10362</v>
      </c>
      <c r="C12747" t="s">
        <v>10363</v>
      </c>
      <c r="D12747" t="s">
        <v>3895</v>
      </c>
      <c r="E12747" t="s">
        <v>10364</v>
      </c>
      <c r="F12747" t="s">
        <v>2636</v>
      </c>
      <c r="G12747" t="s">
        <v>16</v>
      </c>
      <c r="H12747" t="s">
        <v>516</v>
      </c>
      <c r="I12747" t="s">
        <v>9839</v>
      </c>
      <c r="J12747" t="s">
        <v>9840</v>
      </c>
      <c r="K12747">
        <v>1</v>
      </c>
    </row>
    <row r="12748" spans="1:11" x14ac:dyDescent="0.25">
      <c r="A12748" t="s">
        <v>10365</v>
      </c>
      <c r="B12748" t="s">
        <v>10366</v>
      </c>
      <c r="C12748" t="s">
        <v>10367</v>
      </c>
      <c r="D12748" t="s">
        <v>8170</v>
      </c>
      <c r="E12748" t="s">
        <v>10152</v>
      </c>
      <c r="F12748" t="s">
        <v>1871</v>
      </c>
      <c r="G12748" t="s">
        <v>1872</v>
      </c>
      <c r="H12748" t="s">
        <v>516</v>
      </c>
      <c r="I12748" t="s">
        <v>9839</v>
      </c>
      <c r="J12748" t="s">
        <v>9840</v>
      </c>
      <c r="K12748">
        <v>1</v>
      </c>
    </row>
    <row r="12749" spans="1:11" x14ac:dyDescent="0.25">
      <c r="A12749" t="s">
        <v>10368</v>
      </c>
      <c r="B12749" t="s">
        <v>10369</v>
      </c>
      <c r="C12749" t="s">
        <v>10370</v>
      </c>
      <c r="D12749" t="s">
        <v>1806</v>
      </c>
      <c r="E12749" t="s">
        <v>10371</v>
      </c>
      <c r="F12749" t="s">
        <v>886</v>
      </c>
      <c r="G12749" t="s">
        <v>16</v>
      </c>
      <c r="H12749" t="s">
        <v>30</v>
      </c>
      <c r="I12749" t="s">
        <v>9839</v>
      </c>
      <c r="J12749" t="s">
        <v>9840</v>
      </c>
      <c r="K12749">
        <v>1</v>
      </c>
    </row>
    <row r="12750" spans="1:11" x14ac:dyDescent="0.25">
      <c r="A12750" t="s">
        <v>10372</v>
      </c>
      <c r="B12750" t="s">
        <v>10373</v>
      </c>
      <c r="C12750" t="s">
        <v>10370</v>
      </c>
      <c r="D12750" t="s">
        <v>1824</v>
      </c>
      <c r="E12750" t="s">
        <v>10371</v>
      </c>
      <c r="F12750" t="s">
        <v>3494</v>
      </c>
      <c r="G12750" t="s">
        <v>16</v>
      </c>
      <c r="H12750" t="s">
        <v>30</v>
      </c>
      <c r="I12750" t="s">
        <v>9839</v>
      </c>
      <c r="J12750" t="s">
        <v>9840</v>
      </c>
      <c r="K12750">
        <v>1</v>
      </c>
    </row>
    <row r="12751" spans="1:11" x14ac:dyDescent="0.25">
      <c r="A12751" t="s">
        <v>10374</v>
      </c>
      <c r="B12751" t="s">
        <v>10375</v>
      </c>
      <c r="C12751" t="s">
        <v>10370</v>
      </c>
      <c r="D12751" t="s">
        <v>1824</v>
      </c>
      <c r="E12751" t="s">
        <v>3096</v>
      </c>
      <c r="F12751" t="s">
        <v>3494</v>
      </c>
      <c r="G12751" t="s">
        <v>16</v>
      </c>
      <c r="H12751" t="s">
        <v>30</v>
      </c>
      <c r="I12751" t="s">
        <v>9839</v>
      </c>
      <c r="J12751" t="s">
        <v>9840</v>
      </c>
      <c r="K12751">
        <v>1</v>
      </c>
    </row>
    <row r="12752" spans="1:11" x14ac:dyDescent="0.25">
      <c r="A12752" t="s">
        <v>10376</v>
      </c>
      <c r="B12752" t="s">
        <v>10377</v>
      </c>
      <c r="C12752" t="s">
        <v>10370</v>
      </c>
      <c r="D12752" t="s">
        <v>1824</v>
      </c>
      <c r="E12752" t="s">
        <v>10378</v>
      </c>
      <c r="F12752" t="s">
        <v>3491</v>
      </c>
      <c r="G12752" t="s">
        <v>16</v>
      </c>
      <c r="H12752" t="s">
        <v>30</v>
      </c>
      <c r="I12752" t="s">
        <v>9839</v>
      </c>
      <c r="J12752" t="s">
        <v>9840</v>
      </c>
      <c r="K12752">
        <v>1</v>
      </c>
    </row>
    <row r="12753" spans="1:11" x14ac:dyDescent="0.25">
      <c r="A12753" t="s">
        <v>10379</v>
      </c>
      <c r="B12753" t="s">
        <v>10377</v>
      </c>
      <c r="C12753" t="s">
        <v>10370</v>
      </c>
      <c r="D12753" t="s">
        <v>1824</v>
      </c>
      <c r="E12753" t="s">
        <v>10378</v>
      </c>
      <c r="F12753" t="s">
        <v>3491</v>
      </c>
      <c r="G12753" t="s">
        <v>16</v>
      </c>
      <c r="H12753" t="s">
        <v>30</v>
      </c>
      <c r="I12753" t="s">
        <v>9839</v>
      </c>
      <c r="J12753" t="s">
        <v>9840</v>
      </c>
      <c r="K12753">
        <v>1</v>
      </c>
    </row>
    <row r="12754" spans="1:11" x14ac:dyDescent="0.25">
      <c r="A12754" t="s">
        <v>10380</v>
      </c>
      <c r="B12754" t="s">
        <v>10381</v>
      </c>
      <c r="C12754" t="s">
        <v>10382</v>
      </c>
      <c r="D12754" t="s">
        <v>10383</v>
      </c>
      <c r="E12754" t="s">
        <v>10384</v>
      </c>
      <c r="F12754" t="s">
        <v>9150</v>
      </c>
      <c r="G12754" t="s">
        <v>64</v>
      </c>
      <c r="H12754" t="s">
        <v>2188</v>
      </c>
      <c r="I12754" t="s">
        <v>9839</v>
      </c>
      <c r="J12754" t="s">
        <v>9840</v>
      </c>
      <c r="K12754">
        <v>1</v>
      </c>
    </row>
    <row r="12755" spans="1:11" x14ac:dyDescent="0.25">
      <c r="A12755" t="s">
        <v>10385</v>
      </c>
      <c r="B12755" t="s">
        <v>10386</v>
      </c>
      <c r="C12755" t="s">
        <v>10269</v>
      </c>
      <c r="D12755" t="s">
        <v>6887</v>
      </c>
      <c r="E12755" t="s">
        <v>10387</v>
      </c>
      <c r="F12755" t="s">
        <v>10271</v>
      </c>
      <c r="G12755" t="s">
        <v>235</v>
      </c>
      <c r="H12755" t="s">
        <v>236</v>
      </c>
      <c r="I12755" t="s">
        <v>9839</v>
      </c>
      <c r="J12755" t="s">
        <v>9840</v>
      </c>
      <c r="K12755">
        <v>1</v>
      </c>
    </row>
    <row r="12756" spans="1:11" x14ac:dyDescent="0.25">
      <c r="A12756" t="s">
        <v>10388</v>
      </c>
      <c r="B12756" t="s">
        <v>10389</v>
      </c>
      <c r="C12756" t="s">
        <v>10390</v>
      </c>
      <c r="D12756" t="s">
        <v>10391</v>
      </c>
      <c r="E12756" t="s">
        <v>10392</v>
      </c>
      <c r="F12756" t="s">
        <v>10393</v>
      </c>
      <c r="G12756" t="s">
        <v>109</v>
      </c>
      <c r="H12756" t="s">
        <v>110</v>
      </c>
      <c r="I12756" t="s">
        <v>9839</v>
      </c>
      <c r="J12756" t="s">
        <v>9840</v>
      </c>
      <c r="K12756">
        <v>1</v>
      </c>
    </row>
    <row r="12757" spans="1:11" x14ac:dyDescent="0.25">
      <c r="A12757" t="s">
        <v>10394</v>
      </c>
      <c r="B12757" t="s">
        <v>10395</v>
      </c>
      <c r="C12757" t="s">
        <v>10396</v>
      </c>
      <c r="D12757" t="s">
        <v>10266</v>
      </c>
      <c r="F12757" t="s">
        <v>10397</v>
      </c>
      <c r="G12757" t="s">
        <v>109</v>
      </c>
      <c r="H12757" t="s">
        <v>110</v>
      </c>
      <c r="I12757" t="s">
        <v>9839</v>
      </c>
      <c r="J12757" t="s">
        <v>9840</v>
      </c>
      <c r="K12757">
        <v>1</v>
      </c>
    </row>
    <row r="12758" spans="1:11" x14ac:dyDescent="0.25">
      <c r="A12758" t="s">
        <v>10398</v>
      </c>
      <c r="B12758" t="s">
        <v>10399</v>
      </c>
      <c r="C12758" t="s">
        <v>10400</v>
      </c>
      <c r="D12758" t="s">
        <v>3477</v>
      </c>
      <c r="E12758" t="s">
        <v>10356</v>
      </c>
      <c r="F12758" t="s">
        <v>10357</v>
      </c>
      <c r="G12758" t="s">
        <v>84</v>
      </c>
      <c r="H12758" t="s">
        <v>110</v>
      </c>
      <c r="I12758" t="s">
        <v>9839</v>
      </c>
      <c r="J12758" t="s">
        <v>9840</v>
      </c>
      <c r="K12758">
        <v>1</v>
      </c>
    </row>
    <row r="12759" spans="1:11" x14ac:dyDescent="0.25">
      <c r="A12759" t="s">
        <v>10401</v>
      </c>
      <c r="C12759" t="s">
        <v>10402</v>
      </c>
      <c r="D12759" t="s">
        <v>10403</v>
      </c>
      <c r="F12759" t="s">
        <v>5898</v>
      </c>
      <c r="G12759" t="s">
        <v>84</v>
      </c>
      <c r="H12759" t="s">
        <v>5899</v>
      </c>
      <c r="I12759" t="s">
        <v>9839</v>
      </c>
      <c r="J12759" t="s">
        <v>9840</v>
      </c>
      <c r="K12759">
        <v>1</v>
      </c>
    </row>
    <row r="12760" spans="1:11" x14ac:dyDescent="0.25">
      <c r="A12760" t="s">
        <v>10404</v>
      </c>
      <c r="B12760" t="s">
        <v>10405</v>
      </c>
      <c r="C12760" t="s">
        <v>10406</v>
      </c>
      <c r="D12760" t="s">
        <v>9073</v>
      </c>
      <c r="E12760" t="s">
        <v>10407</v>
      </c>
      <c r="F12760" t="s">
        <v>10408</v>
      </c>
      <c r="G12760" t="s">
        <v>5033</v>
      </c>
      <c r="H12760" t="s">
        <v>5034</v>
      </c>
      <c r="I12760" t="s">
        <v>9839</v>
      </c>
      <c r="J12760" t="s">
        <v>9840</v>
      </c>
      <c r="K12760">
        <v>1</v>
      </c>
    </row>
    <row r="12761" spans="1:11" x14ac:dyDescent="0.25">
      <c r="A12761" t="s">
        <v>10409</v>
      </c>
      <c r="C12761" t="s">
        <v>10410</v>
      </c>
      <c r="D12761" t="s">
        <v>10411</v>
      </c>
      <c r="E12761" t="s">
        <v>10412</v>
      </c>
      <c r="F12761" t="s">
        <v>6055</v>
      </c>
      <c r="G12761" t="s">
        <v>84</v>
      </c>
      <c r="H12761" t="s">
        <v>468</v>
      </c>
      <c r="I12761" t="s">
        <v>9839</v>
      </c>
      <c r="J12761" t="s">
        <v>9840</v>
      </c>
      <c r="K12761">
        <v>1</v>
      </c>
    </row>
    <row r="12762" spans="1:11" x14ac:dyDescent="0.25">
      <c r="A12762" t="s">
        <v>10413</v>
      </c>
      <c r="B12762" t="s">
        <v>10414</v>
      </c>
      <c r="C12762" t="s">
        <v>10370</v>
      </c>
      <c r="D12762" t="s">
        <v>10415</v>
      </c>
      <c r="E12762" t="s">
        <v>10416</v>
      </c>
      <c r="F12762" t="s">
        <v>3501</v>
      </c>
      <c r="G12762" t="s">
        <v>16</v>
      </c>
      <c r="H12762" t="s">
        <v>30</v>
      </c>
      <c r="I12762" t="s">
        <v>9839</v>
      </c>
      <c r="J12762" t="s">
        <v>9840</v>
      </c>
      <c r="K12762">
        <v>1</v>
      </c>
    </row>
    <row r="12763" spans="1:11" x14ac:dyDescent="0.25">
      <c r="A12763" t="s">
        <v>10417</v>
      </c>
      <c r="C12763" t="s">
        <v>9862</v>
      </c>
      <c r="D12763" t="s">
        <v>10418</v>
      </c>
      <c r="E12763" t="s">
        <v>10419</v>
      </c>
      <c r="F12763" t="s">
        <v>10420</v>
      </c>
      <c r="G12763" t="s">
        <v>247</v>
      </c>
      <c r="H12763" t="s">
        <v>248</v>
      </c>
      <c r="I12763" t="s">
        <v>9839</v>
      </c>
      <c r="J12763" t="s">
        <v>9840</v>
      </c>
      <c r="K12763">
        <v>1</v>
      </c>
    </row>
    <row r="12764" spans="1:11" x14ac:dyDescent="0.25">
      <c r="A12764" t="s">
        <v>10421</v>
      </c>
      <c r="C12764" t="s">
        <v>10422</v>
      </c>
      <c r="D12764" t="s">
        <v>6471</v>
      </c>
      <c r="E12764" t="s">
        <v>10423</v>
      </c>
      <c r="F12764" t="s">
        <v>10424</v>
      </c>
      <c r="G12764" t="s">
        <v>247</v>
      </c>
      <c r="H12764" t="s">
        <v>248</v>
      </c>
      <c r="I12764" t="s">
        <v>9839</v>
      </c>
      <c r="J12764" t="s">
        <v>9840</v>
      </c>
      <c r="K12764">
        <v>1</v>
      </c>
    </row>
    <row r="12765" spans="1:11" x14ac:dyDescent="0.25">
      <c r="A12765" t="s">
        <v>10425</v>
      </c>
      <c r="B12765" t="s">
        <v>10426</v>
      </c>
      <c r="C12765" t="s">
        <v>10427</v>
      </c>
      <c r="D12765" t="s">
        <v>3563</v>
      </c>
      <c r="E12765" t="s">
        <v>10428</v>
      </c>
      <c r="F12765" t="s">
        <v>4207</v>
      </c>
      <c r="G12765" t="s">
        <v>16</v>
      </c>
      <c r="H12765" t="s">
        <v>516</v>
      </c>
      <c r="I12765" t="s">
        <v>9839</v>
      </c>
      <c r="J12765" t="s">
        <v>9840</v>
      </c>
      <c r="K12765">
        <v>1</v>
      </c>
    </row>
    <row r="12766" spans="1:11" x14ac:dyDescent="0.25">
      <c r="A12766" t="s">
        <v>10429</v>
      </c>
      <c r="B12766" t="s">
        <v>10430</v>
      </c>
      <c r="C12766" t="s">
        <v>10431</v>
      </c>
      <c r="D12766" t="s">
        <v>1683</v>
      </c>
      <c r="E12766" t="s">
        <v>10432</v>
      </c>
      <c r="F12766" t="s">
        <v>2636</v>
      </c>
      <c r="G12766" t="s">
        <v>16</v>
      </c>
      <c r="H12766" t="s">
        <v>516</v>
      </c>
      <c r="I12766" t="s">
        <v>9839</v>
      </c>
      <c r="J12766" t="s">
        <v>9840</v>
      </c>
      <c r="K12766">
        <v>1</v>
      </c>
    </row>
    <row r="12767" spans="1:11" x14ac:dyDescent="0.25">
      <c r="A12767" t="s">
        <v>10433</v>
      </c>
      <c r="C12767" t="s">
        <v>10434</v>
      </c>
      <c r="D12767" t="s">
        <v>3757</v>
      </c>
      <c r="E12767" t="s">
        <v>10435</v>
      </c>
      <c r="F12767" t="s">
        <v>10436</v>
      </c>
      <c r="G12767" t="s">
        <v>16</v>
      </c>
      <c r="H12767" t="s">
        <v>2047</v>
      </c>
      <c r="I12767" t="s">
        <v>9839</v>
      </c>
      <c r="J12767" t="s">
        <v>9840</v>
      </c>
      <c r="K12767">
        <v>1</v>
      </c>
    </row>
    <row r="12768" spans="1:11" x14ac:dyDescent="0.25">
      <c r="A12768" t="s">
        <v>10437</v>
      </c>
      <c r="C12768" t="s">
        <v>10438</v>
      </c>
      <c r="D12768" t="s">
        <v>5914</v>
      </c>
      <c r="E12768" t="s">
        <v>10439</v>
      </c>
      <c r="F12768" t="s">
        <v>10440</v>
      </c>
      <c r="G12768" t="s">
        <v>235</v>
      </c>
      <c r="H12768" t="s">
        <v>5420</v>
      </c>
      <c r="I12768" t="s">
        <v>9839</v>
      </c>
      <c r="J12768" t="s">
        <v>9840</v>
      </c>
      <c r="K12768">
        <v>1</v>
      </c>
    </row>
    <row r="12769" spans="1:11" x14ac:dyDescent="0.25">
      <c r="A12769" t="s">
        <v>10441</v>
      </c>
      <c r="B12769" t="s">
        <v>10442</v>
      </c>
      <c r="C12769" t="s">
        <v>10443</v>
      </c>
      <c r="D12769" t="s">
        <v>8606</v>
      </c>
      <c r="E12769" t="s">
        <v>10444</v>
      </c>
      <c r="F12769" t="s">
        <v>2682</v>
      </c>
      <c r="G12769" t="s">
        <v>16</v>
      </c>
      <c r="H12769" t="s">
        <v>516</v>
      </c>
      <c r="I12769" t="s">
        <v>9839</v>
      </c>
      <c r="J12769" t="s">
        <v>9840</v>
      </c>
      <c r="K12769">
        <v>1</v>
      </c>
    </row>
    <row r="12770" spans="1:11" x14ac:dyDescent="0.25">
      <c r="A12770" t="s">
        <v>10445</v>
      </c>
      <c r="C12770" t="s">
        <v>10446</v>
      </c>
      <c r="D12770" t="s">
        <v>10021</v>
      </c>
      <c r="E12770" t="s">
        <v>10447</v>
      </c>
      <c r="F12770" t="s">
        <v>10448</v>
      </c>
      <c r="G12770" t="s">
        <v>117</v>
      </c>
      <c r="H12770" t="s">
        <v>6361</v>
      </c>
      <c r="I12770" t="s">
        <v>9839</v>
      </c>
      <c r="J12770" t="s">
        <v>9840</v>
      </c>
      <c r="K12770">
        <v>1</v>
      </c>
    </row>
    <row r="12771" spans="1:11" x14ac:dyDescent="0.25">
      <c r="A12771" t="s">
        <v>10449</v>
      </c>
      <c r="B12771" t="s">
        <v>10450</v>
      </c>
      <c r="C12771" t="s">
        <v>10451</v>
      </c>
      <c r="D12771" t="s">
        <v>2774</v>
      </c>
      <c r="E12771" t="s">
        <v>10341</v>
      </c>
      <c r="F12771" t="s">
        <v>10342</v>
      </c>
      <c r="G12771" t="s">
        <v>84</v>
      </c>
      <c r="H12771" t="s">
        <v>110</v>
      </c>
      <c r="I12771" t="s">
        <v>9839</v>
      </c>
      <c r="J12771" t="s">
        <v>9840</v>
      </c>
      <c r="K12771">
        <v>1</v>
      </c>
    </row>
    <row r="12772" spans="1:11" x14ac:dyDescent="0.25">
      <c r="A12772" t="s">
        <v>10452</v>
      </c>
      <c r="B12772" t="s">
        <v>10453</v>
      </c>
      <c r="C12772" t="s">
        <v>10454</v>
      </c>
      <c r="D12772" t="s">
        <v>10455</v>
      </c>
      <c r="F12772" t="s">
        <v>10397</v>
      </c>
      <c r="G12772" t="s">
        <v>84</v>
      </c>
      <c r="H12772" t="s">
        <v>110</v>
      </c>
      <c r="I12772" t="s">
        <v>9839</v>
      </c>
      <c r="J12772" t="s">
        <v>9840</v>
      </c>
      <c r="K12772">
        <v>1</v>
      </c>
    </row>
    <row r="12773" spans="1:11" x14ac:dyDescent="0.25">
      <c r="A12773" t="s">
        <v>10456</v>
      </c>
      <c r="B12773" t="s">
        <v>10457</v>
      </c>
      <c r="C12773" t="s">
        <v>10458</v>
      </c>
      <c r="D12773" t="s">
        <v>10459</v>
      </c>
      <c r="E12773" t="s">
        <v>10460</v>
      </c>
      <c r="F12773" t="s">
        <v>9917</v>
      </c>
      <c r="G12773" t="s">
        <v>1872</v>
      </c>
      <c r="H12773" t="s">
        <v>516</v>
      </c>
      <c r="I12773" t="s">
        <v>9839</v>
      </c>
      <c r="J12773" t="s">
        <v>9840</v>
      </c>
      <c r="K12773">
        <v>1</v>
      </c>
    </row>
    <row r="12774" spans="1:11" x14ac:dyDescent="0.25">
      <c r="A12774" t="s">
        <v>10461</v>
      </c>
      <c r="B12774" t="s">
        <v>10462</v>
      </c>
      <c r="C12774" t="s">
        <v>10463</v>
      </c>
      <c r="D12774" t="s">
        <v>10464</v>
      </c>
      <c r="E12774" t="s">
        <v>10465</v>
      </c>
      <c r="F12774" t="s">
        <v>874</v>
      </c>
      <c r="G12774" t="s">
        <v>16</v>
      </c>
      <c r="H12774" t="s">
        <v>516</v>
      </c>
      <c r="I12774" t="s">
        <v>9839</v>
      </c>
      <c r="J12774" t="s">
        <v>9840</v>
      </c>
      <c r="K12774">
        <v>1</v>
      </c>
    </row>
    <row r="12775" spans="1:11" x14ac:dyDescent="0.25">
      <c r="A12775" t="s">
        <v>10466</v>
      </c>
      <c r="B12775" t="s">
        <v>10467</v>
      </c>
      <c r="C12775" t="s">
        <v>10468</v>
      </c>
      <c r="D12775" t="s">
        <v>3895</v>
      </c>
      <c r="E12775" t="s">
        <v>10469</v>
      </c>
      <c r="F12775" t="s">
        <v>10470</v>
      </c>
      <c r="G12775" t="s">
        <v>16</v>
      </c>
      <c r="H12775" t="s">
        <v>516</v>
      </c>
      <c r="I12775" t="s">
        <v>9839</v>
      </c>
      <c r="J12775" t="s">
        <v>9840</v>
      </c>
      <c r="K12775">
        <v>1</v>
      </c>
    </row>
    <row r="12776" spans="1:11" x14ac:dyDescent="0.25">
      <c r="A12776" t="s">
        <v>10471</v>
      </c>
      <c r="B12776" t="s">
        <v>10472</v>
      </c>
      <c r="C12776" t="s">
        <v>10473</v>
      </c>
      <c r="D12776" t="s">
        <v>10474</v>
      </c>
      <c r="E12776" t="s">
        <v>10475</v>
      </c>
      <c r="F12776" t="s">
        <v>10476</v>
      </c>
      <c r="G12776" t="s">
        <v>16</v>
      </c>
      <c r="H12776" t="s">
        <v>17</v>
      </c>
      <c r="I12776" t="s">
        <v>9839</v>
      </c>
      <c r="J12776" t="s">
        <v>9840</v>
      </c>
      <c r="K12776">
        <v>1</v>
      </c>
    </row>
    <row r="12777" spans="1:11" x14ac:dyDescent="0.25">
      <c r="A12777" t="s">
        <v>10477</v>
      </c>
      <c r="C12777" t="s">
        <v>10349</v>
      </c>
      <c r="D12777" t="s">
        <v>10478</v>
      </c>
      <c r="E12777" t="s">
        <v>10351</v>
      </c>
      <c r="F12777" t="s">
        <v>246</v>
      </c>
      <c r="G12777" t="s">
        <v>247</v>
      </c>
      <c r="H12777" t="s">
        <v>248</v>
      </c>
      <c r="I12777" t="s">
        <v>9839</v>
      </c>
      <c r="J12777" t="s">
        <v>9840</v>
      </c>
      <c r="K12777">
        <v>1</v>
      </c>
    </row>
    <row r="12778" spans="1:11" x14ac:dyDescent="0.25">
      <c r="A12778" t="s">
        <v>10479</v>
      </c>
      <c r="B12778" t="s">
        <v>10480</v>
      </c>
      <c r="C12778" t="s">
        <v>10481</v>
      </c>
      <c r="D12778" t="s">
        <v>5586</v>
      </c>
      <c r="F12778" t="s">
        <v>487</v>
      </c>
      <c r="G12778" t="s">
        <v>247</v>
      </c>
      <c r="H12778" t="s">
        <v>248</v>
      </c>
      <c r="I12778" t="s">
        <v>9839</v>
      </c>
      <c r="J12778" t="s">
        <v>9840</v>
      </c>
      <c r="K12778">
        <v>1</v>
      </c>
    </row>
    <row r="12779" spans="1:11" x14ac:dyDescent="0.25">
      <c r="A12779" t="s">
        <v>10482</v>
      </c>
      <c r="B12779" t="s">
        <v>10483</v>
      </c>
      <c r="C12779" t="s">
        <v>10484</v>
      </c>
      <c r="D12779" t="s">
        <v>3895</v>
      </c>
      <c r="E12779" t="s">
        <v>10485</v>
      </c>
      <c r="F12779" t="s">
        <v>5869</v>
      </c>
      <c r="G12779" t="s">
        <v>16</v>
      </c>
      <c r="H12779" t="s">
        <v>516</v>
      </c>
      <c r="I12779" t="s">
        <v>9839</v>
      </c>
      <c r="J12779" t="s">
        <v>9840</v>
      </c>
      <c r="K12779">
        <v>1</v>
      </c>
    </row>
    <row r="12780" spans="1:11" x14ac:dyDescent="0.25">
      <c r="A12780" t="s">
        <v>10486</v>
      </c>
      <c r="B12780" t="s">
        <v>10487</v>
      </c>
      <c r="C12780" t="s">
        <v>10488</v>
      </c>
      <c r="D12780" t="s">
        <v>3721</v>
      </c>
      <c r="E12780" t="s">
        <v>10489</v>
      </c>
      <c r="F12780" t="s">
        <v>874</v>
      </c>
      <c r="G12780" t="s">
        <v>16</v>
      </c>
      <c r="H12780" t="s">
        <v>516</v>
      </c>
      <c r="I12780" t="s">
        <v>9839</v>
      </c>
      <c r="J12780" t="s">
        <v>9840</v>
      </c>
      <c r="K12780">
        <v>1</v>
      </c>
    </row>
    <row r="12781" spans="1:11" x14ac:dyDescent="0.25">
      <c r="A12781" t="s">
        <v>10490</v>
      </c>
      <c r="B12781" t="s">
        <v>10491</v>
      </c>
      <c r="C12781" t="s">
        <v>10488</v>
      </c>
      <c r="D12781" t="s">
        <v>2900</v>
      </c>
      <c r="E12781" t="s">
        <v>10492</v>
      </c>
      <c r="F12781" t="s">
        <v>874</v>
      </c>
      <c r="G12781" t="s">
        <v>16</v>
      </c>
      <c r="H12781" t="s">
        <v>516</v>
      </c>
      <c r="I12781" t="s">
        <v>9839</v>
      </c>
      <c r="J12781" t="s">
        <v>9840</v>
      </c>
      <c r="K12781">
        <v>1</v>
      </c>
    </row>
    <row r="12782" spans="1:11" x14ac:dyDescent="0.25">
      <c r="A12782" t="s">
        <v>10493</v>
      </c>
      <c r="C12782" t="s">
        <v>10494</v>
      </c>
      <c r="D12782" t="s">
        <v>9426</v>
      </c>
      <c r="E12782" t="s">
        <v>10495</v>
      </c>
      <c r="F12782" t="s">
        <v>10496</v>
      </c>
      <c r="G12782" t="s">
        <v>7874</v>
      </c>
      <c r="H12782" t="s">
        <v>859</v>
      </c>
      <c r="I12782" t="s">
        <v>9839</v>
      </c>
      <c r="J12782" t="s">
        <v>9840</v>
      </c>
      <c r="K12782">
        <v>1</v>
      </c>
    </row>
    <row r="12783" spans="1:11" x14ac:dyDescent="0.25">
      <c r="A12783" t="s">
        <v>10497</v>
      </c>
      <c r="C12783" t="s">
        <v>10498</v>
      </c>
      <c r="D12783" t="s">
        <v>10499</v>
      </c>
      <c r="E12783" t="s">
        <v>10500</v>
      </c>
      <c r="F12783" t="s">
        <v>10501</v>
      </c>
      <c r="G12783" t="s">
        <v>16</v>
      </c>
      <c r="H12783" t="s">
        <v>516</v>
      </c>
      <c r="I12783" t="s">
        <v>9839</v>
      </c>
      <c r="J12783" t="s">
        <v>9840</v>
      </c>
      <c r="K12783">
        <v>1</v>
      </c>
    </row>
    <row r="12784" spans="1:11" x14ac:dyDescent="0.25">
      <c r="A12784" t="s">
        <v>10502</v>
      </c>
      <c r="B12784" t="s">
        <v>10503</v>
      </c>
      <c r="C12784" t="s">
        <v>10504</v>
      </c>
      <c r="D12784" t="s">
        <v>10505</v>
      </c>
      <c r="E12784" t="s">
        <v>10506</v>
      </c>
      <c r="F12784" t="s">
        <v>2636</v>
      </c>
      <c r="G12784" t="s">
        <v>16</v>
      </c>
      <c r="H12784" t="s">
        <v>516</v>
      </c>
      <c r="I12784" t="s">
        <v>9839</v>
      </c>
      <c r="J12784" t="s">
        <v>9840</v>
      </c>
      <c r="K12784">
        <v>1</v>
      </c>
    </row>
    <row r="12785" spans="1:11" x14ac:dyDescent="0.25">
      <c r="A12785" t="s">
        <v>10507</v>
      </c>
      <c r="B12785" t="s">
        <v>10508</v>
      </c>
      <c r="C12785" t="s">
        <v>10509</v>
      </c>
      <c r="D12785" t="s">
        <v>955</v>
      </c>
      <c r="E12785" t="s">
        <v>10510</v>
      </c>
      <c r="F12785" t="s">
        <v>10511</v>
      </c>
      <c r="G12785" t="s">
        <v>2166</v>
      </c>
      <c r="H12785" t="s">
        <v>864</v>
      </c>
      <c r="I12785" t="s">
        <v>9839</v>
      </c>
      <c r="J12785" t="s">
        <v>9840</v>
      </c>
      <c r="K12785">
        <v>1</v>
      </c>
    </row>
    <row r="12786" spans="1:11" x14ac:dyDescent="0.25">
      <c r="A12786" t="s">
        <v>10512</v>
      </c>
      <c r="B12786" t="s">
        <v>10513</v>
      </c>
      <c r="C12786" t="s">
        <v>10514</v>
      </c>
      <c r="D12786" t="s">
        <v>10515</v>
      </c>
      <c r="E12786" t="s">
        <v>10516</v>
      </c>
      <c r="F12786" t="s">
        <v>9995</v>
      </c>
      <c r="G12786" t="s">
        <v>16</v>
      </c>
      <c r="H12786" t="s">
        <v>516</v>
      </c>
      <c r="I12786" t="s">
        <v>9839</v>
      </c>
      <c r="J12786" t="s">
        <v>9840</v>
      </c>
      <c r="K12786">
        <v>1</v>
      </c>
    </row>
    <row r="12787" spans="1:11" x14ac:dyDescent="0.25">
      <c r="A12787" t="s">
        <v>10517</v>
      </c>
      <c r="B12787" t="s">
        <v>10518</v>
      </c>
      <c r="C12787" t="s">
        <v>10519</v>
      </c>
      <c r="D12787" t="s">
        <v>8939</v>
      </c>
      <c r="F12787" t="s">
        <v>10054</v>
      </c>
      <c r="G12787" t="s">
        <v>1872</v>
      </c>
      <c r="H12787" t="s">
        <v>516</v>
      </c>
      <c r="I12787" t="s">
        <v>9839</v>
      </c>
      <c r="J12787" t="s">
        <v>9840</v>
      </c>
      <c r="K12787">
        <v>1</v>
      </c>
    </row>
    <row r="12788" spans="1:11" x14ac:dyDescent="0.25">
      <c r="A12788" t="s">
        <v>10520</v>
      </c>
      <c r="B12788" t="s">
        <v>10521</v>
      </c>
      <c r="C12788" t="s">
        <v>10522</v>
      </c>
      <c r="D12788" t="s">
        <v>8584</v>
      </c>
      <c r="E12788" t="s">
        <v>10523</v>
      </c>
      <c r="F12788" t="s">
        <v>10524</v>
      </c>
      <c r="G12788" t="s">
        <v>95</v>
      </c>
      <c r="H12788" t="s">
        <v>4385</v>
      </c>
      <c r="I12788" t="s">
        <v>9839</v>
      </c>
      <c r="J12788" t="s">
        <v>9840</v>
      </c>
      <c r="K12788">
        <v>1</v>
      </c>
    </row>
    <row r="12789" spans="1:11" x14ac:dyDescent="0.25">
      <c r="A12789" t="s">
        <v>10525</v>
      </c>
      <c r="B12789" t="s">
        <v>10526</v>
      </c>
      <c r="C12789" t="s">
        <v>10527</v>
      </c>
      <c r="D12789" t="s">
        <v>10528</v>
      </c>
      <c r="E12789" t="s">
        <v>10529</v>
      </c>
      <c r="F12789" t="s">
        <v>7562</v>
      </c>
      <c r="G12789" t="s">
        <v>16</v>
      </c>
      <c r="H12789" t="s">
        <v>516</v>
      </c>
      <c r="I12789" t="s">
        <v>9839</v>
      </c>
      <c r="J12789" t="s">
        <v>9840</v>
      </c>
      <c r="K12789">
        <v>1</v>
      </c>
    </row>
    <row r="12790" spans="1:11" x14ac:dyDescent="0.25">
      <c r="A12790" t="s">
        <v>10530</v>
      </c>
      <c r="C12790" t="s">
        <v>9936</v>
      </c>
      <c r="D12790" t="s">
        <v>7387</v>
      </c>
      <c r="E12790" t="s">
        <v>10531</v>
      </c>
      <c r="F12790" t="s">
        <v>6995</v>
      </c>
      <c r="G12790" t="s">
        <v>56</v>
      </c>
      <c r="H12790" t="s">
        <v>57</v>
      </c>
      <c r="I12790" t="s">
        <v>9839</v>
      </c>
      <c r="J12790" t="s">
        <v>9840</v>
      </c>
      <c r="K12790">
        <v>1</v>
      </c>
    </row>
    <row r="12791" spans="1:11" x14ac:dyDescent="0.25">
      <c r="A12791" t="s">
        <v>10532</v>
      </c>
      <c r="B12791" t="s">
        <v>10533</v>
      </c>
      <c r="C12791" t="s">
        <v>10534</v>
      </c>
      <c r="D12791" t="s">
        <v>10535</v>
      </c>
      <c r="E12791" t="s">
        <v>10536</v>
      </c>
      <c r="F12791" t="s">
        <v>1296</v>
      </c>
      <c r="G12791" t="s">
        <v>16</v>
      </c>
      <c r="H12791" t="s">
        <v>516</v>
      </c>
      <c r="I12791" t="s">
        <v>9839</v>
      </c>
      <c r="J12791" t="s">
        <v>9840</v>
      </c>
      <c r="K12791">
        <v>1</v>
      </c>
    </row>
    <row r="12792" spans="1:11" x14ac:dyDescent="0.25">
      <c r="A12792" t="s">
        <v>10537</v>
      </c>
      <c r="B12792" t="s">
        <v>10538</v>
      </c>
      <c r="C12792" t="s">
        <v>10539</v>
      </c>
      <c r="D12792" t="s">
        <v>10540</v>
      </c>
      <c r="F12792" t="s">
        <v>9961</v>
      </c>
      <c r="G12792" t="s">
        <v>84</v>
      </c>
      <c r="H12792" t="s">
        <v>85</v>
      </c>
      <c r="I12792" t="s">
        <v>9839</v>
      </c>
      <c r="J12792" t="s">
        <v>9840</v>
      </c>
      <c r="K12792">
        <v>1</v>
      </c>
    </row>
    <row r="12793" spans="1:11" x14ac:dyDescent="0.25">
      <c r="A12793" t="s">
        <v>10541</v>
      </c>
      <c r="C12793" t="s">
        <v>10542</v>
      </c>
      <c r="D12793" t="s">
        <v>10543</v>
      </c>
      <c r="E12793" t="s">
        <v>10544</v>
      </c>
      <c r="F12793" t="s">
        <v>10545</v>
      </c>
      <c r="G12793" t="s">
        <v>16</v>
      </c>
      <c r="H12793" t="s">
        <v>516</v>
      </c>
      <c r="I12793" t="s">
        <v>9839</v>
      </c>
      <c r="J12793" t="s">
        <v>9840</v>
      </c>
      <c r="K12793">
        <v>1</v>
      </c>
    </row>
    <row r="12794" spans="1:11" x14ac:dyDescent="0.25">
      <c r="A12794" t="s">
        <v>10546</v>
      </c>
      <c r="C12794" t="s">
        <v>10547</v>
      </c>
      <c r="D12794" t="s">
        <v>10548</v>
      </c>
      <c r="E12794" t="s">
        <v>10549</v>
      </c>
      <c r="F12794" t="s">
        <v>10550</v>
      </c>
      <c r="G12794" t="s">
        <v>95</v>
      </c>
      <c r="H12794" t="s">
        <v>614</v>
      </c>
      <c r="I12794" t="s">
        <v>9839</v>
      </c>
      <c r="J12794" t="s">
        <v>9840</v>
      </c>
      <c r="K12794">
        <v>1</v>
      </c>
    </row>
    <row r="12795" spans="1:11" x14ac:dyDescent="0.25">
      <c r="A12795" t="s">
        <v>10551</v>
      </c>
      <c r="C12795" t="s">
        <v>10552</v>
      </c>
      <c r="D12795" t="s">
        <v>10553</v>
      </c>
      <c r="E12795" t="s">
        <v>10554</v>
      </c>
      <c r="F12795" t="s">
        <v>750</v>
      </c>
      <c r="G12795" t="s">
        <v>95</v>
      </c>
      <c r="H12795" t="s">
        <v>751</v>
      </c>
      <c r="I12795" t="s">
        <v>9839</v>
      </c>
      <c r="J12795" t="s">
        <v>9840</v>
      </c>
      <c r="K12795">
        <v>1</v>
      </c>
    </row>
    <row r="12796" spans="1:11" x14ac:dyDescent="0.25">
      <c r="A12796" t="s">
        <v>10555</v>
      </c>
      <c r="B12796" t="s">
        <v>10556</v>
      </c>
      <c r="C12796" t="s">
        <v>10557</v>
      </c>
      <c r="D12796" t="s">
        <v>10528</v>
      </c>
      <c r="E12796" t="s">
        <v>10558</v>
      </c>
      <c r="F12796" t="s">
        <v>874</v>
      </c>
      <c r="G12796" t="s">
        <v>16</v>
      </c>
      <c r="H12796" t="s">
        <v>516</v>
      </c>
      <c r="I12796" t="s">
        <v>9839</v>
      </c>
      <c r="J12796" t="s">
        <v>9840</v>
      </c>
      <c r="K12796">
        <v>1</v>
      </c>
    </row>
    <row r="12797" spans="1:11" x14ac:dyDescent="0.25">
      <c r="A12797" t="s">
        <v>10559</v>
      </c>
      <c r="C12797" t="s">
        <v>10560</v>
      </c>
      <c r="D12797" t="s">
        <v>3219</v>
      </c>
      <c r="E12797" t="s">
        <v>10561</v>
      </c>
      <c r="F12797" t="s">
        <v>246</v>
      </c>
      <c r="G12797" t="s">
        <v>247</v>
      </c>
      <c r="H12797" t="s">
        <v>248</v>
      </c>
      <c r="I12797" t="s">
        <v>9839</v>
      </c>
      <c r="J12797" t="s">
        <v>9840</v>
      </c>
      <c r="K12797">
        <v>1</v>
      </c>
    </row>
    <row r="12798" spans="1:11" x14ac:dyDescent="0.25">
      <c r="A12798" t="s">
        <v>10562</v>
      </c>
      <c r="C12798" t="s">
        <v>10560</v>
      </c>
      <c r="D12798" t="s">
        <v>3219</v>
      </c>
      <c r="E12798" t="s">
        <v>10561</v>
      </c>
      <c r="F12798" t="s">
        <v>246</v>
      </c>
      <c r="G12798" t="s">
        <v>247</v>
      </c>
      <c r="H12798" t="s">
        <v>248</v>
      </c>
      <c r="I12798" t="s">
        <v>9839</v>
      </c>
      <c r="J12798" t="s">
        <v>9840</v>
      </c>
      <c r="K12798">
        <v>1</v>
      </c>
    </row>
    <row r="12799" spans="1:11" x14ac:dyDescent="0.25">
      <c r="A12799" t="s">
        <v>10563</v>
      </c>
      <c r="B12799" t="s">
        <v>10564</v>
      </c>
      <c r="C12799" t="s">
        <v>10565</v>
      </c>
      <c r="D12799" t="s">
        <v>10566</v>
      </c>
      <c r="E12799" t="s">
        <v>10567</v>
      </c>
      <c r="F12799" t="s">
        <v>7322</v>
      </c>
      <c r="G12799" t="s">
        <v>247</v>
      </c>
      <c r="H12799" t="s">
        <v>248</v>
      </c>
      <c r="I12799" t="s">
        <v>9839</v>
      </c>
      <c r="J12799" t="s">
        <v>9840</v>
      </c>
      <c r="K12799">
        <v>1</v>
      </c>
    </row>
    <row r="12800" spans="1:11" x14ac:dyDescent="0.25">
      <c r="A12800" t="s">
        <v>10568</v>
      </c>
      <c r="B12800" t="s">
        <v>10569</v>
      </c>
      <c r="C12800" t="s">
        <v>10570</v>
      </c>
      <c r="D12800" t="s">
        <v>10566</v>
      </c>
      <c r="F12800" t="s">
        <v>7577</v>
      </c>
      <c r="G12800" t="s">
        <v>247</v>
      </c>
      <c r="H12800" t="s">
        <v>248</v>
      </c>
      <c r="I12800" t="s">
        <v>9839</v>
      </c>
      <c r="J12800" t="s">
        <v>9840</v>
      </c>
      <c r="K12800">
        <v>1</v>
      </c>
    </row>
    <row r="12801" spans="1:11" x14ac:dyDescent="0.25">
      <c r="A12801" t="s">
        <v>10571</v>
      </c>
      <c r="B12801" t="s">
        <v>10572</v>
      </c>
      <c r="C12801" t="s">
        <v>10573</v>
      </c>
      <c r="D12801" t="s">
        <v>4599</v>
      </c>
      <c r="F12801" t="s">
        <v>7577</v>
      </c>
      <c r="G12801" t="s">
        <v>247</v>
      </c>
      <c r="H12801" t="s">
        <v>248</v>
      </c>
      <c r="I12801" t="s">
        <v>9839</v>
      </c>
      <c r="J12801" t="s">
        <v>9840</v>
      </c>
      <c r="K12801">
        <v>1</v>
      </c>
    </row>
    <row r="12802" spans="1:11" x14ac:dyDescent="0.25">
      <c r="A12802" t="s">
        <v>10574</v>
      </c>
      <c r="B12802" t="s">
        <v>10575</v>
      </c>
      <c r="C12802" t="s">
        <v>10576</v>
      </c>
      <c r="D12802" t="s">
        <v>221</v>
      </c>
      <c r="E12802" t="s">
        <v>10577</v>
      </c>
      <c r="F12802" t="s">
        <v>10049</v>
      </c>
      <c r="G12802" t="s">
        <v>95</v>
      </c>
      <c r="H12802" t="s">
        <v>751</v>
      </c>
      <c r="I12802" t="s">
        <v>9839</v>
      </c>
      <c r="J12802" t="s">
        <v>9840</v>
      </c>
      <c r="K12802">
        <v>1</v>
      </c>
    </row>
    <row r="12803" spans="1:11" x14ac:dyDescent="0.25">
      <c r="A12803" t="s">
        <v>10578</v>
      </c>
      <c r="C12803" t="s">
        <v>10579</v>
      </c>
      <c r="D12803" t="s">
        <v>3975</v>
      </c>
      <c r="E12803" t="s">
        <v>10580</v>
      </c>
      <c r="F12803" t="s">
        <v>10581</v>
      </c>
      <c r="G12803" t="s">
        <v>2166</v>
      </c>
      <c r="I12803" t="s">
        <v>9839</v>
      </c>
      <c r="J12803" t="s">
        <v>9840</v>
      </c>
      <c r="K12803">
        <v>1</v>
      </c>
    </row>
    <row r="12804" spans="1:11" x14ac:dyDescent="0.25">
      <c r="A12804" t="s">
        <v>10582</v>
      </c>
      <c r="B12804" t="s">
        <v>10583</v>
      </c>
      <c r="C12804" t="s">
        <v>10584</v>
      </c>
      <c r="D12804" t="s">
        <v>5642</v>
      </c>
      <c r="F12804" t="s">
        <v>540</v>
      </c>
      <c r="G12804" t="s">
        <v>16</v>
      </c>
      <c r="H12804" t="s">
        <v>17</v>
      </c>
      <c r="I12804" t="s">
        <v>9839</v>
      </c>
      <c r="J12804" t="s">
        <v>9840</v>
      </c>
      <c r="K12804">
        <v>1</v>
      </c>
    </row>
    <row r="12805" spans="1:11" x14ac:dyDescent="0.25">
      <c r="A12805" t="s">
        <v>10585</v>
      </c>
      <c r="C12805" t="s">
        <v>10586</v>
      </c>
      <c r="D12805" t="s">
        <v>10292</v>
      </c>
      <c r="F12805" t="s">
        <v>5898</v>
      </c>
      <c r="G12805" t="s">
        <v>84</v>
      </c>
      <c r="H12805" t="s">
        <v>5899</v>
      </c>
      <c r="I12805" t="s">
        <v>9839</v>
      </c>
      <c r="J12805" t="s">
        <v>9840</v>
      </c>
      <c r="K12805">
        <v>1</v>
      </c>
    </row>
    <row r="12806" spans="1:11" x14ac:dyDescent="0.25">
      <c r="A12806" t="s">
        <v>10587</v>
      </c>
      <c r="B12806" t="s">
        <v>10588</v>
      </c>
      <c r="C12806" t="s">
        <v>10589</v>
      </c>
      <c r="D12806" t="s">
        <v>6690</v>
      </c>
      <c r="E12806" t="s">
        <v>10590</v>
      </c>
      <c r="F12806" t="s">
        <v>10591</v>
      </c>
      <c r="G12806" t="s">
        <v>16</v>
      </c>
      <c r="H12806" t="s">
        <v>206</v>
      </c>
      <c r="I12806" t="s">
        <v>9839</v>
      </c>
      <c r="J12806" t="s">
        <v>9840</v>
      </c>
      <c r="K12806">
        <v>1</v>
      </c>
    </row>
    <row r="12807" spans="1:11" x14ac:dyDescent="0.25">
      <c r="A12807" t="s">
        <v>10592</v>
      </c>
      <c r="B12807" t="s">
        <v>10593</v>
      </c>
      <c r="C12807" t="s">
        <v>10594</v>
      </c>
      <c r="D12807" t="s">
        <v>3504</v>
      </c>
      <c r="E12807" t="s">
        <v>10595</v>
      </c>
      <c r="F12807" t="s">
        <v>10596</v>
      </c>
      <c r="G12807" t="s">
        <v>1872</v>
      </c>
      <c r="H12807" t="s">
        <v>516</v>
      </c>
      <c r="I12807" t="s">
        <v>9839</v>
      </c>
      <c r="J12807" t="s">
        <v>9840</v>
      </c>
      <c r="K12807">
        <v>1</v>
      </c>
    </row>
    <row r="12808" spans="1:11" x14ac:dyDescent="0.25">
      <c r="A12808" t="s">
        <v>10597</v>
      </c>
      <c r="B12808" t="s">
        <v>10598</v>
      </c>
      <c r="C12808" t="s">
        <v>10599</v>
      </c>
      <c r="D12808" t="s">
        <v>590</v>
      </c>
      <c r="F12808" t="s">
        <v>7577</v>
      </c>
      <c r="G12808" t="s">
        <v>247</v>
      </c>
      <c r="H12808" t="s">
        <v>248</v>
      </c>
      <c r="I12808" t="s">
        <v>9839</v>
      </c>
      <c r="J12808" t="s">
        <v>9840</v>
      </c>
      <c r="K12808">
        <v>1</v>
      </c>
    </row>
    <row r="12809" spans="1:11" x14ac:dyDescent="0.25">
      <c r="A12809" t="s">
        <v>10600</v>
      </c>
      <c r="C12809" t="s">
        <v>10601</v>
      </c>
      <c r="D12809" t="s">
        <v>10602</v>
      </c>
      <c r="F12809" t="s">
        <v>5898</v>
      </c>
      <c r="G12809" t="s">
        <v>84</v>
      </c>
      <c r="H12809" t="s">
        <v>5899</v>
      </c>
      <c r="I12809" t="s">
        <v>9839</v>
      </c>
      <c r="J12809" t="s">
        <v>9840</v>
      </c>
      <c r="K12809">
        <v>1</v>
      </c>
    </row>
    <row r="12810" spans="1:11" x14ac:dyDescent="0.25">
      <c r="A12810" t="s">
        <v>10603</v>
      </c>
      <c r="B12810" t="s">
        <v>10604</v>
      </c>
      <c r="C12810" t="s">
        <v>10605</v>
      </c>
      <c r="D12810" t="s">
        <v>10606</v>
      </c>
      <c r="E12810" t="s">
        <v>10607</v>
      </c>
      <c r="F12810" t="s">
        <v>10608</v>
      </c>
      <c r="G12810" t="s">
        <v>84</v>
      </c>
      <c r="H12810" t="s">
        <v>110</v>
      </c>
      <c r="I12810" t="s">
        <v>9839</v>
      </c>
      <c r="J12810" t="s">
        <v>9840</v>
      </c>
      <c r="K12810">
        <v>1</v>
      </c>
    </row>
    <row r="12811" spans="1:11" x14ac:dyDescent="0.25">
      <c r="A12811" t="s">
        <v>10609</v>
      </c>
      <c r="B12811" t="s">
        <v>10610</v>
      </c>
      <c r="C12811" t="s">
        <v>10611</v>
      </c>
      <c r="D12811" t="s">
        <v>5051</v>
      </c>
      <c r="E12811" t="s">
        <v>10612</v>
      </c>
      <c r="F12811" t="s">
        <v>10524</v>
      </c>
      <c r="G12811" t="s">
        <v>95</v>
      </c>
      <c r="H12811" t="s">
        <v>4385</v>
      </c>
      <c r="I12811" t="s">
        <v>9839</v>
      </c>
      <c r="J12811" t="s">
        <v>9840</v>
      </c>
      <c r="K12811">
        <v>1</v>
      </c>
    </row>
    <row r="12812" spans="1:11" x14ac:dyDescent="0.25">
      <c r="A12812" t="s">
        <v>10613</v>
      </c>
      <c r="B12812" t="s">
        <v>10614</v>
      </c>
      <c r="C12812" t="s">
        <v>10615</v>
      </c>
      <c r="D12812" t="s">
        <v>10499</v>
      </c>
      <c r="F12812" t="s">
        <v>10616</v>
      </c>
      <c r="G12812" t="s">
        <v>10617</v>
      </c>
      <c r="H12812" t="s">
        <v>315</v>
      </c>
      <c r="I12812" t="s">
        <v>9839</v>
      </c>
      <c r="J12812" t="s">
        <v>9840</v>
      </c>
      <c r="K12812">
        <v>1</v>
      </c>
    </row>
    <row r="12813" spans="1:11" x14ac:dyDescent="0.25">
      <c r="A12813" t="s">
        <v>10618</v>
      </c>
      <c r="B12813" t="s">
        <v>10619</v>
      </c>
      <c r="C12813" t="s">
        <v>10620</v>
      </c>
      <c r="D12813" t="s">
        <v>8124</v>
      </c>
      <c r="E12813" t="s">
        <v>10080</v>
      </c>
      <c r="F12813" t="s">
        <v>3767</v>
      </c>
      <c r="G12813" t="s">
        <v>16</v>
      </c>
      <c r="H12813" t="s">
        <v>516</v>
      </c>
      <c r="I12813" t="s">
        <v>9839</v>
      </c>
      <c r="J12813" t="s">
        <v>9840</v>
      </c>
      <c r="K12813">
        <v>1</v>
      </c>
    </row>
    <row r="12814" spans="1:11" x14ac:dyDescent="0.25">
      <c r="A12814" t="s">
        <v>10621</v>
      </c>
      <c r="B12814" t="s">
        <v>10622</v>
      </c>
      <c r="C12814" t="s">
        <v>10623</v>
      </c>
      <c r="D12814" t="s">
        <v>2695</v>
      </c>
      <c r="E12814" t="s">
        <v>10624</v>
      </c>
      <c r="F12814" t="s">
        <v>10625</v>
      </c>
      <c r="G12814" t="s">
        <v>314</v>
      </c>
      <c r="H12814" t="s">
        <v>846</v>
      </c>
      <c r="I12814" t="s">
        <v>9839</v>
      </c>
      <c r="J12814" t="s">
        <v>9840</v>
      </c>
      <c r="K12814">
        <v>1</v>
      </c>
    </row>
    <row r="12815" spans="1:11" x14ac:dyDescent="0.25">
      <c r="A12815" t="s">
        <v>10626</v>
      </c>
      <c r="B12815" t="s">
        <v>10627</v>
      </c>
      <c r="C12815" t="s">
        <v>10628</v>
      </c>
      <c r="D12815" t="s">
        <v>3895</v>
      </c>
      <c r="E12815" t="s">
        <v>10629</v>
      </c>
      <c r="F12815" t="s">
        <v>5869</v>
      </c>
      <c r="G12815" t="s">
        <v>16</v>
      </c>
      <c r="H12815" t="s">
        <v>516</v>
      </c>
      <c r="I12815" t="s">
        <v>9839</v>
      </c>
      <c r="J12815" t="s">
        <v>9840</v>
      </c>
      <c r="K12815">
        <v>1</v>
      </c>
    </row>
    <row r="12816" spans="1:11" x14ac:dyDescent="0.25">
      <c r="A12816" t="s">
        <v>10630</v>
      </c>
      <c r="C12816" t="s">
        <v>10631</v>
      </c>
      <c r="D12816" t="s">
        <v>1632</v>
      </c>
      <c r="F12816" t="s">
        <v>10632</v>
      </c>
      <c r="G12816" t="s">
        <v>314</v>
      </c>
      <c r="H12816" t="s">
        <v>3903</v>
      </c>
      <c r="I12816" t="s">
        <v>9839</v>
      </c>
      <c r="J12816" t="s">
        <v>9840</v>
      </c>
      <c r="K12816">
        <v>1</v>
      </c>
    </row>
    <row r="12817" spans="1:11" x14ac:dyDescent="0.25">
      <c r="A12817" t="s">
        <v>10633</v>
      </c>
      <c r="B12817" t="s">
        <v>10634</v>
      </c>
      <c r="C12817" t="s">
        <v>10635</v>
      </c>
      <c r="D12817" t="s">
        <v>1164</v>
      </c>
      <c r="E12817" t="s">
        <v>10636</v>
      </c>
      <c r="F12817" t="s">
        <v>10637</v>
      </c>
      <c r="G12817" t="s">
        <v>16</v>
      </c>
      <c r="H12817" t="s">
        <v>516</v>
      </c>
      <c r="I12817" t="s">
        <v>9839</v>
      </c>
      <c r="J12817" t="s">
        <v>9840</v>
      </c>
      <c r="K12817">
        <v>1</v>
      </c>
    </row>
    <row r="12818" spans="1:11" x14ac:dyDescent="0.25">
      <c r="A12818" t="s">
        <v>10638</v>
      </c>
      <c r="C12818" t="s">
        <v>10542</v>
      </c>
      <c r="D12818" t="s">
        <v>10639</v>
      </c>
      <c r="F12818" t="s">
        <v>7420</v>
      </c>
      <c r="G12818" t="s">
        <v>16</v>
      </c>
      <c r="H12818" t="s">
        <v>516</v>
      </c>
      <c r="I12818" t="s">
        <v>9839</v>
      </c>
      <c r="J12818" t="s">
        <v>9840</v>
      </c>
      <c r="K12818">
        <v>1</v>
      </c>
    </row>
    <row r="12819" spans="1:11" x14ac:dyDescent="0.25">
      <c r="A12819" t="s">
        <v>10640</v>
      </c>
      <c r="B12819" t="s">
        <v>10641</v>
      </c>
      <c r="C12819" t="s">
        <v>10642</v>
      </c>
      <c r="D12819" t="s">
        <v>10643</v>
      </c>
      <c r="E12819" t="s">
        <v>10644</v>
      </c>
      <c r="F12819" t="s">
        <v>7562</v>
      </c>
      <c r="G12819" t="s">
        <v>16</v>
      </c>
      <c r="H12819" t="s">
        <v>516</v>
      </c>
      <c r="I12819" t="s">
        <v>9839</v>
      </c>
      <c r="J12819" t="s">
        <v>9840</v>
      </c>
      <c r="K12819">
        <v>1</v>
      </c>
    </row>
    <row r="12820" spans="1:11" x14ac:dyDescent="0.25">
      <c r="A12820" t="s">
        <v>10645</v>
      </c>
      <c r="B12820" t="s">
        <v>10646</v>
      </c>
      <c r="C12820" t="s">
        <v>10647</v>
      </c>
      <c r="D12820" t="s">
        <v>10648</v>
      </c>
      <c r="E12820" t="s">
        <v>10649</v>
      </c>
      <c r="F12820" t="s">
        <v>1025</v>
      </c>
      <c r="G12820" t="s">
        <v>16</v>
      </c>
      <c r="H12820" t="s">
        <v>516</v>
      </c>
      <c r="I12820" t="s">
        <v>9839</v>
      </c>
      <c r="J12820" t="s">
        <v>9840</v>
      </c>
      <c r="K12820">
        <v>1</v>
      </c>
    </row>
    <row r="12821" spans="1:11" x14ac:dyDescent="0.25">
      <c r="A12821" t="s">
        <v>10650</v>
      </c>
      <c r="B12821" t="s">
        <v>10651</v>
      </c>
      <c r="C12821" t="s">
        <v>10652</v>
      </c>
      <c r="D12821" t="s">
        <v>7522</v>
      </c>
      <c r="E12821" t="s">
        <v>10653</v>
      </c>
      <c r="F12821" t="s">
        <v>7562</v>
      </c>
      <c r="G12821" t="s">
        <v>16</v>
      </c>
      <c r="H12821" t="s">
        <v>516</v>
      </c>
      <c r="I12821" t="s">
        <v>9839</v>
      </c>
      <c r="J12821" t="s">
        <v>9840</v>
      </c>
      <c r="K12821">
        <v>1</v>
      </c>
    </row>
    <row r="12822" spans="1:11" x14ac:dyDescent="0.25">
      <c r="A12822" t="s">
        <v>10654</v>
      </c>
      <c r="B12822" t="s">
        <v>10655</v>
      </c>
      <c r="C12822" t="s">
        <v>10656</v>
      </c>
      <c r="D12822" t="s">
        <v>10657</v>
      </c>
      <c r="E12822" t="s">
        <v>10658</v>
      </c>
      <c r="F12822" t="s">
        <v>10659</v>
      </c>
      <c r="G12822" t="s">
        <v>95</v>
      </c>
      <c r="H12822" t="s">
        <v>96</v>
      </c>
      <c r="I12822" t="s">
        <v>9839</v>
      </c>
      <c r="J12822" t="s">
        <v>9840</v>
      </c>
      <c r="K12822">
        <v>1</v>
      </c>
    </row>
    <row r="12823" spans="1:11" x14ac:dyDescent="0.25">
      <c r="A12823" t="s">
        <v>10660</v>
      </c>
      <c r="B12823" t="s">
        <v>10661</v>
      </c>
      <c r="C12823" t="s">
        <v>10662</v>
      </c>
      <c r="D12823" t="s">
        <v>10663</v>
      </c>
      <c r="F12823" t="s">
        <v>7577</v>
      </c>
      <c r="G12823" t="s">
        <v>247</v>
      </c>
      <c r="H12823" t="s">
        <v>248</v>
      </c>
      <c r="I12823" t="s">
        <v>9839</v>
      </c>
      <c r="J12823" t="s">
        <v>9840</v>
      </c>
      <c r="K12823">
        <v>1</v>
      </c>
    </row>
    <row r="12824" spans="1:11" x14ac:dyDescent="0.25">
      <c r="A12824" t="s">
        <v>10664</v>
      </c>
      <c r="B12824" t="s">
        <v>10665</v>
      </c>
      <c r="C12824" t="s">
        <v>10666</v>
      </c>
      <c r="D12824" t="s">
        <v>10667</v>
      </c>
      <c r="E12824" t="s">
        <v>10668</v>
      </c>
      <c r="F12824" t="s">
        <v>874</v>
      </c>
      <c r="G12824" t="s">
        <v>16</v>
      </c>
      <c r="H12824" t="s">
        <v>516</v>
      </c>
      <c r="I12824" t="s">
        <v>9839</v>
      </c>
      <c r="J12824" t="s">
        <v>9840</v>
      </c>
      <c r="K12824">
        <v>1</v>
      </c>
    </row>
    <row r="12825" spans="1:11" x14ac:dyDescent="0.25">
      <c r="A12825" t="s">
        <v>10669</v>
      </c>
      <c r="B12825" t="s">
        <v>10670</v>
      </c>
      <c r="C12825" t="s">
        <v>10671</v>
      </c>
      <c r="D12825" t="s">
        <v>5695</v>
      </c>
      <c r="E12825" t="s">
        <v>10672</v>
      </c>
      <c r="F12825" t="s">
        <v>3491</v>
      </c>
      <c r="G12825" t="s">
        <v>16</v>
      </c>
      <c r="H12825" t="s">
        <v>30</v>
      </c>
      <c r="I12825" t="s">
        <v>9839</v>
      </c>
      <c r="J12825" t="s">
        <v>9840</v>
      </c>
      <c r="K12825">
        <v>1</v>
      </c>
    </row>
    <row r="12826" spans="1:11" x14ac:dyDescent="0.25">
      <c r="A12826" t="s">
        <v>10673</v>
      </c>
      <c r="C12826" t="s">
        <v>10542</v>
      </c>
      <c r="D12826" t="s">
        <v>9932</v>
      </c>
      <c r="F12826" t="s">
        <v>10674</v>
      </c>
      <c r="G12826" t="s">
        <v>16</v>
      </c>
      <c r="H12826" t="s">
        <v>516</v>
      </c>
      <c r="I12826" t="s">
        <v>9839</v>
      </c>
      <c r="J12826" t="s">
        <v>9840</v>
      </c>
      <c r="K12826">
        <v>1</v>
      </c>
    </row>
    <row r="12827" spans="1:11" x14ac:dyDescent="0.25">
      <c r="A12827" t="s">
        <v>10675</v>
      </c>
      <c r="C12827" t="s">
        <v>10676</v>
      </c>
      <c r="D12827" t="s">
        <v>5237</v>
      </c>
      <c r="E12827" t="s">
        <v>10677</v>
      </c>
      <c r="F12827" t="s">
        <v>10678</v>
      </c>
      <c r="G12827" t="s">
        <v>95</v>
      </c>
      <c r="H12827" t="s">
        <v>4385</v>
      </c>
      <c r="I12827" t="s">
        <v>9839</v>
      </c>
      <c r="J12827" t="s">
        <v>9840</v>
      </c>
      <c r="K12827">
        <v>1</v>
      </c>
    </row>
    <row r="12828" spans="1:11" x14ac:dyDescent="0.25">
      <c r="A12828" t="s">
        <v>10679</v>
      </c>
      <c r="C12828" t="s">
        <v>10680</v>
      </c>
      <c r="D12828" t="s">
        <v>10681</v>
      </c>
      <c r="E12828" t="s">
        <v>4271</v>
      </c>
      <c r="F12828" t="s">
        <v>4272</v>
      </c>
      <c r="G12828" t="s">
        <v>16</v>
      </c>
      <c r="H12828" t="s">
        <v>4273</v>
      </c>
      <c r="I12828" t="s">
        <v>9839</v>
      </c>
      <c r="J12828" t="s">
        <v>9840</v>
      </c>
      <c r="K12828">
        <v>1</v>
      </c>
    </row>
    <row r="12829" spans="1:11" x14ac:dyDescent="0.25">
      <c r="A12829" t="s">
        <v>10682</v>
      </c>
      <c r="B12829" t="s">
        <v>10683</v>
      </c>
      <c r="C12829" t="s">
        <v>10684</v>
      </c>
      <c r="D12829" t="s">
        <v>10685</v>
      </c>
      <c r="E12829" t="s">
        <v>10686</v>
      </c>
      <c r="F12829" t="s">
        <v>2682</v>
      </c>
      <c r="G12829" t="s">
        <v>16</v>
      </c>
      <c r="H12829" t="s">
        <v>516</v>
      </c>
      <c r="I12829" t="s">
        <v>9839</v>
      </c>
      <c r="J12829" t="s">
        <v>9840</v>
      </c>
      <c r="K12829">
        <v>1</v>
      </c>
    </row>
    <row r="12830" spans="1:11" x14ac:dyDescent="0.25">
      <c r="A12830" t="s">
        <v>10687</v>
      </c>
      <c r="C12830" t="s">
        <v>10688</v>
      </c>
      <c r="D12830" t="s">
        <v>10689</v>
      </c>
      <c r="F12830" t="s">
        <v>10690</v>
      </c>
      <c r="G12830" t="s">
        <v>247</v>
      </c>
      <c r="H12830" t="s">
        <v>2360</v>
      </c>
      <c r="I12830" t="s">
        <v>9839</v>
      </c>
      <c r="J12830" t="s">
        <v>9840</v>
      </c>
      <c r="K12830">
        <v>1</v>
      </c>
    </row>
    <row r="12831" spans="1:11" x14ac:dyDescent="0.25">
      <c r="A12831" t="s">
        <v>10691</v>
      </c>
      <c r="B12831" t="s">
        <v>10692</v>
      </c>
      <c r="C12831" t="s">
        <v>10693</v>
      </c>
      <c r="D12831" t="s">
        <v>1946</v>
      </c>
      <c r="E12831" t="s">
        <v>10694</v>
      </c>
      <c r="F12831" t="s">
        <v>10695</v>
      </c>
      <c r="G12831" t="s">
        <v>10696</v>
      </c>
      <c r="H12831" t="s">
        <v>292</v>
      </c>
      <c r="I12831" t="s">
        <v>9839</v>
      </c>
      <c r="J12831" t="s">
        <v>9840</v>
      </c>
      <c r="K12831">
        <v>1</v>
      </c>
    </row>
    <row r="12832" spans="1:11" x14ac:dyDescent="0.25">
      <c r="A12832" t="s">
        <v>10697</v>
      </c>
      <c r="B12832" t="s">
        <v>10698</v>
      </c>
      <c r="C12832" t="s">
        <v>10699</v>
      </c>
      <c r="D12832" t="s">
        <v>10700</v>
      </c>
      <c r="E12832" t="s">
        <v>10701</v>
      </c>
      <c r="F12832" t="s">
        <v>901</v>
      </c>
      <c r="G12832" t="s">
        <v>16</v>
      </c>
      <c r="H12832" t="s">
        <v>516</v>
      </c>
      <c r="I12832" t="s">
        <v>9839</v>
      </c>
      <c r="J12832" t="s">
        <v>9840</v>
      </c>
      <c r="K12832">
        <v>1</v>
      </c>
    </row>
    <row r="12833" spans="1:11" x14ac:dyDescent="0.25">
      <c r="A12833" t="s">
        <v>10702</v>
      </c>
      <c r="B12833" t="s">
        <v>10703</v>
      </c>
      <c r="C12833" t="s">
        <v>10704</v>
      </c>
      <c r="D12833" t="s">
        <v>1650</v>
      </c>
      <c r="E12833" t="s">
        <v>10705</v>
      </c>
      <c r="F12833" t="s">
        <v>9165</v>
      </c>
      <c r="G12833" t="s">
        <v>16</v>
      </c>
      <c r="H12833" t="s">
        <v>516</v>
      </c>
      <c r="I12833" t="s">
        <v>9839</v>
      </c>
      <c r="J12833" t="s">
        <v>9840</v>
      </c>
      <c r="K12833">
        <v>1</v>
      </c>
    </row>
    <row r="12834" spans="1:11" x14ac:dyDescent="0.25">
      <c r="A12834" t="s">
        <v>10706</v>
      </c>
      <c r="B12834" t="s">
        <v>10707</v>
      </c>
      <c r="C12834" t="s">
        <v>10708</v>
      </c>
      <c r="D12834" t="s">
        <v>10018</v>
      </c>
      <c r="E12834" t="s">
        <v>10709</v>
      </c>
      <c r="F12834" t="s">
        <v>8296</v>
      </c>
      <c r="G12834" t="s">
        <v>84</v>
      </c>
      <c r="H12834" t="s">
        <v>85</v>
      </c>
      <c r="I12834" t="s">
        <v>9839</v>
      </c>
      <c r="J12834" t="s">
        <v>9840</v>
      </c>
      <c r="K12834">
        <v>1</v>
      </c>
    </row>
    <row r="12835" spans="1:11" x14ac:dyDescent="0.25">
      <c r="A12835" t="s">
        <v>10710</v>
      </c>
      <c r="C12835" t="s">
        <v>10711</v>
      </c>
      <c r="D12835" t="s">
        <v>10712</v>
      </c>
      <c r="E12835" t="s">
        <v>4271</v>
      </c>
      <c r="F12835" t="s">
        <v>4272</v>
      </c>
      <c r="G12835" t="s">
        <v>16</v>
      </c>
      <c r="H12835" t="s">
        <v>4273</v>
      </c>
      <c r="I12835" t="s">
        <v>9839</v>
      </c>
      <c r="J12835" t="s">
        <v>9840</v>
      </c>
      <c r="K12835">
        <v>1</v>
      </c>
    </row>
    <row r="12836" spans="1:11" x14ac:dyDescent="0.25">
      <c r="A12836" t="s">
        <v>10713</v>
      </c>
      <c r="C12836" t="s">
        <v>10714</v>
      </c>
      <c r="D12836" t="s">
        <v>10715</v>
      </c>
      <c r="E12836" t="s">
        <v>10716</v>
      </c>
      <c r="F12836" t="s">
        <v>6372</v>
      </c>
      <c r="G12836" t="s">
        <v>84</v>
      </c>
      <c r="H12836" t="s">
        <v>110</v>
      </c>
      <c r="I12836" t="s">
        <v>9839</v>
      </c>
      <c r="J12836" t="s">
        <v>9840</v>
      </c>
      <c r="K12836">
        <v>1</v>
      </c>
    </row>
    <row r="12837" spans="1:11" x14ac:dyDescent="0.25">
      <c r="A12837" t="s">
        <v>10717</v>
      </c>
      <c r="C12837" t="s">
        <v>10718</v>
      </c>
      <c r="D12837" t="s">
        <v>10719</v>
      </c>
      <c r="F12837" t="s">
        <v>5898</v>
      </c>
      <c r="G12837" t="s">
        <v>84</v>
      </c>
      <c r="H12837" t="s">
        <v>5899</v>
      </c>
      <c r="I12837" t="s">
        <v>9839</v>
      </c>
      <c r="J12837" t="s">
        <v>9840</v>
      </c>
      <c r="K12837">
        <v>1</v>
      </c>
    </row>
    <row r="12838" spans="1:11" x14ac:dyDescent="0.25">
      <c r="A12838" t="s">
        <v>10720</v>
      </c>
      <c r="B12838" t="s">
        <v>10721</v>
      </c>
      <c r="C12838" t="s">
        <v>10722</v>
      </c>
      <c r="D12838" t="s">
        <v>9762</v>
      </c>
      <c r="E12838" t="s">
        <v>10723</v>
      </c>
      <c r="F12838" t="s">
        <v>10241</v>
      </c>
      <c r="G12838" t="s">
        <v>16</v>
      </c>
      <c r="H12838" t="s">
        <v>516</v>
      </c>
      <c r="I12838" t="s">
        <v>9839</v>
      </c>
      <c r="J12838" t="s">
        <v>9840</v>
      </c>
      <c r="K12838">
        <v>1</v>
      </c>
    </row>
    <row r="12839" spans="1:11" x14ac:dyDescent="0.25">
      <c r="A12839" t="s">
        <v>10724</v>
      </c>
      <c r="B12839" t="s">
        <v>10725</v>
      </c>
      <c r="C12839" t="s">
        <v>10726</v>
      </c>
      <c r="D12839" t="s">
        <v>472</v>
      </c>
      <c r="E12839" t="s">
        <v>10727</v>
      </c>
      <c r="F12839" t="s">
        <v>5522</v>
      </c>
      <c r="G12839" t="s">
        <v>16</v>
      </c>
      <c r="H12839" t="s">
        <v>5467</v>
      </c>
      <c r="I12839" t="s">
        <v>9839</v>
      </c>
      <c r="J12839" t="s">
        <v>9840</v>
      </c>
      <c r="K12839">
        <v>1</v>
      </c>
    </row>
    <row r="12840" spans="1:11" x14ac:dyDescent="0.25">
      <c r="A12840" t="s">
        <v>10728</v>
      </c>
      <c r="B12840" t="s">
        <v>10729</v>
      </c>
      <c r="C12840" t="s">
        <v>10730</v>
      </c>
      <c r="D12840" t="s">
        <v>10731</v>
      </c>
      <c r="E12840" t="s">
        <v>9107</v>
      </c>
      <c r="F12840" t="s">
        <v>9108</v>
      </c>
      <c r="G12840" t="s">
        <v>16</v>
      </c>
      <c r="H12840" t="s">
        <v>4273</v>
      </c>
      <c r="I12840" t="s">
        <v>9839</v>
      </c>
      <c r="J12840" t="s">
        <v>9840</v>
      </c>
      <c r="K12840">
        <v>1</v>
      </c>
    </row>
    <row r="12841" spans="1:11" x14ac:dyDescent="0.25">
      <c r="A12841" t="s">
        <v>10732</v>
      </c>
      <c r="B12841" t="s">
        <v>10733</v>
      </c>
      <c r="C12841" t="s">
        <v>10680</v>
      </c>
      <c r="D12841" t="s">
        <v>9077</v>
      </c>
      <c r="E12841" t="s">
        <v>9107</v>
      </c>
      <c r="F12841" t="s">
        <v>9108</v>
      </c>
      <c r="G12841" t="s">
        <v>16</v>
      </c>
      <c r="H12841" t="s">
        <v>4273</v>
      </c>
      <c r="I12841" t="s">
        <v>9839</v>
      </c>
      <c r="J12841" t="s">
        <v>9840</v>
      </c>
      <c r="K12841">
        <v>1</v>
      </c>
    </row>
    <row r="12842" spans="1:11" x14ac:dyDescent="0.25">
      <c r="A12842" t="s">
        <v>10734</v>
      </c>
      <c r="C12842" t="s">
        <v>10735</v>
      </c>
      <c r="D12842" t="s">
        <v>5417</v>
      </c>
      <c r="E12842" t="s">
        <v>10736</v>
      </c>
      <c r="F12842" t="s">
        <v>246</v>
      </c>
      <c r="G12842" t="s">
        <v>247</v>
      </c>
      <c r="H12842" t="s">
        <v>248</v>
      </c>
      <c r="I12842" t="s">
        <v>9839</v>
      </c>
      <c r="J12842" t="s">
        <v>9840</v>
      </c>
      <c r="K12842">
        <v>1</v>
      </c>
    </row>
    <row r="12843" spans="1:11" x14ac:dyDescent="0.25">
      <c r="A12843" t="s">
        <v>10737</v>
      </c>
      <c r="B12843" t="s">
        <v>10738</v>
      </c>
      <c r="C12843" t="s">
        <v>10739</v>
      </c>
      <c r="D12843" t="s">
        <v>10740</v>
      </c>
      <c r="E12843" t="s">
        <v>10485</v>
      </c>
      <c r="F12843" t="s">
        <v>5869</v>
      </c>
      <c r="G12843" t="s">
        <v>16</v>
      </c>
      <c r="H12843" t="s">
        <v>516</v>
      </c>
      <c r="I12843" t="s">
        <v>9839</v>
      </c>
      <c r="J12843" t="s">
        <v>9840</v>
      </c>
      <c r="K12843">
        <v>1</v>
      </c>
    </row>
    <row r="12844" spans="1:11" x14ac:dyDescent="0.25">
      <c r="A12844" t="s">
        <v>10741</v>
      </c>
      <c r="C12844" t="s">
        <v>10599</v>
      </c>
      <c r="D12844" t="s">
        <v>183</v>
      </c>
      <c r="E12844" t="s">
        <v>10742</v>
      </c>
      <c r="F12844" t="s">
        <v>6889</v>
      </c>
      <c r="G12844" t="s">
        <v>247</v>
      </c>
      <c r="H12844" t="s">
        <v>248</v>
      </c>
      <c r="I12844" t="s">
        <v>9839</v>
      </c>
      <c r="J12844" t="s">
        <v>9840</v>
      </c>
      <c r="K12844">
        <v>1</v>
      </c>
    </row>
    <row r="12845" spans="1:11" x14ac:dyDescent="0.25">
      <c r="A12845" t="s">
        <v>10743</v>
      </c>
      <c r="B12845" t="s">
        <v>10744</v>
      </c>
      <c r="C12845" t="s">
        <v>10745</v>
      </c>
      <c r="D12845" t="s">
        <v>183</v>
      </c>
      <c r="E12845" t="s">
        <v>10746</v>
      </c>
      <c r="F12845" t="s">
        <v>7167</v>
      </c>
      <c r="G12845" t="s">
        <v>247</v>
      </c>
      <c r="H12845" t="s">
        <v>248</v>
      </c>
      <c r="I12845" t="s">
        <v>9839</v>
      </c>
      <c r="J12845" t="s">
        <v>9840</v>
      </c>
      <c r="K12845">
        <v>1</v>
      </c>
    </row>
    <row r="12846" spans="1:11" x14ac:dyDescent="0.25">
      <c r="A12846" t="s">
        <v>10747</v>
      </c>
      <c r="C12846" t="s">
        <v>10748</v>
      </c>
      <c r="D12846" t="s">
        <v>10749</v>
      </c>
      <c r="E12846" t="s">
        <v>2318</v>
      </c>
      <c r="F12846" t="s">
        <v>2319</v>
      </c>
      <c r="G12846" t="s">
        <v>16</v>
      </c>
      <c r="H12846" t="s">
        <v>1904</v>
      </c>
      <c r="I12846" t="s">
        <v>9839</v>
      </c>
      <c r="J12846" t="s">
        <v>9840</v>
      </c>
      <c r="K12846">
        <v>1</v>
      </c>
    </row>
    <row r="12847" spans="1:11" x14ac:dyDescent="0.25">
      <c r="A12847" t="s">
        <v>10750</v>
      </c>
      <c r="B12847" t="s">
        <v>10751</v>
      </c>
      <c r="C12847" t="s">
        <v>10752</v>
      </c>
      <c r="D12847" t="s">
        <v>7202</v>
      </c>
      <c r="E12847" t="s">
        <v>10753</v>
      </c>
      <c r="F12847" t="s">
        <v>10754</v>
      </c>
      <c r="G12847" t="s">
        <v>142</v>
      </c>
      <c r="H12847" t="s">
        <v>143</v>
      </c>
      <c r="I12847" t="s">
        <v>9839</v>
      </c>
      <c r="J12847" t="s">
        <v>9840</v>
      </c>
      <c r="K12847">
        <v>1</v>
      </c>
    </row>
    <row r="12848" spans="1:11" x14ac:dyDescent="0.25">
      <c r="A12848" t="s">
        <v>10755</v>
      </c>
      <c r="B12848" t="s">
        <v>10756</v>
      </c>
      <c r="C12848" t="s">
        <v>10757</v>
      </c>
      <c r="D12848" t="s">
        <v>5030</v>
      </c>
      <c r="E12848" t="s">
        <v>10758</v>
      </c>
      <c r="F12848" t="s">
        <v>10759</v>
      </c>
      <c r="G12848" t="s">
        <v>16</v>
      </c>
      <c r="H12848" t="s">
        <v>516</v>
      </c>
      <c r="I12848" t="s">
        <v>9839</v>
      </c>
      <c r="J12848" t="s">
        <v>9840</v>
      </c>
      <c r="K12848">
        <v>1</v>
      </c>
    </row>
    <row r="12849" spans="1:11" x14ac:dyDescent="0.25">
      <c r="A12849" t="s">
        <v>10760</v>
      </c>
      <c r="C12849" t="s">
        <v>10761</v>
      </c>
      <c r="D12849" t="s">
        <v>9037</v>
      </c>
      <c r="F12849" t="s">
        <v>5898</v>
      </c>
      <c r="G12849" t="s">
        <v>84</v>
      </c>
      <c r="H12849" t="s">
        <v>5899</v>
      </c>
      <c r="I12849" t="s">
        <v>9839</v>
      </c>
      <c r="J12849" t="s">
        <v>9840</v>
      </c>
      <c r="K12849">
        <v>1</v>
      </c>
    </row>
    <row r="12850" spans="1:11" x14ac:dyDescent="0.25">
      <c r="A12850" t="s">
        <v>10762</v>
      </c>
      <c r="C12850" t="s">
        <v>10726</v>
      </c>
      <c r="D12850" t="s">
        <v>7376</v>
      </c>
      <c r="F12850" t="s">
        <v>3675</v>
      </c>
      <c r="G12850" t="s">
        <v>16</v>
      </c>
      <c r="H12850" t="s">
        <v>30</v>
      </c>
      <c r="I12850" t="s">
        <v>9839</v>
      </c>
      <c r="J12850" t="s">
        <v>9840</v>
      </c>
      <c r="K12850">
        <v>1</v>
      </c>
    </row>
    <row r="12851" spans="1:11" x14ac:dyDescent="0.25">
      <c r="A12851" t="s">
        <v>10763</v>
      </c>
      <c r="C12851" t="s">
        <v>10764</v>
      </c>
      <c r="D12851" t="s">
        <v>10178</v>
      </c>
      <c r="F12851" t="s">
        <v>1148</v>
      </c>
      <c r="G12851" t="s">
        <v>16</v>
      </c>
      <c r="H12851" t="s">
        <v>30</v>
      </c>
      <c r="I12851" t="s">
        <v>9839</v>
      </c>
      <c r="J12851" t="s">
        <v>9840</v>
      </c>
      <c r="K12851">
        <v>1</v>
      </c>
    </row>
    <row r="12852" spans="1:11" x14ac:dyDescent="0.25">
      <c r="A12852" t="s">
        <v>10765</v>
      </c>
      <c r="C12852" t="s">
        <v>10766</v>
      </c>
      <c r="D12852" t="s">
        <v>10767</v>
      </c>
      <c r="F12852" t="s">
        <v>94</v>
      </c>
      <c r="G12852" t="s">
        <v>95</v>
      </c>
      <c r="H12852" t="s">
        <v>96</v>
      </c>
      <c r="I12852" t="s">
        <v>9839</v>
      </c>
      <c r="J12852" t="s">
        <v>9840</v>
      </c>
      <c r="K12852">
        <v>1</v>
      </c>
    </row>
    <row r="12853" spans="1:11" x14ac:dyDescent="0.25">
      <c r="A12853" t="s">
        <v>10768</v>
      </c>
      <c r="C12853" t="s">
        <v>10769</v>
      </c>
      <c r="D12853" t="s">
        <v>10770</v>
      </c>
      <c r="F12853" t="s">
        <v>94</v>
      </c>
      <c r="G12853" t="s">
        <v>95</v>
      </c>
      <c r="H12853" t="s">
        <v>96</v>
      </c>
      <c r="I12853" t="s">
        <v>9839</v>
      </c>
      <c r="J12853" t="s">
        <v>9840</v>
      </c>
      <c r="K12853">
        <v>1</v>
      </c>
    </row>
    <row r="12854" spans="1:11" x14ac:dyDescent="0.25">
      <c r="A12854" t="s">
        <v>10771</v>
      </c>
      <c r="C12854" t="s">
        <v>10772</v>
      </c>
      <c r="D12854" t="s">
        <v>4999</v>
      </c>
      <c r="E12854" t="s">
        <v>10773</v>
      </c>
      <c r="F12854" t="s">
        <v>3119</v>
      </c>
      <c r="G12854" t="s">
        <v>16</v>
      </c>
      <c r="H12854" t="s">
        <v>30</v>
      </c>
      <c r="I12854" t="s">
        <v>9839</v>
      </c>
      <c r="J12854" t="s">
        <v>9840</v>
      </c>
      <c r="K12854">
        <v>1</v>
      </c>
    </row>
    <row r="12855" spans="1:11" x14ac:dyDescent="0.25">
      <c r="A12855" t="s">
        <v>10774</v>
      </c>
      <c r="B12855" t="s">
        <v>10775</v>
      </c>
      <c r="C12855" t="s">
        <v>10776</v>
      </c>
      <c r="D12855" t="s">
        <v>9937</v>
      </c>
      <c r="E12855" t="s">
        <v>10777</v>
      </c>
      <c r="F12855" t="s">
        <v>9165</v>
      </c>
      <c r="G12855" t="s">
        <v>16</v>
      </c>
      <c r="H12855" t="s">
        <v>516</v>
      </c>
      <c r="I12855" t="s">
        <v>9839</v>
      </c>
      <c r="J12855" t="s">
        <v>9840</v>
      </c>
      <c r="K12855">
        <v>1</v>
      </c>
    </row>
    <row r="12856" spans="1:11" x14ac:dyDescent="0.25">
      <c r="A12856" t="s">
        <v>10778</v>
      </c>
      <c r="C12856" t="s">
        <v>10779</v>
      </c>
      <c r="D12856" t="s">
        <v>3463</v>
      </c>
      <c r="E12856" t="s">
        <v>10780</v>
      </c>
      <c r="F12856" t="s">
        <v>10781</v>
      </c>
      <c r="G12856" t="s">
        <v>314</v>
      </c>
      <c r="H12856" t="s">
        <v>846</v>
      </c>
      <c r="I12856" t="s">
        <v>9839</v>
      </c>
      <c r="J12856" t="s">
        <v>9840</v>
      </c>
      <c r="K12856">
        <v>1</v>
      </c>
    </row>
    <row r="12857" spans="1:11" x14ac:dyDescent="0.25">
      <c r="A12857" t="s">
        <v>10782</v>
      </c>
      <c r="B12857" t="s">
        <v>10783</v>
      </c>
      <c r="C12857" t="s">
        <v>10784</v>
      </c>
      <c r="D12857" t="s">
        <v>2654</v>
      </c>
      <c r="E12857" t="s">
        <v>10785</v>
      </c>
      <c r="F12857" t="s">
        <v>8362</v>
      </c>
      <c r="G12857" t="s">
        <v>8363</v>
      </c>
      <c r="H12857" t="s">
        <v>8364</v>
      </c>
      <c r="I12857" t="s">
        <v>9839</v>
      </c>
      <c r="J12857" t="s">
        <v>9840</v>
      </c>
      <c r="K12857">
        <v>1</v>
      </c>
    </row>
    <row r="12858" spans="1:11" x14ac:dyDescent="0.25">
      <c r="A12858" t="s">
        <v>10786</v>
      </c>
      <c r="C12858" t="s">
        <v>10787</v>
      </c>
      <c r="D12858" t="s">
        <v>10788</v>
      </c>
      <c r="E12858" t="s">
        <v>10789</v>
      </c>
      <c r="F12858" t="s">
        <v>2354</v>
      </c>
      <c r="G12858" t="s">
        <v>2111</v>
      </c>
      <c r="H12858" t="s">
        <v>2112</v>
      </c>
      <c r="I12858" t="s">
        <v>9839</v>
      </c>
      <c r="J12858" t="s">
        <v>9840</v>
      </c>
      <c r="K12858">
        <v>1</v>
      </c>
    </row>
    <row r="12859" spans="1:11" x14ac:dyDescent="0.25">
      <c r="A12859" t="s">
        <v>10790</v>
      </c>
      <c r="B12859" t="s">
        <v>10791</v>
      </c>
      <c r="C12859" t="s">
        <v>10792</v>
      </c>
      <c r="D12859" t="s">
        <v>7700</v>
      </c>
      <c r="E12859" t="s">
        <v>10793</v>
      </c>
      <c r="F12859" t="s">
        <v>874</v>
      </c>
      <c r="G12859" t="s">
        <v>16</v>
      </c>
      <c r="H12859" t="s">
        <v>516</v>
      </c>
      <c r="I12859" t="s">
        <v>9839</v>
      </c>
      <c r="J12859" t="s">
        <v>9840</v>
      </c>
      <c r="K12859">
        <v>1</v>
      </c>
    </row>
    <row r="12860" spans="1:11" x14ac:dyDescent="0.25">
      <c r="A12860" t="s">
        <v>10794</v>
      </c>
      <c r="C12860" t="s">
        <v>10795</v>
      </c>
      <c r="D12860" t="s">
        <v>10796</v>
      </c>
      <c r="E12860" t="s">
        <v>10797</v>
      </c>
      <c r="F12860" t="s">
        <v>246</v>
      </c>
      <c r="G12860" t="s">
        <v>247</v>
      </c>
      <c r="H12860" t="s">
        <v>248</v>
      </c>
      <c r="I12860" t="s">
        <v>9839</v>
      </c>
      <c r="J12860" t="s">
        <v>9840</v>
      </c>
      <c r="K12860">
        <v>1</v>
      </c>
    </row>
    <row r="12861" spans="1:11" x14ac:dyDescent="0.25">
      <c r="A12861" t="s">
        <v>10798</v>
      </c>
      <c r="C12861" t="s">
        <v>10795</v>
      </c>
      <c r="D12861" t="s">
        <v>10796</v>
      </c>
      <c r="E12861" t="s">
        <v>10797</v>
      </c>
      <c r="F12861" t="s">
        <v>246</v>
      </c>
      <c r="G12861" t="s">
        <v>247</v>
      </c>
      <c r="H12861" t="s">
        <v>248</v>
      </c>
      <c r="I12861" t="s">
        <v>9839</v>
      </c>
      <c r="J12861" t="s">
        <v>9840</v>
      </c>
      <c r="K12861">
        <v>1</v>
      </c>
    </row>
    <row r="12862" spans="1:11" x14ac:dyDescent="0.25">
      <c r="A12862" t="s">
        <v>10799</v>
      </c>
      <c r="B12862" t="s">
        <v>10800</v>
      </c>
      <c r="C12862" t="s">
        <v>10801</v>
      </c>
      <c r="D12862" t="s">
        <v>7156</v>
      </c>
      <c r="E12862" t="s">
        <v>10802</v>
      </c>
      <c r="F12862" t="s">
        <v>909</v>
      </c>
      <c r="G12862" t="s">
        <v>16</v>
      </c>
      <c r="H12862" t="s">
        <v>516</v>
      </c>
      <c r="I12862" t="s">
        <v>9839</v>
      </c>
      <c r="J12862" t="s">
        <v>9840</v>
      </c>
      <c r="K12862">
        <v>1</v>
      </c>
    </row>
    <row r="12863" spans="1:11" x14ac:dyDescent="0.25">
      <c r="A12863" t="s">
        <v>10803</v>
      </c>
      <c r="B12863" t="s">
        <v>10804</v>
      </c>
      <c r="C12863" t="s">
        <v>10805</v>
      </c>
      <c r="D12863" t="s">
        <v>10806</v>
      </c>
      <c r="E12863" t="s">
        <v>10807</v>
      </c>
      <c r="F12863" t="s">
        <v>308</v>
      </c>
      <c r="G12863" t="s">
        <v>95</v>
      </c>
      <c r="H12863" t="s">
        <v>206</v>
      </c>
      <c r="I12863" t="s">
        <v>9839</v>
      </c>
      <c r="J12863" t="s">
        <v>9840</v>
      </c>
      <c r="K12863">
        <v>1</v>
      </c>
    </row>
    <row r="12864" spans="1:11" x14ac:dyDescent="0.25">
      <c r="A12864" t="s">
        <v>10808</v>
      </c>
      <c r="B12864" t="s">
        <v>10809</v>
      </c>
      <c r="C12864" t="s">
        <v>10810</v>
      </c>
      <c r="D12864" t="s">
        <v>10260</v>
      </c>
      <c r="E12864" t="s">
        <v>10811</v>
      </c>
      <c r="F12864" t="s">
        <v>2682</v>
      </c>
      <c r="G12864" t="s">
        <v>16</v>
      </c>
      <c r="H12864" t="s">
        <v>516</v>
      </c>
      <c r="I12864" t="s">
        <v>9839</v>
      </c>
      <c r="J12864" t="s">
        <v>9840</v>
      </c>
      <c r="K12864">
        <v>1</v>
      </c>
    </row>
    <row r="12865" spans="1:11" x14ac:dyDescent="0.25">
      <c r="A12865" t="s">
        <v>10812</v>
      </c>
      <c r="B12865" t="s">
        <v>10813</v>
      </c>
      <c r="C12865" t="s">
        <v>10814</v>
      </c>
      <c r="D12865" t="s">
        <v>10815</v>
      </c>
      <c r="E12865" t="s">
        <v>10816</v>
      </c>
      <c r="F12865" t="s">
        <v>10817</v>
      </c>
      <c r="G12865" t="s">
        <v>16</v>
      </c>
      <c r="H12865" t="s">
        <v>516</v>
      </c>
      <c r="I12865" t="s">
        <v>9839</v>
      </c>
      <c r="J12865" t="s">
        <v>9840</v>
      </c>
      <c r="K12865">
        <v>1</v>
      </c>
    </row>
    <row r="12866" spans="1:11" x14ac:dyDescent="0.25">
      <c r="A12866" t="s">
        <v>10818</v>
      </c>
      <c r="C12866" t="s">
        <v>10819</v>
      </c>
      <c r="D12866" t="s">
        <v>10820</v>
      </c>
      <c r="E12866" t="s">
        <v>10821</v>
      </c>
      <c r="F12866" t="s">
        <v>5972</v>
      </c>
      <c r="G12866" t="s">
        <v>16</v>
      </c>
      <c r="H12866" t="s">
        <v>1167</v>
      </c>
      <c r="I12866" t="s">
        <v>9839</v>
      </c>
      <c r="J12866" t="s">
        <v>9840</v>
      </c>
      <c r="K12866">
        <v>1</v>
      </c>
    </row>
    <row r="12867" spans="1:11" x14ac:dyDescent="0.25">
      <c r="A12867" t="s">
        <v>10822</v>
      </c>
      <c r="C12867" t="s">
        <v>10819</v>
      </c>
      <c r="D12867" t="s">
        <v>4132</v>
      </c>
      <c r="E12867" t="s">
        <v>10823</v>
      </c>
      <c r="F12867" t="s">
        <v>5974</v>
      </c>
      <c r="G12867" t="s">
        <v>16</v>
      </c>
      <c r="H12867" t="s">
        <v>1167</v>
      </c>
      <c r="I12867" t="s">
        <v>9839</v>
      </c>
      <c r="J12867" t="s">
        <v>9840</v>
      </c>
      <c r="K12867">
        <v>1</v>
      </c>
    </row>
    <row r="12868" spans="1:11" x14ac:dyDescent="0.25">
      <c r="A12868" t="s">
        <v>10824</v>
      </c>
      <c r="C12868" t="s">
        <v>10819</v>
      </c>
      <c r="D12868" t="s">
        <v>4132</v>
      </c>
      <c r="E12868" t="s">
        <v>10823</v>
      </c>
      <c r="F12868" t="s">
        <v>5967</v>
      </c>
      <c r="G12868" t="s">
        <v>16</v>
      </c>
      <c r="H12868" t="s">
        <v>1167</v>
      </c>
      <c r="I12868" t="s">
        <v>9839</v>
      </c>
      <c r="J12868" t="s">
        <v>9840</v>
      </c>
      <c r="K12868">
        <v>1</v>
      </c>
    </row>
    <row r="12869" spans="1:11" x14ac:dyDescent="0.25">
      <c r="A12869" t="s">
        <v>10825</v>
      </c>
      <c r="C12869" t="s">
        <v>10819</v>
      </c>
      <c r="D12869" t="s">
        <v>4132</v>
      </c>
      <c r="E12869" t="s">
        <v>10823</v>
      </c>
      <c r="F12869" t="s">
        <v>5977</v>
      </c>
      <c r="G12869" t="s">
        <v>16</v>
      </c>
      <c r="H12869" t="s">
        <v>1167</v>
      </c>
      <c r="I12869" t="s">
        <v>9839</v>
      </c>
      <c r="J12869" t="s">
        <v>9840</v>
      </c>
      <c r="K12869">
        <v>1</v>
      </c>
    </row>
    <row r="12870" spans="1:11" x14ac:dyDescent="0.25">
      <c r="A12870" t="s">
        <v>9841</v>
      </c>
      <c r="B12870" t="s">
        <v>9842</v>
      </c>
      <c r="C12870" t="s">
        <v>9843</v>
      </c>
      <c r="D12870" t="s">
        <v>7202</v>
      </c>
      <c r="E12870" t="s">
        <v>9844</v>
      </c>
      <c r="F12870" t="s">
        <v>886</v>
      </c>
      <c r="G12870" t="s">
        <v>16</v>
      </c>
      <c r="H12870" t="s">
        <v>30</v>
      </c>
      <c r="I12870" t="s">
        <v>10826</v>
      </c>
      <c r="J12870" t="s">
        <v>9840</v>
      </c>
      <c r="K12870">
        <v>1</v>
      </c>
    </row>
    <row r="12871" spans="1:11" x14ac:dyDescent="0.25">
      <c r="A12871" t="s">
        <v>9845</v>
      </c>
      <c r="B12871" t="s">
        <v>9842</v>
      </c>
      <c r="C12871" t="s">
        <v>9843</v>
      </c>
      <c r="D12871" t="s">
        <v>9846</v>
      </c>
      <c r="E12871" t="s">
        <v>9844</v>
      </c>
      <c r="F12871" t="s">
        <v>886</v>
      </c>
      <c r="G12871" t="s">
        <v>16</v>
      </c>
      <c r="H12871" t="s">
        <v>30</v>
      </c>
      <c r="I12871" t="s">
        <v>10826</v>
      </c>
      <c r="J12871" t="s">
        <v>9840</v>
      </c>
      <c r="K12871">
        <v>1</v>
      </c>
    </row>
    <row r="12872" spans="1:11" x14ac:dyDescent="0.25">
      <c r="A12872" t="s">
        <v>9847</v>
      </c>
      <c r="B12872" t="s">
        <v>9848</v>
      </c>
      <c r="C12872" t="s">
        <v>9843</v>
      </c>
      <c r="D12872" t="s">
        <v>9846</v>
      </c>
      <c r="E12872" t="s">
        <v>9844</v>
      </c>
      <c r="F12872" t="s">
        <v>886</v>
      </c>
      <c r="G12872" t="s">
        <v>16</v>
      </c>
      <c r="H12872" t="s">
        <v>30</v>
      </c>
      <c r="I12872" t="s">
        <v>10826</v>
      </c>
      <c r="J12872" t="s">
        <v>9840</v>
      </c>
      <c r="K12872">
        <v>1</v>
      </c>
    </row>
    <row r="12873" spans="1:11" x14ac:dyDescent="0.25">
      <c r="A12873" t="s">
        <v>9849</v>
      </c>
      <c r="B12873" t="s">
        <v>9850</v>
      </c>
      <c r="C12873" t="s">
        <v>9843</v>
      </c>
      <c r="D12873" t="s">
        <v>9846</v>
      </c>
      <c r="E12873" t="s">
        <v>9844</v>
      </c>
      <c r="F12873" t="s">
        <v>3494</v>
      </c>
      <c r="G12873" t="s">
        <v>16</v>
      </c>
      <c r="H12873" t="s">
        <v>30</v>
      </c>
      <c r="I12873" t="s">
        <v>10826</v>
      </c>
      <c r="J12873" t="s">
        <v>9840</v>
      </c>
      <c r="K12873">
        <v>1</v>
      </c>
    </row>
    <row r="12874" spans="1:11" x14ac:dyDescent="0.25">
      <c r="A12874" t="s">
        <v>9868</v>
      </c>
      <c r="C12874" t="s">
        <v>9869</v>
      </c>
      <c r="D12874" t="s">
        <v>9870</v>
      </c>
      <c r="E12874" t="s">
        <v>9871</v>
      </c>
      <c r="F12874" t="s">
        <v>5974</v>
      </c>
      <c r="G12874" t="s">
        <v>16</v>
      </c>
      <c r="H12874" t="s">
        <v>1167</v>
      </c>
      <c r="I12874" t="s">
        <v>10826</v>
      </c>
      <c r="J12874" t="s">
        <v>9840</v>
      </c>
      <c r="K12874">
        <v>1</v>
      </c>
    </row>
    <row r="12875" spans="1:11" x14ac:dyDescent="0.25">
      <c r="A12875" t="s">
        <v>9872</v>
      </c>
      <c r="C12875" t="s">
        <v>9869</v>
      </c>
      <c r="D12875" t="s">
        <v>9873</v>
      </c>
      <c r="E12875" t="s">
        <v>9871</v>
      </c>
      <c r="F12875" t="s">
        <v>5967</v>
      </c>
      <c r="G12875" t="s">
        <v>16</v>
      </c>
      <c r="H12875" t="s">
        <v>1167</v>
      </c>
      <c r="I12875" t="s">
        <v>10826</v>
      </c>
      <c r="J12875" t="s">
        <v>9840</v>
      </c>
      <c r="K12875">
        <v>1</v>
      </c>
    </row>
    <row r="12876" spans="1:11" x14ac:dyDescent="0.25">
      <c r="A12876" t="s">
        <v>9874</v>
      </c>
      <c r="C12876" t="s">
        <v>9869</v>
      </c>
      <c r="D12876" t="s">
        <v>3117</v>
      </c>
      <c r="E12876" t="s">
        <v>9871</v>
      </c>
      <c r="F12876" t="s">
        <v>5977</v>
      </c>
      <c r="G12876" t="s">
        <v>16</v>
      </c>
      <c r="H12876" t="s">
        <v>1167</v>
      </c>
      <c r="I12876" t="s">
        <v>10826</v>
      </c>
      <c r="J12876" t="s">
        <v>9840</v>
      </c>
      <c r="K12876">
        <v>1</v>
      </c>
    </row>
    <row r="12877" spans="1:11" x14ac:dyDescent="0.25">
      <c r="A12877" t="s">
        <v>9875</v>
      </c>
      <c r="C12877" t="s">
        <v>9869</v>
      </c>
      <c r="D12877" t="s">
        <v>4029</v>
      </c>
      <c r="E12877" t="s">
        <v>9871</v>
      </c>
      <c r="F12877" t="s">
        <v>5972</v>
      </c>
      <c r="G12877" t="s">
        <v>16</v>
      </c>
      <c r="H12877" t="s">
        <v>1167</v>
      </c>
      <c r="I12877" t="s">
        <v>10826</v>
      </c>
      <c r="J12877" t="s">
        <v>9840</v>
      </c>
      <c r="K12877">
        <v>1</v>
      </c>
    </row>
    <row r="12878" spans="1:11" x14ac:dyDescent="0.25">
      <c r="A12878" t="s">
        <v>10180</v>
      </c>
      <c r="C12878" t="s">
        <v>10181</v>
      </c>
      <c r="D12878" t="s">
        <v>6993</v>
      </c>
      <c r="E12878" t="s">
        <v>10182</v>
      </c>
      <c r="F12878" t="s">
        <v>9458</v>
      </c>
      <c r="G12878" t="s">
        <v>314</v>
      </c>
      <c r="H12878" t="s">
        <v>6526</v>
      </c>
      <c r="I12878" t="s">
        <v>10826</v>
      </c>
      <c r="J12878" t="s">
        <v>9840</v>
      </c>
      <c r="K12878">
        <v>1</v>
      </c>
    </row>
    <row r="12879" spans="1:11" x14ac:dyDescent="0.25">
      <c r="A12879" t="s">
        <v>10190</v>
      </c>
      <c r="B12879" t="s">
        <v>10191</v>
      </c>
      <c r="C12879" t="s">
        <v>10192</v>
      </c>
      <c r="D12879" t="s">
        <v>342</v>
      </c>
      <c r="E12879" t="s">
        <v>10193</v>
      </c>
      <c r="F12879" t="s">
        <v>10194</v>
      </c>
      <c r="G12879" t="s">
        <v>64</v>
      </c>
      <c r="H12879" t="s">
        <v>6452</v>
      </c>
      <c r="I12879" t="s">
        <v>10826</v>
      </c>
      <c r="J12879" t="s">
        <v>9840</v>
      </c>
      <c r="K12879">
        <v>1</v>
      </c>
    </row>
    <row r="12880" spans="1:11" x14ac:dyDescent="0.25">
      <c r="A12880" t="s">
        <v>10216</v>
      </c>
      <c r="B12880" t="s">
        <v>10217</v>
      </c>
      <c r="C12880" t="s">
        <v>10218</v>
      </c>
      <c r="D12880" t="s">
        <v>10219</v>
      </c>
      <c r="E12880" t="s">
        <v>10220</v>
      </c>
      <c r="F12880" t="s">
        <v>7873</v>
      </c>
      <c r="G12880" t="s">
        <v>7874</v>
      </c>
      <c r="H12880" t="s">
        <v>859</v>
      </c>
      <c r="I12880" t="s">
        <v>10826</v>
      </c>
      <c r="J12880" t="s">
        <v>9840</v>
      </c>
      <c r="K12880">
        <v>1</v>
      </c>
    </row>
    <row r="12881" spans="1:11" x14ac:dyDescent="0.25">
      <c r="A12881" t="s">
        <v>10254</v>
      </c>
      <c r="C12881" t="s">
        <v>9843</v>
      </c>
      <c r="D12881" t="s">
        <v>642</v>
      </c>
      <c r="E12881" t="s">
        <v>10255</v>
      </c>
      <c r="F12881" t="s">
        <v>10256</v>
      </c>
      <c r="G12881" t="s">
        <v>16</v>
      </c>
      <c r="H12881" t="s">
        <v>30</v>
      </c>
      <c r="I12881" t="s">
        <v>10826</v>
      </c>
      <c r="J12881" t="s">
        <v>9840</v>
      </c>
      <c r="K12881">
        <v>1</v>
      </c>
    </row>
    <row r="12882" spans="1:11" x14ac:dyDescent="0.25">
      <c r="A12882" t="s">
        <v>10314</v>
      </c>
      <c r="C12882" t="s">
        <v>10315</v>
      </c>
      <c r="D12882" t="s">
        <v>5231</v>
      </c>
      <c r="E12882" t="s">
        <v>10316</v>
      </c>
      <c r="F12882" t="s">
        <v>8612</v>
      </c>
      <c r="G12882" t="s">
        <v>16</v>
      </c>
      <c r="H12882" t="s">
        <v>2047</v>
      </c>
      <c r="I12882" t="s">
        <v>10826</v>
      </c>
      <c r="J12882" t="s">
        <v>9840</v>
      </c>
      <c r="K12882">
        <v>1</v>
      </c>
    </row>
    <row r="12883" spans="1:11" x14ac:dyDescent="0.25">
      <c r="A12883" t="s">
        <v>10380</v>
      </c>
      <c r="B12883" t="s">
        <v>10381</v>
      </c>
      <c r="C12883" t="s">
        <v>10382</v>
      </c>
      <c r="D12883" t="s">
        <v>10383</v>
      </c>
      <c r="E12883" t="s">
        <v>10384</v>
      </c>
      <c r="F12883" t="s">
        <v>9150</v>
      </c>
      <c r="G12883" t="s">
        <v>64</v>
      </c>
      <c r="H12883" t="s">
        <v>2188</v>
      </c>
      <c r="I12883" t="s">
        <v>10826</v>
      </c>
      <c r="J12883" t="s">
        <v>9840</v>
      </c>
      <c r="K12883">
        <v>1</v>
      </c>
    </row>
    <row r="12884" spans="1:11" x14ac:dyDescent="0.25">
      <c r="A12884" t="s">
        <v>10409</v>
      </c>
      <c r="C12884" t="s">
        <v>10410</v>
      </c>
      <c r="D12884" t="s">
        <v>10411</v>
      </c>
      <c r="E12884" t="s">
        <v>10412</v>
      </c>
      <c r="F12884" t="s">
        <v>6055</v>
      </c>
      <c r="G12884" t="s">
        <v>84</v>
      </c>
      <c r="H12884" t="s">
        <v>468</v>
      </c>
      <c r="I12884" t="s">
        <v>10826</v>
      </c>
      <c r="J12884" t="s">
        <v>9840</v>
      </c>
      <c r="K12884">
        <v>1</v>
      </c>
    </row>
    <row r="12885" spans="1:11" x14ac:dyDescent="0.25">
      <c r="A12885" t="s">
        <v>10404</v>
      </c>
      <c r="B12885" t="s">
        <v>10405</v>
      </c>
      <c r="C12885" t="s">
        <v>10406</v>
      </c>
      <c r="D12885" t="s">
        <v>9073</v>
      </c>
      <c r="E12885" t="s">
        <v>10407</v>
      </c>
      <c r="F12885" t="s">
        <v>10408</v>
      </c>
      <c r="G12885" t="s">
        <v>5033</v>
      </c>
      <c r="H12885" t="s">
        <v>5034</v>
      </c>
      <c r="I12885" t="s">
        <v>10826</v>
      </c>
      <c r="J12885" t="s">
        <v>9840</v>
      </c>
      <c r="K12885">
        <v>1</v>
      </c>
    </row>
    <row r="12886" spans="1:11" x14ac:dyDescent="0.25">
      <c r="A12886" t="s">
        <v>10471</v>
      </c>
      <c r="B12886" t="s">
        <v>10472</v>
      </c>
      <c r="C12886" t="s">
        <v>10473</v>
      </c>
      <c r="D12886" t="s">
        <v>10474</v>
      </c>
      <c r="E12886" t="s">
        <v>10475</v>
      </c>
      <c r="F12886" t="s">
        <v>10476</v>
      </c>
      <c r="G12886" t="s">
        <v>16</v>
      </c>
      <c r="H12886" t="s">
        <v>17</v>
      </c>
      <c r="I12886" t="s">
        <v>10826</v>
      </c>
      <c r="J12886" t="s">
        <v>9840</v>
      </c>
      <c r="K12886">
        <v>1</v>
      </c>
    </row>
    <row r="12887" spans="1:11" x14ac:dyDescent="0.25">
      <c r="A12887" t="s">
        <v>10493</v>
      </c>
      <c r="C12887" t="s">
        <v>10494</v>
      </c>
      <c r="D12887" t="s">
        <v>9426</v>
      </c>
      <c r="E12887" t="s">
        <v>10495</v>
      </c>
      <c r="F12887" t="s">
        <v>10496</v>
      </c>
      <c r="G12887" t="s">
        <v>7874</v>
      </c>
      <c r="H12887" t="s">
        <v>859</v>
      </c>
      <c r="I12887" t="s">
        <v>10826</v>
      </c>
      <c r="J12887" t="s">
        <v>9840</v>
      </c>
      <c r="K12887">
        <v>1</v>
      </c>
    </row>
    <row r="12888" spans="1:11" x14ac:dyDescent="0.25">
      <c r="A12888" t="s">
        <v>10597</v>
      </c>
      <c r="B12888" t="s">
        <v>10598</v>
      </c>
      <c r="C12888" t="s">
        <v>10599</v>
      </c>
      <c r="D12888" t="s">
        <v>590</v>
      </c>
      <c r="F12888" t="s">
        <v>7577</v>
      </c>
      <c r="G12888" t="s">
        <v>247</v>
      </c>
      <c r="H12888" t="s">
        <v>248</v>
      </c>
      <c r="I12888" t="s">
        <v>10826</v>
      </c>
      <c r="J12888" t="s">
        <v>9840</v>
      </c>
      <c r="K12888">
        <v>1</v>
      </c>
    </row>
    <row r="12889" spans="1:11" x14ac:dyDescent="0.25">
      <c r="A12889" t="s">
        <v>10734</v>
      </c>
      <c r="C12889" t="s">
        <v>10735</v>
      </c>
      <c r="D12889" t="s">
        <v>5417</v>
      </c>
      <c r="E12889" t="s">
        <v>10736</v>
      </c>
      <c r="F12889" t="s">
        <v>246</v>
      </c>
      <c r="G12889" t="s">
        <v>247</v>
      </c>
      <c r="H12889" t="s">
        <v>248</v>
      </c>
      <c r="I12889" t="s">
        <v>10826</v>
      </c>
      <c r="J12889" t="s">
        <v>9840</v>
      </c>
      <c r="K12889">
        <v>1</v>
      </c>
    </row>
    <row r="12890" spans="1:11" x14ac:dyDescent="0.25">
      <c r="A12890" t="s">
        <v>10741</v>
      </c>
      <c r="C12890" t="s">
        <v>10599</v>
      </c>
      <c r="D12890" t="s">
        <v>183</v>
      </c>
      <c r="E12890" t="s">
        <v>10742</v>
      </c>
      <c r="F12890" t="s">
        <v>6889</v>
      </c>
      <c r="G12890" t="s">
        <v>247</v>
      </c>
      <c r="H12890" t="s">
        <v>248</v>
      </c>
      <c r="I12890" t="s">
        <v>10826</v>
      </c>
      <c r="J12890" t="s">
        <v>9840</v>
      </c>
      <c r="K12890">
        <v>1</v>
      </c>
    </row>
    <row r="12891" spans="1:11" x14ac:dyDescent="0.25">
      <c r="A12891" t="s">
        <v>10743</v>
      </c>
      <c r="B12891" t="s">
        <v>10744</v>
      </c>
      <c r="C12891" t="s">
        <v>10745</v>
      </c>
      <c r="D12891" t="s">
        <v>183</v>
      </c>
      <c r="E12891" t="s">
        <v>10746</v>
      </c>
      <c r="F12891" t="s">
        <v>7167</v>
      </c>
      <c r="G12891" t="s">
        <v>247</v>
      </c>
      <c r="H12891" t="s">
        <v>248</v>
      </c>
      <c r="I12891" t="s">
        <v>10826</v>
      </c>
      <c r="J12891" t="s">
        <v>9840</v>
      </c>
      <c r="K12891">
        <v>1</v>
      </c>
    </row>
    <row r="12892" spans="1:11" x14ac:dyDescent="0.25">
      <c r="A12892" t="s">
        <v>10827</v>
      </c>
      <c r="C12892" t="s">
        <v>10828</v>
      </c>
      <c r="D12892" t="s">
        <v>10829</v>
      </c>
      <c r="F12892" t="s">
        <v>3076</v>
      </c>
      <c r="G12892" t="s">
        <v>16</v>
      </c>
      <c r="H12892" t="s">
        <v>30</v>
      </c>
      <c r="I12892" t="s">
        <v>10826</v>
      </c>
      <c r="J12892" t="s">
        <v>9840</v>
      </c>
      <c r="K12892">
        <v>1</v>
      </c>
    </row>
    <row r="12893" spans="1:11" x14ac:dyDescent="0.25">
      <c r="A12893" t="s">
        <v>10830</v>
      </c>
      <c r="C12893" t="s">
        <v>10831</v>
      </c>
      <c r="D12893" t="s">
        <v>10832</v>
      </c>
      <c r="F12893" t="s">
        <v>10833</v>
      </c>
      <c r="G12893" t="s">
        <v>16</v>
      </c>
      <c r="H12893" t="s">
        <v>3903</v>
      </c>
      <c r="I12893" t="s">
        <v>10826</v>
      </c>
      <c r="J12893" t="s">
        <v>9840</v>
      </c>
      <c r="K12893">
        <v>1</v>
      </c>
    </row>
    <row r="12894" spans="1:11" x14ac:dyDescent="0.25">
      <c r="A12894" t="s">
        <v>10834</v>
      </c>
      <c r="B12894" t="s">
        <v>10835</v>
      </c>
      <c r="C12894" t="s">
        <v>10831</v>
      </c>
      <c r="D12894" t="s">
        <v>53</v>
      </c>
      <c r="F12894" t="s">
        <v>8416</v>
      </c>
      <c r="G12894" t="s">
        <v>16</v>
      </c>
      <c r="H12894" t="s">
        <v>3903</v>
      </c>
      <c r="I12894" t="s">
        <v>10826</v>
      </c>
      <c r="J12894" t="s">
        <v>9840</v>
      </c>
      <c r="K12894">
        <v>1</v>
      </c>
    </row>
    <row r="12895" spans="1:11" x14ac:dyDescent="0.25">
      <c r="A12895" t="s">
        <v>10836</v>
      </c>
      <c r="C12895" t="s">
        <v>10837</v>
      </c>
      <c r="D12895" t="s">
        <v>10838</v>
      </c>
      <c r="F12895" t="s">
        <v>10839</v>
      </c>
      <c r="G12895" t="s">
        <v>95</v>
      </c>
      <c r="H12895" t="s">
        <v>10840</v>
      </c>
      <c r="I12895" t="s">
        <v>10826</v>
      </c>
      <c r="J12895" t="s">
        <v>9840</v>
      </c>
      <c r="K12895">
        <v>1</v>
      </c>
    </row>
    <row r="12896" spans="1:11" x14ac:dyDescent="0.25">
      <c r="A12896" t="s">
        <v>10841</v>
      </c>
      <c r="B12896" t="s">
        <v>10842</v>
      </c>
      <c r="C12896" t="s">
        <v>10843</v>
      </c>
      <c r="D12896" t="s">
        <v>10844</v>
      </c>
      <c r="E12896" t="s">
        <v>10845</v>
      </c>
      <c r="F12896" t="s">
        <v>9458</v>
      </c>
      <c r="G12896" t="s">
        <v>314</v>
      </c>
      <c r="H12896" t="s">
        <v>6526</v>
      </c>
      <c r="I12896" t="s">
        <v>10826</v>
      </c>
      <c r="J12896" t="s">
        <v>9840</v>
      </c>
      <c r="K12896">
        <v>1</v>
      </c>
    </row>
    <row r="12897" spans="1:11" x14ac:dyDescent="0.25">
      <c r="A12897" t="s">
        <v>10846</v>
      </c>
      <c r="B12897" t="s">
        <v>10847</v>
      </c>
      <c r="C12897" t="s">
        <v>10848</v>
      </c>
      <c r="D12897" t="s">
        <v>419</v>
      </c>
      <c r="E12897" t="s">
        <v>8620</v>
      </c>
      <c r="F12897" t="s">
        <v>8621</v>
      </c>
      <c r="G12897" t="s">
        <v>16</v>
      </c>
      <c r="H12897" t="s">
        <v>3594</v>
      </c>
      <c r="I12897" t="s">
        <v>10826</v>
      </c>
      <c r="J12897" t="s">
        <v>9840</v>
      </c>
      <c r="K12897">
        <v>1</v>
      </c>
    </row>
    <row r="12898" spans="1:11" x14ac:dyDescent="0.25">
      <c r="A12898" t="s">
        <v>10849</v>
      </c>
      <c r="B12898" t="s">
        <v>10850</v>
      </c>
      <c r="C12898" t="s">
        <v>10599</v>
      </c>
      <c r="D12898" t="s">
        <v>2382</v>
      </c>
      <c r="F12898" t="s">
        <v>4548</v>
      </c>
      <c r="G12898" t="s">
        <v>247</v>
      </c>
      <c r="H12898" t="s">
        <v>248</v>
      </c>
      <c r="I12898" t="s">
        <v>10826</v>
      </c>
      <c r="J12898" t="s">
        <v>9840</v>
      </c>
      <c r="K12898">
        <v>1</v>
      </c>
    </row>
    <row r="12899" spans="1:11" x14ac:dyDescent="0.25">
      <c r="A12899" t="s">
        <v>10851</v>
      </c>
      <c r="B12899" t="s">
        <v>10852</v>
      </c>
      <c r="C12899" t="s">
        <v>10853</v>
      </c>
      <c r="D12899" t="s">
        <v>8443</v>
      </c>
      <c r="E12899" t="s">
        <v>10854</v>
      </c>
      <c r="F12899" t="s">
        <v>8175</v>
      </c>
      <c r="G12899" t="s">
        <v>84</v>
      </c>
      <c r="H12899" t="s">
        <v>85</v>
      </c>
      <c r="I12899" t="s">
        <v>10826</v>
      </c>
      <c r="J12899" t="s">
        <v>9840</v>
      </c>
      <c r="K12899">
        <v>1</v>
      </c>
    </row>
    <row r="12900" spans="1:11" x14ac:dyDescent="0.25">
      <c r="A12900" t="s">
        <v>10855</v>
      </c>
      <c r="B12900" t="s">
        <v>10856</v>
      </c>
      <c r="C12900" t="s">
        <v>10857</v>
      </c>
      <c r="D12900" t="s">
        <v>9762</v>
      </c>
      <c r="F12900" t="s">
        <v>328</v>
      </c>
      <c r="G12900" t="s">
        <v>84</v>
      </c>
      <c r="H12900" t="s">
        <v>85</v>
      </c>
      <c r="I12900" t="s">
        <v>10826</v>
      </c>
      <c r="J12900" t="s">
        <v>9840</v>
      </c>
      <c r="K12900">
        <v>1</v>
      </c>
    </row>
    <row r="12901" spans="1:11" x14ac:dyDescent="0.25">
      <c r="A12901" t="s">
        <v>10858</v>
      </c>
      <c r="B12901" t="s">
        <v>10859</v>
      </c>
      <c r="C12901" t="s">
        <v>10860</v>
      </c>
      <c r="D12901" t="s">
        <v>4172</v>
      </c>
      <c r="F12901" t="s">
        <v>10861</v>
      </c>
      <c r="G12901" t="s">
        <v>95</v>
      </c>
      <c r="H12901" t="s">
        <v>96</v>
      </c>
      <c r="I12901" t="s">
        <v>10826</v>
      </c>
      <c r="J12901" t="s">
        <v>9840</v>
      </c>
      <c r="K12901">
        <v>1</v>
      </c>
    </row>
    <row r="12902" spans="1:11" x14ac:dyDescent="0.25">
      <c r="A12902" t="s">
        <v>9536</v>
      </c>
      <c r="B12902" t="s">
        <v>9537</v>
      </c>
      <c r="C12902" t="s">
        <v>9538</v>
      </c>
      <c r="D12902" t="s">
        <v>9539</v>
      </c>
      <c r="F12902" t="s">
        <v>858</v>
      </c>
      <c r="G12902" t="s">
        <v>16</v>
      </c>
      <c r="H12902" t="s">
        <v>859</v>
      </c>
      <c r="I12902" t="s">
        <v>10826</v>
      </c>
      <c r="J12902" t="s">
        <v>9840</v>
      </c>
      <c r="K12902">
        <v>1</v>
      </c>
    </row>
    <row r="12903" spans="1:11" x14ac:dyDescent="0.25">
      <c r="A12903" t="s">
        <v>10862</v>
      </c>
      <c r="B12903" t="s">
        <v>10863</v>
      </c>
      <c r="C12903" t="s">
        <v>10864</v>
      </c>
      <c r="D12903" t="s">
        <v>10865</v>
      </c>
      <c r="E12903" t="s">
        <v>10866</v>
      </c>
      <c r="F12903" t="s">
        <v>10867</v>
      </c>
      <c r="G12903" t="s">
        <v>7874</v>
      </c>
      <c r="H12903" t="s">
        <v>859</v>
      </c>
      <c r="I12903" t="s">
        <v>10826</v>
      </c>
      <c r="J12903" t="s">
        <v>9840</v>
      </c>
      <c r="K12903">
        <v>1</v>
      </c>
    </row>
    <row r="12904" spans="1:11" x14ac:dyDescent="0.25">
      <c r="A12904" t="s">
        <v>10868</v>
      </c>
      <c r="B12904" t="s">
        <v>10869</v>
      </c>
      <c r="C12904" t="s">
        <v>10870</v>
      </c>
      <c r="D12904" t="s">
        <v>10871</v>
      </c>
      <c r="E12904" t="s">
        <v>10872</v>
      </c>
      <c r="F12904" t="s">
        <v>7167</v>
      </c>
      <c r="G12904" t="s">
        <v>247</v>
      </c>
      <c r="H12904" t="s">
        <v>248</v>
      </c>
      <c r="I12904" t="s">
        <v>10826</v>
      </c>
      <c r="J12904" t="s">
        <v>9840</v>
      </c>
      <c r="K12904">
        <v>1</v>
      </c>
    </row>
    <row r="12905" spans="1:11" x14ac:dyDescent="0.25">
      <c r="A12905" t="s">
        <v>10873</v>
      </c>
      <c r="B12905" t="s">
        <v>10874</v>
      </c>
      <c r="C12905" t="s">
        <v>10875</v>
      </c>
      <c r="D12905" t="s">
        <v>7128</v>
      </c>
      <c r="E12905" t="s">
        <v>10876</v>
      </c>
      <c r="F12905" t="s">
        <v>863</v>
      </c>
      <c r="G12905" t="s">
        <v>16</v>
      </c>
      <c r="H12905" t="s">
        <v>864</v>
      </c>
      <c r="I12905" t="s">
        <v>10826</v>
      </c>
      <c r="J12905" t="s">
        <v>9840</v>
      </c>
      <c r="K12905">
        <v>1</v>
      </c>
    </row>
    <row r="12906" spans="1:11" x14ac:dyDescent="0.25">
      <c r="A12906" t="s">
        <v>10877</v>
      </c>
      <c r="C12906" t="s">
        <v>10878</v>
      </c>
      <c r="D12906" t="s">
        <v>10879</v>
      </c>
      <c r="E12906" t="s">
        <v>10880</v>
      </c>
      <c r="F12906" t="s">
        <v>5977</v>
      </c>
      <c r="G12906" t="s">
        <v>16</v>
      </c>
      <c r="H12906" t="s">
        <v>1167</v>
      </c>
      <c r="I12906" t="s">
        <v>10826</v>
      </c>
      <c r="J12906" t="s">
        <v>9840</v>
      </c>
      <c r="K12906">
        <v>1</v>
      </c>
    </row>
    <row r="12907" spans="1:11" x14ac:dyDescent="0.25">
      <c r="A12907" t="s">
        <v>10881</v>
      </c>
      <c r="C12907" t="s">
        <v>10878</v>
      </c>
      <c r="D12907" t="s">
        <v>10882</v>
      </c>
      <c r="E12907" t="s">
        <v>10880</v>
      </c>
      <c r="F12907" t="s">
        <v>5974</v>
      </c>
      <c r="G12907" t="s">
        <v>16</v>
      </c>
      <c r="H12907" t="s">
        <v>1167</v>
      </c>
      <c r="I12907" t="s">
        <v>10826</v>
      </c>
      <c r="J12907" t="s">
        <v>9840</v>
      </c>
      <c r="K12907">
        <v>1</v>
      </c>
    </row>
    <row r="12908" spans="1:11" x14ac:dyDescent="0.25">
      <c r="A12908" t="s">
        <v>10883</v>
      </c>
      <c r="C12908" t="s">
        <v>10878</v>
      </c>
      <c r="D12908" t="s">
        <v>8820</v>
      </c>
      <c r="E12908" t="s">
        <v>10880</v>
      </c>
      <c r="F12908" t="s">
        <v>5967</v>
      </c>
      <c r="G12908" t="s">
        <v>16</v>
      </c>
      <c r="H12908" t="s">
        <v>1167</v>
      </c>
      <c r="I12908" t="s">
        <v>10826</v>
      </c>
      <c r="J12908" t="s">
        <v>9840</v>
      </c>
      <c r="K12908">
        <v>1</v>
      </c>
    </row>
    <row r="12909" spans="1:11" x14ac:dyDescent="0.25">
      <c r="A12909" t="s">
        <v>10884</v>
      </c>
      <c r="C12909" t="s">
        <v>10878</v>
      </c>
      <c r="D12909" t="s">
        <v>5853</v>
      </c>
      <c r="E12909" t="s">
        <v>10880</v>
      </c>
      <c r="F12909" t="s">
        <v>5972</v>
      </c>
      <c r="G12909" t="s">
        <v>16</v>
      </c>
      <c r="H12909" t="s">
        <v>1167</v>
      </c>
      <c r="I12909" t="s">
        <v>10826</v>
      </c>
      <c r="J12909" t="s">
        <v>9840</v>
      </c>
      <c r="K12909">
        <v>1</v>
      </c>
    </row>
    <row r="12910" spans="1:11" x14ac:dyDescent="0.25">
      <c r="A12910" t="s">
        <v>10885</v>
      </c>
      <c r="B12910" t="s">
        <v>10886</v>
      </c>
      <c r="C12910" t="s">
        <v>10887</v>
      </c>
      <c r="D12910" t="s">
        <v>10888</v>
      </c>
      <c r="E12910" t="s">
        <v>10889</v>
      </c>
      <c r="F12910" t="s">
        <v>7873</v>
      </c>
      <c r="G12910" t="s">
        <v>7874</v>
      </c>
      <c r="H12910" t="s">
        <v>859</v>
      </c>
      <c r="I12910" t="s">
        <v>10826</v>
      </c>
      <c r="J12910" t="s">
        <v>9840</v>
      </c>
      <c r="K12910">
        <v>1</v>
      </c>
    </row>
    <row r="12911" spans="1:11" x14ac:dyDescent="0.25">
      <c r="A12911" t="s">
        <v>10890</v>
      </c>
      <c r="C12911" t="s">
        <v>10891</v>
      </c>
      <c r="D12911" t="s">
        <v>2891</v>
      </c>
      <c r="E12911" t="s">
        <v>10892</v>
      </c>
      <c r="F12911" t="s">
        <v>10893</v>
      </c>
      <c r="G12911" t="s">
        <v>8363</v>
      </c>
      <c r="H12911" t="s">
        <v>8364</v>
      </c>
      <c r="I12911" t="s">
        <v>10826</v>
      </c>
      <c r="J12911" t="s">
        <v>9840</v>
      </c>
      <c r="K12911">
        <v>1</v>
      </c>
    </row>
    <row r="12912" spans="1:11" x14ac:dyDescent="0.25">
      <c r="A12912" t="s">
        <v>10894</v>
      </c>
      <c r="C12912" t="s">
        <v>10895</v>
      </c>
      <c r="D12912" t="s">
        <v>10896</v>
      </c>
      <c r="F12912" t="s">
        <v>8612</v>
      </c>
      <c r="G12912" t="s">
        <v>16</v>
      </c>
      <c r="H12912" t="s">
        <v>2047</v>
      </c>
      <c r="I12912" t="s">
        <v>10826</v>
      </c>
      <c r="J12912" t="s">
        <v>9840</v>
      </c>
      <c r="K12912">
        <v>1</v>
      </c>
    </row>
    <row r="12913" spans="1:11" x14ac:dyDescent="0.25">
      <c r="A12913" t="s">
        <v>10897</v>
      </c>
      <c r="C12913" t="s">
        <v>10898</v>
      </c>
      <c r="D12913" t="s">
        <v>6642</v>
      </c>
      <c r="F12913" t="s">
        <v>5444</v>
      </c>
      <c r="G12913" t="s">
        <v>16</v>
      </c>
      <c r="H12913" t="s">
        <v>3903</v>
      </c>
      <c r="I12913" t="s">
        <v>10826</v>
      </c>
      <c r="J12913" t="s">
        <v>9840</v>
      </c>
      <c r="K12913">
        <v>1</v>
      </c>
    </row>
    <row r="12914" spans="1:11" x14ac:dyDescent="0.25">
      <c r="A12914" t="s">
        <v>10899</v>
      </c>
      <c r="B12914" t="s">
        <v>10900</v>
      </c>
      <c r="C12914" t="s">
        <v>10901</v>
      </c>
      <c r="D12914" t="s">
        <v>10505</v>
      </c>
      <c r="E12914" t="s">
        <v>10902</v>
      </c>
      <c r="F12914" t="s">
        <v>10174</v>
      </c>
      <c r="G12914" t="s">
        <v>16</v>
      </c>
      <c r="H12914" t="s">
        <v>102</v>
      </c>
      <c r="I12914" t="s">
        <v>10826</v>
      </c>
      <c r="J12914" t="s">
        <v>9840</v>
      </c>
      <c r="K12914">
        <v>1</v>
      </c>
    </row>
    <row r="12915" spans="1:11" x14ac:dyDescent="0.25">
      <c r="A12915" t="s">
        <v>10903</v>
      </c>
      <c r="C12915" t="s">
        <v>10904</v>
      </c>
      <c r="D12915" t="s">
        <v>10740</v>
      </c>
      <c r="E12915" t="s">
        <v>10905</v>
      </c>
      <c r="F12915" t="s">
        <v>10906</v>
      </c>
      <c r="G12915" t="s">
        <v>314</v>
      </c>
      <c r="H12915" t="s">
        <v>17</v>
      </c>
      <c r="I12915" t="s">
        <v>10826</v>
      </c>
      <c r="J12915" t="s">
        <v>9840</v>
      </c>
      <c r="K12915">
        <v>1</v>
      </c>
    </row>
    <row r="12916" spans="1:11" x14ac:dyDescent="0.25">
      <c r="A12916" t="s">
        <v>10907</v>
      </c>
      <c r="C12916" t="s">
        <v>10908</v>
      </c>
      <c r="D12916" t="s">
        <v>10882</v>
      </c>
      <c r="F12916" t="s">
        <v>3076</v>
      </c>
      <c r="G12916" t="s">
        <v>16</v>
      </c>
      <c r="H12916" t="s">
        <v>30</v>
      </c>
      <c r="I12916" t="s">
        <v>10826</v>
      </c>
      <c r="J12916" t="s">
        <v>9840</v>
      </c>
      <c r="K12916">
        <v>1</v>
      </c>
    </row>
    <row r="12917" spans="1:11" x14ac:dyDescent="0.25">
      <c r="A12917" t="s">
        <v>10909</v>
      </c>
      <c r="C12917" t="s">
        <v>10910</v>
      </c>
      <c r="D12917" t="s">
        <v>4890</v>
      </c>
      <c r="F12917" t="s">
        <v>94</v>
      </c>
      <c r="G12917" t="s">
        <v>95</v>
      </c>
      <c r="H12917" t="s">
        <v>96</v>
      </c>
      <c r="I12917" t="s">
        <v>10826</v>
      </c>
      <c r="J12917" t="s">
        <v>9840</v>
      </c>
      <c r="K12917">
        <v>1</v>
      </c>
    </row>
    <row r="12918" spans="1:11" x14ac:dyDescent="0.25">
      <c r="A12918" t="s">
        <v>10911</v>
      </c>
      <c r="C12918" t="s">
        <v>10912</v>
      </c>
      <c r="D12918" t="s">
        <v>3953</v>
      </c>
      <c r="E12918" t="s">
        <v>10913</v>
      </c>
      <c r="F12918" t="s">
        <v>10914</v>
      </c>
      <c r="G12918" t="s">
        <v>16</v>
      </c>
      <c r="H12918" t="s">
        <v>5021</v>
      </c>
      <c r="I12918" t="s">
        <v>10826</v>
      </c>
      <c r="J12918" t="s">
        <v>9840</v>
      </c>
      <c r="K12918">
        <v>1</v>
      </c>
    </row>
    <row r="12919" spans="1:11" x14ac:dyDescent="0.25">
      <c r="A12919" t="s">
        <v>10915</v>
      </c>
      <c r="B12919" t="s">
        <v>10381</v>
      </c>
      <c r="C12919" t="s">
        <v>10382</v>
      </c>
      <c r="D12919" t="s">
        <v>917</v>
      </c>
      <c r="E12919" t="s">
        <v>10384</v>
      </c>
      <c r="F12919" t="s">
        <v>10916</v>
      </c>
      <c r="G12919" t="s">
        <v>64</v>
      </c>
      <c r="H12919" t="s">
        <v>30</v>
      </c>
      <c r="I12919" t="s">
        <v>10826</v>
      </c>
      <c r="J12919" t="s">
        <v>9840</v>
      </c>
      <c r="K12919">
        <v>1</v>
      </c>
    </row>
    <row r="12920" spans="1:11" x14ac:dyDescent="0.25">
      <c r="A12920" t="s">
        <v>10917</v>
      </c>
      <c r="C12920" t="s">
        <v>10918</v>
      </c>
      <c r="D12920" t="s">
        <v>2863</v>
      </c>
      <c r="E12920" t="s">
        <v>10919</v>
      </c>
      <c r="F12920" t="s">
        <v>10781</v>
      </c>
      <c r="G12920" t="s">
        <v>314</v>
      </c>
      <c r="H12920" t="s">
        <v>846</v>
      </c>
      <c r="I12920" t="s">
        <v>10826</v>
      </c>
      <c r="J12920" t="s">
        <v>9840</v>
      </c>
      <c r="K12920">
        <v>1</v>
      </c>
    </row>
    <row r="12921" spans="1:11" x14ac:dyDescent="0.25">
      <c r="A12921" t="s">
        <v>10920</v>
      </c>
      <c r="C12921" t="s">
        <v>10921</v>
      </c>
      <c r="D12921" t="s">
        <v>4617</v>
      </c>
      <c r="E12921" t="s">
        <v>10922</v>
      </c>
      <c r="F12921" t="s">
        <v>10923</v>
      </c>
      <c r="G12921" t="s">
        <v>16</v>
      </c>
      <c r="H12921" t="s">
        <v>30</v>
      </c>
      <c r="I12921" t="s">
        <v>10826</v>
      </c>
      <c r="J12921" t="s">
        <v>9840</v>
      </c>
      <c r="K12921">
        <v>1</v>
      </c>
    </row>
    <row r="12922" spans="1:11" x14ac:dyDescent="0.25">
      <c r="A12922" t="s">
        <v>10924</v>
      </c>
      <c r="B12922" t="s">
        <v>10925</v>
      </c>
      <c r="C12922" t="s">
        <v>10926</v>
      </c>
      <c r="D12922" t="s">
        <v>1225</v>
      </c>
      <c r="E12922" t="s">
        <v>10927</v>
      </c>
      <c r="F12922" t="s">
        <v>5869</v>
      </c>
      <c r="G12922" t="s">
        <v>16</v>
      </c>
      <c r="H12922" t="s">
        <v>516</v>
      </c>
      <c r="I12922" t="s">
        <v>10826</v>
      </c>
      <c r="J12922" t="s">
        <v>9840</v>
      </c>
      <c r="K12922">
        <v>1</v>
      </c>
    </row>
    <row r="12923" spans="1:11" x14ac:dyDescent="0.25">
      <c r="A12923" t="s">
        <v>10928</v>
      </c>
      <c r="B12923" t="s">
        <v>10929</v>
      </c>
      <c r="C12923" t="s">
        <v>10930</v>
      </c>
      <c r="D12923" t="s">
        <v>6169</v>
      </c>
      <c r="E12923" t="s">
        <v>10931</v>
      </c>
      <c r="F12923" t="s">
        <v>172</v>
      </c>
      <c r="G12923" t="s">
        <v>117</v>
      </c>
      <c r="H12923" t="s">
        <v>118</v>
      </c>
      <c r="I12923" t="s">
        <v>10826</v>
      </c>
      <c r="J12923" t="s">
        <v>9840</v>
      </c>
      <c r="K12923">
        <v>1</v>
      </c>
    </row>
    <row r="12924" spans="1:11" x14ac:dyDescent="0.25">
      <c r="A12924" t="s">
        <v>10932</v>
      </c>
      <c r="C12924" t="s">
        <v>10599</v>
      </c>
      <c r="D12924" t="s">
        <v>4812</v>
      </c>
      <c r="E12924" t="s">
        <v>10933</v>
      </c>
      <c r="F12924" t="s">
        <v>10934</v>
      </c>
      <c r="G12924" t="s">
        <v>247</v>
      </c>
      <c r="H12924" t="s">
        <v>248</v>
      </c>
      <c r="I12924" t="s">
        <v>10826</v>
      </c>
      <c r="J12924" t="s">
        <v>9840</v>
      </c>
      <c r="K12924">
        <v>1</v>
      </c>
    </row>
    <row r="12925" spans="1:11" x14ac:dyDescent="0.25">
      <c r="A12925" t="s">
        <v>10935</v>
      </c>
      <c r="C12925" t="s">
        <v>10891</v>
      </c>
      <c r="D12925" t="s">
        <v>5611</v>
      </c>
      <c r="E12925" t="s">
        <v>10936</v>
      </c>
      <c r="F12925" t="s">
        <v>10937</v>
      </c>
      <c r="G12925" t="s">
        <v>8363</v>
      </c>
      <c r="H12925" t="s">
        <v>8364</v>
      </c>
      <c r="I12925" t="s">
        <v>10826</v>
      </c>
      <c r="J12925" t="s">
        <v>9840</v>
      </c>
      <c r="K12925">
        <v>1</v>
      </c>
    </row>
    <row r="12926" spans="1:11" x14ac:dyDescent="0.25">
      <c r="A12926" t="s">
        <v>10938</v>
      </c>
      <c r="C12926" t="s">
        <v>10939</v>
      </c>
      <c r="D12926" t="s">
        <v>10940</v>
      </c>
      <c r="F12926" t="s">
        <v>8284</v>
      </c>
      <c r="G12926" t="s">
        <v>95</v>
      </c>
      <c r="H12926" t="s">
        <v>96</v>
      </c>
      <c r="I12926" t="s">
        <v>10826</v>
      </c>
      <c r="J12926" t="s">
        <v>9840</v>
      </c>
      <c r="K12926">
        <v>1</v>
      </c>
    </row>
    <row r="12927" spans="1:11" x14ac:dyDescent="0.25">
      <c r="A12927" t="s">
        <v>10941</v>
      </c>
      <c r="C12927" t="s">
        <v>10942</v>
      </c>
      <c r="D12927" t="s">
        <v>10943</v>
      </c>
      <c r="E12927" t="s">
        <v>10944</v>
      </c>
      <c r="F12927" t="s">
        <v>10945</v>
      </c>
      <c r="G12927" t="s">
        <v>64</v>
      </c>
      <c r="H12927" t="s">
        <v>6065</v>
      </c>
      <c r="I12927" t="s">
        <v>10826</v>
      </c>
      <c r="J12927" t="s">
        <v>9840</v>
      </c>
      <c r="K12927">
        <v>1</v>
      </c>
    </row>
    <row r="12928" spans="1:11" x14ac:dyDescent="0.25">
      <c r="A12928" t="s">
        <v>9049</v>
      </c>
      <c r="C12928" t="s">
        <v>9050</v>
      </c>
      <c r="D12928" t="s">
        <v>8688</v>
      </c>
      <c r="E12928" t="s">
        <v>9051</v>
      </c>
      <c r="F12928" t="s">
        <v>3940</v>
      </c>
      <c r="G12928" t="s">
        <v>16</v>
      </c>
      <c r="H12928" t="s">
        <v>30</v>
      </c>
      <c r="I12928" t="s">
        <v>10826</v>
      </c>
      <c r="J12928" t="s">
        <v>9840</v>
      </c>
      <c r="K12928">
        <v>1</v>
      </c>
    </row>
    <row r="12929" spans="1:11" x14ac:dyDescent="0.25">
      <c r="A12929" t="s">
        <v>10946</v>
      </c>
      <c r="C12929" t="s">
        <v>10947</v>
      </c>
      <c r="D12929" t="s">
        <v>6861</v>
      </c>
      <c r="E12929" t="s">
        <v>10948</v>
      </c>
      <c r="F12929" t="s">
        <v>10949</v>
      </c>
      <c r="G12929" t="s">
        <v>16</v>
      </c>
      <c r="H12929" t="s">
        <v>1102</v>
      </c>
      <c r="I12929" t="s">
        <v>10826</v>
      </c>
      <c r="J12929" t="s">
        <v>9840</v>
      </c>
      <c r="K12929">
        <v>1</v>
      </c>
    </row>
    <row r="12930" spans="1:11" x14ac:dyDescent="0.25">
      <c r="A12930" t="s">
        <v>10950</v>
      </c>
      <c r="C12930" t="s">
        <v>10951</v>
      </c>
      <c r="D12930" t="s">
        <v>3274</v>
      </c>
      <c r="E12930" t="s">
        <v>10952</v>
      </c>
      <c r="F12930" t="s">
        <v>10953</v>
      </c>
      <c r="G12930" t="s">
        <v>64</v>
      </c>
      <c r="H12930" t="s">
        <v>736</v>
      </c>
      <c r="I12930" t="s">
        <v>10826</v>
      </c>
      <c r="J12930" t="s">
        <v>9840</v>
      </c>
      <c r="K12930">
        <v>1</v>
      </c>
    </row>
    <row r="12931" spans="1:11" x14ac:dyDescent="0.25">
      <c r="A12931" t="s">
        <v>10954</v>
      </c>
      <c r="B12931" t="s">
        <v>10955</v>
      </c>
      <c r="C12931" t="s">
        <v>10956</v>
      </c>
      <c r="D12931" t="s">
        <v>10957</v>
      </c>
      <c r="E12931" t="s">
        <v>10958</v>
      </c>
      <c r="F12931" t="s">
        <v>6692</v>
      </c>
      <c r="G12931" t="s">
        <v>64</v>
      </c>
      <c r="H12931" t="s">
        <v>6065</v>
      </c>
      <c r="I12931" t="s">
        <v>10826</v>
      </c>
      <c r="J12931" t="s">
        <v>9840</v>
      </c>
      <c r="K12931">
        <v>1</v>
      </c>
    </row>
    <row r="12932" spans="1:11" x14ac:dyDescent="0.25">
      <c r="A12932" t="s">
        <v>10959</v>
      </c>
      <c r="B12932" t="s">
        <v>10960</v>
      </c>
      <c r="C12932" t="s">
        <v>10961</v>
      </c>
      <c r="D12932" t="s">
        <v>10962</v>
      </c>
      <c r="E12932" t="s">
        <v>10963</v>
      </c>
      <c r="F12932" t="s">
        <v>7185</v>
      </c>
      <c r="G12932" t="s">
        <v>16</v>
      </c>
      <c r="H12932" t="s">
        <v>3903</v>
      </c>
      <c r="I12932" t="s">
        <v>10826</v>
      </c>
      <c r="J12932" t="s">
        <v>9840</v>
      </c>
      <c r="K12932">
        <v>1</v>
      </c>
    </row>
    <row r="12933" spans="1:11" x14ac:dyDescent="0.25">
      <c r="A12933" t="s">
        <v>10964</v>
      </c>
      <c r="C12933" t="s">
        <v>10965</v>
      </c>
      <c r="D12933" t="s">
        <v>10966</v>
      </c>
      <c r="F12933" t="s">
        <v>94</v>
      </c>
      <c r="G12933" t="s">
        <v>95</v>
      </c>
      <c r="H12933" t="s">
        <v>96</v>
      </c>
      <c r="I12933" t="s">
        <v>10826</v>
      </c>
      <c r="J12933" t="s">
        <v>9840</v>
      </c>
      <c r="K12933">
        <v>1</v>
      </c>
    </row>
    <row r="12934" spans="1:11" x14ac:dyDescent="0.25">
      <c r="A12934" t="s">
        <v>10967</v>
      </c>
      <c r="C12934" t="s">
        <v>10942</v>
      </c>
      <c r="D12934" t="s">
        <v>9143</v>
      </c>
      <c r="E12934" t="s">
        <v>10968</v>
      </c>
      <c r="F12934" t="s">
        <v>6064</v>
      </c>
      <c r="G12934" t="s">
        <v>64</v>
      </c>
      <c r="H12934" t="s">
        <v>6065</v>
      </c>
      <c r="I12934" t="s">
        <v>10826</v>
      </c>
      <c r="J12934" t="s">
        <v>9840</v>
      </c>
      <c r="K12934">
        <v>1</v>
      </c>
    </row>
    <row r="12935" spans="1:11" x14ac:dyDescent="0.25">
      <c r="A12935" t="s">
        <v>10969</v>
      </c>
      <c r="B12935" t="s">
        <v>10969</v>
      </c>
      <c r="C12935" t="s">
        <v>10970</v>
      </c>
      <c r="D12935" t="s">
        <v>2844</v>
      </c>
      <c r="E12935" t="s">
        <v>10971</v>
      </c>
      <c r="F12935" t="s">
        <v>6102</v>
      </c>
      <c r="G12935" t="s">
        <v>64</v>
      </c>
      <c r="H12935" t="s">
        <v>6065</v>
      </c>
      <c r="I12935" t="s">
        <v>10826</v>
      </c>
      <c r="J12935" t="s">
        <v>9840</v>
      </c>
      <c r="K12935">
        <v>1</v>
      </c>
    </row>
    <row r="12936" spans="1:11" x14ac:dyDescent="0.25">
      <c r="A12936" t="s">
        <v>10972</v>
      </c>
      <c r="C12936" t="s">
        <v>10973</v>
      </c>
      <c r="D12936" t="s">
        <v>10667</v>
      </c>
      <c r="E12936" t="s">
        <v>10974</v>
      </c>
      <c r="F12936" t="s">
        <v>10975</v>
      </c>
      <c r="G12936" t="s">
        <v>247</v>
      </c>
      <c r="H12936" t="s">
        <v>248</v>
      </c>
      <c r="I12936" t="s">
        <v>10826</v>
      </c>
      <c r="J12936" t="s">
        <v>9840</v>
      </c>
      <c r="K12936">
        <v>1</v>
      </c>
    </row>
    <row r="12937" spans="1:11" x14ac:dyDescent="0.25">
      <c r="A12937" t="s">
        <v>10976</v>
      </c>
      <c r="B12937" t="s">
        <v>10977</v>
      </c>
      <c r="C12937" t="s">
        <v>10978</v>
      </c>
      <c r="D12937" t="s">
        <v>10979</v>
      </c>
      <c r="E12937" t="s">
        <v>10980</v>
      </c>
      <c r="F12937" t="s">
        <v>7562</v>
      </c>
      <c r="G12937" t="s">
        <v>16</v>
      </c>
      <c r="H12937" t="s">
        <v>516</v>
      </c>
      <c r="I12937" t="s">
        <v>10826</v>
      </c>
      <c r="J12937" t="s">
        <v>9840</v>
      </c>
      <c r="K12937">
        <v>1</v>
      </c>
    </row>
    <row r="12938" spans="1:11" x14ac:dyDescent="0.25">
      <c r="A12938" t="s">
        <v>10981</v>
      </c>
      <c r="C12938" t="s">
        <v>10982</v>
      </c>
      <c r="D12938" t="s">
        <v>5214</v>
      </c>
      <c r="F12938" t="s">
        <v>8733</v>
      </c>
      <c r="G12938" t="s">
        <v>2166</v>
      </c>
      <c r="H12938" t="s">
        <v>864</v>
      </c>
      <c r="I12938" t="s">
        <v>10826</v>
      </c>
      <c r="J12938" t="s">
        <v>9840</v>
      </c>
      <c r="K12938">
        <v>1</v>
      </c>
    </row>
    <row r="12939" spans="1:11" x14ac:dyDescent="0.25">
      <c r="A12939" t="s">
        <v>10983</v>
      </c>
      <c r="B12939" t="s">
        <v>10984</v>
      </c>
      <c r="C12939" t="s">
        <v>10942</v>
      </c>
      <c r="D12939" t="s">
        <v>9148</v>
      </c>
      <c r="E12939" t="s">
        <v>10985</v>
      </c>
      <c r="F12939" t="s">
        <v>6692</v>
      </c>
      <c r="G12939" t="s">
        <v>64</v>
      </c>
      <c r="H12939" t="s">
        <v>6065</v>
      </c>
      <c r="I12939" t="s">
        <v>10826</v>
      </c>
      <c r="J12939" t="s">
        <v>9840</v>
      </c>
      <c r="K12939">
        <v>1</v>
      </c>
    </row>
    <row r="12940" spans="1:11" x14ac:dyDescent="0.25">
      <c r="A12940" t="s">
        <v>10986</v>
      </c>
      <c r="C12940" t="s">
        <v>10987</v>
      </c>
      <c r="D12940" t="s">
        <v>660</v>
      </c>
      <c r="F12940" t="s">
        <v>10988</v>
      </c>
      <c r="G12940" t="s">
        <v>179</v>
      </c>
      <c r="H12940" t="s">
        <v>180</v>
      </c>
      <c r="I12940" t="s">
        <v>10826</v>
      </c>
      <c r="J12940" t="s">
        <v>9840</v>
      </c>
      <c r="K12940">
        <v>1</v>
      </c>
    </row>
    <row r="12941" spans="1:11" x14ac:dyDescent="0.25">
      <c r="A12941" t="s">
        <v>10989</v>
      </c>
      <c r="C12941" t="s">
        <v>10990</v>
      </c>
      <c r="D12941" t="s">
        <v>10991</v>
      </c>
      <c r="F12941" t="s">
        <v>858</v>
      </c>
      <c r="G12941" t="s">
        <v>16</v>
      </c>
      <c r="H12941" t="s">
        <v>859</v>
      </c>
      <c r="I12941" t="s">
        <v>10826</v>
      </c>
      <c r="J12941" t="s">
        <v>9840</v>
      </c>
      <c r="K12941">
        <v>1</v>
      </c>
    </row>
    <row r="12942" spans="1:11" x14ac:dyDescent="0.25">
      <c r="A12942" t="s">
        <v>10992</v>
      </c>
      <c r="C12942" t="s">
        <v>10993</v>
      </c>
      <c r="D12942" t="s">
        <v>715</v>
      </c>
      <c r="E12942" t="s">
        <v>10994</v>
      </c>
      <c r="F12942" t="s">
        <v>10945</v>
      </c>
      <c r="G12942" t="s">
        <v>64</v>
      </c>
      <c r="H12942" t="s">
        <v>6065</v>
      </c>
      <c r="I12942" t="s">
        <v>10826</v>
      </c>
      <c r="J12942" t="s">
        <v>9840</v>
      </c>
      <c r="K12942">
        <v>1</v>
      </c>
    </row>
    <row r="12943" spans="1:11" x14ac:dyDescent="0.25">
      <c r="A12943" t="s">
        <v>10995</v>
      </c>
      <c r="C12943" t="s">
        <v>10996</v>
      </c>
      <c r="D12943" t="s">
        <v>10997</v>
      </c>
      <c r="F12943" t="s">
        <v>10998</v>
      </c>
      <c r="G12943" t="s">
        <v>16</v>
      </c>
      <c r="H12943" t="s">
        <v>30</v>
      </c>
      <c r="I12943" t="s">
        <v>10826</v>
      </c>
      <c r="J12943" t="s">
        <v>9840</v>
      </c>
      <c r="K12943">
        <v>1</v>
      </c>
    </row>
    <row r="12944" spans="1:11" x14ac:dyDescent="0.25">
      <c r="A12944" t="s">
        <v>10999</v>
      </c>
      <c r="B12944" t="s">
        <v>11000</v>
      </c>
      <c r="C12944" t="s">
        <v>11001</v>
      </c>
      <c r="D12944" t="s">
        <v>4219</v>
      </c>
      <c r="F12944" t="s">
        <v>10861</v>
      </c>
      <c r="G12944" t="s">
        <v>95</v>
      </c>
      <c r="H12944" t="s">
        <v>96</v>
      </c>
      <c r="I12944" t="s">
        <v>10826</v>
      </c>
      <c r="J12944" t="s">
        <v>9840</v>
      </c>
      <c r="K12944">
        <v>1</v>
      </c>
    </row>
    <row r="12945" spans="1:11" x14ac:dyDescent="0.25">
      <c r="A12945" t="s">
        <v>11002</v>
      </c>
      <c r="C12945" t="s">
        <v>11003</v>
      </c>
      <c r="D12945" t="s">
        <v>11004</v>
      </c>
      <c r="E12945" t="s">
        <v>11005</v>
      </c>
      <c r="F12945" t="s">
        <v>11006</v>
      </c>
      <c r="G12945" t="s">
        <v>5033</v>
      </c>
      <c r="H12945" t="s">
        <v>5034</v>
      </c>
      <c r="I12945" t="s">
        <v>10826</v>
      </c>
      <c r="J12945" t="s">
        <v>9840</v>
      </c>
      <c r="K12945">
        <v>1</v>
      </c>
    </row>
    <row r="12946" spans="1:11" x14ac:dyDescent="0.25">
      <c r="A12946" t="s">
        <v>11007</v>
      </c>
      <c r="B12946" t="s">
        <v>11008</v>
      </c>
      <c r="C12946" t="s">
        <v>11009</v>
      </c>
      <c r="D12946" t="s">
        <v>10700</v>
      </c>
      <c r="E12946" t="s">
        <v>11010</v>
      </c>
      <c r="F12946" t="s">
        <v>11011</v>
      </c>
      <c r="G12946" t="s">
        <v>117</v>
      </c>
      <c r="H12946" t="s">
        <v>118</v>
      </c>
      <c r="I12946" t="s">
        <v>10826</v>
      </c>
      <c r="J12946" t="s">
        <v>9840</v>
      </c>
      <c r="K12946">
        <v>1</v>
      </c>
    </row>
    <row r="12947" spans="1:11" x14ac:dyDescent="0.25">
      <c r="A12947" t="s">
        <v>11012</v>
      </c>
      <c r="B12947" t="s">
        <v>11013</v>
      </c>
      <c r="C12947" t="s">
        <v>11014</v>
      </c>
      <c r="D12947" t="s">
        <v>9260</v>
      </c>
      <c r="E12947" t="s">
        <v>11015</v>
      </c>
      <c r="F12947" t="s">
        <v>9701</v>
      </c>
      <c r="G12947" t="s">
        <v>64</v>
      </c>
      <c r="H12947" t="s">
        <v>574</v>
      </c>
      <c r="I12947" t="s">
        <v>10826</v>
      </c>
      <c r="J12947" t="s">
        <v>9840</v>
      </c>
      <c r="K12947">
        <v>1</v>
      </c>
    </row>
    <row r="12948" spans="1:11" x14ac:dyDescent="0.25">
      <c r="A12948" t="s">
        <v>11016</v>
      </c>
      <c r="C12948" t="s">
        <v>11017</v>
      </c>
      <c r="D12948" t="s">
        <v>4968</v>
      </c>
      <c r="E12948" t="s">
        <v>11018</v>
      </c>
      <c r="F12948" t="s">
        <v>6064</v>
      </c>
      <c r="G12948" t="s">
        <v>64</v>
      </c>
      <c r="H12948" t="s">
        <v>6065</v>
      </c>
      <c r="I12948" t="s">
        <v>10826</v>
      </c>
      <c r="J12948" t="s">
        <v>9840</v>
      </c>
      <c r="K12948">
        <v>1</v>
      </c>
    </row>
    <row r="12949" spans="1:11" x14ac:dyDescent="0.25">
      <c r="A12949" t="s">
        <v>11019</v>
      </c>
      <c r="C12949" t="s">
        <v>11020</v>
      </c>
      <c r="D12949" t="s">
        <v>11021</v>
      </c>
      <c r="F12949" t="s">
        <v>11022</v>
      </c>
      <c r="G12949" t="s">
        <v>64</v>
      </c>
      <c r="H12949" t="s">
        <v>6130</v>
      </c>
      <c r="I12949" t="s">
        <v>10826</v>
      </c>
      <c r="J12949" t="s">
        <v>9840</v>
      </c>
      <c r="K12949">
        <v>1</v>
      </c>
    </row>
    <row r="12950" spans="1:11" x14ac:dyDescent="0.25">
      <c r="A12950" t="s">
        <v>11023</v>
      </c>
      <c r="C12950" t="s">
        <v>11024</v>
      </c>
      <c r="D12950" t="s">
        <v>11025</v>
      </c>
      <c r="E12950" t="s">
        <v>11026</v>
      </c>
      <c r="F12950" t="s">
        <v>2176</v>
      </c>
      <c r="G12950" t="s">
        <v>16</v>
      </c>
      <c r="H12950" t="s">
        <v>1904</v>
      </c>
      <c r="I12950" t="s">
        <v>10826</v>
      </c>
      <c r="J12950" t="s">
        <v>9840</v>
      </c>
      <c r="K12950">
        <v>1</v>
      </c>
    </row>
    <row r="12951" spans="1:11" x14ac:dyDescent="0.25">
      <c r="A12951" t="s">
        <v>11027</v>
      </c>
      <c r="C12951" t="s">
        <v>11028</v>
      </c>
      <c r="D12951" t="s">
        <v>7786</v>
      </c>
      <c r="F12951" t="s">
        <v>3380</v>
      </c>
      <c r="G12951" t="s">
        <v>16</v>
      </c>
      <c r="H12951" t="s">
        <v>17</v>
      </c>
      <c r="I12951" t="s">
        <v>10826</v>
      </c>
      <c r="J12951" t="s">
        <v>9840</v>
      </c>
      <c r="K12951">
        <v>1</v>
      </c>
    </row>
    <row r="12952" spans="1:11" x14ac:dyDescent="0.25">
      <c r="A12952" t="s">
        <v>11029</v>
      </c>
      <c r="B12952" t="s">
        <v>11030</v>
      </c>
      <c r="C12952" t="s">
        <v>11031</v>
      </c>
      <c r="D12952" t="s">
        <v>5156</v>
      </c>
      <c r="F12952" t="s">
        <v>11032</v>
      </c>
      <c r="G12952" t="s">
        <v>4760</v>
      </c>
      <c r="H12952" t="s">
        <v>292</v>
      </c>
      <c r="I12952" t="s">
        <v>10826</v>
      </c>
      <c r="J12952" t="s">
        <v>9840</v>
      </c>
      <c r="K12952">
        <v>1</v>
      </c>
    </row>
    <row r="12953" spans="1:11" x14ac:dyDescent="0.25">
      <c r="A12953" t="s">
        <v>11033</v>
      </c>
      <c r="C12953" t="s">
        <v>11034</v>
      </c>
      <c r="D12953" t="s">
        <v>203</v>
      </c>
      <c r="F12953" t="s">
        <v>11035</v>
      </c>
      <c r="G12953" t="s">
        <v>314</v>
      </c>
      <c r="H12953" t="s">
        <v>11036</v>
      </c>
      <c r="I12953" t="s">
        <v>10826</v>
      </c>
      <c r="J12953" t="s">
        <v>9840</v>
      </c>
      <c r="K12953">
        <v>1</v>
      </c>
    </row>
    <row r="12954" spans="1:11" x14ac:dyDescent="0.25">
      <c r="A12954" t="s">
        <v>11037</v>
      </c>
      <c r="B12954" t="s">
        <v>11038</v>
      </c>
      <c r="C12954" t="s">
        <v>11039</v>
      </c>
      <c r="D12954" t="s">
        <v>11040</v>
      </c>
      <c r="E12954" t="s">
        <v>11041</v>
      </c>
      <c r="F12954" t="s">
        <v>4207</v>
      </c>
      <c r="G12954" t="s">
        <v>16</v>
      </c>
      <c r="H12954" t="s">
        <v>516</v>
      </c>
      <c r="I12954" t="s">
        <v>10826</v>
      </c>
      <c r="J12954" t="s">
        <v>9840</v>
      </c>
      <c r="K12954">
        <v>1</v>
      </c>
    </row>
    <row r="12955" spans="1:11" x14ac:dyDescent="0.25">
      <c r="A12955" t="s">
        <v>11042</v>
      </c>
      <c r="B12955" t="s">
        <v>11043</v>
      </c>
      <c r="C12955" t="s">
        <v>11044</v>
      </c>
      <c r="D12955" t="s">
        <v>11045</v>
      </c>
      <c r="E12955" t="s">
        <v>11046</v>
      </c>
      <c r="F12955" t="s">
        <v>6098</v>
      </c>
      <c r="G12955" t="s">
        <v>64</v>
      </c>
      <c r="H12955" t="s">
        <v>30</v>
      </c>
      <c r="I12955" t="s">
        <v>10826</v>
      </c>
      <c r="J12955" t="s">
        <v>9840</v>
      </c>
      <c r="K12955">
        <v>1</v>
      </c>
    </row>
    <row r="12956" spans="1:11" x14ac:dyDescent="0.25">
      <c r="A12956" t="s">
        <v>11047</v>
      </c>
      <c r="C12956" t="s">
        <v>11048</v>
      </c>
      <c r="D12956" t="s">
        <v>11049</v>
      </c>
      <c r="F12956" t="s">
        <v>11050</v>
      </c>
      <c r="G12956" t="s">
        <v>16</v>
      </c>
      <c r="H12956" t="s">
        <v>3594</v>
      </c>
      <c r="I12956" t="s">
        <v>10826</v>
      </c>
      <c r="J12956" t="s">
        <v>9840</v>
      </c>
      <c r="K12956">
        <v>1</v>
      </c>
    </row>
    <row r="12957" spans="1:11" x14ac:dyDescent="0.25">
      <c r="A12957" t="s">
        <v>11051</v>
      </c>
      <c r="C12957" t="s">
        <v>11052</v>
      </c>
      <c r="D12957" t="s">
        <v>11053</v>
      </c>
      <c r="E12957" t="s">
        <v>11054</v>
      </c>
      <c r="F12957" t="s">
        <v>6537</v>
      </c>
      <c r="G12957" t="s">
        <v>314</v>
      </c>
      <c r="H12957" t="s">
        <v>846</v>
      </c>
      <c r="I12957" t="s">
        <v>10826</v>
      </c>
      <c r="J12957" t="s">
        <v>9840</v>
      </c>
      <c r="K12957">
        <v>1</v>
      </c>
    </row>
    <row r="12958" spans="1:11" x14ac:dyDescent="0.25">
      <c r="A12958" t="s">
        <v>11055</v>
      </c>
      <c r="B12958" t="s">
        <v>11056</v>
      </c>
      <c r="C12958" t="s">
        <v>11057</v>
      </c>
      <c r="D12958" t="s">
        <v>11058</v>
      </c>
      <c r="E12958" t="s">
        <v>11059</v>
      </c>
      <c r="F12958" t="s">
        <v>8075</v>
      </c>
      <c r="G12958" t="s">
        <v>56</v>
      </c>
      <c r="H12958" t="s">
        <v>57</v>
      </c>
      <c r="I12958" t="s">
        <v>10826</v>
      </c>
      <c r="J12958" t="s">
        <v>9840</v>
      </c>
      <c r="K12958">
        <v>1</v>
      </c>
    </row>
    <row r="12959" spans="1:11" x14ac:dyDescent="0.25">
      <c r="A12959" t="s">
        <v>11060</v>
      </c>
      <c r="B12959" t="s">
        <v>11061</v>
      </c>
      <c r="C12959" t="s">
        <v>11062</v>
      </c>
      <c r="D12959" t="s">
        <v>11063</v>
      </c>
      <c r="E12959" t="s">
        <v>11064</v>
      </c>
      <c r="F12959" t="s">
        <v>2682</v>
      </c>
      <c r="G12959" t="s">
        <v>16</v>
      </c>
      <c r="H12959" t="s">
        <v>516</v>
      </c>
      <c r="I12959" t="s">
        <v>10826</v>
      </c>
      <c r="J12959" t="s">
        <v>9840</v>
      </c>
      <c r="K12959">
        <v>1</v>
      </c>
    </row>
    <row r="12960" spans="1:11" x14ac:dyDescent="0.25">
      <c r="A12960" t="s">
        <v>11065</v>
      </c>
      <c r="C12960" t="s">
        <v>11066</v>
      </c>
      <c r="D12960" t="s">
        <v>5675</v>
      </c>
      <c r="E12960" t="s">
        <v>11067</v>
      </c>
      <c r="F12960" t="s">
        <v>11068</v>
      </c>
      <c r="G12960" t="s">
        <v>16</v>
      </c>
      <c r="H12960" t="s">
        <v>30</v>
      </c>
      <c r="I12960" t="s">
        <v>10826</v>
      </c>
      <c r="J12960" t="s">
        <v>9840</v>
      </c>
      <c r="K12960">
        <v>1</v>
      </c>
    </row>
    <row r="12961" spans="1:11" x14ac:dyDescent="0.25">
      <c r="A12961" t="s">
        <v>9209</v>
      </c>
      <c r="C12961" t="s">
        <v>9210</v>
      </c>
      <c r="D12961" t="s">
        <v>3044</v>
      </c>
      <c r="E12961" t="s">
        <v>9211</v>
      </c>
      <c r="F12961" t="s">
        <v>3806</v>
      </c>
      <c r="G12961" t="s">
        <v>16</v>
      </c>
      <c r="H12961" t="s">
        <v>30</v>
      </c>
      <c r="I12961" t="s">
        <v>10826</v>
      </c>
      <c r="J12961" t="s">
        <v>9840</v>
      </c>
      <c r="K12961">
        <v>1</v>
      </c>
    </row>
    <row r="12962" spans="1:11" x14ac:dyDescent="0.25">
      <c r="A12962" t="s">
        <v>11069</v>
      </c>
      <c r="B12962" t="s">
        <v>11070</v>
      </c>
      <c r="C12962" t="s">
        <v>11071</v>
      </c>
      <c r="D12962" t="s">
        <v>11072</v>
      </c>
      <c r="E12962" t="s">
        <v>11073</v>
      </c>
      <c r="F12962" t="s">
        <v>8075</v>
      </c>
      <c r="G12962" t="s">
        <v>56</v>
      </c>
      <c r="H12962" t="s">
        <v>57</v>
      </c>
      <c r="I12962" t="s">
        <v>10826</v>
      </c>
      <c r="J12962" t="s">
        <v>9840</v>
      </c>
      <c r="K12962">
        <v>1</v>
      </c>
    </row>
    <row r="12963" spans="1:11" x14ac:dyDescent="0.25">
      <c r="A12963" t="s">
        <v>11074</v>
      </c>
      <c r="C12963" t="s">
        <v>11075</v>
      </c>
      <c r="D12963" t="s">
        <v>11076</v>
      </c>
      <c r="E12963" t="s">
        <v>11077</v>
      </c>
      <c r="F12963" t="s">
        <v>4650</v>
      </c>
      <c r="G12963" t="s">
        <v>64</v>
      </c>
      <c r="H12963" t="s">
        <v>30</v>
      </c>
      <c r="I12963" t="s">
        <v>10826</v>
      </c>
      <c r="J12963" t="s">
        <v>9840</v>
      </c>
      <c r="K12963">
        <v>1</v>
      </c>
    </row>
    <row r="12964" spans="1:11" x14ac:dyDescent="0.25">
      <c r="A12964" t="s">
        <v>11078</v>
      </c>
      <c r="B12964" t="s">
        <v>11079</v>
      </c>
      <c r="C12964" t="s">
        <v>11080</v>
      </c>
      <c r="D12964" t="s">
        <v>10979</v>
      </c>
      <c r="E12964" t="s">
        <v>11081</v>
      </c>
      <c r="F12964" t="s">
        <v>10591</v>
      </c>
      <c r="G12964" t="s">
        <v>16</v>
      </c>
      <c r="H12964" t="s">
        <v>206</v>
      </c>
      <c r="I12964" t="s">
        <v>10826</v>
      </c>
      <c r="J12964" t="s">
        <v>9840</v>
      </c>
      <c r="K12964">
        <v>1</v>
      </c>
    </row>
    <row r="12965" spans="1:11" x14ac:dyDescent="0.25">
      <c r="A12965" t="s">
        <v>11082</v>
      </c>
      <c r="C12965" t="s">
        <v>11083</v>
      </c>
      <c r="D12965" t="s">
        <v>11084</v>
      </c>
      <c r="E12965" t="s">
        <v>11085</v>
      </c>
      <c r="F12965" t="s">
        <v>10678</v>
      </c>
      <c r="G12965" t="s">
        <v>95</v>
      </c>
      <c r="H12965" t="s">
        <v>4385</v>
      </c>
      <c r="I12965" t="s">
        <v>10826</v>
      </c>
      <c r="J12965" t="s">
        <v>9840</v>
      </c>
      <c r="K12965">
        <v>1</v>
      </c>
    </row>
    <row r="12966" spans="1:11" x14ac:dyDescent="0.25">
      <c r="A12966" t="s">
        <v>11086</v>
      </c>
      <c r="B12966" t="s">
        <v>11087</v>
      </c>
      <c r="C12966" t="s">
        <v>11088</v>
      </c>
      <c r="D12966" t="s">
        <v>11089</v>
      </c>
      <c r="E12966" t="s">
        <v>3810</v>
      </c>
      <c r="F12966" t="s">
        <v>3811</v>
      </c>
      <c r="G12966" t="s">
        <v>16</v>
      </c>
      <c r="H12966" t="s">
        <v>17</v>
      </c>
      <c r="I12966" t="s">
        <v>10826</v>
      </c>
      <c r="J12966" t="s">
        <v>9840</v>
      </c>
      <c r="K12966">
        <v>1</v>
      </c>
    </row>
    <row r="12967" spans="1:11" x14ac:dyDescent="0.25">
      <c r="A12967" t="s">
        <v>11090</v>
      </c>
      <c r="C12967" t="s">
        <v>11057</v>
      </c>
      <c r="D12967" t="s">
        <v>147</v>
      </c>
      <c r="F12967" t="s">
        <v>11091</v>
      </c>
      <c r="G12967" t="s">
        <v>56</v>
      </c>
      <c r="H12967" t="s">
        <v>57</v>
      </c>
      <c r="I12967" t="s">
        <v>10826</v>
      </c>
      <c r="J12967" t="s">
        <v>9840</v>
      </c>
      <c r="K12967">
        <v>1</v>
      </c>
    </row>
    <row r="12968" spans="1:11" x14ac:dyDescent="0.25">
      <c r="A12968" t="s">
        <v>11092</v>
      </c>
      <c r="C12968" t="s">
        <v>11071</v>
      </c>
      <c r="D12968" t="s">
        <v>6333</v>
      </c>
      <c r="F12968" t="s">
        <v>11091</v>
      </c>
      <c r="G12968" t="s">
        <v>56</v>
      </c>
      <c r="H12968" t="s">
        <v>57</v>
      </c>
      <c r="I12968" t="s">
        <v>10826</v>
      </c>
      <c r="J12968" t="s">
        <v>9840</v>
      </c>
      <c r="K12968">
        <v>1</v>
      </c>
    </row>
    <row r="12969" spans="1:11" x14ac:dyDescent="0.25">
      <c r="A12969" t="s">
        <v>11093</v>
      </c>
      <c r="C12969" t="s">
        <v>11094</v>
      </c>
      <c r="D12969" t="s">
        <v>3107</v>
      </c>
      <c r="F12969" t="s">
        <v>1148</v>
      </c>
      <c r="G12969" t="s">
        <v>16</v>
      </c>
      <c r="H12969" t="s">
        <v>30</v>
      </c>
      <c r="I12969" t="s">
        <v>10826</v>
      </c>
      <c r="J12969" t="s">
        <v>9840</v>
      </c>
      <c r="K12969">
        <v>1</v>
      </c>
    </row>
    <row r="12970" spans="1:11" x14ac:dyDescent="0.25">
      <c r="A12970" t="s">
        <v>11095</v>
      </c>
      <c r="C12970" t="s">
        <v>11094</v>
      </c>
      <c r="D12970" t="s">
        <v>3107</v>
      </c>
      <c r="F12970" t="s">
        <v>1148</v>
      </c>
      <c r="G12970" t="s">
        <v>16</v>
      </c>
      <c r="H12970" t="s">
        <v>30</v>
      </c>
      <c r="I12970" t="s">
        <v>10826</v>
      </c>
      <c r="J12970" t="s">
        <v>9840</v>
      </c>
      <c r="K12970">
        <v>1</v>
      </c>
    </row>
    <row r="12971" spans="1:11" x14ac:dyDescent="0.25">
      <c r="A12971" t="s">
        <v>11096</v>
      </c>
      <c r="B12971" t="s">
        <v>11097</v>
      </c>
      <c r="C12971" t="s">
        <v>11057</v>
      </c>
      <c r="D12971" t="s">
        <v>6802</v>
      </c>
      <c r="E12971" t="s">
        <v>11098</v>
      </c>
      <c r="F12971" t="s">
        <v>6481</v>
      </c>
      <c r="G12971" t="s">
        <v>56</v>
      </c>
      <c r="H12971" t="s">
        <v>57</v>
      </c>
      <c r="I12971" t="s">
        <v>10826</v>
      </c>
      <c r="J12971" t="s">
        <v>9840</v>
      </c>
      <c r="K12971">
        <v>1</v>
      </c>
    </row>
    <row r="12972" spans="1:11" x14ac:dyDescent="0.25">
      <c r="A12972" t="s">
        <v>11099</v>
      </c>
      <c r="B12972" t="s">
        <v>11100</v>
      </c>
      <c r="C12972" t="s">
        <v>11101</v>
      </c>
      <c r="D12972" t="s">
        <v>6936</v>
      </c>
      <c r="E12972" t="s">
        <v>10705</v>
      </c>
      <c r="F12972" t="s">
        <v>9165</v>
      </c>
      <c r="G12972" t="s">
        <v>16</v>
      </c>
      <c r="H12972" t="s">
        <v>516</v>
      </c>
      <c r="I12972" t="s">
        <v>10826</v>
      </c>
      <c r="J12972" t="s">
        <v>9840</v>
      </c>
      <c r="K12972">
        <v>1</v>
      </c>
    </row>
    <row r="12973" spans="1:11" x14ac:dyDescent="0.25">
      <c r="A12973" t="s">
        <v>11102</v>
      </c>
      <c r="C12973" t="s">
        <v>11103</v>
      </c>
      <c r="D12973" t="s">
        <v>3383</v>
      </c>
      <c r="F12973" t="s">
        <v>94</v>
      </c>
      <c r="G12973" t="s">
        <v>95</v>
      </c>
      <c r="H12973" t="s">
        <v>96</v>
      </c>
      <c r="I12973" t="s">
        <v>10826</v>
      </c>
      <c r="J12973" t="s">
        <v>9840</v>
      </c>
      <c r="K12973">
        <v>1</v>
      </c>
    </row>
    <row r="12974" spans="1:11" x14ac:dyDescent="0.25">
      <c r="A12974" t="s">
        <v>11104</v>
      </c>
      <c r="B12974" t="s">
        <v>11105</v>
      </c>
      <c r="C12974" t="s">
        <v>11071</v>
      </c>
      <c r="D12974" t="s">
        <v>11072</v>
      </c>
      <c r="E12974" t="s">
        <v>11106</v>
      </c>
      <c r="F12974" t="s">
        <v>6481</v>
      </c>
      <c r="G12974" t="s">
        <v>56</v>
      </c>
      <c r="H12974" t="s">
        <v>57</v>
      </c>
      <c r="I12974" t="s">
        <v>10826</v>
      </c>
      <c r="J12974" t="s">
        <v>9840</v>
      </c>
      <c r="K12974">
        <v>1</v>
      </c>
    </row>
    <row r="12975" spans="1:11" x14ac:dyDescent="0.25">
      <c r="A12975" t="s">
        <v>11107</v>
      </c>
      <c r="B12975" t="s">
        <v>11108</v>
      </c>
      <c r="C12975" t="s">
        <v>11109</v>
      </c>
      <c r="D12975" t="s">
        <v>11110</v>
      </c>
      <c r="F12975" t="s">
        <v>7577</v>
      </c>
      <c r="G12975" t="s">
        <v>247</v>
      </c>
      <c r="H12975" t="s">
        <v>248</v>
      </c>
      <c r="I12975" t="s">
        <v>10826</v>
      </c>
      <c r="J12975" t="s">
        <v>9840</v>
      </c>
      <c r="K12975">
        <v>1</v>
      </c>
    </row>
    <row r="12976" spans="1:11" x14ac:dyDescent="0.25">
      <c r="A12976" t="s">
        <v>11111</v>
      </c>
      <c r="B12976" t="s">
        <v>11112</v>
      </c>
      <c r="C12976" t="s">
        <v>11113</v>
      </c>
      <c r="D12976" t="s">
        <v>11114</v>
      </c>
      <c r="E12976" t="s">
        <v>11115</v>
      </c>
      <c r="F12976" t="s">
        <v>11116</v>
      </c>
      <c r="G12976" t="s">
        <v>16</v>
      </c>
      <c r="H12976" t="s">
        <v>516</v>
      </c>
      <c r="I12976" t="s">
        <v>10826</v>
      </c>
      <c r="J12976" t="s">
        <v>9840</v>
      </c>
      <c r="K12976">
        <v>1</v>
      </c>
    </row>
    <row r="12977" spans="1:11" x14ac:dyDescent="0.25">
      <c r="A12977" t="s">
        <v>11117</v>
      </c>
      <c r="B12977" t="s">
        <v>11118</v>
      </c>
      <c r="C12977" t="s">
        <v>11119</v>
      </c>
      <c r="D12977" t="s">
        <v>2382</v>
      </c>
      <c r="E12977" t="s">
        <v>11120</v>
      </c>
      <c r="F12977" t="s">
        <v>874</v>
      </c>
      <c r="G12977" t="s">
        <v>16</v>
      </c>
      <c r="H12977" t="s">
        <v>516</v>
      </c>
      <c r="I12977" t="s">
        <v>10826</v>
      </c>
      <c r="J12977" t="s">
        <v>9840</v>
      </c>
      <c r="K12977">
        <v>1</v>
      </c>
    </row>
    <row r="12978" spans="1:11" x14ac:dyDescent="0.25">
      <c r="A12978" t="s">
        <v>11121</v>
      </c>
      <c r="B12978" t="s">
        <v>11122</v>
      </c>
      <c r="C12978" t="s">
        <v>11066</v>
      </c>
      <c r="D12978" t="s">
        <v>11040</v>
      </c>
      <c r="E12978" t="s">
        <v>11123</v>
      </c>
      <c r="F12978" t="s">
        <v>886</v>
      </c>
      <c r="G12978" t="s">
        <v>16</v>
      </c>
      <c r="H12978" t="s">
        <v>30</v>
      </c>
      <c r="I12978" t="s">
        <v>10826</v>
      </c>
      <c r="J12978" t="s">
        <v>9840</v>
      </c>
      <c r="K12978">
        <v>1</v>
      </c>
    </row>
    <row r="12979" spans="1:11" x14ac:dyDescent="0.25">
      <c r="A12979" t="s">
        <v>11124</v>
      </c>
      <c r="C12979" t="s">
        <v>11125</v>
      </c>
      <c r="D12979" t="s">
        <v>11126</v>
      </c>
      <c r="F12979" t="s">
        <v>11127</v>
      </c>
      <c r="G12979" t="s">
        <v>16</v>
      </c>
      <c r="I12979" t="s">
        <v>10826</v>
      </c>
      <c r="J12979" t="s">
        <v>9840</v>
      </c>
      <c r="K12979">
        <v>1</v>
      </c>
    </row>
    <row r="12980" spans="1:11" x14ac:dyDescent="0.25">
      <c r="A12980" t="s">
        <v>11128</v>
      </c>
      <c r="B12980" t="s">
        <v>11129</v>
      </c>
      <c r="C12980" t="s">
        <v>11130</v>
      </c>
      <c r="D12980" t="s">
        <v>7662</v>
      </c>
      <c r="E12980" t="s">
        <v>11131</v>
      </c>
      <c r="F12980" t="s">
        <v>11132</v>
      </c>
      <c r="G12980" t="s">
        <v>16</v>
      </c>
      <c r="H12980" t="s">
        <v>3594</v>
      </c>
      <c r="I12980" t="s">
        <v>10826</v>
      </c>
      <c r="J12980" t="s">
        <v>9840</v>
      </c>
      <c r="K12980">
        <v>1</v>
      </c>
    </row>
    <row r="12981" spans="1:11" x14ac:dyDescent="0.25">
      <c r="A12981" t="s">
        <v>11133</v>
      </c>
      <c r="C12981" t="s">
        <v>11134</v>
      </c>
      <c r="D12981" t="s">
        <v>4228</v>
      </c>
      <c r="F12981" t="s">
        <v>8284</v>
      </c>
      <c r="G12981" t="s">
        <v>95</v>
      </c>
      <c r="H12981" t="s">
        <v>96</v>
      </c>
      <c r="I12981" t="s">
        <v>10826</v>
      </c>
      <c r="J12981" t="s">
        <v>9840</v>
      </c>
      <c r="K12981">
        <v>1</v>
      </c>
    </row>
    <row r="12982" spans="1:11" x14ac:dyDescent="0.25">
      <c r="A12982" t="s">
        <v>11135</v>
      </c>
      <c r="B12982" t="s">
        <v>11136</v>
      </c>
      <c r="C12982" t="s">
        <v>10993</v>
      </c>
      <c r="D12982" t="s">
        <v>9148</v>
      </c>
      <c r="E12982" t="s">
        <v>11137</v>
      </c>
      <c r="F12982" t="s">
        <v>11138</v>
      </c>
      <c r="G12982" t="s">
        <v>64</v>
      </c>
      <c r="H12982" t="s">
        <v>6065</v>
      </c>
      <c r="I12982" t="s">
        <v>10826</v>
      </c>
      <c r="J12982" t="s">
        <v>9840</v>
      </c>
      <c r="K12982">
        <v>1</v>
      </c>
    </row>
    <row r="12983" spans="1:11" x14ac:dyDescent="0.25">
      <c r="A12983" t="s">
        <v>11139</v>
      </c>
      <c r="C12983" t="s">
        <v>11140</v>
      </c>
      <c r="D12983" t="s">
        <v>8697</v>
      </c>
      <c r="E12983" t="s">
        <v>11141</v>
      </c>
      <c r="F12983" t="s">
        <v>11142</v>
      </c>
      <c r="G12983" t="s">
        <v>4760</v>
      </c>
      <c r="H12983" t="s">
        <v>292</v>
      </c>
      <c r="I12983" t="s">
        <v>10826</v>
      </c>
      <c r="J12983" t="s">
        <v>9840</v>
      </c>
      <c r="K12983">
        <v>1</v>
      </c>
    </row>
    <row r="12984" spans="1:11" x14ac:dyDescent="0.25">
      <c r="A12984" t="s">
        <v>9247</v>
      </c>
      <c r="C12984" t="s">
        <v>9248</v>
      </c>
      <c r="D12984" t="s">
        <v>577</v>
      </c>
      <c r="E12984" t="s">
        <v>9249</v>
      </c>
      <c r="F12984" t="s">
        <v>2926</v>
      </c>
      <c r="G12984" t="s">
        <v>16</v>
      </c>
      <c r="H12984" t="s">
        <v>49</v>
      </c>
      <c r="I12984" t="s">
        <v>10826</v>
      </c>
      <c r="J12984" t="s">
        <v>9840</v>
      </c>
      <c r="K12984">
        <v>1</v>
      </c>
    </row>
    <row r="12985" spans="1:11" x14ac:dyDescent="0.25">
      <c r="A12985" t="s">
        <v>11143</v>
      </c>
      <c r="B12985" t="s">
        <v>11144</v>
      </c>
      <c r="C12985" t="s">
        <v>11145</v>
      </c>
      <c r="D12985" t="s">
        <v>5481</v>
      </c>
      <c r="E12985" t="s">
        <v>11146</v>
      </c>
      <c r="F12985" t="s">
        <v>11147</v>
      </c>
      <c r="G12985" t="s">
        <v>16</v>
      </c>
      <c r="H12985" t="s">
        <v>5467</v>
      </c>
      <c r="I12985" t="s">
        <v>10826</v>
      </c>
      <c r="J12985" t="s">
        <v>9840</v>
      </c>
      <c r="K12985">
        <v>1</v>
      </c>
    </row>
    <row r="12986" spans="1:11" x14ac:dyDescent="0.25">
      <c r="A12986" t="s">
        <v>11148</v>
      </c>
      <c r="C12986" t="s">
        <v>11149</v>
      </c>
      <c r="D12986" t="s">
        <v>8541</v>
      </c>
      <c r="E12986" t="s">
        <v>11150</v>
      </c>
      <c r="F12986" t="s">
        <v>11151</v>
      </c>
      <c r="G12986" t="s">
        <v>84</v>
      </c>
      <c r="H12986" t="s">
        <v>468</v>
      </c>
      <c r="I12986" t="s">
        <v>10826</v>
      </c>
      <c r="J12986" t="s">
        <v>9840</v>
      </c>
      <c r="K12986">
        <v>1</v>
      </c>
    </row>
    <row r="12987" spans="1:11" x14ac:dyDescent="0.25">
      <c r="A12987" t="s">
        <v>11152</v>
      </c>
      <c r="C12987" t="s">
        <v>11153</v>
      </c>
      <c r="D12987" t="s">
        <v>11154</v>
      </c>
      <c r="F12987" t="s">
        <v>11127</v>
      </c>
      <c r="G12987" t="s">
        <v>16</v>
      </c>
      <c r="I12987" t="s">
        <v>10826</v>
      </c>
      <c r="J12987" t="s">
        <v>9840</v>
      </c>
      <c r="K12987">
        <v>1</v>
      </c>
    </row>
    <row r="12988" spans="1:11" x14ac:dyDescent="0.25">
      <c r="A12988" t="s">
        <v>11155</v>
      </c>
      <c r="B12988" t="s">
        <v>11156</v>
      </c>
      <c r="C12988" t="s">
        <v>11157</v>
      </c>
      <c r="D12988" t="s">
        <v>7402</v>
      </c>
      <c r="E12988" t="s">
        <v>10113</v>
      </c>
      <c r="F12988" t="s">
        <v>2636</v>
      </c>
      <c r="G12988" t="s">
        <v>16</v>
      </c>
      <c r="H12988" t="s">
        <v>516</v>
      </c>
      <c r="I12988" t="s">
        <v>10826</v>
      </c>
      <c r="J12988" t="s">
        <v>9840</v>
      </c>
      <c r="K12988">
        <v>1</v>
      </c>
    </row>
    <row r="12989" spans="1:11" x14ac:dyDescent="0.25">
      <c r="A12989" t="s">
        <v>11158</v>
      </c>
      <c r="C12989" t="s">
        <v>11159</v>
      </c>
      <c r="D12989" t="s">
        <v>9091</v>
      </c>
      <c r="E12989" t="s">
        <v>11160</v>
      </c>
      <c r="F12989" t="s">
        <v>2046</v>
      </c>
      <c r="G12989" t="s">
        <v>1876</v>
      </c>
      <c r="H12989" t="s">
        <v>2047</v>
      </c>
      <c r="I12989" t="s">
        <v>10826</v>
      </c>
      <c r="J12989" t="s">
        <v>9840</v>
      </c>
      <c r="K12989">
        <v>1</v>
      </c>
    </row>
    <row r="12990" spans="1:11" x14ac:dyDescent="0.25">
      <c r="A12990" t="s">
        <v>11161</v>
      </c>
      <c r="C12990" t="s">
        <v>11159</v>
      </c>
      <c r="D12990" t="s">
        <v>408</v>
      </c>
      <c r="F12990" t="s">
        <v>11162</v>
      </c>
      <c r="G12990" t="s">
        <v>1876</v>
      </c>
      <c r="H12990" t="s">
        <v>2047</v>
      </c>
      <c r="I12990" t="s">
        <v>10826</v>
      </c>
      <c r="J12990" t="s">
        <v>9840</v>
      </c>
      <c r="K12990">
        <v>1</v>
      </c>
    </row>
    <row r="12991" spans="1:11" x14ac:dyDescent="0.25">
      <c r="A12991" t="s">
        <v>11163</v>
      </c>
      <c r="C12991" t="s">
        <v>11164</v>
      </c>
      <c r="D12991" t="s">
        <v>807</v>
      </c>
      <c r="F12991" t="s">
        <v>3076</v>
      </c>
      <c r="G12991" t="s">
        <v>16</v>
      </c>
      <c r="H12991" t="s">
        <v>30</v>
      </c>
      <c r="I12991" t="s">
        <v>10826</v>
      </c>
      <c r="J12991" t="s">
        <v>9840</v>
      </c>
      <c r="K12991">
        <v>1</v>
      </c>
    </row>
    <row r="12992" spans="1:11" x14ac:dyDescent="0.25">
      <c r="A12992" t="s">
        <v>11165</v>
      </c>
      <c r="C12992" t="s">
        <v>11166</v>
      </c>
      <c r="D12992" t="s">
        <v>11167</v>
      </c>
      <c r="E12992" t="s">
        <v>11168</v>
      </c>
      <c r="F12992" t="s">
        <v>11169</v>
      </c>
      <c r="G12992" t="s">
        <v>56</v>
      </c>
      <c r="H12992" t="s">
        <v>57</v>
      </c>
      <c r="I12992" t="s">
        <v>10826</v>
      </c>
      <c r="J12992" t="s">
        <v>9840</v>
      </c>
      <c r="K12992">
        <v>1</v>
      </c>
    </row>
    <row r="12993" spans="1:11" x14ac:dyDescent="0.25">
      <c r="A12993" t="s">
        <v>11170</v>
      </c>
      <c r="C12993" t="s">
        <v>11171</v>
      </c>
      <c r="D12993" t="s">
        <v>10219</v>
      </c>
      <c r="E12993" t="s">
        <v>11172</v>
      </c>
      <c r="F12993" t="s">
        <v>750</v>
      </c>
      <c r="G12993" t="s">
        <v>95</v>
      </c>
      <c r="H12993" t="s">
        <v>751</v>
      </c>
      <c r="I12993" t="s">
        <v>10826</v>
      </c>
      <c r="J12993" t="s">
        <v>9840</v>
      </c>
      <c r="K12993">
        <v>1</v>
      </c>
    </row>
    <row r="12994" spans="1:11" x14ac:dyDescent="0.25">
      <c r="A12994" t="s">
        <v>11173</v>
      </c>
      <c r="B12994" t="s">
        <v>11174</v>
      </c>
      <c r="C12994" t="s">
        <v>11175</v>
      </c>
      <c r="D12994" t="s">
        <v>11176</v>
      </c>
      <c r="E12994" t="s">
        <v>11177</v>
      </c>
      <c r="F12994" t="s">
        <v>6098</v>
      </c>
      <c r="G12994" t="s">
        <v>64</v>
      </c>
      <c r="H12994" t="s">
        <v>30</v>
      </c>
      <c r="I12994" t="s">
        <v>10826</v>
      </c>
      <c r="J12994" t="s">
        <v>9840</v>
      </c>
      <c r="K12994">
        <v>1</v>
      </c>
    </row>
    <row r="12995" spans="1:11" x14ac:dyDescent="0.25">
      <c r="A12995" t="s">
        <v>11178</v>
      </c>
      <c r="C12995" t="s">
        <v>11179</v>
      </c>
      <c r="D12995" t="s">
        <v>2289</v>
      </c>
      <c r="E12995" t="s">
        <v>11180</v>
      </c>
      <c r="F12995" t="s">
        <v>9458</v>
      </c>
      <c r="G12995" t="s">
        <v>314</v>
      </c>
      <c r="H12995" t="s">
        <v>6526</v>
      </c>
      <c r="I12995" t="s">
        <v>10826</v>
      </c>
      <c r="J12995" t="s">
        <v>9840</v>
      </c>
      <c r="K12995">
        <v>1</v>
      </c>
    </row>
    <row r="12996" spans="1:11" x14ac:dyDescent="0.25">
      <c r="A12996" t="s">
        <v>11181</v>
      </c>
      <c r="C12996" t="s">
        <v>11182</v>
      </c>
      <c r="D12996" t="s">
        <v>7468</v>
      </c>
      <c r="F12996" t="s">
        <v>94</v>
      </c>
      <c r="G12996" t="s">
        <v>95</v>
      </c>
      <c r="H12996" t="s">
        <v>96</v>
      </c>
      <c r="I12996" t="s">
        <v>10826</v>
      </c>
      <c r="J12996" t="s">
        <v>9840</v>
      </c>
      <c r="K12996">
        <v>1</v>
      </c>
    </row>
    <row r="12997" spans="1:11" x14ac:dyDescent="0.25">
      <c r="A12997" t="s">
        <v>11183</v>
      </c>
      <c r="B12997" t="s">
        <v>11184</v>
      </c>
      <c r="C12997" t="s">
        <v>11185</v>
      </c>
      <c r="D12997" t="s">
        <v>11186</v>
      </c>
      <c r="E12997" t="s">
        <v>11187</v>
      </c>
      <c r="F12997" t="s">
        <v>11188</v>
      </c>
      <c r="G12997" t="s">
        <v>314</v>
      </c>
      <c r="H12997" t="s">
        <v>846</v>
      </c>
      <c r="I12997" t="s">
        <v>10826</v>
      </c>
      <c r="J12997" t="s">
        <v>9840</v>
      </c>
      <c r="K12997">
        <v>1</v>
      </c>
    </row>
    <row r="12998" spans="1:11" x14ac:dyDescent="0.25">
      <c r="A12998" t="s">
        <v>11189</v>
      </c>
      <c r="C12998" t="s">
        <v>11190</v>
      </c>
      <c r="D12998" t="s">
        <v>11191</v>
      </c>
      <c r="F12998" t="s">
        <v>858</v>
      </c>
      <c r="G12998" t="s">
        <v>16</v>
      </c>
      <c r="H12998" t="s">
        <v>859</v>
      </c>
      <c r="I12998" t="s">
        <v>10826</v>
      </c>
      <c r="J12998" t="s">
        <v>9840</v>
      </c>
      <c r="K12998">
        <v>1</v>
      </c>
    </row>
    <row r="12999" spans="1:11" x14ac:dyDescent="0.25">
      <c r="A12999" t="s">
        <v>11192</v>
      </c>
      <c r="C12999" t="s">
        <v>11193</v>
      </c>
      <c r="D12999" t="s">
        <v>7670</v>
      </c>
      <c r="E12999" t="s">
        <v>11194</v>
      </c>
      <c r="F12999" t="s">
        <v>11195</v>
      </c>
      <c r="G12999" t="s">
        <v>314</v>
      </c>
      <c r="H12999" t="s">
        <v>846</v>
      </c>
      <c r="I12999" t="s">
        <v>10826</v>
      </c>
      <c r="J12999" t="s">
        <v>9840</v>
      </c>
      <c r="K12999">
        <v>1</v>
      </c>
    </row>
    <row r="13000" spans="1:11" x14ac:dyDescent="0.25">
      <c r="A13000" t="s">
        <v>6052</v>
      </c>
      <c r="C13000" t="s">
        <v>6053</v>
      </c>
      <c r="D13000" t="s">
        <v>6054</v>
      </c>
      <c r="F13000" t="s">
        <v>6055</v>
      </c>
      <c r="G13000" t="s">
        <v>84</v>
      </c>
      <c r="H13000" t="s">
        <v>468</v>
      </c>
      <c r="I13000" t="s">
        <v>10826</v>
      </c>
      <c r="J13000" t="s">
        <v>9840</v>
      </c>
      <c r="K13000">
        <v>1</v>
      </c>
    </row>
    <row r="13001" spans="1:11" x14ac:dyDescent="0.25">
      <c r="A13001" t="s">
        <v>11196</v>
      </c>
      <c r="B13001" t="s">
        <v>11197</v>
      </c>
      <c r="C13001" t="s">
        <v>11198</v>
      </c>
      <c r="D13001" t="s">
        <v>306</v>
      </c>
      <c r="E13001" t="s">
        <v>11199</v>
      </c>
      <c r="F13001" t="s">
        <v>8357</v>
      </c>
      <c r="G13001" t="s">
        <v>16</v>
      </c>
      <c r="H13001" t="s">
        <v>3903</v>
      </c>
      <c r="I13001" t="s">
        <v>10826</v>
      </c>
      <c r="J13001" t="s">
        <v>9840</v>
      </c>
      <c r="K13001">
        <v>1</v>
      </c>
    </row>
    <row r="13002" spans="1:11" x14ac:dyDescent="0.25">
      <c r="A13002" t="s">
        <v>11200</v>
      </c>
      <c r="C13002" t="s">
        <v>11201</v>
      </c>
      <c r="D13002" t="s">
        <v>2108</v>
      </c>
      <c r="F13002" t="s">
        <v>4787</v>
      </c>
      <c r="G13002" t="s">
        <v>314</v>
      </c>
      <c r="H13002" t="s">
        <v>1167</v>
      </c>
      <c r="I13002" t="s">
        <v>10826</v>
      </c>
      <c r="J13002" t="s">
        <v>9840</v>
      </c>
      <c r="K13002">
        <v>1</v>
      </c>
    </row>
    <row r="13003" spans="1:11" x14ac:dyDescent="0.25">
      <c r="A13003" t="s">
        <v>11202</v>
      </c>
      <c r="C13003" t="s">
        <v>11203</v>
      </c>
      <c r="D13003" t="s">
        <v>2930</v>
      </c>
      <c r="F13003" t="s">
        <v>8284</v>
      </c>
      <c r="G13003" t="s">
        <v>95</v>
      </c>
      <c r="H13003" t="s">
        <v>96</v>
      </c>
      <c r="I13003" t="s">
        <v>10826</v>
      </c>
      <c r="J13003" t="s">
        <v>9840</v>
      </c>
      <c r="K13003">
        <v>1</v>
      </c>
    </row>
    <row r="13004" spans="1:11" x14ac:dyDescent="0.25">
      <c r="A13004" t="s">
        <v>11204</v>
      </c>
      <c r="B13004" t="s">
        <v>11205</v>
      </c>
      <c r="C13004" t="s">
        <v>11206</v>
      </c>
      <c r="D13004" t="s">
        <v>4979</v>
      </c>
      <c r="F13004" t="s">
        <v>7723</v>
      </c>
      <c r="G13004" t="s">
        <v>4760</v>
      </c>
      <c r="H13004" t="s">
        <v>292</v>
      </c>
      <c r="I13004" t="s">
        <v>10826</v>
      </c>
      <c r="J13004" t="s">
        <v>9840</v>
      </c>
      <c r="K13004">
        <v>1</v>
      </c>
    </row>
    <row r="13005" spans="1:11" x14ac:dyDescent="0.25">
      <c r="A13005" t="s">
        <v>11207</v>
      </c>
      <c r="B13005" t="s">
        <v>11208</v>
      </c>
      <c r="C13005" t="s">
        <v>11209</v>
      </c>
      <c r="D13005" t="s">
        <v>11210</v>
      </c>
      <c r="F13005" t="s">
        <v>10861</v>
      </c>
      <c r="G13005" t="s">
        <v>95</v>
      </c>
      <c r="H13005" t="s">
        <v>96</v>
      </c>
      <c r="I13005" t="s">
        <v>10826</v>
      </c>
      <c r="J13005" t="s">
        <v>9840</v>
      </c>
      <c r="K13005">
        <v>1</v>
      </c>
    </row>
    <row r="13006" spans="1:11" x14ac:dyDescent="0.25">
      <c r="A13006" t="s">
        <v>11211</v>
      </c>
      <c r="B13006" t="s">
        <v>11212</v>
      </c>
      <c r="C13006" t="s">
        <v>11213</v>
      </c>
      <c r="D13006" t="s">
        <v>11214</v>
      </c>
      <c r="E13006" t="s">
        <v>11215</v>
      </c>
      <c r="F13006" t="s">
        <v>6367</v>
      </c>
      <c r="G13006" t="s">
        <v>64</v>
      </c>
      <c r="H13006" t="s">
        <v>481</v>
      </c>
      <c r="I13006" t="s">
        <v>10826</v>
      </c>
      <c r="J13006" t="s">
        <v>9840</v>
      </c>
      <c r="K13006">
        <v>1</v>
      </c>
    </row>
    <row r="13007" spans="1:11" x14ac:dyDescent="0.25">
      <c r="A13007" t="s">
        <v>11216</v>
      </c>
      <c r="B13007" t="s">
        <v>11217</v>
      </c>
      <c r="C13007" t="s">
        <v>11218</v>
      </c>
      <c r="D13007" t="s">
        <v>11219</v>
      </c>
      <c r="E13007" t="s">
        <v>11220</v>
      </c>
      <c r="F13007" t="s">
        <v>3635</v>
      </c>
      <c r="G13007" t="s">
        <v>16</v>
      </c>
      <c r="H13007" t="s">
        <v>3636</v>
      </c>
      <c r="I13007" t="s">
        <v>10826</v>
      </c>
      <c r="J13007" t="s">
        <v>9840</v>
      </c>
      <c r="K13007">
        <v>1</v>
      </c>
    </row>
    <row r="13008" spans="1:11" x14ac:dyDescent="0.25">
      <c r="A13008" t="s">
        <v>11221</v>
      </c>
      <c r="B13008" t="s">
        <v>11222</v>
      </c>
      <c r="C13008" t="s">
        <v>11223</v>
      </c>
      <c r="D13008" t="s">
        <v>9214</v>
      </c>
      <c r="E13008" t="s">
        <v>11224</v>
      </c>
      <c r="F13008" t="s">
        <v>10625</v>
      </c>
      <c r="G13008" t="s">
        <v>314</v>
      </c>
      <c r="H13008" t="s">
        <v>846</v>
      </c>
      <c r="I13008" t="s">
        <v>10826</v>
      </c>
      <c r="J13008" t="s">
        <v>9840</v>
      </c>
      <c r="K13008">
        <v>1</v>
      </c>
    </row>
    <row r="13009" spans="1:11" x14ac:dyDescent="0.25">
      <c r="A13009" t="s">
        <v>11225</v>
      </c>
      <c r="B13009" t="s">
        <v>11226</v>
      </c>
      <c r="C13009" t="s">
        <v>11227</v>
      </c>
      <c r="D13009" t="s">
        <v>11228</v>
      </c>
      <c r="E13009" t="s">
        <v>11229</v>
      </c>
      <c r="F13009" t="s">
        <v>901</v>
      </c>
      <c r="G13009" t="s">
        <v>16</v>
      </c>
      <c r="H13009" t="s">
        <v>516</v>
      </c>
      <c r="I13009" t="s">
        <v>10826</v>
      </c>
      <c r="J13009" t="s">
        <v>9840</v>
      </c>
      <c r="K13009">
        <v>1</v>
      </c>
    </row>
    <row r="13010" spans="1:11" x14ac:dyDescent="0.25">
      <c r="A13010" t="s">
        <v>11230</v>
      </c>
      <c r="B13010" t="s">
        <v>11231</v>
      </c>
      <c r="C13010" t="s">
        <v>11232</v>
      </c>
      <c r="D13010" t="s">
        <v>2382</v>
      </c>
      <c r="E13010" t="s">
        <v>11233</v>
      </c>
      <c r="F13010" t="s">
        <v>901</v>
      </c>
      <c r="G13010" t="s">
        <v>16</v>
      </c>
      <c r="H13010" t="s">
        <v>516</v>
      </c>
      <c r="I13010" t="s">
        <v>10826</v>
      </c>
      <c r="J13010" t="s">
        <v>9840</v>
      </c>
      <c r="K13010">
        <v>1</v>
      </c>
    </row>
    <row r="13011" spans="1:11" x14ac:dyDescent="0.25">
      <c r="A13011" t="s">
        <v>11234</v>
      </c>
      <c r="B13011" t="s">
        <v>11235</v>
      </c>
      <c r="C13011" t="s">
        <v>11236</v>
      </c>
      <c r="D13011" t="s">
        <v>8042</v>
      </c>
      <c r="F13011" t="s">
        <v>11237</v>
      </c>
      <c r="G13011" t="s">
        <v>1221</v>
      </c>
      <c r="H13011" t="s">
        <v>1222</v>
      </c>
      <c r="I13011" t="s">
        <v>10826</v>
      </c>
      <c r="J13011" t="s">
        <v>9840</v>
      </c>
      <c r="K13011">
        <v>1</v>
      </c>
    </row>
    <row r="13012" spans="1:11" x14ac:dyDescent="0.25">
      <c r="A13012" t="s">
        <v>11238</v>
      </c>
      <c r="B13012" t="s">
        <v>11239</v>
      </c>
      <c r="C13012" t="s">
        <v>11240</v>
      </c>
      <c r="D13012" t="s">
        <v>2622</v>
      </c>
      <c r="F13012" t="s">
        <v>7185</v>
      </c>
      <c r="G13012" t="s">
        <v>16</v>
      </c>
      <c r="H13012" t="s">
        <v>3903</v>
      </c>
      <c r="I13012" t="s">
        <v>10826</v>
      </c>
      <c r="J13012" t="s">
        <v>9840</v>
      </c>
      <c r="K13012">
        <v>1</v>
      </c>
    </row>
    <row r="13013" spans="1:11" x14ac:dyDescent="0.25">
      <c r="A13013" t="s">
        <v>11241</v>
      </c>
      <c r="C13013" t="s">
        <v>10599</v>
      </c>
      <c r="D13013" t="s">
        <v>2382</v>
      </c>
      <c r="E13013" t="s">
        <v>11242</v>
      </c>
      <c r="F13013" t="s">
        <v>10420</v>
      </c>
      <c r="G13013" t="s">
        <v>247</v>
      </c>
      <c r="H13013" t="s">
        <v>248</v>
      </c>
      <c r="I13013" t="s">
        <v>10826</v>
      </c>
      <c r="J13013" t="s">
        <v>9840</v>
      </c>
      <c r="K13013">
        <v>1</v>
      </c>
    </row>
    <row r="13014" spans="1:11" x14ac:dyDescent="0.25">
      <c r="A13014" t="s">
        <v>11243</v>
      </c>
      <c r="C13014" t="s">
        <v>11244</v>
      </c>
      <c r="D13014" t="s">
        <v>11245</v>
      </c>
      <c r="E13014" t="s">
        <v>11246</v>
      </c>
      <c r="F13014" t="s">
        <v>11247</v>
      </c>
      <c r="G13014" t="s">
        <v>16</v>
      </c>
      <c r="H13014" t="s">
        <v>206</v>
      </c>
      <c r="I13014" t="s">
        <v>10826</v>
      </c>
      <c r="J13014" t="s">
        <v>9840</v>
      </c>
      <c r="K13014">
        <v>1</v>
      </c>
    </row>
    <row r="13015" spans="1:11" x14ac:dyDescent="0.25">
      <c r="A13015" t="s">
        <v>9377</v>
      </c>
      <c r="C13015" t="s">
        <v>9210</v>
      </c>
      <c r="D13015" t="s">
        <v>9378</v>
      </c>
      <c r="E13015" t="s">
        <v>9379</v>
      </c>
      <c r="F13015" t="s">
        <v>9380</v>
      </c>
      <c r="G13015" t="s">
        <v>16</v>
      </c>
      <c r="H13015" t="s">
        <v>30</v>
      </c>
      <c r="I13015" t="s">
        <v>10826</v>
      </c>
      <c r="J13015" t="s">
        <v>9840</v>
      </c>
      <c r="K13015">
        <v>1</v>
      </c>
    </row>
    <row r="13016" spans="1:11" x14ac:dyDescent="0.25">
      <c r="A13016" t="s">
        <v>11248</v>
      </c>
      <c r="B13016" t="s">
        <v>11249</v>
      </c>
      <c r="C13016" t="s">
        <v>11250</v>
      </c>
      <c r="D13016" t="s">
        <v>10178</v>
      </c>
      <c r="E13016" t="s">
        <v>11251</v>
      </c>
      <c r="F13016" t="s">
        <v>47</v>
      </c>
      <c r="G13016" t="s">
        <v>48</v>
      </c>
      <c r="H13016" t="s">
        <v>49</v>
      </c>
      <c r="I13016" t="s">
        <v>10826</v>
      </c>
      <c r="J13016" t="s">
        <v>9840</v>
      </c>
      <c r="K13016">
        <v>1</v>
      </c>
    </row>
    <row r="13017" spans="1:11" x14ac:dyDescent="0.25">
      <c r="A13017" t="s">
        <v>11252</v>
      </c>
      <c r="B13017" t="s">
        <v>11253</v>
      </c>
      <c r="C13017" t="s">
        <v>11254</v>
      </c>
      <c r="D13017" t="s">
        <v>4812</v>
      </c>
      <c r="E13017" t="s">
        <v>11255</v>
      </c>
      <c r="F13017" t="s">
        <v>1988</v>
      </c>
      <c r="G13017" t="s">
        <v>56</v>
      </c>
      <c r="H13017" t="s">
        <v>57</v>
      </c>
      <c r="I13017" t="s">
        <v>10826</v>
      </c>
      <c r="J13017" t="s">
        <v>9840</v>
      </c>
      <c r="K13017">
        <v>1</v>
      </c>
    </row>
    <row r="13018" spans="1:11" x14ac:dyDescent="0.25">
      <c r="A13018" t="s">
        <v>11256</v>
      </c>
      <c r="B13018" t="s">
        <v>11257</v>
      </c>
      <c r="C13018" t="s">
        <v>11258</v>
      </c>
      <c r="D13018" t="s">
        <v>7515</v>
      </c>
      <c r="E13018" t="s">
        <v>11259</v>
      </c>
      <c r="F13018" t="s">
        <v>11260</v>
      </c>
      <c r="G13018" t="s">
        <v>64</v>
      </c>
      <c r="H13018" t="s">
        <v>4925</v>
      </c>
      <c r="I13018" t="s">
        <v>10826</v>
      </c>
      <c r="J13018" t="s">
        <v>9840</v>
      </c>
      <c r="K13018">
        <v>1</v>
      </c>
    </row>
    <row r="13019" spans="1:11" x14ac:dyDescent="0.25">
      <c r="A13019" t="s">
        <v>11261</v>
      </c>
      <c r="C13019" t="s">
        <v>6815</v>
      </c>
      <c r="D13019" t="s">
        <v>10528</v>
      </c>
      <c r="F13019" t="s">
        <v>6816</v>
      </c>
      <c r="G13019" t="s">
        <v>84</v>
      </c>
      <c r="I13019" t="s">
        <v>10826</v>
      </c>
      <c r="J13019" t="s">
        <v>9840</v>
      </c>
      <c r="K13019">
        <v>1</v>
      </c>
    </row>
    <row r="13020" spans="1:11" x14ac:dyDescent="0.25">
      <c r="A13020" t="s">
        <v>11262</v>
      </c>
      <c r="B13020" t="s">
        <v>11263</v>
      </c>
      <c r="C13020" t="s">
        <v>11264</v>
      </c>
      <c r="D13020" t="s">
        <v>10838</v>
      </c>
      <c r="F13020" t="s">
        <v>8416</v>
      </c>
      <c r="G13020" t="s">
        <v>16</v>
      </c>
      <c r="H13020" t="s">
        <v>3903</v>
      </c>
      <c r="I13020" t="s">
        <v>10826</v>
      </c>
      <c r="J13020" t="s">
        <v>9840</v>
      </c>
      <c r="K13020">
        <v>1</v>
      </c>
    </row>
    <row r="13021" spans="1:11" x14ac:dyDescent="0.25">
      <c r="A13021" t="s">
        <v>11265</v>
      </c>
      <c r="B13021" t="s">
        <v>11266</v>
      </c>
      <c r="C13021" t="s">
        <v>11267</v>
      </c>
      <c r="D13021" t="s">
        <v>11268</v>
      </c>
      <c r="E13021" t="s">
        <v>11269</v>
      </c>
      <c r="F13021" t="s">
        <v>11270</v>
      </c>
      <c r="G13021" t="s">
        <v>56</v>
      </c>
      <c r="H13021" t="s">
        <v>57</v>
      </c>
      <c r="I13021" t="s">
        <v>10826</v>
      </c>
      <c r="J13021" t="s">
        <v>9840</v>
      </c>
      <c r="K13021">
        <v>1</v>
      </c>
    </row>
    <row r="13022" spans="1:11" x14ac:dyDescent="0.25">
      <c r="A13022" t="s">
        <v>11271</v>
      </c>
      <c r="B13022" t="s">
        <v>11272</v>
      </c>
      <c r="C13022" t="s">
        <v>11273</v>
      </c>
      <c r="D13022" t="s">
        <v>11274</v>
      </c>
      <c r="E13022" t="s">
        <v>11275</v>
      </c>
      <c r="F13022" t="s">
        <v>11276</v>
      </c>
      <c r="G13022" t="s">
        <v>48</v>
      </c>
      <c r="H13022" t="s">
        <v>49</v>
      </c>
      <c r="I13022" t="s">
        <v>10826</v>
      </c>
      <c r="J13022" t="s">
        <v>9840</v>
      </c>
      <c r="K13022">
        <v>1</v>
      </c>
    </row>
    <row r="13023" spans="1:11" x14ac:dyDescent="0.25">
      <c r="A13023" t="s">
        <v>11277</v>
      </c>
      <c r="B13023" t="s">
        <v>11278</v>
      </c>
      <c r="C13023" t="s">
        <v>11279</v>
      </c>
      <c r="D13023" t="s">
        <v>11280</v>
      </c>
      <c r="E13023" t="s">
        <v>11281</v>
      </c>
      <c r="F13023" t="s">
        <v>6481</v>
      </c>
      <c r="G13023" t="s">
        <v>56</v>
      </c>
      <c r="H13023" t="s">
        <v>57</v>
      </c>
      <c r="I13023" t="s">
        <v>10826</v>
      </c>
      <c r="J13023" t="s">
        <v>9840</v>
      </c>
      <c r="K13023">
        <v>1</v>
      </c>
    </row>
    <row r="13024" spans="1:11" x14ac:dyDescent="0.25">
      <c r="A13024" t="s">
        <v>11282</v>
      </c>
      <c r="C13024" t="s">
        <v>11283</v>
      </c>
      <c r="D13024" t="s">
        <v>3328</v>
      </c>
      <c r="E13024" t="s">
        <v>3384</v>
      </c>
      <c r="F13024" t="s">
        <v>1291</v>
      </c>
      <c r="G13024" t="s">
        <v>16</v>
      </c>
      <c r="H13024" t="s">
        <v>30</v>
      </c>
      <c r="I13024" t="s">
        <v>10826</v>
      </c>
      <c r="J13024" t="s">
        <v>9840</v>
      </c>
      <c r="K13024">
        <v>1</v>
      </c>
    </row>
    <row r="13025" spans="1:11" x14ac:dyDescent="0.25">
      <c r="A13025" t="s">
        <v>11284</v>
      </c>
      <c r="C13025" t="s">
        <v>11034</v>
      </c>
      <c r="D13025" t="s">
        <v>1890</v>
      </c>
      <c r="F13025" t="s">
        <v>11285</v>
      </c>
      <c r="G13025" t="s">
        <v>314</v>
      </c>
      <c r="H13025" t="s">
        <v>11036</v>
      </c>
      <c r="I13025" t="s">
        <v>10826</v>
      </c>
      <c r="J13025" t="s">
        <v>9840</v>
      </c>
      <c r="K13025">
        <v>1</v>
      </c>
    </row>
    <row r="13026" spans="1:11" x14ac:dyDescent="0.25">
      <c r="A13026" t="s">
        <v>11286</v>
      </c>
      <c r="C13026" t="s">
        <v>11287</v>
      </c>
      <c r="D13026" t="s">
        <v>7242</v>
      </c>
      <c r="E13026" t="s">
        <v>11288</v>
      </c>
      <c r="F13026" t="s">
        <v>10496</v>
      </c>
      <c r="G13026" t="s">
        <v>7874</v>
      </c>
      <c r="H13026" t="s">
        <v>859</v>
      </c>
      <c r="I13026" t="s">
        <v>10826</v>
      </c>
      <c r="J13026" t="s">
        <v>9840</v>
      </c>
      <c r="K13026">
        <v>1</v>
      </c>
    </row>
    <row r="13027" spans="1:11" x14ac:dyDescent="0.25">
      <c r="A13027" t="s">
        <v>11289</v>
      </c>
      <c r="C13027" t="s">
        <v>11290</v>
      </c>
      <c r="D13027" t="s">
        <v>11291</v>
      </c>
      <c r="E13027" t="s">
        <v>11292</v>
      </c>
      <c r="F13027" t="s">
        <v>5977</v>
      </c>
      <c r="G13027" t="s">
        <v>16</v>
      </c>
      <c r="H13027" t="s">
        <v>1167</v>
      </c>
      <c r="I13027" t="s">
        <v>10826</v>
      </c>
      <c r="J13027" t="s">
        <v>9840</v>
      </c>
      <c r="K13027">
        <v>1</v>
      </c>
    </row>
    <row r="13028" spans="1:11" x14ac:dyDescent="0.25">
      <c r="A13028" t="s">
        <v>11293</v>
      </c>
      <c r="C13028" t="s">
        <v>11290</v>
      </c>
      <c r="D13028" t="s">
        <v>11294</v>
      </c>
      <c r="E13028" t="s">
        <v>11292</v>
      </c>
      <c r="F13028" t="s">
        <v>5972</v>
      </c>
      <c r="G13028" t="s">
        <v>16</v>
      </c>
      <c r="H13028" t="s">
        <v>1167</v>
      </c>
      <c r="I13028" t="s">
        <v>10826</v>
      </c>
      <c r="J13028" t="s">
        <v>9840</v>
      </c>
      <c r="K13028">
        <v>1</v>
      </c>
    </row>
    <row r="13029" spans="1:11" x14ac:dyDescent="0.25">
      <c r="A13029" t="s">
        <v>11295</v>
      </c>
      <c r="C13029" t="s">
        <v>11290</v>
      </c>
      <c r="D13029" t="s">
        <v>1152</v>
      </c>
      <c r="E13029" t="s">
        <v>11292</v>
      </c>
      <c r="F13029" t="s">
        <v>5974</v>
      </c>
      <c r="G13029" t="s">
        <v>16</v>
      </c>
      <c r="H13029" t="s">
        <v>1167</v>
      </c>
      <c r="I13029" t="s">
        <v>10826</v>
      </c>
      <c r="J13029" t="s">
        <v>9840</v>
      </c>
      <c r="K13029">
        <v>1</v>
      </c>
    </row>
    <row r="13030" spans="1:11" x14ac:dyDescent="0.25">
      <c r="A13030" t="s">
        <v>11296</v>
      </c>
      <c r="C13030" t="s">
        <v>11290</v>
      </c>
      <c r="D13030" t="s">
        <v>11297</v>
      </c>
      <c r="E13030" t="s">
        <v>11292</v>
      </c>
      <c r="F13030" t="s">
        <v>5967</v>
      </c>
      <c r="G13030" t="s">
        <v>16</v>
      </c>
      <c r="H13030" t="s">
        <v>1167</v>
      </c>
      <c r="I13030" t="s">
        <v>10826</v>
      </c>
      <c r="J13030" t="s">
        <v>9840</v>
      </c>
      <c r="K13030">
        <v>1</v>
      </c>
    </row>
    <row r="13031" spans="1:11" x14ac:dyDescent="0.25">
      <c r="A13031" t="s">
        <v>11298</v>
      </c>
      <c r="B13031" t="s">
        <v>11299</v>
      </c>
      <c r="C13031" t="s">
        <v>11300</v>
      </c>
      <c r="D13031" t="s">
        <v>11301</v>
      </c>
      <c r="F13031" t="s">
        <v>7577</v>
      </c>
      <c r="G13031" t="s">
        <v>247</v>
      </c>
      <c r="H13031" t="s">
        <v>248</v>
      </c>
      <c r="I13031" t="s">
        <v>10826</v>
      </c>
      <c r="J13031" t="s">
        <v>9840</v>
      </c>
      <c r="K13031">
        <v>1</v>
      </c>
    </row>
    <row r="13032" spans="1:11" x14ac:dyDescent="0.25">
      <c r="A13032" t="s">
        <v>11302</v>
      </c>
      <c r="B13032" t="s">
        <v>11303</v>
      </c>
      <c r="C13032" t="s">
        <v>11304</v>
      </c>
      <c r="D13032" t="s">
        <v>6199</v>
      </c>
      <c r="E13032" t="s">
        <v>11305</v>
      </c>
      <c r="F13032" t="s">
        <v>7078</v>
      </c>
      <c r="G13032" t="s">
        <v>1876</v>
      </c>
      <c r="H13032" t="s">
        <v>2047</v>
      </c>
      <c r="I13032" t="s">
        <v>10826</v>
      </c>
      <c r="J13032" t="s">
        <v>9840</v>
      </c>
      <c r="K13032">
        <v>1</v>
      </c>
    </row>
    <row r="13033" spans="1:11" x14ac:dyDescent="0.25">
      <c r="A13033" t="s">
        <v>11306</v>
      </c>
      <c r="B13033" t="s">
        <v>11307</v>
      </c>
      <c r="C13033" t="s">
        <v>11308</v>
      </c>
      <c r="D13033" t="s">
        <v>6204</v>
      </c>
      <c r="E13033" t="s">
        <v>11309</v>
      </c>
      <c r="F13033" t="s">
        <v>4450</v>
      </c>
      <c r="G13033" t="s">
        <v>16</v>
      </c>
      <c r="H13033" t="s">
        <v>4393</v>
      </c>
      <c r="I13033" t="s">
        <v>10826</v>
      </c>
      <c r="J13033" t="s">
        <v>9840</v>
      </c>
      <c r="K13033">
        <v>1</v>
      </c>
    </row>
    <row r="13034" spans="1:11" x14ac:dyDescent="0.25">
      <c r="A13034" t="s">
        <v>11310</v>
      </c>
      <c r="B13034" t="s">
        <v>11311</v>
      </c>
      <c r="C13034" t="s">
        <v>11312</v>
      </c>
      <c r="D13034" t="s">
        <v>5714</v>
      </c>
      <c r="E13034" t="s">
        <v>11313</v>
      </c>
      <c r="F13034" t="s">
        <v>11314</v>
      </c>
      <c r="G13034" t="s">
        <v>48</v>
      </c>
      <c r="H13034" t="s">
        <v>49</v>
      </c>
      <c r="I13034" t="s">
        <v>10826</v>
      </c>
      <c r="J13034" t="s">
        <v>9840</v>
      </c>
      <c r="K13034">
        <v>1</v>
      </c>
    </row>
    <row r="13035" spans="1:11" x14ac:dyDescent="0.25">
      <c r="A13035" t="s">
        <v>11315</v>
      </c>
      <c r="C13035" t="s">
        <v>11264</v>
      </c>
      <c r="D13035" t="s">
        <v>1973</v>
      </c>
      <c r="F13035" t="s">
        <v>10833</v>
      </c>
      <c r="G13035" t="s">
        <v>16</v>
      </c>
      <c r="H13035" t="s">
        <v>3903</v>
      </c>
      <c r="I13035" t="s">
        <v>10826</v>
      </c>
      <c r="J13035" t="s">
        <v>9840</v>
      </c>
      <c r="K13035">
        <v>1</v>
      </c>
    </row>
    <row r="13036" spans="1:11" x14ac:dyDescent="0.25">
      <c r="A13036" t="s">
        <v>11316</v>
      </c>
      <c r="B13036" t="s">
        <v>11317</v>
      </c>
      <c r="C13036" t="s">
        <v>11267</v>
      </c>
      <c r="D13036" t="s">
        <v>11318</v>
      </c>
      <c r="E13036" t="s">
        <v>11319</v>
      </c>
      <c r="F13036" t="s">
        <v>11320</v>
      </c>
      <c r="G13036" t="s">
        <v>56</v>
      </c>
      <c r="H13036" t="s">
        <v>57</v>
      </c>
      <c r="I13036" t="s">
        <v>10826</v>
      </c>
      <c r="J13036" t="s">
        <v>9840</v>
      </c>
      <c r="K13036">
        <v>1</v>
      </c>
    </row>
    <row r="13037" spans="1:11" x14ac:dyDescent="0.25">
      <c r="A13037" t="s">
        <v>11321</v>
      </c>
      <c r="C13037" t="s">
        <v>11322</v>
      </c>
      <c r="D13037" t="s">
        <v>11323</v>
      </c>
      <c r="E13037" t="s">
        <v>11324</v>
      </c>
      <c r="F13037" t="s">
        <v>11325</v>
      </c>
      <c r="G13037" t="s">
        <v>16</v>
      </c>
      <c r="H13037" t="s">
        <v>206</v>
      </c>
      <c r="I13037" t="s">
        <v>10826</v>
      </c>
      <c r="J13037" t="s">
        <v>9840</v>
      </c>
      <c r="K13037">
        <v>1</v>
      </c>
    </row>
    <row r="13038" spans="1:11" x14ac:dyDescent="0.25">
      <c r="A13038" t="s">
        <v>11326</v>
      </c>
      <c r="B13038" t="s">
        <v>11327</v>
      </c>
      <c r="C13038" t="s">
        <v>11328</v>
      </c>
      <c r="D13038" t="s">
        <v>2475</v>
      </c>
      <c r="E13038" t="s">
        <v>11329</v>
      </c>
      <c r="F13038" t="s">
        <v>9701</v>
      </c>
      <c r="G13038" t="s">
        <v>64</v>
      </c>
      <c r="H13038" t="s">
        <v>574</v>
      </c>
      <c r="I13038" t="s">
        <v>10826</v>
      </c>
      <c r="J13038" t="s">
        <v>9840</v>
      </c>
      <c r="K13038">
        <v>1</v>
      </c>
    </row>
    <row r="13039" spans="1:11" x14ac:dyDescent="0.25">
      <c r="A13039" t="s">
        <v>11330</v>
      </c>
      <c r="C13039" t="s">
        <v>11331</v>
      </c>
      <c r="D13039" t="s">
        <v>11332</v>
      </c>
      <c r="F13039" t="s">
        <v>2176</v>
      </c>
      <c r="G13039" t="s">
        <v>16</v>
      </c>
      <c r="H13039" t="s">
        <v>1904</v>
      </c>
      <c r="I13039" t="s">
        <v>10826</v>
      </c>
      <c r="J13039" t="s">
        <v>9840</v>
      </c>
      <c r="K13039">
        <v>1</v>
      </c>
    </row>
    <row r="13040" spans="1:11" x14ac:dyDescent="0.25">
      <c r="A13040" t="s">
        <v>11333</v>
      </c>
      <c r="C13040" t="s">
        <v>11334</v>
      </c>
      <c r="D13040" t="s">
        <v>1423</v>
      </c>
      <c r="E13040" t="s">
        <v>11335</v>
      </c>
      <c r="F13040" t="s">
        <v>11336</v>
      </c>
      <c r="G13040" t="s">
        <v>95</v>
      </c>
      <c r="H13040" t="s">
        <v>10840</v>
      </c>
      <c r="I13040" t="s">
        <v>10826</v>
      </c>
      <c r="J13040" t="s">
        <v>9840</v>
      </c>
      <c r="K13040">
        <v>1</v>
      </c>
    </row>
    <row r="13041" spans="1:11" x14ac:dyDescent="0.25">
      <c r="A13041" t="s">
        <v>11337</v>
      </c>
      <c r="C13041" t="s">
        <v>11338</v>
      </c>
      <c r="D13041" t="s">
        <v>8042</v>
      </c>
      <c r="F13041" t="s">
        <v>6079</v>
      </c>
      <c r="G13041" t="s">
        <v>48</v>
      </c>
      <c r="H13041" t="s">
        <v>41</v>
      </c>
      <c r="I13041" t="s">
        <v>10826</v>
      </c>
      <c r="J13041" t="s">
        <v>9840</v>
      </c>
      <c r="K13041">
        <v>1</v>
      </c>
    </row>
    <row r="13042" spans="1:11" x14ac:dyDescent="0.25">
      <c r="A13042" t="s">
        <v>11339</v>
      </c>
      <c r="B13042" t="s">
        <v>11340</v>
      </c>
      <c r="C13042" t="s">
        <v>11341</v>
      </c>
      <c r="D13042" t="s">
        <v>3740</v>
      </c>
      <c r="E13042" t="s">
        <v>11342</v>
      </c>
      <c r="F13042" t="s">
        <v>6079</v>
      </c>
      <c r="G13042" t="s">
        <v>48</v>
      </c>
      <c r="H13042" t="s">
        <v>41</v>
      </c>
      <c r="I13042" t="s">
        <v>10826</v>
      </c>
      <c r="J13042" t="s">
        <v>9840</v>
      </c>
      <c r="K13042">
        <v>1</v>
      </c>
    </row>
    <row r="13043" spans="1:11" x14ac:dyDescent="0.25">
      <c r="A13043" t="s">
        <v>11343</v>
      </c>
      <c r="C13043" t="s">
        <v>11344</v>
      </c>
      <c r="D13043" t="s">
        <v>11345</v>
      </c>
      <c r="E13043" t="s">
        <v>11346</v>
      </c>
      <c r="F13043" t="s">
        <v>11347</v>
      </c>
      <c r="G13043" t="s">
        <v>2166</v>
      </c>
      <c r="H13043" t="s">
        <v>864</v>
      </c>
      <c r="I13043" t="s">
        <v>10826</v>
      </c>
      <c r="J13043" t="s">
        <v>9840</v>
      </c>
      <c r="K13043">
        <v>1</v>
      </c>
    </row>
    <row r="13044" spans="1:11" x14ac:dyDescent="0.25">
      <c r="A13044" t="s">
        <v>11348</v>
      </c>
      <c r="B13044" t="s">
        <v>11349</v>
      </c>
      <c r="C13044" t="s">
        <v>11350</v>
      </c>
      <c r="D13044" t="s">
        <v>11351</v>
      </c>
      <c r="E13044" t="s">
        <v>11352</v>
      </c>
      <c r="F13044" t="s">
        <v>2222</v>
      </c>
      <c r="G13044" t="s">
        <v>64</v>
      </c>
      <c r="H13044" t="s">
        <v>736</v>
      </c>
      <c r="I13044" t="s">
        <v>10826</v>
      </c>
      <c r="J13044" t="s">
        <v>9840</v>
      </c>
      <c r="K13044">
        <v>1</v>
      </c>
    </row>
    <row r="13045" spans="1:11" x14ac:dyDescent="0.25">
      <c r="A13045" t="s">
        <v>11353</v>
      </c>
      <c r="B13045" t="s">
        <v>11349</v>
      </c>
      <c r="C13045" t="s">
        <v>11350</v>
      </c>
      <c r="D13045" t="s">
        <v>11351</v>
      </c>
      <c r="E13045" t="s">
        <v>11352</v>
      </c>
      <c r="F13045" t="s">
        <v>2222</v>
      </c>
      <c r="G13045" t="s">
        <v>64</v>
      </c>
      <c r="H13045" t="s">
        <v>736</v>
      </c>
      <c r="I13045" t="s">
        <v>10826</v>
      </c>
      <c r="J13045" t="s">
        <v>9840</v>
      </c>
      <c r="K13045">
        <v>1</v>
      </c>
    </row>
    <row r="13046" spans="1:11" x14ac:dyDescent="0.25">
      <c r="A13046" t="s">
        <v>11354</v>
      </c>
      <c r="C13046" t="s">
        <v>11355</v>
      </c>
      <c r="D13046" t="s">
        <v>4397</v>
      </c>
      <c r="F13046" t="s">
        <v>11356</v>
      </c>
      <c r="G13046" t="s">
        <v>4760</v>
      </c>
      <c r="H13046" t="s">
        <v>292</v>
      </c>
      <c r="I13046" t="s">
        <v>10826</v>
      </c>
      <c r="J13046" t="s">
        <v>9840</v>
      </c>
      <c r="K13046">
        <v>1</v>
      </c>
    </row>
    <row r="13047" spans="1:11" x14ac:dyDescent="0.25">
      <c r="A13047" t="s">
        <v>11357</v>
      </c>
      <c r="B13047" t="s">
        <v>11358</v>
      </c>
      <c r="C13047" t="s">
        <v>11359</v>
      </c>
      <c r="D13047" t="s">
        <v>11360</v>
      </c>
      <c r="E13047" t="s">
        <v>11361</v>
      </c>
      <c r="F13047" t="s">
        <v>11362</v>
      </c>
      <c r="G13047" t="s">
        <v>2166</v>
      </c>
      <c r="H13047" t="s">
        <v>864</v>
      </c>
      <c r="I13047" t="s">
        <v>10826</v>
      </c>
      <c r="J13047" t="s">
        <v>9840</v>
      </c>
      <c r="K13047">
        <v>1</v>
      </c>
    </row>
    <row r="13048" spans="1:11" x14ac:dyDescent="0.25">
      <c r="A13048" t="s">
        <v>11363</v>
      </c>
      <c r="C13048" t="s">
        <v>11364</v>
      </c>
      <c r="D13048" t="s">
        <v>3209</v>
      </c>
      <c r="E13048" t="s">
        <v>11365</v>
      </c>
      <c r="F13048" t="s">
        <v>10906</v>
      </c>
      <c r="G13048" t="s">
        <v>16</v>
      </c>
      <c r="H13048" t="s">
        <v>17</v>
      </c>
      <c r="I13048" t="s">
        <v>10826</v>
      </c>
      <c r="J13048" t="s">
        <v>9840</v>
      </c>
      <c r="K13048">
        <v>1</v>
      </c>
    </row>
    <row r="13049" spans="1:11" x14ac:dyDescent="0.25">
      <c r="A13049" t="s">
        <v>11366</v>
      </c>
      <c r="C13049" t="s">
        <v>11367</v>
      </c>
      <c r="D13049" t="s">
        <v>11368</v>
      </c>
      <c r="E13049" t="s">
        <v>11369</v>
      </c>
      <c r="F13049" t="s">
        <v>6055</v>
      </c>
      <c r="G13049" t="s">
        <v>84</v>
      </c>
      <c r="H13049" t="s">
        <v>468</v>
      </c>
      <c r="I13049" t="s">
        <v>10826</v>
      </c>
      <c r="J13049" t="s">
        <v>9840</v>
      </c>
      <c r="K13049">
        <v>1</v>
      </c>
    </row>
    <row r="13050" spans="1:11" x14ac:dyDescent="0.25">
      <c r="A13050" t="s">
        <v>11370</v>
      </c>
      <c r="C13050" t="s">
        <v>11371</v>
      </c>
      <c r="D13050" t="s">
        <v>8885</v>
      </c>
      <c r="F13050" t="s">
        <v>94</v>
      </c>
      <c r="G13050" t="s">
        <v>95</v>
      </c>
      <c r="H13050" t="s">
        <v>96</v>
      </c>
      <c r="I13050" t="s">
        <v>10826</v>
      </c>
      <c r="J13050" t="s">
        <v>9840</v>
      </c>
      <c r="K13050">
        <v>1</v>
      </c>
    </row>
    <row r="13051" spans="1:11" x14ac:dyDescent="0.25">
      <c r="A13051" t="s">
        <v>11372</v>
      </c>
      <c r="B13051" t="s">
        <v>11373</v>
      </c>
      <c r="C13051" t="s">
        <v>11374</v>
      </c>
      <c r="D13051" t="s">
        <v>2622</v>
      </c>
      <c r="E13051" t="s">
        <v>11375</v>
      </c>
      <c r="F13051" t="s">
        <v>11376</v>
      </c>
      <c r="G13051" t="s">
        <v>64</v>
      </c>
      <c r="H13051" t="s">
        <v>574</v>
      </c>
      <c r="I13051" t="s">
        <v>10826</v>
      </c>
      <c r="J13051" t="s">
        <v>9840</v>
      </c>
      <c r="K13051">
        <v>1</v>
      </c>
    </row>
    <row r="13052" spans="1:11" x14ac:dyDescent="0.25">
      <c r="A13052" t="s">
        <v>11377</v>
      </c>
      <c r="C13052" t="s">
        <v>11378</v>
      </c>
      <c r="D13052" t="s">
        <v>4584</v>
      </c>
      <c r="E13052" t="s">
        <v>11379</v>
      </c>
      <c r="F13052" t="s">
        <v>11380</v>
      </c>
      <c r="G13052" t="s">
        <v>2166</v>
      </c>
      <c r="H13052" t="s">
        <v>864</v>
      </c>
      <c r="I13052" t="s">
        <v>10826</v>
      </c>
      <c r="J13052" t="s">
        <v>9840</v>
      </c>
      <c r="K13052">
        <v>1</v>
      </c>
    </row>
    <row r="13053" spans="1:11" x14ac:dyDescent="0.25">
      <c r="A13053" t="s">
        <v>11381</v>
      </c>
      <c r="B13053" t="s">
        <v>11382</v>
      </c>
      <c r="C13053" t="s">
        <v>11383</v>
      </c>
      <c r="D13053" t="s">
        <v>11384</v>
      </c>
      <c r="E13053" t="s">
        <v>11385</v>
      </c>
      <c r="F13053" t="s">
        <v>11386</v>
      </c>
      <c r="G13053" t="s">
        <v>56</v>
      </c>
      <c r="H13053" t="s">
        <v>57</v>
      </c>
      <c r="I13053" t="s">
        <v>10826</v>
      </c>
      <c r="J13053" t="s">
        <v>9840</v>
      </c>
      <c r="K13053">
        <v>1</v>
      </c>
    </row>
    <row r="13054" spans="1:11" x14ac:dyDescent="0.25">
      <c r="A13054" t="s">
        <v>11387</v>
      </c>
      <c r="C13054" t="s">
        <v>11388</v>
      </c>
      <c r="D13054" t="s">
        <v>6169</v>
      </c>
      <c r="F13054" t="s">
        <v>1148</v>
      </c>
      <c r="G13054" t="s">
        <v>16</v>
      </c>
      <c r="H13054" t="s">
        <v>30</v>
      </c>
      <c r="I13054" t="s">
        <v>10826</v>
      </c>
      <c r="J13054" t="s">
        <v>9840</v>
      </c>
      <c r="K13054">
        <v>1</v>
      </c>
    </row>
    <row r="13055" spans="1:11" x14ac:dyDescent="0.25">
      <c r="A13055" t="s">
        <v>11389</v>
      </c>
      <c r="B13055" t="s">
        <v>11390</v>
      </c>
      <c r="C13055" t="s">
        <v>11391</v>
      </c>
      <c r="D13055" t="s">
        <v>11392</v>
      </c>
      <c r="E13055" t="s">
        <v>11393</v>
      </c>
      <c r="F13055" t="s">
        <v>11394</v>
      </c>
      <c r="G13055" t="s">
        <v>16</v>
      </c>
      <c r="H13055" t="s">
        <v>516</v>
      </c>
      <c r="I13055" t="s">
        <v>10826</v>
      </c>
      <c r="J13055" t="s">
        <v>9840</v>
      </c>
      <c r="K13055">
        <v>1</v>
      </c>
    </row>
    <row r="13056" spans="1:11" x14ac:dyDescent="0.25">
      <c r="A13056" t="s">
        <v>11395</v>
      </c>
      <c r="C13056" t="s">
        <v>11396</v>
      </c>
      <c r="D13056" t="s">
        <v>7933</v>
      </c>
      <c r="E13056" t="s">
        <v>11397</v>
      </c>
      <c r="F13056" t="s">
        <v>498</v>
      </c>
      <c r="G13056" t="s">
        <v>16</v>
      </c>
      <c r="H13056" t="s">
        <v>499</v>
      </c>
      <c r="I13056" t="s">
        <v>10826</v>
      </c>
      <c r="J13056" t="s">
        <v>9840</v>
      </c>
      <c r="K13056">
        <v>1</v>
      </c>
    </row>
    <row r="13057" spans="1:11" x14ac:dyDescent="0.25">
      <c r="A13057" t="s">
        <v>11398</v>
      </c>
      <c r="B13057" t="s">
        <v>11399</v>
      </c>
      <c r="C13057" t="s">
        <v>11400</v>
      </c>
      <c r="D13057" t="s">
        <v>3757</v>
      </c>
      <c r="E13057" t="s">
        <v>11401</v>
      </c>
      <c r="F13057" t="s">
        <v>11402</v>
      </c>
      <c r="G13057" t="s">
        <v>16</v>
      </c>
      <c r="I13057" t="s">
        <v>10826</v>
      </c>
      <c r="J13057" t="s">
        <v>9840</v>
      </c>
      <c r="K13057">
        <v>1</v>
      </c>
    </row>
    <row r="13058" spans="1:11" x14ac:dyDescent="0.25">
      <c r="A13058" t="s">
        <v>11403</v>
      </c>
      <c r="C13058" t="s">
        <v>11404</v>
      </c>
      <c r="D13058" t="s">
        <v>4881</v>
      </c>
      <c r="F13058" t="s">
        <v>94</v>
      </c>
      <c r="G13058" t="s">
        <v>95</v>
      </c>
      <c r="H13058" t="s">
        <v>96</v>
      </c>
      <c r="I13058" t="s">
        <v>10826</v>
      </c>
      <c r="J13058" t="s">
        <v>9840</v>
      </c>
      <c r="K13058">
        <v>1</v>
      </c>
    </row>
    <row r="13059" spans="1:11" x14ac:dyDescent="0.25">
      <c r="A13059" t="s">
        <v>11405</v>
      </c>
      <c r="C13059" t="s">
        <v>11406</v>
      </c>
      <c r="D13059" t="s">
        <v>11407</v>
      </c>
      <c r="F13059" t="s">
        <v>94</v>
      </c>
      <c r="G13059" t="s">
        <v>95</v>
      </c>
      <c r="H13059" t="s">
        <v>96</v>
      </c>
      <c r="I13059" t="s">
        <v>10826</v>
      </c>
      <c r="J13059" t="s">
        <v>9840</v>
      </c>
      <c r="K13059">
        <v>1</v>
      </c>
    </row>
    <row r="13060" spans="1:11" x14ac:dyDescent="0.25">
      <c r="A13060" t="s">
        <v>11408</v>
      </c>
      <c r="B13060" t="s">
        <v>11409</v>
      </c>
      <c r="C13060" t="s">
        <v>11410</v>
      </c>
      <c r="D13060" t="s">
        <v>11411</v>
      </c>
      <c r="E13060" t="s">
        <v>11412</v>
      </c>
      <c r="F13060" t="s">
        <v>6541</v>
      </c>
      <c r="G13060" t="s">
        <v>314</v>
      </c>
      <c r="H13060" t="s">
        <v>846</v>
      </c>
      <c r="I13060" t="s">
        <v>10826</v>
      </c>
      <c r="J13060" t="s">
        <v>9840</v>
      </c>
      <c r="K13060">
        <v>1</v>
      </c>
    </row>
    <row r="13061" spans="1:11" x14ac:dyDescent="0.25">
      <c r="A13061" t="s">
        <v>11413</v>
      </c>
      <c r="C13061" t="s">
        <v>11414</v>
      </c>
      <c r="D13061" t="s">
        <v>11415</v>
      </c>
      <c r="F13061" t="s">
        <v>7420</v>
      </c>
      <c r="G13061" t="s">
        <v>16</v>
      </c>
      <c r="H13061" t="s">
        <v>516</v>
      </c>
      <c r="I13061" t="s">
        <v>10826</v>
      </c>
      <c r="J13061" t="s">
        <v>9840</v>
      </c>
      <c r="K13061">
        <v>1</v>
      </c>
    </row>
    <row r="13062" spans="1:11" x14ac:dyDescent="0.25">
      <c r="A13062" t="s">
        <v>11416</v>
      </c>
      <c r="B13062" t="s">
        <v>11417</v>
      </c>
      <c r="C13062" t="s">
        <v>11418</v>
      </c>
      <c r="D13062" t="s">
        <v>11419</v>
      </c>
      <c r="E13062" t="s">
        <v>11420</v>
      </c>
      <c r="F13062" t="s">
        <v>10049</v>
      </c>
      <c r="G13062" t="s">
        <v>95</v>
      </c>
      <c r="H13062" t="s">
        <v>751</v>
      </c>
      <c r="I13062" t="s">
        <v>10826</v>
      </c>
      <c r="J13062" t="s">
        <v>9840</v>
      </c>
      <c r="K13062">
        <v>1</v>
      </c>
    </row>
    <row r="13063" spans="1:11" x14ac:dyDescent="0.25">
      <c r="A13063" t="s">
        <v>11421</v>
      </c>
      <c r="C13063" t="s">
        <v>11422</v>
      </c>
      <c r="D13063" t="s">
        <v>2289</v>
      </c>
      <c r="E13063" t="s">
        <v>11423</v>
      </c>
      <c r="F13063" t="s">
        <v>1148</v>
      </c>
      <c r="G13063" t="s">
        <v>117</v>
      </c>
      <c r="H13063" t="s">
        <v>30</v>
      </c>
      <c r="I13063" t="s">
        <v>10826</v>
      </c>
      <c r="J13063" t="s">
        <v>9840</v>
      </c>
      <c r="K13063">
        <v>1</v>
      </c>
    </row>
    <row r="13064" spans="1:11" x14ac:dyDescent="0.25">
      <c r="A13064" t="s">
        <v>11424</v>
      </c>
      <c r="C13064" t="s">
        <v>11422</v>
      </c>
      <c r="D13064" t="s">
        <v>807</v>
      </c>
      <c r="E13064" t="s">
        <v>11423</v>
      </c>
      <c r="F13064" t="s">
        <v>1148</v>
      </c>
      <c r="G13064" t="s">
        <v>117</v>
      </c>
      <c r="H13064" t="s">
        <v>30</v>
      </c>
      <c r="I13064" t="s">
        <v>10826</v>
      </c>
      <c r="J13064" t="s">
        <v>9840</v>
      </c>
      <c r="K13064">
        <v>1</v>
      </c>
    </row>
    <row r="13065" spans="1:11" x14ac:dyDescent="0.25">
      <c r="A13065" t="s">
        <v>11425</v>
      </c>
      <c r="C13065" t="s">
        <v>11414</v>
      </c>
      <c r="D13065" t="s">
        <v>1934</v>
      </c>
      <c r="F13065" t="s">
        <v>10674</v>
      </c>
      <c r="G13065" t="s">
        <v>16</v>
      </c>
      <c r="H13065" t="s">
        <v>516</v>
      </c>
      <c r="I13065" t="s">
        <v>10826</v>
      </c>
      <c r="J13065" t="s">
        <v>9840</v>
      </c>
      <c r="K13065">
        <v>1</v>
      </c>
    </row>
    <row r="13066" spans="1:11" x14ac:dyDescent="0.25">
      <c r="A13066" t="s">
        <v>11426</v>
      </c>
      <c r="B13066" t="s">
        <v>11427</v>
      </c>
      <c r="C13066" t="s">
        <v>11428</v>
      </c>
      <c r="D13066" t="s">
        <v>11429</v>
      </c>
      <c r="E13066" t="s">
        <v>10485</v>
      </c>
      <c r="F13066" t="s">
        <v>5869</v>
      </c>
      <c r="G13066" t="s">
        <v>16</v>
      </c>
      <c r="H13066" t="s">
        <v>516</v>
      </c>
      <c r="I13066" t="s">
        <v>10826</v>
      </c>
      <c r="J13066" t="s">
        <v>9840</v>
      </c>
      <c r="K13066">
        <v>1</v>
      </c>
    </row>
    <row r="13067" spans="1:11" x14ac:dyDescent="0.25">
      <c r="A13067" t="s">
        <v>11430</v>
      </c>
      <c r="C13067" t="s">
        <v>11431</v>
      </c>
      <c r="D13067" t="s">
        <v>9077</v>
      </c>
      <c r="F13067" t="s">
        <v>3675</v>
      </c>
      <c r="G13067" t="s">
        <v>16</v>
      </c>
      <c r="H13067" t="s">
        <v>30</v>
      </c>
      <c r="I13067" t="s">
        <v>10826</v>
      </c>
      <c r="J13067" t="s">
        <v>9840</v>
      </c>
      <c r="K13067">
        <v>1</v>
      </c>
    </row>
    <row r="13068" spans="1:11" x14ac:dyDescent="0.25">
      <c r="A13068" t="s">
        <v>11432</v>
      </c>
      <c r="C13068" t="s">
        <v>11433</v>
      </c>
      <c r="D13068" t="s">
        <v>11434</v>
      </c>
      <c r="F13068" t="s">
        <v>11435</v>
      </c>
      <c r="G13068" t="s">
        <v>84</v>
      </c>
      <c r="H13068" t="s">
        <v>85</v>
      </c>
      <c r="I13068" t="s">
        <v>10826</v>
      </c>
      <c r="J13068" t="s">
        <v>9840</v>
      </c>
      <c r="K13068">
        <v>1</v>
      </c>
    </row>
    <row r="13069" spans="1:11" x14ac:dyDescent="0.25">
      <c r="A13069" t="s">
        <v>11436</v>
      </c>
      <c r="C13069" t="s">
        <v>11437</v>
      </c>
      <c r="D13069" t="s">
        <v>2039</v>
      </c>
      <c r="F13069" t="s">
        <v>5444</v>
      </c>
      <c r="G13069" t="s">
        <v>16</v>
      </c>
      <c r="H13069" t="s">
        <v>3903</v>
      </c>
      <c r="I13069" t="s">
        <v>10826</v>
      </c>
      <c r="J13069" t="s">
        <v>9840</v>
      </c>
      <c r="K13069">
        <v>1</v>
      </c>
    </row>
    <row r="13070" spans="1:11" x14ac:dyDescent="0.25">
      <c r="A13070" t="s">
        <v>11438</v>
      </c>
      <c r="B13070" t="s">
        <v>11439</v>
      </c>
      <c r="C13070" t="s">
        <v>11440</v>
      </c>
      <c r="D13070" t="s">
        <v>11441</v>
      </c>
      <c r="F13070" t="s">
        <v>271</v>
      </c>
      <c r="G13070" t="s">
        <v>84</v>
      </c>
      <c r="H13070" t="s">
        <v>85</v>
      </c>
      <c r="I13070" t="s">
        <v>10826</v>
      </c>
      <c r="J13070" t="s">
        <v>9840</v>
      </c>
      <c r="K13070">
        <v>1</v>
      </c>
    </row>
    <row r="13071" spans="1:11" x14ac:dyDescent="0.25">
      <c r="A13071" t="s">
        <v>11442</v>
      </c>
      <c r="C13071" t="s">
        <v>11264</v>
      </c>
      <c r="D13071" t="s">
        <v>2145</v>
      </c>
      <c r="E13071" t="s">
        <v>11443</v>
      </c>
      <c r="F13071" t="s">
        <v>11444</v>
      </c>
      <c r="G13071" t="s">
        <v>16</v>
      </c>
      <c r="H13071" t="s">
        <v>3903</v>
      </c>
      <c r="I13071" t="s">
        <v>10826</v>
      </c>
      <c r="J13071" t="s">
        <v>9840</v>
      </c>
      <c r="K13071">
        <v>1</v>
      </c>
    </row>
    <row r="13072" spans="1:11" x14ac:dyDescent="0.25">
      <c r="A13072" t="s">
        <v>11445</v>
      </c>
      <c r="B13072" t="s">
        <v>11446</v>
      </c>
      <c r="C13072" t="s">
        <v>11062</v>
      </c>
      <c r="D13072" t="s">
        <v>7237</v>
      </c>
      <c r="E13072" t="s">
        <v>11447</v>
      </c>
      <c r="F13072" t="s">
        <v>1025</v>
      </c>
      <c r="G13072" t="s">
        <v>16</v>
      </c>
      <c r="H13072" t="s">
        <v>516</v>
      </c>
      <c r="I13072" t="s">
        <v>10826</v>
      </c>
      <c r="J13072" t="s">
        <v>9840</v>
      </c>
      <c r="K13072">
        <v>1</v>
      </c>
    </row>
    <row r="13073" spans="1:11" x14ac:dyDescent="0.25">
      <c r="A13073" t="s">
        <v>11448</v>
      </c>
      <c r="B13073" t="s">
        <v>11449</v>
      </c>
      <c r="C13073" t="s">
        <v>11450</v>
      </c>
      <c r="D13073" t="s">
        <v>5577</v>
      </c>
      <c r="E13073" t="s">
        <v>11451</v>
      </c>
      <c r="F13073" t="s">
        <v>11452</v>
      </c>
      <c r="G13073" t="s">
        <v>95</v>
      </c>
      <c r="H13073" t="s">
        <v>96</v>
      </c>
      <c r="I13073" t="s">
        <v>10826</v>
      </c>
      <c r="J13073" t="s">
        <v>9840</v>
      </c>
      <c r="K13073">
        <v>1</v>
      </c>
    </row>
    <row r="13074" spans="1:11" x14ac:dyDescent="0.25">
      <c r="A13074" t="s">
        <v>11453</v>
      </c>
      <c r="C13074" t="s">
        <v>11454</v>
      </c>
      <c r="D13074" t="s">
        <v>8944</v>
      </c>
      <c r="F13074" t="s">
        <v>3076</v>
      </c>
      <c r="G13074" t="s">
        <v>16</v>
      </c>
      <c r="H13074" t="s">
        <v>30</v>
      </c>
      <c r="I13074" t="s">
        <v>10826</v>
      </c>
      <c r="J13074" t="s">
        <v>9840</v>
      </c>
      <c r="K13074">
        <v>1</v>
      </c>
    </row>
    <row r="13075" spans="1:11" x14ac:dyDescent="0.25">
      <c r="A13075" t="s">
        <v>11455</v>
      </c>
      <c r="C13075" t="s">
        <v>11456</v>
      </c>
      <c r="D13075" t="s">
        <v>6730</v>
      </c>
      <c r="F13075" t="s">
        <v>94</v>
      </c>
      <c r="G13075" t="s">
        <v>95</v>
      </c>
      <c r="H13075" t="s">
        <v>96</v>
      </c>
      <c r="I13075" t="s">
        <v>10826</v>
      </c>
      <c r="J13075" t="s">
        <v>9840</v>
      </c>
      <c r="K13075">
        <v>1</v>
      </c>
    </row>
    <row r="13076" spans="1:11" x14ac:dyDescent="0.25">
      <c r="A13076" t="s">
        <v>11457</v>
      </c>
      <c r="B13076" t="s">
        <v>11458</v>
      </c>
      <c r="C13076" t="s">
        <v>11459</v>
      </c>
      <c r="D13076" t="s">
        <v>7373</v>
      </c>
      <c r="E13076" t="s">
        <v>11460</v>
      </c>
      <c r="F13076" t="s">
        <v>1132</v>
      </c>
      <c r="G13076" t="s">
        <v>16</v>
      </c>
      <c r="H13076" t="s">
        <v>751</v>
      </c>
      <c r="I13076" t="s">
        <v>10826</v>
      </c>
      <c r="J13076" t="s">
        <v>9840</v>
      </c>
      <c r="K13076">
        <v>1</v>
      </c>
    </row>
    <row r="13077" spans="1:11" x14ac:dyDescent="0.25">
      <c r="A13077" t="s">
        <v>11461</v>
      </c>
      <c r="B13077" t="s">
        <v>11462</v>
      </c>
      <c r="C13077" t="s">
        <v>11463</v>
      </c>
      <c r="D13077" t="s">
        <v>11345</v>
      </c>
      <c r="E13077" t="s">
        <v>11464</v>
      </c>
      <c r="F13077" t="s">
        <v>11452</v>
      </c>
      <c r="G13077" t="s">
        <v>95</v>
      </c>
      <c r="H13077" t="s">
        <v>96</v>
      </c>
      <c r="I13077" t="s">
        <v>10826</v>
      </c>
      <c r="J13077" t="s">
        <v>9840</v>
      </c>
      <c r="K13077">
        <v>1</v>
      </c>
    </row>
    <row r="13078" spans="1:11" x14ac:dyDescent="0.25">
      <c r="A13078" t="s">
        <v>11465</v>
      </c>
      <c r="B13078" t="s">
        <v>11466</v>
      </c>
      <c r="C13078" t="s">
        <v>11467</v>
      </c>
      <c r="D13078" t="s">
        <v>11468</v>
      </c>
      <c r="E13078" t="s">
        <v>10193</v>
      </c>
      <c r="F13078" t="s">
        <v>10194</v>
      </c>
      <c r="G13078" t="s">
        <v>64</v>
      </c>
      <c r="H13078" t="s">
        <v>6452</v>
      </c>
      <c r="I13078" t="s">
        <v>10826</v>
      </c>
      <c r="J13078" t="s">
        <v>9840</v>
      </c>
      <c r="K13078">
        <v>1</v>
      </c>
    </row>
    <row r="13079" spans="1:11" x14ac:dyDescent="0.25">
      <c r="A13079" t="s">
        <v>11469</v>
      </c>
      <c r="C13079" t="s">
        <v>11470</v>
      </c>
      <c r="D13079" t="s">
        <v>2582</v>
      </c>
      <c r="E13079" t="s">
        <v>11471</v>
      </c>
      <c r="F13079" t="s">
        <v>11169</v>
      </c>
      <c r="G13079" t="s">
        <v>56</v>
      </c>
      <c r="H13079" t="s">
        <v>57</v>
      </c>
      <c r="I13079" t="s">
        <v>10826</v>
      </c>
      <c r="J13079" t="s">
        <v>9840</v>
      </c>
      <c r="K13079">
        <v>1</v>
      </c>
    </row>
    <row r="13080" spans="1:11" x14ac:dyDescent="0.25">
      <c r="A13080" t="s">
        <v>11472</v>
      </c>
      <c r="C13080" t="s">
        <v>11473</v>
      </c>
      <c r="D13080" t="s">
        <v>11474</v>
      </c>
      <c r="E13080" t="s">
        <v>11475</v>
      </c>
      <c r="F13080" t="s">
        <v>11476</v>
      </c>
      <c r="G13080" t="s">
        <v>95</v>
      </c>
      <c r="H13080" t="s">
        <v>614</v>
      </c>
      <c r="I13080" t="s">
        <v>10826</v>
      </c>
      <c r="J13080" t="s">
        <v>9840</v>
      </c>
      <c r="K13080">
        <v>1</v>
      </c>
    </row>
    <row r="13081" spans="1:11" x14ac:dyDescent="0.25">
      <c r="A13081" t="s">
        <v>11477</v>
      </c>
      <c r="B13081" t="s">
        <v>11478</v>
      </c>
      <c r="C13081" t="s">
        <v>11479</v>
      </c>
      <c r="D13081" t="s">
        <v>11480</v>
      </c>
      <c r="E13081" t="s">
        <v>11481</v>
      </c>
      <c r="F13081" t="s">
        <v>9975</v>
      </c>
      <c r="G13081" t="s">
        <v>16</v>
      </c>
      <c r="H13081" t="s">
        <v>751</v>
      </c>
      <c r="I13081" t="s">
        <v>10826</v>
      </c>
      <c r="J13081" t="s">
        <v>9840</v>
      </c>
      <c r="K13081">
        <v>1</v>
      </c>
    </row>
    <row r="13082" spans="1:11" x14ac:dyDescent="0.25">
      <c r="A13082" t="s">
        <v>11482</v>
      </c>
      <c r="C13082" t="s">
        <v>11483</v>
      </c>
      <c r="D13082" t="s">
        <v>8038</v>
      </c>
      <c r="E13082" t="s">
        <v>11484</v>
      </c>
      <c r="F13082" t="s">
        <v>7511</v>
      </c>
      <c r="G13082" t="s">
        <v>16</v>
      </c>
      <c r="H13082" t="s">
        <v>5467</v>
      </c>
      <c r="I13082" t="s">
        <v>10826</v>
      </c>
      <c r="J13082" t="s">
        <v>9840</v>
      </c>
      <c r="K13082">
        <v>1</v>
      </c>
    </row>
    <row r="13083" spans="1:11" x14ac:dyDescent="0.25">
      <c r="A13083" t="s">
        <v>11485</v>
      </c>
      <c r="C13083" t="s">
        <v>11486</v>
      </c>
      <c r="D13083" t="s">
        <v>11487</v>
      </c>
      <c r="E13083" t="s">
        <v>11488</v>
      </c>
      <c r="F13083" t="s">
        <v>5574</v>
      </c>
      <c r="G13083" t="s">
        <v>95</v>
      </c>
      <c r="H13083" t="s">
        <v>96</v>
      </c>
      <c r="I13083" t="s">
        <v>10826</v>
      </c>
      <c r="J13083" t="s">
        <v>9840</v>
      </c>
      <c r="K13083">
        <v>1</v>
      </c>
    </row>
    <row r="13084" spans="1:11" x14ac:dyDescent="0.25">
      <c r="A13084" t="s">
        <v>6424</v>
      </c>
      <c r="C13084" t="s">
        <v>6425</v>
      </c>
      <c r="D13084" t="s">
        <v>6426</v>
      </c>
      <c r="F13084" t="s">
        <v>6427</v>
      </c>
      <c r="G13084" t="s">
        <v>16</v>
      </c>
      <c r="H13084" t="s">
        <v>41</v>
      </c>
      <c r="I13084" t="s">
        <v>10826</v>
      </c>
      <c r="J13084" t="s">
        <v>9840</v>
      </c>
      <c r="K13084">
        <v>1</v>
      </c>
    </row>
    <row r="13085" spans="1:11" x14ac:dyDescent="0.25">
      <c r="A13085" t="s">
        <v>11489</v>
      </c>
      <c r="C13085" t="s">
        <v>11490</v>
      </c>
      <c r="D13085" t="s">
        <v>11491</v>
      </c>
      <c r="F13085" t="s">
        <v>1148</v>
      </c>
      <c r="G13085" t="s">
        <v>16</v>
      </c>
      <c r="H13085" t="s">
        <v>30</v>
      </c>
      <c r="I13085" t="s">
        <v>10826</v>
      </c>
      <c r="J13085" t="s">
        <v>9840</v>
      </c>
      <c r="K13085">
        <v>1</v>
      </c>
    </row>
    <row r="13086" spans="1:11" x14ac:dyDescent="0.25">
      <c r="A13086" t="s">
        <v>11492</v>
      </c>
      <c r="C13086" t="s">
        <v>11490</v>
      </c>
      <c r="D13086" t="s">
        <v>11493</v>
      </c>
      <c r="F13086" t="s">
        <v>1148</v>
      </c>
      <c r="G13086" t="s">
        <v>16</v>
      </c>
      <c r="H13086" t="s">
        <v>30</v>
      </c>
      <c r="I13086" t="s">
        <v>10826</v>
      </c>
      <c r="J13086" t="s">
        <v>9840</v>
      </c>
      <c r="K13086">
        <v>1</v>
      </c>
    </row>
    <row r="13087" spans="1:11" x14ac:dyDescent="0.25">
      <c r="A13087" t="s">
        <v>11494</v>
      </c>
      <c r="C13087" t="s">
        <v>11495</v>
      </c>
      <c r="D13087" t="s">
        <v>11280</v>
      </c>
      <c r="E13087" t="s">
        <v>11496</v>
      </c>
      <c r="F13087" t="s">
        <v>6825</v>
      </c>
      <c r="G13087" t="s">
        <v>314</v>
      </c>
      <c r="H13087" t="s">
        <v>846</v>
      </c>
      <c r="I13087" t="s">
        <v>10826</v>
      </c>
      <c r="J13087" t="s">
        <v>9840</v>
      </c>
      <c r="K13087">
        <v>1</v>
      </c>
    </row>
    <row r="13088" spans="1:11" x14ac:dyDescent="0.25">
      <c r="A13088" t="s">
        <v>11497</v>
      </c>
      <c r="B13088" t="s">
        <v>11498</v>
      </c>
      <c r="C13088" t="s">
        <v>11495</v>
      </c>
      <c r="D13088" t="s">
        <v>8635</v>
      </c>
      <c r="E13088" t="s">
        <v>11499</v>
      </c>
      <c r="F13088" t="s">
        <v>6541</v>
      </c>
      <c r="G13088" t="s">
        <v>314</v>
      </c>
      <c r="H13088" t="s">
        <v>846</v>
      </c>
      <c r="I13088" t="s">
        <v>10826</v>
      </c>
      <c r="J13088" t="s">
        <v>9840</v>
      </c>
      <c r="K13088">
        <v>1</v>
      </c>
    </row>
    <row r="13089" spans="1:11" x14ac:dyDescent="0.25">
      <c r="A13089" t="s">
        <v>11500</v>
      </c>
      <c r="B13089" t="s">
        <v>11501</v>
      </c>
      <c r="C13089" t="s">
        <v>11502</v>
      </c>
      <c r="D13089" t="s">
        <v>11503</v>
      </c>
      <c r="F13089" t="s">
        <v>5433</v>
      </c>
      <c r="G13089" t="s">
        <v>95</v>
      </c>
      <c r="H13089" t="s">
        <v>315</v>
      </c>
      <c r="I13089" t="s">
        <v>10826</v>
      </c>
      <c r="J13089" t="s">
        <v>9840</v>
      </c>
      <c r="K13089">
        <v>1</v>
      </c>
    </row>
    <row r="13090" spans="1:11" x14ac:dyDescent="0.25">
      <c r="A13090" t="s">
        <v>11504</v>
      </c>
      <c r="C13090" t="s">
        <v>11264</v>
      </c>
      <c r="D13090" t="s">
        <v>1094</v>
      </c>
      <c r="F13090" t="s">
        <v>7573</v>
      </c>
      <c r="G13090" t="s">
        <v>16</v>
      </c>
      <c r="H13090" t="s">
        <v>30</v>
      </c>
      <c r="I13090" t="s">
        <v>10826</v>
      </c>
      <c r="J13090" t="s">
        <v>9840</v>
      </c>
      <c r="K13090">
        <v>1</v>
      </c>
    </row>
    <row r="13091" spans="1:11" x14ac:dyDescent="0.25">
      <c r="A13091" t="s">
        <v>11505</v>
      </c>
      <c r="B13091" t="s">
        <v>11506</v>
      </c>
      <c r="C13091" t="s">
        <v>11507</v>
      </c>
      <c r="D13091" t="s">
        <v>11508</v>
      </c>
      <c r="E13091" t="s">
        <v>11509</v>
      </c>
      <c r="F13091" t="s">
        <v>11510</v>
      </c>
      <c r="G13091" t="s">
        <v>95</v>
      </c>
      <c r="H13091" t="s">
        <v>10840</v>
      </c>
      <c r="I13091" t="s">
        <v>10826</v>
      </c>
      <c r="J13091" t="s">
        <v>9840</v>
      </c>
      <c r="K13091">
        <v>1</v>
      </c>
    </row>
    <row r="13092" spans="1:11" x14ac:dyDescent="0.25">
      <c r="A13092" t="s">
        <v>11511</v>
      </c>
      <c r="B13092" t="s">
        <v>11512</v>
      </c>
      <c r="C13092" t="s">
        <v>11513</v>
      </c>
      <c r="D13092" t="s">
        <v>8549</v>
      </c>
      <c r="E13092" t="s">
        <v>11514</v>
      </c>
      <c r="F13092" t="s">
        <v>613</v>
      </c>
      <c r="G13092" t="s">
        <v>95</v>
      </c>
      <c r="H13092" t="s">
        <v>614</v>
      </c>
      <c r="I13092" t="s">
        <v>10826</v>
      </c>
      <c r="J13092" t="s">
        <v>9840</v>
      </c>
      <c r="K13092">
        <v>1</v>
      </c>
    </row>
    <row r="13093" spans="1:11" x14ac:dyDescent="0.25">
      <c r="A13093" t="s">
        <v>11515</v>
      </c>
      <c r="B13093" t="s">
        <v>11516</v>
      </c>
      <c r="C13093" t="s">
        <v>11414</v>
      </c>
      <c r="D13093" t="s">
        <v>3228</v>
      </c>
      <c r="E13093" t="s">
        <v>11517</v>
      </c>
      <c r="F13093" t="s">
        <v>11518</v>
      </c>
      <c r="G13093" t="s">
        <v>16</v>
      </c>
      <c r="H13093" t="s">
        <v>516</v>
      </c>
      <c r="I13093" t="s">
        <v>10826</v>
      </c>
      <c r="J13093" t="s">
        <v>9840</v>
      </c>
      <c r="K13093">
        <v>1</v>
      </c>
    </row>
    <row r="13094" spans="1:11" x14ac:dyDescent="0.25">
      <c r="A13094" t="s">
        <v>11519</v>
      </c>
      <c r="B13094" t="s">
        <v>11520</v>
      </c>
      <c r="C13094" t="s">
        <v>11521</v>
      </c>
      <c r="D13094" t="s">
        <v>11522</v>
      </c>
      <c r="E13094" t="s">
        <v>11523</v>
      </c>
      <c r="F13094" t="s">
        <v>8787</v>
      </c>
      <c r="G13094" t="s">
        <v>64</v>
      </c>
      <c r="H13094" t="s">
        <v>574</v>
      </c>
      <c r="I13094" t="s">
        <v>10826</v>
      </c>
      <c r="J13094" t="s">
        <v>9840</v>
      </c>
      <c r="K13094">
        <v>1</v>
      </c>
    </row>
    <row r="13095" spans="1:11" x14ac:dyDescent="0.25">
      <c r="A13095" t="s">
        <v>11524</v>
      </c>
      <c r="C13095" t="s">
        <v>11525</v>
      </c>
      <c r="D13095" t="s">
        <v>11526</v>
      </c>
      <c r="F13095" t="s">
        <v>8284</v>
      </c>
      <c r="G13095" t="s">
        <v>95</v>
      </c>
      <c r="H13095" t="s">
        <v>96</v>
      </c>
      <c r="I13095" t="s">
        <v>10826</v>
      </c>
      <c r="J13095" t="s">
        <v>9840</v>
      </c>
      <c r="K13095">
        <v>1</v>
      </c>
    </row>
    <row r="13096" spans="1:11" x14ac:dyDescent="0.25">
      <c r="A13096" t="s">
        <v>11527</v>
      </c>
      <c r="B13096" t="s">
        <v>11528</v>
      </c>
      <c r="C13096" t="s">
        <v>11529</v>
      </c>
      <c r="D13096" t="s">
        <v>11530</v>
      </c>
      <c r="F13096" t="s">
        <v>4683</v>
      </c>
      <c r="G13096" t="s">
        <v>84</v>
      </c>
      <c r="H13096" t="s">
        <v>85</v>
      </c>
      <c r="I13096" t="s">
        <v>10826</v>
      </c>
      <c r="J13096" t="s">
        <v>9840</v>
      </c>
      <c r="K13096">
        <v>1</v>
      </c>
    </row>
    <row r="13097" spans="1:11" x14ac:dyDescent="0.25">
      <c r="A13097" t="s">
        <v>11531</v>
      </c>
      <c r="C13097" t="s">
        <v>11328</v>
      </c>
      <c r="D13097" t="s">
        <v>2003</v>
      </c>
      <c r="E13097" t="s">
        <v>11532</v>
      </c>
      <c r="F13097" t="s">
        <v>1148</v>
      </c>
      <c r="G13097" t="s">
        <v>64</v>
      </c>
      <c r="H13097" t="s">
        <v>30</v>
      </c>
      <c r="I13097" t="s">
        <v>10826</v>
      </c>
      <c r="J13097" t="s">
        <v>9840</v>
      </c>
      <c r="K13097">
        <v>1</v>
      </c>
    </row>
    <row r="13098" spans="1:11" x14ac:dyDescent="0.25">
      <c r="A13098" t="s">
        <v>11533</v>
      </c>
      <c r="C13098" t="s">
        <v>11534</v>
      </c>
      <c r="D13098" t="s">
        <v>4991</v>
      </c>
      <c r="E13098" t="s">
        <v>11532</v>
      </c>
      <c r="F13098" t="s">
        <v>1148</v>
      </c>
      <c r="G13098" t="s">
        <v>314</v>
      </c>
      <c r="H13098" t="s">
        <v>30</v>
      </c>
      <c r="I13098" t="s">
        <v>10826</v>
      </c>
      <c r="J13098" t="s">
        <v>9840</v>
      </c>
      <c r="K13098">
        <v>1</v>
      </c>
    </row>
    <row r="13099" spans="1:11" x14ac:dyDescent="0.25">
      <c r="A13099" t="s">
        <v>11535</v>
      </c>
      <c r="C13099" t="s">
        <v>11534</v>
      </c>
      <c r="D13099" t="s">
        <v>4991</v>
      </c>
      <c r="E13099" t="s">
        <v>11532</v>
      </c>
      <c r="F13099" t="s">
        <v>1148</v>
      </c>
      <c r="G13099" t="s">
        <v>314</v>
      </c>
      <c r="H13099" t="s">
        <v>30</v>
      </c>
      <c r="I13099" t="s">
        <v>10826</v>
      </c>
      <c r="J13099" t="s">
        <v>9840</v>
      </c>
      <c r="K13099">
        <v>1</v>
      </c>
    </row>
    <row r="13100" spans="1:11" x14ac:dyDescent="0.25">
      <c r="A13100" t="s">
        <v>11536</v>
      </c>
      <c r="C13100" t="s">
        <v>11537</v>
      </c>
      <c r="D13100" t="s">
        <v>11538</v>
      </c>
      <c r="E13100" t="s">
        <v>11539</v>
      </c>
      <c r="F13100" t="s">
        <v>11540</v>
      </c>
      <c r="G13100" t="s">
        <v>16</v>
      </c>
      <c r="H13100" t="s">
        <v>96</v>
      </c>
      <c r="I13100" t="s">
        <v>10826</v>
      </c>
      <c r="J13100" t="s">
        <v>9840</v>
      </c>
      <c r="K13100">
        <v>1</v>
      </c>
    </row>
    <row r="13101" spans="1:11" x14ac:dyDescent="0.25">
      <c r="A13101" t="s">
        <v>11541</v>
      </c>
      <c r="C13101" t="s">
        <v>11414</v>
      </c>
      <c r="D13101" t="s">
        <v>2019</v>
      </c>
      <c r="E13101" t="s">
        <v>11542</v>
      </c>
      <c r="F13101" t="s">
        <v>10229</v>
      </c>
      <c r="G13101" t="s">
        <v>16</v>
      </c>
      <c r="H13101" t="s">
        <v>516</v>
      </c>
      <c r="I13101" t="s">
        <v>10826</v>
      </c>
      <c r="J13101" t="s">
        <v>9840</v>
      </c>
      <c r="K13101">
        <v>1</v>
      </c>
    </row>
    <row r="13102" spans="1:11" x14ac:dyDescent="0.25">
      <c r="A13102" t="s">
        <v>11543</v>
      </c>
      <c r="B13102" t="s">
        <v>11544</v>
      </c>
      <c r="C13102" t="s">
        <v>11545</v>
      </c>
      <c r="D13102" t="s">
        <v>11546</v>
      </c>
      <c r="E13102" t="s">
        <v>11547</v>
      </c>
      <c r="F13102" t="s">
        <v>5996</v>
      </c>
      <c r="G13102" t="s">
        <v>16</v>
      </c>
      <c r="H13102" t="s">
        <v>516</v>
      </c>
      <c r="I13102" t="s">
        <v>10826</v>
      </c>
      <c r="J13102" t="s">
        <v>9840</v>
      </c>
      <c r="K13102">
        <v>1</v>
      </c>
    </row>
    <row r="13103" spans="1:11" x14ac:dyDescent="0.25">
      <c r="A13103" t="s">
        <v>11548</v>
      </c>
      <c r="C13103" t="s">
        <v>11549</v>
      </c>
      <c r="D13103" t="s">
        <v>2170</v>
      </c>
      <c r="F13103" t="s">
        <v>11550</v>
      </c>
      <c r="G13103" t="s">
        <v>56</v>
      </c>
      <c r="H13103" t="s">
        <v>57</v>
      </c>
      <c r="I13103" t="s">
        <v>10826</v>
      </c>
      <c r="J13103" t="s">
        <v>9840</v>
      </c>
      <c r="K13103">
        <v>1</v>
      </c>
    </row>
    <row r="13104" spans="1:11" x14ac:dyDescent="0.25">
      <c r="A13104" t="s">
        <v>11551</v>
      </c>
      <c r="B13104" t="s">
        <v>11552</v>
      </c>
      <c r="C13104" t="s">
        <v>11553</v>
      </c>
      <c r="D13104" t="s">
        <v>3173</v>
      </c>
      <c r="E13104" t="s">
        <v>11554</v>
      </c>
      <c r="F13104" t="s">
        <v>5990</v>
      </c>
      <c r="G13104" t="s">
        <v>16</v>
      </c>
      <c r="H13104" t="s">
        <v>834</v>
      </c>
      <c r="I13104" t="s">
        <v>10826</v>
      </c>
      <c r="J13104" t="s">
        <v>9840</v>
      </c>
      <c r="K13104">
        <v>1</v>
      </c>
    </row>
    <row r="13105" spans="1:11" x14ac:dyDescent="0.25">
      <c r="A13105" t="s">
        <v>11555</v>
      </c>
      <c r="B13105" t="s">
        <v>11556</v>
      </c>
      <c r="C13105" t="s">
        <v>11557</v>
      </c>
      <c r="D13105" t="s">
        <v>11558</v>
      </c>
      <c r="E13105" t="s">
        <v>11559</v>
      </c>
      <c r="F13105" t="s">
        <v>5879</v>
      </c>
      <c r="G13105" t="s">
        <v>64</v>
      </c>
      <c r="H13105" t="s">
        <v>481</v>
      </c>
      <c r="I13105" t="s">
        <v>10826</v>
      </c>
      <c r="J13105" t="s">
        <v>9840</v>
      </c>
      <c r="K13105">
        <v>1</v>
      </c>
    </row>
    <row r="13106" spans="1:11" x14ac:dyDescent="0.25">
      <c r="A13106" t="s">
        <v>11560</v>
      </c>
      <c r="B13106" t="s">
        <v>11561</v>
      </c>
      <c r="C13106" t="s">
        <v>11052</v>
      </c>
      <c r="D13106" t="s">
        <v>7819</v>
      </c>
      <c r="E13106" t="s">
        <v>11562</v>
      </c>
      <c r="F13106" t="s">
        <v>6537</v>
      </c>
      <c r="G13106" t="s">
        <v>314</v>
      </c>
      <c r="H13106" t="s">
        <v>846</v>
      </c>
      <c r="I13106" t="s">
        <v>10826</v>
      </c>
      <c r="J13106" t="s">
        <v>9840</v>
      </c>
      <c r="K13106">
        <v>1</v>
      </c>
    </row>
    <row r="13107" spans="1:11" x14ac:dyDescent="0.25">
      <c r="A13107" t="s">
        <v>11563</v>
      </c>
      <c r="B13107" t="s">
        <v>11564</v>
      </c>
      <c r="C13107" t="s">
        <v>11565</v>
      </c>
      <c r="D13107" t="s">
        <v>11566</v>
      </c>
      <c r="E13107" t="s">
        <v>11567</v>
      </c>
      <c r="F13107" t="s">
        <v>6638</v>
      </c>
      <c r="G13107" t="s">
        <v>64</v>
      </c>
      <c r="H13107" t="s">
        <v>574</v>
      </c>
      <c r="I13107" t="s">
        <v>10826</v>
      </c>
      <c r="J13107" t="s">
        <v>9840</v>
      </c>
      <c r="K13107">
        <v>1</v>
      </c>
    </row>
    <row r="13108" spans="1:11" x14ac:dyDescent="0.25">
      <c r="A13108" t="s">
        <v>11568</v>
      </c>
      <c r="C13108" t="s">
        <v>11569</v>
      </c>
      <c r="D13108" t="s">
        <v>2490</v>
      </c>
      <c r="F13108" t="s">
        <v>6055</v>
      </c>
      <c r="G13108" t="s">
        <v>84</v>
      </c>
      <c r="H13108" t="s">
        <v>468</v>
      </c>
      <c r="I13108" t="s">
        <v>10826</v>
      </c>
      <c r="J13108" t="s">
        <v>9840</v>
      </c>
      <c r="K13108">
        <v>1</v>
      </c>
    </row>
    <row r="13109" spans="1:11" x14ac:dyDescent="0.25">
      <c r="A13109" t="s">
        <v>11570</v>
      </c>
      <c r="C13109" t="s">
        <v>11571</v>
      </c>
      <c r="D13109" t="s">
        <v>4862</v>
      </c>
      <c r="E13109" t="s">
        <v>11572</v>
      </c>
      <c r="F13109" t="s">
        <v>11573</v>
      </c>
      <c r="G13109" t="s">
        <v>16</v>
      </c>
      <c r="H13109" t="s">
        <v>17</v>
      </c>
      <c r="I13109" t="s">
        <v>10826</v>
      </c>
      <c r="J13109" t="s">
        <v>9840</v>
      </c>
      <c r="K13109">
        <v>1</v>
      </c>
    </row>
    <row r="13110" spans="1:11" x14ac:dyDescent="0.25">
      <c r="A13110" t="s">
        <v>11574</v>
      </c>
      <c r="B13110" t="s">
        <v>11575</v>
      </c>
      <c r="C13110" t="s">
        <v>11576</v>
      </c>
      <c r="D13110" t="s">
        <v>11577</v>
      </c>
      <c r="E13110" t="s">
        <v>11578</v>
      </c>
      <c r="F13110" t="s">
        <v>11579</v>
      </c>
      <c r="G13110" t="s">
        <v>117</v>
      </c>
      <c r="I13110" t="s">
        <v>10826</v>
      </c>
      <c r="J13110" t="s">
        <v>9840</v>
      </c>
      <c r="K13110">
        <v>1</v>
      </c>
    </row>
    <row r="13111" spans="1:11" x14ac:dyDescent="0.25">
      <c r="A13111" t="s">
        <v>9590</v>
      </c>
      <c r="C13111" t="s">
        <v>9591</v>
      </c>
      <c r="D13111" t="s">
        <v>9592</v>
      </c>
      <c r="F13111" t="s">
        <v>6933</v>
      </c>
      <c r="G13111" t="s">
        <v>16</v>
      </c>
      <c r="H13111" t="s">
        <v>17</v>
      </c>
      <c r="I13111" t="s">
        <v>10826</v>
      </c>
      <c r="J13111" t="s">
        <v>9840</v>
      </c>
      <c r="K13111">
        <v>1</v>
      </c>
    </row>
    <row r="13112" spans="1:11" x14ac:dyDescent="0.25">
      <c r="A13112" t="s">
        <v>11580</v>
      </c>
      <c r="C13112" t="s">
        <v>11581</v>
      </c>
      <c r="D13112" t="s">
        <v>8283</v>
      </c>
      <c r="F13112" t="s">
        <v>5444</v>
      </c>
      <c r="G13112" t="s">
        <v>16</v>
      </c>
      <c r="H13112" t="s">
        <v>3903</v>
      </c>
      <c r="I13112" t="s">
        <v>10826</v>
      </c>
      <c r="J13112" t="s">
        <v>9840</v>
      </c>
      <c r="K13112">
        <v>1</v>
      </c>
    </row>
    <row r="13113" spans="1:11" x14ac:dyDescent="0.25">
      <c r="A13113" t="s">
        <v>11582</v>
      </c>
      <c r="B13113" t="s">
        <v>11583</v>
      </c>
      <c r="C13113" t="s">
        <v>11584</v>
      </c>
      <c r="D13113" t="s">
        <v>423</v>
      </c>
      <c r="E13113" t="s">
        <v>11585</v>
      </c>
      <c r="F13113" t="s">
        <v>827</v>
      </c>
      <c r="G13113" t="s">
        <v>16</v>
      </c>
      <c r="H13113" t="s">
        <v>30</v>
      </c>
      <c r="I13113" t="s">
        <v>10826</v>
      </c>
      <c r="J13113" t="s">
        <v>9840</v>
      </c>
      <c r="K13113">
        <v>1</v>
      </c>
    </row>
    <row r="13114" spans="1:11" x14ac:dyDescent="0.25">
      <c r="A13114" t="s">
        <v>11586</v>
      </c>
      <c r="B13114" t="s">
        <v>11587</v>
      </c>
      <c r="C13114" t="s">
        <v>11584</v>
      </c>
      <c r="D13114" t="s">
        <v>11588</v>
      </c>
      <c r="E13114" t="s">
        <v>11589</v>
      </c>
      <c r="F13114" t="s">
        <v>3245</v>
      </c>
      <c r="G13114" t="s">
        <v>16</v>
      </c>
      <c r="H13114" t="s">
        <v>261</v>
      </c>
      <c r="I13114" t="s">
        <v>10826</v>
      </c>
      <c r="J13114" t="s">
        <v>9840</v>
      </c>
      <c r="K13114">
        <v>1</v>
      </c>
    </row>
    <row r="13115" spans="1:11" x14ac:dyDescent="0.25">
      <c r="A13115" t="s">
        <v>11590</v>
      </c>
      <c r="C13115" t="s">
        <v>11490</v>
      </c>
      <c r="D13115" t="s">
        <v>5207</v>
      </c>
      <c r="E13115" t="s">
        <v>3384</v>
      </c>
      <c r="F13115" t="s">
        <v>1291</v>
      </c>
      <c r="G13115" t="s">
        <v>16</v>
      </c>
      <c r="H13115" t="s">
        <v>30</v>
      </c>
      <c r="I13115" t="s">
        <v>10826</v>
      </c>
      <c r="J13115" t="s">
        <v>9840</v>
      </c>
      <c r="K13115">
        <v>1</v>
      </c>
    </row>
    <row r="13116" spans="1:11" x14ac:dyDescent="0.25">
      <c r="A13116" t="s">
        <v>11591</v>
      </c>
      <c r="C13116" t="s">
        <v>11592</v>
      </c>
      <c r="D13116" t="s">
        <v>183</v>
      </c>
      <c r="F13116" t="s">
        <v>5444</v>
      </c>
      <c r="G13116" t="s">
        <v>16</v>
      </c>
      <c r="H13116" t="s">
        <v>3903</v>
      </c>
      <c r="I13116" t="s">
        <v>10826</v>
      </c>
      <c r="J13116" t="s">
        <v>9840</v>
      </c>
      <c r="K13116">
        <v>1</v>
      </c>
    </row>
    <row r="13117" spans="1:11" x14ac:dyDescent="0.25">
      <c r="A13117" t="s">
        <v>11593</v>
      </c>
      <c r="C13117" t="s">
        <v>10956</v>
      </c>
      <c r="D13117" t="s">
        <v>3318</v>
      </c>
      <c r="E13117" t="s">
        <v>11594</v>
      </c>
      <c r="F13117" t="s">
        <v>6349</v>
      </c>
      <c r="G13117" t="s">
        <v>64</v>
      </c>
      <c r="H13117" t="s">
        <v>30</v>
      </c>
      <c r="I13117" t="s">
        <v>10826</v>
      </c>
      <c r="J13117" t="s">
        <v>9840</v>
      </c>
      <c r="K13117">
        <v>1</v>
      </c>
    </row>
    <row r="13118" spans="1:11" x14ac:dyDescent="0.25">
      <c r="A13118" t="s">
        <v>11595</v>
      </c>
      <c r="B13118" t="s">
        <v>11596</v>
      </c>
      <c r="C13118" t="s">
        <v>11597</v>
      </c>
      <c r="D13118" t="s">
        <v>11566</v>
      </c>
      <c r="E13118" t="s">
        <v>11598</v>
      </c>
      <c r="F13118" t="s">
        <v>6108</v>
      </c>
      <c r="G13118" t="s">
        <v>64</v>
      </c>
      <c r="H13118" t="s">
        <v>30</v>
      </c>
      <c r="I13118" t="s">
        <v>10826</v>
      </c>
      <c r="J13118" t="s">
        <v>9840</v>
      </c>
      <c r="K13118">
        <v>1</v>
      </c>
    </row>
    <row r="13119" spans="1:11" x14ac:dyDescent="0.25">
      <c r="A13119" t="s">
        <v>11599</v>
      </c>
      <c r="C13119" t="s">
        <v>11600</v>
      </c>
      <c r="D13119" t="s">
        <v>11601</v>
      </c>
      <c r="F13119" t="s">
        <v>11091</v>
      </c>
      <c r="G13119" t="s">
        <v>56</v>
      </c>
      <c r="H13119" t="s">
        <v>57</v>
      </c>
      <c r="I13119" t="s">
        <v>10826</v>
      </c>
      <c r="J13119" t="s">
        <v>9840</v>
      </c>
      <c r="K13119">
        <v>1</v>
      </c>
    </row>
    <row r="13120" spans="1:11" x14ac:dyDescent="0.25">
      <c r="A13120" t="s">
        <v>11602</v>
      </c>
      <c r="C13120" t="s">
        <v>11603</v>
      </c>
      <c r="D13120" t="s">
        <v>11604</v>
      </c>
      <c r="E13120" t="s">
        <v>11605</v>
      </c>
      <c r="F13120" t="s">
        <v>15</v>
      </c>
      <c r="G13120" t="s">
        <v>16</v>
      </c>
      <c r="H13120" t="s">
        <v>17</v>
      </c>
      <c r="I13120" t="s">
        <v>11606</v>
      </c>
      <c r="J13120" t="s">
        <v>11607</v>
      </c>
      <c r="K13120">
        <v>1</v>
      </c>
    </row>
    <row r="13121" spans="1:11" x14ac:dyDescent="0.25">
      <c r="A13121" t="s">
        <v>11608</v>
      </c>
      <c r="B13121" t="s">
        <v>11609</v>
      </c>
      <c r="C13121" t="s">
        <v>11603</v>
      </c>
      <c r="D13121" t="s">
        <v>11610</v>
      </c>
      <c r="E13121" t="s">
        <v>11605</v>
      </c>
      <c r="F13121" t="s">
        <v>23</v>
      </c>
      <c r="G13121" t="s">
        <v>16</v>
      </c>
      <c r="H13121" t="s">
        <v>17</v>
      </c>
      <c r="I13121" t="s">
        <v>11606</v>
      </c>
      <c r="J13121" t="s">
        <v>11607</v>
      </c>
      <c r="K13121">
        <v>1</v>
      </c>
    </row>
    <row r="13122" spans="1:11" x14ac:dyDescent="0.25">
      <c r="A13122" t="s">
        <v>11611</v>
      </c>
      <c r="C13122" t="s">
        <v>11612</v>
      </c>
      <c r="D13122" t="s">
        <v>11613</v>
      </c>
      <c r="E13122" t="s">
        <v>11614</v>
      </c>
      <c r="F13122" t="s">
        <v>2142</v>
      </c>
      <c r="G13122" t="s">
        <v>1876</v>
      </c>
      <c r="H13122" t="s">
        <v>1167</v>
      </c>
      <c r="I13122" t="s">
        <v>11606</v>
      </c>
      <c r="J13122" t="s">
        <v>11607</v>
      </c>
      <c r="K13122">
        <v>1</v>
      </c>
    </row>
    <row r="13123" spans="1:11" x14ac:dyDescent="0.25">
      <c r="A13123" t="s">
        <v>11615</v>
      </c>
      <c r="C13123" t="s">
        <v>11616</v>
      </c>
      <c r="D13123" t="s">
        <v>778</v>
      </c>
      <c r="F13123" t="s">
        <v>11617</v>
      </c>
      <c r="G13123" t="s">
        <v>1876</v>
      </c>
      <c r="H13123" t="s">
        <v>1167</v>
      </c>
      <c r="I13123" t="s">
        <v>11606</v>
      </c>
      <c r="J13123" t="s">
        <v>11607</v>
      </c>
      <c r="K13123">
        <v>1</v>
      </c>
    </row>
    <row r="13124" spans="1:11" x14ac:dyDescent="0.25">
      <c r="A13124" t="s">
        <v>11618</v>
      </c>
      <c r="C13124" t="s">
        <v>11619</v>
      </c>
      <c r="D13124" t="s">
        <v>11620</v>
      </c>
      <c r="F13124" t="s">
        <v>9534</v>
      </c>
      <c r="G13124" t="s">
        <v>1876</v>
      </c>
      <c r="H13124" t="s">
        <v>1167</v>
      </c>
      <c r="I13124" t="s">
        <v>11606</v>
      </c>
      <c r="J13124" t="s">
        <v>11607</v>
      </c>
      <c r="K13124">
        <v>1</v>
      </c>
    </row>
    <row r="13125" spans="1:11" x14ac:dyDescent="0.25">
      <c r="A13125" t="s">
        <v>11621</v>
      </c>
      <c r="C13125" t="s">
        <v>11622</v>
      </c>
      <c r="D13125" t="s">
        <v>6764</v>
      </c>
      <c r="F13125" t="s">
        <v>11623</v>
      </c>
      <c r="G13125" t="s">
        <v>16</v>
      </c>
      <c r="H13125" t="s">
        <v>30</v>
      </c>
      <c r="I13125" t="s">
        <v>11606</v>
      </c>
      <c r="J13125" t="s">
        <v>11607</v>
      </c>
      <c r="K13125">
        <v>1</v>
      </c>
    </row>
    <row r="13126" spans="1:11" x14ac:dyDescent="0.25">
      <c r="A13126" t="s">
        <v>11624</v>
      </c>
      <c r="B13126" t="s">
        <v>11625</v>
      </c>
      <c r="C13126" t="s">
        <v>11626</v>
      </c>
      <c r="D13126" t="s">
        <v>4465</v>
      </c>
      <c r="E13126" t="s">
        <v>11627</v>
      </c>
      <c r="F13126" t="s">
        <v>11362</v>
      </c>
      <c r="G13126" t="s">
        <v>2166</v>
      </c>
      <c r="H13126" t="s">
        <v>864</v>
      </c>
      <c r="I13126" t="s">
        <v>11606</v>
      </c>
      <c r="J13126" t="s">
        <v>11607</v>
      </c>
      <c r="K13126">
        <v>1</v>
      </c>
    </row>
    <row r="13127" spans="1:11" x14ac:dyDescent="0.25">
      <c r="A13127" t="s">
        <v>11628</v>
      </c>
      <c r="C13127" t="s">
        <v>11622</v>
      </c>
      <c r="D13127" t="s">
        <v>147</v>
      </c>
      <c r="F13127" t="s">
        <v>11623</v>
      </c>
      <c r="G13127" t="s">
        <v>16</v>
      </c>
      <c r="H13127" t="s">
        <v>30</v>
      </c>
      <c r="I13127" t="s">
        <v>11606</v>
      </c>
      <c r="J13127" t="s">
        <v>11607</v>
      </c>
      <c r="K13127">
        <v>1</v>
      </c>
    </row>
    <row r="13128" spans="1:11" x14ac:dyDescent="0.25">
      <c r="A13128" t="s">
        <v>11629</v>
      </c>
      <c r="C13128" t="s">
        <v>11630</v>
      </c>
      <c r="D13128" t="s">
        <v>876</v>
      </c>
      <c r="F13128" t="s">
        <v>4818</v>
      </c>
      <c r="G13128" t="s">
        <v>16</v>
      </c>
      <c r="H13128" t="s">
        <v>30</v>
      </c>
      <c r="I13128" t="s">
        <v>11606</v>
      </c>
      <c r="J13128" t="s">
        <v>11607</v>
      </c>
      <c r="K13128">
        <v>1</v>
      </c>
    </row>
    <row r="13129" spans="1:11" x14ac:dyDescent="0.25">
      <c r="A13129" t="s">
        <v>11631</v>
      </c>
      <c r="C13129" t="s">
        <v>11630</v>
      </c>
      <c r="D13129" t="s">
        <v>876</v>
      </c>
      <c r="F13129" t="s">
        <v>4818</v>
      </c>
      <c r="G13129" t="s">
        <v>16</v>
      </c>
      <c r="H13129" t="s">
        <v>30</v>
      </c>
      <c r="I13129" t="s">
        <v>11606</v>
      </c>
      <c r="J13129" t="s">
        <v>11607</v>
      </c>
      <c r="K13129">
        <v>1</v>
      </c>
    </row>
    <row r="13130" spans="1:11" x14ac:dyDescent="0.25">
      <c r="A13130" t="s">
        <v>11632</v>
      </c>
      <c r="C13130" t="s">
        <v>11633</v>
      </c>
      <c r="D13130" t="s">
        <v>11634</v>
      </c>
      <c r="F13130" t="s">
        <v>11635</v>
      </c>
      <c r="G13130" t="s">
        <v>64</v>
      </c>
      <c r="H13130" t="s">
        <v>2188</v>
      </c>
      <c r="I13130" t="s">
        <v>11606</v>
      </c>
      <c r="J13130" t="s">
        <v>11607</v>
      </c>
      <c r="K13130">
        <v>1</v>
      </c>
    </row>
    <row r="13131" spans="1:11" x14ac:dyDescent="0.25">
      <c r="A13131" t="s">
        <v>11636</v>
      </c>
      <c r="C13131" t="s">
        <v>11637</v>
      </c>
      <c r="D13131" t="s">
        <v>2596</v>
      </c>
      <c r="E13131" t="s">
        <v>11638</v>
      </c>
      <c r="F13131" t="s">
        <v>15</v>
      </c>
      <c r="G13131" t="s">
        <v>16</v>
      </c>
      <c r="H13131" t="s">
        <v>17</v>
      </c>
      <c r="I13131" t="s">
        <v>11606</v>
      </c>
      <c r="J13131" t="s">
        <v>11607</v>
      </c>
      <c r="K13131">
        <v>1</v>
      </c>
    </row>
    <row r="13132" spans="1:11" x14ac:dyDescent="0.25">
      <c r="A13132" t="s">
        <v>11639</v>
      </c>
      <c r="C13132" t="s">
        <v>11640</v>
      </c>
      <c r="D13132" t="s">
        <v>2905</v>
      </c>
      <c r="F13132" t="s">
        <v>2046</v>
      </c>
      <c r="G13132" t="s">
        <v>1876</v>
      </c>
      <c r="H13132" t="s">
        <v>2047</v>
      </c>
      <c r="I13132" t="s">
        <v>11606</v>
      </c>
      <c r="J13132" t="s">
        <v>11607</v>
      </c>
      <c r="K13132">
        <v>1</v>
      </c>
    </row>
    <row r="13133" spans="1:11" x14ac:dyDescent="0.25">
      <c r="A13133" t="s">
        <v>11641</v>
      </c>
      <c r="C13133" t="s">
        <v>11642</v>
      </c>
      <c r="D13133" t="s">
        <v>11643</v>
      </c>
      <c r="F13133" t="s">
        <v>2046</v>
      </c>
      <c r="G13133" t="s">
        <v>1876</v>
      </c>
      <c r="H13133" t="s">
        <v>2047</v>
      </c>
      <c r="I13133" t="s">
        <v>11606</v>
      </c>
      <c r="J13133" t="s">
        <v>11607</v>
      </c>
      <c r="K13133">
        <v>1</v>
      </c>
    </row>
    <row r="13134" spans="1:11" x14ac:dyDescent="0.25">
      <c r="A13134" t="s">
        <v>11644</v>
      </c>
      <c r="B13134" t="s">
        <v>11645</v>
      </c>
      <c r="C13134" t="s">
        <v>11646</v>
      </c>
      <c r="D13134" t="s">
        <v>11647</v>
      </c>
      <c r="E13134" t="s">
        <v>11648</v>
      </c>
      <c r="F13134" t="s">
        <v>11649</v>
      </c>
      <c r="G13134" t="s">
        <v>2166</v>
      </c>
      <c r="H13134" t="s">
        <v>864</v>
      </c>
      <c r="I13134" t="s">
        <v>11606</v>
      </c>
      <c r="J13134" t="s">
        <v>11607</v>
      </c>
      <c r="K13134">
        <v>1</v>
      </c>
    </row>
    <row r="13135" spans="1:11" x14ac:dyDescent="0.25">
      <c r="A13135" t="s">
        <v>11650</v>
      </c>
      <c r="B13135" t="s">
        <v>11636</v>
      </c>
      <c r="C13135" t="s">
        <v>11637</v>
      </c>
      <c r="D13135" t="s">
        <v>2596</v>
      </c>
      <c r="E13135" t="s">
        <v>11638</v>
      </c>
      <c r="F13135" t="s">
        <v>15</v>
      </c>
      <c r="G13135" t="s">
        <v>16</v>
      </c>
      <c r="H13135" t="s">
        <v>17</v>
      </c>
      <c r="I13135" t="s">
        <v>11606</v>
      </c>
      <c r="J13135" t="s">
        <v>11607</v>
      </c>
      <c r="K13135">
        <v>1</v>
      </c>
    </row>
    <row r="13136" spans="1:11" x14ac:dyDescent="0.25">
      <c r="A13136" t="s">
        <v>11651</v>
      </c>
      <c r="C13136" t="s">
        <v>11652</v>
      </c>
      <c r="D13136" t="s">
        <v>11653</v>
      </c>
      <c r="E13136" t="s">
        <v>11654</v>
      </c>
      <c r="F13136" t="s">
        <v>2926</v>
      </c>
      <c r="G13136" t="s">
        <v>16</v>
      </c>
      <c r="H13136" t="s">
        <v>49</v>
      </c>
      <c r="I13136" t="s">
        <v>11606</v>
      </c>
      <c r="J13136" t="s">
        <v>11607</v>
      </c>
      <c r="K13136">
        <v>1</v>
      </c>
    </row>
    <row r="13137" spans="1:11" x14ac:dyDescent="0.25">
      <c r="A13137" t="s">
        <v>11655</v>
      </c>
      <c r="B13137" t="s">
        <v>11656</v>
      </c>
      <c r="C13137" t="s">
        <v>11657</v>
      </c>
      <c r="D13137" t="s">
        <v>38</v>
      </c>
      <c r="E13137" t="s">
        <v>11658</v>
      </c>
      <c r="F13137" t="s">
        <v>11659</v>
      </c>
      <c r="G13137" t="s">
        <v>84</v>
      </c>
      <c r="H13137" t="s">
        <v>85</v>
      </c>
      <c r="I13137" t="s">
        <v>11606</v>
      </c>
      <c r="J13137" t="s">
        <v>11607</v>
      </c>
      <c r="K13137">
        <v>1</v>
      </c>
    </row>
    <row r="13138" spans="1:11" x14ac:dyDescent="0.25">
      <c r="A13138" t="s">
        <v>11660</v>
      </c>
      <c r="C13138" t="s">
        <v>11661</v>
      </c>
      <c r="D13138" t="s">
        <v>11662</v>
      </c>
      <c r="E13138" t="s">
        <v>3384</v>
      </c>
      <c r="F13138" t="s">
        <v>1291</v>
      </c>
      <c r="G13138" t="s">
        <v>16</v>
      </c>
      <c r="H13138" t="s">
        <v>30</v>
      </c>
      <c r="I13138" t="s">
        <v>11606</v>
      </c>
      <c r="J13138" t="s">
        <v>11607</v>
      </c>
      <c r="K13138">
        <v>1</v>
      </c>
    </row>
    <row r="13139" spans="1:11" x14ac:dyDescent="0.25">
      <c r="A13139" t="s">
        <v>11663</v>
      </c>
      <c r="B13139" t="s">
        <v>11664</v>
      </c>
      <c r="C13139" t="s">
        <v>11665</v>
      </c>
      <c r="D13139" t="s">
        <v>11666</v>
      </c>
      <c r="E13139" t="s">
        <v>11667</v>
      </c>
      <c r="F13139" t="s">
        <v>7880</v>
      </c>
      <c r="G13139" t="s">
        <v>16</v>
      </c>
      <c r="H13139" t="s">
        <v>4273</v>
      </c>
      <c r="I13139" t="s">
        <v>11606</v>
      </c>
      <c r="J13139" t="s">
        <v>11607</v>
      </c>
      <c r="K13139">
        <v>1</v>
      </c>
    </row>
    <row r="13140" spans="1:11" x14ac:dyDescent="0.25">
      <c r="A13140" t="s">
        <v>11668</v>
      </c>
      <c r="B13140" t="s">
        <v>11669</v>
      </c>
      <c r="C13140" t="s">
        <v>11670</v>
      </c>
      <c r="D13140" t="s">
        <v>4968</v>
      </c>
      <c r="E13140" t="s">
        <v>11671</v>
      </c>
      <c r="F13140" t="s">
        <v>6079</v>
      </c>
      <c r="G13140" t="s">
        <v>48</v>
      </c>
      <c r="H13140" t="s">
        <v>41</v>
      </c>
      <c r="I13140" t="s">
        <v>11606</v>
      </c>
      <c r="J13140" t="s">
        <v>11607</v>
      </c>
      <c r="K13140">
        <v>1</v>
      </c>
    </row>
    <row r="13141" spans="1:11" x14ac:dyDescent="0.25">
      <c r="A13141" t="s">
        <v>11672</v>
      </c>
      <c r="C13141" t="s">
        <v>11673</v>
      </c>
      <c r="D13141" t="s">
        <v>11674</v>
      </c>
      <c r="F13141" t="s">
        <v>11675</v>
      </c>
      <c r="G13141" t="s">
        <v>16</v>
      </c>
      <c r="H13141" t="s">
        <v>30</v>
      </c>
      <c r="I13141" t="s">
        <v>11606</v>
      </c>
      <c r="J13141" t="s">
        <v>11607</v>
      </c>
      <c r="K13141">
        <v>1</v>
      </c>
    </row>
    <row r="13142" spans="1:11" x14ac:dyDescent="0.25">
      <c r="A13142" t="s">
        <v>11676</v>
      </c>
      <c r="B13142" t="s">
        <v>11677</v>
      </c>
      <c r="C13142" t="s">
        <v>11665</v>
      </c>
      <c r="D13142" t="s">
        <v>11678</v>
      </c>
      <c r="F13142" t="s">
        <v>1646</v>
      </c>
      <c r="G13142" t="s">
        <v>16</v>
      </c>
      <c r="H13142" t="s">
        <v>30</v>
      </c>
      <c r="I13142" t="s">
        <v>11606</v>
      </c>
      <c r="J13142" t="s">
        <v>11607</v>
      </c>
      <c r="K13142">
        <v>1</v>
      </c>
    </row>
    <row r="13143" spans="1:11" x14ac:dyDescent="0.25">
      <c r="A13143" t="s">
        <v>11679</v>
      </c>
      <c r="C13143" t="s">
        <v>11680</v>
      </c>
      <c r="D13143" t="s">
        <v>188</v>
      </c>
      <c r="F13143" t="s">
        <v>6933</v>
      </c>
      <c r="G13143" t="s">
        <v>16</v>
      </c>
      <c r="H13143" t="s">
        <v>17</v>
      </c>
      <c r="I13143" t="s">
        <v>11606</v>
      </c>
      <c r="J13143" t="s">
        <v>11607</v>
      </c>
      <c r="K13143">
        <v>1</v>
      </c>
    </row>
    <row r="13144" spans="1:11" x14ac:dyDescent="0.25">
      <c r="A13144" t="s">
        <v>11681</v>
      </c>
      <c r="B13144" t="s">
        <v>11682</v>
      </c>
      <c r="C13144" t="s">
        <v>11683</v>
      </c>
      <c r="D13144" t="s">
        <v>11684</v>
      </c>
      <c r="E13144" t="s">
        <v>11685</v>
      </c>
      <c r="F13144" t="s">
        <v>3283</v>
      </c>
      <c r="G13144" t="s">
        <v>16</v>
      </c>
      <c r="H13144" t="s">
        <v>859</v>
      </c>
      <c r="I13144" t="s">
        <v>11606</v>
      </c>
      <c r="J13144" t="s">
        <v>11607</v>
      </c>
      <c r="K13144">
        <v>1</v>
      </c>
    </row>
    <row r="13145" spans="1:11" x14ac:dyDescent="0.25">
      <c r="A13145" t="s">
        <v>11686</v>
      </c>
      <c r="C13145" t="s">
        <v>11687</v>
      </c>
      <c r="D13145" t="s">
        <v>5043</v>
      </c>
      <c r="E13145" t="s">
        <v>11688</v>
      </c>
      <c r="F13145" t="s">
        <v>11689</v>
      </c>
      <c r="G13145" t="s">
        <v>16</v>
      </c>
      <c r="H13145" t="s">
        <v>499</v>
      </c>
      <c r="I13145" t="s">
        <v>11606</v>
      </c>
      <c r="J13145" t="s">
        <v>11607</v>
      </c>
      <c r="K13145">
        <v>1</v>
      </c>
    </row>
    <row r="13146" spans="1:11" x14ac:dyDescent="0.25">
      <c r="A13146" t="s">
        <v>11690</v>
      </c>
      <c r="C13146" t="s">
        <v>11691</v>
      </c>
      <c r="D13146" t="s">
        <v>4086</v>
      </c>
      <c r="F13146" t="s">
        <v>11692</v>
      </c>
      <c r="G13146" t="s">
        <v>11693</v>
      </c>
      <c r="H13146" t="s">
        <v>11694</v>
      </c>
      <c r="I13146" t="s">
        <v>11606</v>
      </c>
      <c r="J13146" t="s">
        <v>11607</v>
      </c>
      <c r="K13146">
        <v>1</v>
      </c>
    </row>
    <row r="13147" spans="1:11" x14ac:dyDescent="0.25">
      <c r="A13147" t="s">
        <v>11695</v>
      </c>
      <c r="C13147" t="s">
        <v>11691</v>
      </c>
      <c r="D13147" t="s">
        <v>11696</v>
      </c>
      <c r="F13147" t="s">
        <v>11692</v>
      </c>
      <c r="G13147" t="s">
        <v>11693</v>
      </c>
      <c r="H13147" t="s">
        <v>11694</v>
      </c>
      <c r="I13147" t="s">
        <v>11606</v>
      </c>
      <c r="J13147" t="s">
        <v>11607</v>
      </c>
      <c r="K13147">
        <v>1</v>
      </c>
    </row>
    <row r="13148" spans="1:11" x14ac:dyDescent="0.25">
      <c r="A13148" t="s">
        <v>11697</v>
      </c>
      <c r="C13148" t="s">
        <v>11665</v>
      </c>
      <c r="D13148" t="s">
        <v>11698</v>
      </c>
      <c r="F13148" t="s">
        <v>1096</v>
      </c>
      <c r="G13148" t="s">
        <v>16</v>
      </c>
      <c r="H13148" t="s">
        <v>30</v>
      </c>
      <c r="I13148" t="s">
        <v>11606</v>
      </c>
      <c r="J13148" t="s">
        <v>11607</v>
      </c>
      <c r="K13148">
        <v>1</v>
      </c>
    </row>
    <row r="13149" spans="1:11" x14ac:dyDescent="0.25">
      <c r="A13149" t="s">
        <v>11699</v>
      </c>
      <c r="C13149" t="s">
        <v>11700</v>
      </c>
      <c r="D13149" t="s">
        <v>11701</v>
      </c>
      <c r="E13149" t="s">
        <v>11702</v>
      </c>
      <c r="F13149" t="s">
        <v>11703</v>
      </c>
      <c r="G13149" t="s">
        <v>11693</v>
      </c>
      <c r="H13149" t="s">
        <v>11694</v>
      </c>
      <c r="I13149" t="s">
        <v>11606</v>
      </c>
      <c r="J13149" t="s">
        <v>11607</v>
      </c>
      <c r="K13149">
        <v>1</v>
      </c>
    </row>
    <row r="13150" spans="1:11" x14ac:dyDescent="0.25">
      <c r="A13150" t="s">
        <v>11704</v>
      </c>
      <c r="C13150" t="s">
        <v>11705</v>
      </c>
      <c r="D13150" t="s">
        <v>3328</v>
      </c>
      <c r="E13150" t="s">
        <v>11706</v>
      </c>
      <c r="F13150" t="s">
        <v>2142</v>
      </c>
      <c r="G13150" t="s">
        <v>1876</v>
      </c>
      <c r="H13150" t="s">
        <v>1167</v>
      </c>
      <c r="I13150" t="s">
        <v>11606</v>
      </c>
      <c r="J13150" t="s">
        <v>11607</v>
      </c>
      <c r="K13150">
        <v>1</v>
      </c>
    </row>
    <row r="13151" spans="1:11" x14ac:dyDescent="0.25">
      <c r="A13151" t="s">
        <v>11707</v>
      </c>
      <c r="B13151" t="s">
        <v>11708</v>
      </c>
      <c r="C13151" t="s">
        <v>11687</v>
      </c>
      <c r="D13151" t="s">
        <v>11709</v>
      </c>
      <c r="E13151" t="s">
        <v>11710</v>
      </c>
      <c r="F13151" t="s">
        <v>416</v>
      </c>
      <c r="G13151" t="s">
        <v>16</v>
      </c>
      <c r="H13151" t="s">
        <v>17</v>
      </c>
      <c r="I13151" t="s">
        <v>11606</v>
      </c>
      <c r="J13151" t="s">
        <v>11607</v>
      </c>
      <c r="K13151">
        <v>1</v>
      </c>
    </row>
    <row r="13152" spans="1:11" x14ac:dyDescent="0.25">
      <c r="A13152" t="s">
        <v>11711</v>
      </c>
      <c r="B13152" t="s">
        <v>11712</v>
      </c>
      <c r="C13152" t="s">
        <v>11687</v>
      </c>
      <c r="D13152" t="s">
        <v>11713</v>
      </c>
      <c r="E13152" t="s">
        <v>11710</v>
      </c>
      <c r="F13152" t="s">
        <v>420</v>
      </c>
      <c r="G13152" t="s">
        <v>16</v>
      </c>
      <c r="H13152" t="s">
        <v>17</v>
      </c>
      <c r="I13152" t="s">
        <v>11606</v>
      </c>
      <c r="J13152" t="s">
        <v>11607</v>
      </c>
      <c r="K13152">
        <v>1</v>
      </c>
    </row>
    <row r="13153" spans="1:11" x14ac:dyDescent="0.25">
      <c r="A13153" t="s">
        <v>11714</v>
      </c>
      <c r="B13153" t="s">
        <v>11715</v>
      </c>
      <c r="C13153" t="s">
        <v>11716</v>
      </c>
      <c r="D13153" t="s">
        <v>11717</v>
      </c>
      <c r="E13153" t="s">
        <v>11718</v>
      </c>
      <c r="F13153" t="s">
        <v>874</v>
      </c>
      <c r="G13153" t="s">
        <v>16</v>
      </c>
      <c r="H13153" t="s">
        <v>516</v>
      </c>
      <c r="I13153" t="s">
        <v>11606</v>
      </c>
      <c r="J13153" t="s">
        <v>11607</v>
      </c>
      <c r="K13153">
        <v>1</v>
      </c>
    </row>
    <row r="13154" spans="1:11" x14ac:dyDescent="0.25">
      <c r="A13154" t="s">
        <v>11719</v>
      </c>
      <c r="B13154" t="s">
        <v>11720</v>
      </c>
      <c r="C13154" t="s">
        <v>11721</v>
      </c>
      <c r="D13154" t="s">
        <v>10403</v>
      </c>
      <c r="E13154" t="s">
        <v>11722</v>
      </c>
      <c r="F13154" t="s">
        <v>3767</v>
      </c>
      <c r="G13154" t="s">
        <v>16</v>
      </c>
      <c r="H13154" t="s">
        <v>516</v>
      </c>
      <c r="I13154" t="s">
        <v>11606</v>
      </c>
      <c r="J13154" t="s">
        <v>11607</v>
      </c>
      <c r="K13154">
        <v>1</v>
      </c>
    </row>
    <row r="13155" spans="1:11" x14ac:dyDescent="0.25">
      <c r="A13155" t="s">
        <v>11723</v>
      </c>
      <c r="B13155" t="s">
        <v>11724</v>
      </c>
      <c r="C13155" t="s">
        <v>11725</v>
      </c>
      <c r="D13155" t="s">
        <v>11726</v>
      </c>
      <c r="F13155" t="s">
        <v>7756</v>
      </c>
      <c r="G13155" t="s">
        <v>16</v>
      </c>
      <c r="H13155" t="s">
        <v>516</v>
      </c>
      <c r="I13155" t="s">
        <v>11606</v>
      </c>
      <c r="J13155" t="s">
        <v>11607</v>
      </c>
      <c r="K13155">
        <v>1</v>
      </c>
    </row>
    <row r="13156" spans="1:11" x14ac:dyDescent="0.25">
      <c r="A13156" t="s">
        <v>11727</v>
      </c>
      <c r="B13156" t="s">
        <v>11728</v>
      </c>
      <c r="C13156" t="s">
        <v>11729</v>
      </c>
      <c r="D13156" t="s">
        <v>6782</v>
      </c>
      <c r="F13156" t="s">
        <v>11730</v>
      </c>
      <c r="G13156" t="s">
        <v>16</v>
      </c>
      <c r="H13156" t="s">
        <v>30</v>
      </c>
      <c r="I13156" t="s">
        <v>11606</v>
      </c>
      <c r="J13156" t="s">
        <v>11607</v>
      </c>
      <c r="K13156">
        <v>1</v>
      </c>
    </row>
    <row r="13157" spans="1:11" x14ac:dyDescent="0.25">
      <c r="A13157" t="s">
        <v>11731</v>
      </c>
      <c r="B13157" t="s">
        <v>11732</v>
      </c>
      <c r="C13157" t="s">
        <v>11733</v>
      </c>
      <c r="D13157" t="s">
        <v>1094</v>
      </c>
      <c r="F13157" t="s">
        <v>11730</v>
      </c>
      <c r="G13157" t="s">
        <v>16</v>
      </c>
      <c r="H13157" t="s">
        <v>30</v>
      </c>
      <c r="I13157" t="s">
        <v>11606</v>
      </c>
      <c r="J13157" t="s">
        <v>11607</v>
      </c>
      <c r="K13157">
        <v>1</v>
      </c>
    </row>
    <row r="13158" spans="1:11" x14ac:dyDescent="0.25">
      <c r="A13158" t="s">
        <v>11734</v>
      </c>
      <c r="B13158" t="s">
        <v>11735</v>
      </c>
      <c r="C13158" t="s">
        <v>11736</v>
      </c>
      <c r="D13158" t="s">
        <v>11737</v>
      </c>
      <c r="F13158" t="s">
        <v>11730</v>
      </c>
      <c r="G13158" t="s">
        <v>16</v>
      </c>
      <c r="H13158" t="s">
        <v>30</v>
      </c>
      <c r="I13158" t="s">
        <v>11606</v>
      </c>
      <c r="J13158" t="s">
        <v>11607</v>
      </c>
      <c r="K13158">
        <v>1</v>
      </c>
    </row>
    <row r="13159" spans="1:11" x14ac:dyDescent="0.25">
      <c r="A13159" t="s">
        <v>11738</v>
      </c>
      <c r="B13159" t="s">
        <v>11739</v>
      </c>
      <c r="C13159" t="s">
        <v>11740</v>
      </c>
      <c r="D13159" t="s">
        <v>11741</v>
      </c>
      <c r="E13159" t="s">
        <v>11742</v>
      </c>
      <c r="F13159" t="s">
        <v>10637</v>
      </c>
      <c r="G13159" t="s">
        <v>16</v>
      </c>
      <c r="H13159" t="s">
        <v>516</v>
      </c>
      <c r="I13159" t="s">
        <v>11606</v>
      </c>
      <c r="J13159" t="s">
        <v>11607</v>
      </c>
      <c r="K13159">
        <v>1</v>
      </c>
    </row>
    <row r="13160" spans="1:11" x14ac:dyDescent="0.25">
      <c r="A13160" t="s">
        <v>11743</v>
      </c>
      <c r="C13160" t="s">
        <v>11744</v>
      </c>
      <c r="D13160" t="s">
        <v>10043</v>
      </c>
      <c r="E13160" t="s">
        <v>11745</v>
      </c>
      <c r="F13160" t="s">
        <v>11746</v>
      </c>
      <c r="G13160" t="s">
        <v>1876</v>
      </c>
      <c r="H13160" t="s">
        <v>1167</v>
      </c>
      <c r="I13160" t="s">
        <v>11606</v>
      </c>
      <c r="J13160" t="s">
        <v>11607</v>
      </c>
      <c r="K13160">
        <v>1</v>
      </c>
    </row>
    <row r="13161" spans="1:11" x14ac:dyDescent="0.25">
      <c r="A13161" t="s">
        <v>11747</v>
      </c>
      <c r="B13161" t="s">
        <v>11748</v>
      </c>
      <c r="C13161" t="s">
        <v>11749</v>
      </c>
      <c r="D13161" t="s">
        <v>11750</v>
      </c>
      <c r="F13161" t="s">
        <v>11730</v>
      </c>
      <c r="G13161" t="s">
        <v>16</v>
      </c>
      <c r="H13161" t="s">
        <v>30</v>
      </c>
      <c r="I13161" t="s">
        <v>11606</v>
      </c>
      <c r="J13161" t="s">
        <v>11607</v>
      </c>
      <c r="K13161">
        <v>1</v>
      </c>
    </row>
    <row r="13162" spans="1:11" x14ac:dyDescent="0.25">
      <c r="A13162" t="s">
        <v>11751</v>
      </c>
      <c r="C13162" t="s">
        <v>11752</v>
      </c>
      <c r="D13162" t="s">
        <v>7038</v>
      </c>
      <c r="E13162" t="s">
        <v>11753</v>
      </c>
      <c r="F13162" t="s">
        <v>11754</v>
      </c>
      <c r="G13162" t="s">
        <v>16</v>
      </c>
      <c r="H13162" t="s">
        <v>30</v>
      </c>
      <c r="I13162" t="s">
        <v>11606</v>
      </c>
      <c r="J13162" t="s">
        <v>11607</v>
      </c>
      <c r="K13162">
        <v>1</v>
      </c>
    </row>
    <row r="13163" spans="1:11" x14ac:dyDescent="0.25">
      <c r="A13163" t="s">
        <v>11755</v>
      </c>
      <c r="C13163" t="s">
        <v>11756</v>
      </c>
      <c r="D13163" t="s">
        <v>6940</v>
      </c>
      <c r="E13163" t="s">
        <v>11757</v>
      </c>
      <c r="F13163" t="s">
        <v>8612</v>
      </c>
      <c r="G13163" t="s">
        <v>16</v>
      </c>
      <c r="H13163" t="s">
        <v>2047</v>
      </c>
      <c r="I13163" t="s">
        <v>11606</v>
      </c>
      <c r="J13163" t="s">
        <v>11607</v>
      </c>
      <c r="K13163">
        <v>1</v>
      </c>
    </row>
    <row r="13164" spans="1:11" x14ac:dyDescent="0.25">
      <c r="A13164" t="s">
        <v>11758</v>
      </c>
      <c r="C13164" t="s">
        <v>11759</v>
      </c>
      <c r="D13164" t="s">
        <v>11760</v>
      </c>
      <c r="E13164" t="s">
        <v>11761</v>
      </c>
      <c r="F13164" t="s">
        <v>2142</v>
      </c>
      <c r="G13164" t="s">
        <v>1876</v>
      </c>
      <c r="H13164" t="s">
        <v>1167</v>
      </c>
      <c r="I13164" t="s">
        <v>11606</v>
      </c>
      <c r="J13164" t="s">
        <v>11607</v>
      </c>
      <c r="K13164">
        <v>1</v>
      </c>
    </row>
    <row r="13165" spans="1:11" x14ac:dyDescent="0.25">
      <c r="A13165" t="s">
        <v>11762</v>
      </c>
      <c r="B13165" t="s">
        <v>11763</v>
      </c>
      <c r="C13165" t="s">
        <v>11764</v>
      </c>
      <c r="D13165" t="s">
        <v>10383</v>
      </c>
      <c r="E13165" t="s">
        <v>11765</v>
      </c>
      <c r="F13165" t="s">
        <v>11766</v>
      </c>
      <c r="G13165" t="s">
        <v>16</v>
      </c>
      <c r="H13165" t="s">
        <v>30</v>
      </c>
      <c r="I13165" t="s">
        <v>11606</v>
      </c>
      <c r="J13165" t="s">
        <v>11607</v>
      </c>
      <c r="K13165">
        <v>1</v>
      </c>
    </row>
    <row r="13166" spans="1:11" x14ac:dyDescent="0.25">
      <c r="A13166" t="s">
        <v>11712</v>
      </c>
      <c r="C13166" t="s">
        <v>11687</v>
      </c>
      <c r="D13166" t="s">
        <v>4320</v>
      </c>
      <c r="E13166" t="s">
        <v>11767</v>
      </c>
      <c r="F13166" t="s">
        <v>420</v>
      </c>
      <c r="G13166" t="s">
        <v>16</v>
      </c>
      <c r="H13166" t="s">
        <v>17</v>
      </c>
      <c r="I13166" t="s">
        <v>11606</v>
      </c>
      <c r="J13166" t="s">
        <v>11607</v>
      </c>
      <c r="K13166">
        <v>1</v>
      </c>
    </row>
    <row r="13167" spans="1:11" x14ac:dyDescent="0.25">
      <c r="A13167" t="s">
        <v>11768</v>
      </c>
      <c r="B13167" t="s">
        <v>11769</v>
      </c>
      <c r="C13167" t="s">
        <v>11770</v>
      </c>
      <c r="D13167" t="s">
        <v>295</v>
      </c>
      <c r="F13167" t="s">
        <v>11730</v>
      </c>
      <c r="G13167" t="s">
        <v>16</v>
      </c>
      <c r="H13167" t="s">
        <v>30</v>
      </c>
      <c r="I13167" t="s">
        <v>11606</v>
      </c>
      <c r="J13167" t="s">
        <v>11607</v>
      </c>
      <c r="K13167">
        <v>1</v>
      </c>
    </row>
    <row r="13168" spans="1:11" x14ac:dyDescent="0.25">
      <c r="A13168" t="s">
        <v>11771</v>
      </c>
      <c r="B13168" t="s">
        <v>11772</v>
      </c>
      <c r="C13168" t="s">
        <v>11773</v>
      </c>
      <c r="D13168" t="s">
        <v>4862</v>
      </c>
      <c r="F13168" t="s">
        <v>11730</v>
      </c>
      <c r="G13168" t="s">
        <v>16</v>
      </c>
      <c r="H13168" t="s">
        <v>30</v>
      </c>
      <c r="I13168" t="s">
        <v>11606</v>
      </c>
      <c r="J13168" t="s">
        <v>11607</v>
      </c>
      <c r="K13168">
        <v>1</v>
      </c>
    </row>
    <row r="13169" spans="1:11" x14ac:dyDescent="0.25">
      <c r="A13169" t="s">
        <v>11774</v>
      </c>
      <c r="B13169" t="s">
        <v>11775</v>
      </c>
      <c r="C13169" t="s">
        <v>11776</v>
      </c>
      <c r="D13169" t="s">
        <v>3274</v>
      </c>
      <c r="E13169" t="s">
        <v>11777</v>
      </c>
      <c r="F13169" t="s">
        <v>11778</v>
      </c>
      <c r="G13169" t="s">
        <v>16</v>
      </c>
      <c r="H13169" t="s">
        <v>30</v>
      </c>
      <c r="I13169" t="s">
        <v>11606</v>
      </c>
      <c r="J13169" t="s">
        <v>11607</v>
      </c>
      <c r="K13169">
        <v>1</v>
      </c>
    </row>
    <row r="13170" spans="1:11" x14ac:dyDescent="0.25">
      <c r="A13170" t="s">
        <v>11779</v>
      </c>
      <c r="B13170" t="s">
        <v>11780</v>
      </c>
      <c r="C13170" t="s">
        <v>11781</v>
      </c>
      <c r="D13170" t="s">
        <v>5209</v>
      </c>
      <c r="F13170" t="s">
        <v>11730</v>
      </c>
      <c r="G13170" t="s">
        <v>16</v>
      </c>
      <c r="H13170" t="s">
        <v>30</v>
      </c>
      <c r="I13170" t="s">
        <v>11606</v>
      </c>
      <c r="J13170" t="s">
        <v>11607</v>
      </c>
      <c r="K13170">
        <v>1</v>
      </c>
    </row>
    <row r="13171" spans="1:11" x14ac:dyDescent="0.25">
      <c r="A13171" t="s">
        <v>11782</v>
      </c>
      <c r="C13171" t="s">
        <v>11783</v>
      </c>
      <c r="D13171" t="s">
        <v>11784</v>
      </c>
      <c r="E13171" t="s">
        <v>11785</v>
      </c>
      <c r="F13171" t="s">
        <v>11786</v>
      </c>
      <c r="G13171" t="s">
        <v>2166</v>
      </c>
      <c r="H13171" t="s">
        <v>864</v>
      </c>
      <c r="I13171" t="s">
        <v>11606</v>
      </c>
      <c r="J13171" t="s">
        <v>11607</v>
      </c>
      <c r="K13171">
        <v>1</v>
      </c>
    </row>
    <row r="13172" spans="1:11" x14ac:dyDescent="0.25">
      <c r="A13172" t="s">
        <v>11787</v>
      </c>
      <c r="C13172" t="s">
        <v>11788</v>
      </c>
      <c r="D13172" t="s">
        <v>11789</v>
      </c>
      <c r="F13172" t="s">
        <v>11790</v>
      </c>
      <c r="G13172" t="s">
        <v>821</v>
      </c>
      <c r="H13172" t="s">
        <v>770</v>
      </c>
      <c r="I13172" t="s">
        <v>11606</v>
      </c>
      <c r="J13172" t="s">
        <v>11607</v>
      </c>
      <c r="K13172">
        <v>1</v>
      </c>
    </row>
    <row r="13173" spans="1:11" x14ac:dyDescent="0.25">
      <c r="A13173" t="s">
        <v>11791</v>
      </c>
      <c r="C13173" t="s">
        <v>11792</v>
      </c>
      <c r="D13173" t="s">
        <v>5227</v>
      </c>
      <c r="F13173" t="s">
        <v>1148</v>
      </c>
      <c r="G13173" t="s">
        <v>16</v>
      </c>
      <c r="H13173" t="s">
        <v>30</v>
      </c>
      <c r="I13173" t="s">
        <v>11606</v>
      </c>
      <c r="J13173" t="s">
        <v>11607</v>
      </c>
      <c r="K13173">
        <v>1</v>
      </c>
    </row>
    <row r="13174" spans="1:11" x14ac:dyDescent="0.25">
      <c r="A13174" t="s">
        <v>11793</v>
      </c>
      <c r="B13174" t="s">
        <v>11794</v>
      </c>
      <c r="C13174" t="s">
        <v>11795</v>
      </c>
      <c r="D13174" t="s">
        <v>8073</v>
      </c>
      <c r="F13174" t="s">
        <v>7573</v>
      </c>
      <c r="G13174" t="s">
        <v>16</v>
      </c>
      <c r="H13174" t="s">
        <v>30</v>
      </c>
      <c r="I13174" t="s">
        <v>11606</v>
      </c>
      <c r="J13174" t="s">
        <v>11607</v>
      </c>
      <c r="K13174">
        <v>1</v>
      </c>
    </row>
    <row r="13175" spans="1:11" x14ac:dyDescent="0.25">
      <c r="A13175" t="s">
        <v>11796</v>
      </c>
      <c r="B13175" t="s">
        <v>11797</v>
      </c>
      <c r="C13175" t="s">
        <v>11795</v>
      </c>
      <c r="D13175" t="s">
        <v>4390</v>
      </c>
      <c r="F13175" t="s">
        <v>11730</v>
      </c>
      <c r="G13175" t="s">
        <v>16</v>
      </c>
      <c r="H13175" t="s">
        <v>30</v>
      </c>
      <c r="I13175" t="s">
        <v>11606</v>
      </c>
      <c r="J13175" t="s">
        <v>11607</v>
      </c>
      <c r="K13175">
        <v>1</v>
      </c>
    </row>
    <row r="13176" spans="1:11" x14ac:dyDescent="0.25">
      <c r="A13176" t="s">
        <v>11798</v>
      </c>
      <c r="C13176" t="s">
        <v>11776</v>
      </c>
      <c r="D13176" t="s">
        <v>11799</v>
      </c>
      <c r="F13176" t="s">
        <v>4818</v>
      </c>
      <c r="G13176" t="s">
        <v>16</v>
      </c>
      <c r="H13176" t="s">
        <v>30</v>
      </c>
      <c r="I13176" t="s">
        <v>11606</v>
      </c>
      <c r="J13176" t="s">
        <v>11607</v>
      </c>
      <c r="K13176">
        <v>1</v>
      </c>
    </row>
    <row r="13177" spans="1:11" x14ac:dyDescent="0.25">
      <c r="A13177" t="s">
        <v>11800</v>
      </c>
      <c r="C13177" t="s">
        <v>11801</v>
      </c>
      <c r="D13177" t="s">
        <v>4118</v>
      </c>
      <c r="F13177" t="s">
        <v>9481</v>
      </c>
      <c r="G13177" t="s">
        <v>1876</v>
      </c>
      <c r="H13177" t="s">
        <v>1167</v>
      </c>
      <c r="I13177" t="s">
        <v>11606</v>
      </c>
      <c r="J13177" t="s">
        <v>11607</v>
      </c>
      <c r="K13177">
        <v>1</v>
      </c>
    </row>
    <row r="13178" spans="1:11" x14ac:dyDescent="0.25">
      <c r="A13178" t="s">
        <v>11802</v>
      </c>
      <c r="B13178" t="s">
        <v>11803</v>
      </c>
      <c r="C13178" t="s">
        <v>11804</v>
      </c>
      <c r="D13178" t="s">
        <v>7160</v>
      </c>
      <c r="F13178" t="s">
        <v>11730</v>
      </c>
      <c r="G13178" t="s">
        <v>16</v>
      </c>
      <c r="H13178" t="s">
        <v>30</v>
      </c>
      <c r="I13178" t="s">
        <v>11606</v>
      </c>
      <c r="J13178" t="s">
        <v>11607</v>
      </c>
      <c r="K13178">
        <v>1</v>
      </c>
    </row>
    <row r="13179" spans="1:11" x14ac:dyDescent="0.25">
      <c r="A13179" t="s">
        <v>11805</v>
      </c>
      <c r="B13179" t="s">
        <v>11806</v>
      </c>
      <c r="C13179" t="s">
        <v>11807</v>
      </c>
      <c r="D13179" t="s">
        <v>11808</v>
      </c>
      <c r="E13179" t="s">
        <v>11809</v>
      </c>
      <c r="F13179" t="s">
        <v>11810</v>
      </c>
      <c r="G13179" t="s">
        <v>84</v>
      </c>
      <c r="H13179" t="s">
        <v>85</v>
      </c>
      <c r="I13179" t="s">
        <v>11606</v>
      </c>
      <c r="J13179" t="s">
        <v>11607</v>
      </c>
      <c r="K13179">
        <v>1</v>
      </c>
    </row>
    <row r="13180" spans="1:11" x14ac:dyDescent="0.25">
      <c r="A13180" t="s">
        <v>11811</v>
      </c>
      <c r="C13180" t="s">
        <v>11812</v>
      </c>
      <c r="D13180" t="s">
        <v>11813</v>
      </c>
      <c r="E13180" t="s">
        <v>11814</v>
      </c>
      <c r="F13180" t="s">
        <v>11815</v>
      </c>
      <c r="G13180" t="s">
        <v>64</v>
      </c>
      <c r="H13180" t="s">
        <v>574</v>
      </c>
      <c r="I13180" t="s">
        <v>11606</v>
      </c>
      <c r="J13180" t="s">
        <v>11607</v>
      </c>
      <c r="K13180">
        <v>1</v>
      </c>
    </row>
    <row r="13181" spans="1:11" x14ac:dyDescent="0.25">
      <c r="A13181" t="s">
        <v>11816</v>
      </c>
      <c r="B13181" t="s">
        <v>11817</v>
      </c>
      <c r="C13181" t="s">
        <v>11818</v>
      </c>
      <c r="D13181" t="s">
        <v>11819</v>
      </c>
      <c r="E13181" t="s">
        <v>11820</v>
      </c>
      <c r="F13181" t="s">
        <v>1343</v>
      </c>
      <c r="G13181" t="s">
        <v>16</v>
      </c>
      <c r="H13181" t="s">
        <v>30</v>
      </c>
      <c r="I13181" t="s">
        <v>11606</v>
      </c>
      <c r="J13181" t="s">
        <v>11607</v>
      </c>
      <c r="K13181">
        <v>1</v>
      </c>
    </row>
    <row r="13182" spans="1:11" x14ac:dyDescent="0.25">
      <c r="A13182" t="s">
        <v>11821</v>
      </c>
      <c r="C13182" t="s">
        <v>11822</v>
      </c>
      <c r="D13182" t="s">
        <v>11674</v>
      </c>
      <c r="F13182" t="s">
        <v>4818</v>
      </c>
      <c r="G13182" t="s">
        <v>16</v>
      </c>
      <c r="H13182" t="s">
        <v>30</v>
      </c>
      <c r="I13182" t="s">
        <v>11606</v>
      </c>
      <c r="J13182" t="s">
        <v>11607</v>
      </c>
      <c r="K13182">
        <v>1</v>
      </c>
    </row>
    <row r="13183" spans="1:11" x14ac:dyDescent="0.25">
      <c r="A13183" t="s">
        <v>11823</v>
      </c>
      <c r="B13183" t="s">
        <v>11824</v>
      </c>
      <c r="C13183" t="s">
        <v>11825</v>
      </c>
      <c r="D13183" t="s">
        <v>11826</v>
      </c>
      <c r="E13183" t="s">
        <v>11827</v>
      </c>
      <c r="F13183" t="s">
        <v>7562</v>
      </c>
      <c r="G13183" t="s">
        <v>16</v>
      </c>
      <c r="H13183" t="s">
        <v>516</v>
      </c>
      <c r="I13183" t="s">
        <v>11606</v>
      </c>
      <c r="J13183" t="s">
        <v>11607</v>
      </c>
      <c r="K13183">
        <v>1</v>
      </c>
    </row>
    <row r="13184" spans="1:11" x14ac:dyDescent="0.25">
      <c r="A13184" t="s">
        <v>11828</v>
      </c>
      <c r="C13184" t="s">
        <v>11829</v>
      </c>
      <c r="D13184" t="s">
        <v>3845</v>
      </c>
      <c r="F13184" t="s">
        <v>7172</v>
      </c>
      <c r="G13184" t="s">
        <v>1876</v>
      </c>
      <c r="H13184" t="s">
        <v>1167</v>
      </c>
      <c r="I13184" t="s">
        <v>11606</v>
      </c>
      <c r="J13184" t="s">
        <v>11607</v>
      </c>
      <c r="K13184">
        <v>1</v>
      </c>
    </row>
    <row r="13185" spans="1:11" x14ac:dyDescent="0.25">
      <c r="A13185" t="s">
        <v>11830</v>
      </c>
      <c r="B13185" t="s">
        <v>11831</v>
      </c>
      <c r="C13185" t="s">
        <v>11832</v>
      </c>
      <c r="D13185" t="s">
        <v>11833</v>
      </c>
      <c r="E13185" t="s">
        <v>11834</v>
      </c>
      <c r="F13185" t="s">
        <v>11766</v>
      </c>
      <c r="G13185" t="s">
        <v>16</v>
      </c>
      <c r="H13185" t="s">
        <v>30</v>
      </c>
      <c r="I13185" t="s">
        <v>11606</v>
      </c>
      <c r="J13185" t="s">
        <v>11607</v>
      </c>
      <c r="K13185">
        <v>1</v>
      </c>
    </row>
    <row r="13186" spans="1:11" x14ac:dyDescent="0.25">
      <c r="A13186" t="s">
        <v>11835</v>
      </c>
      <c r="C13186" t="s">
        <v>11836</v>
      </c>
      <c r="D13186" t="s">
        <v>5581</v>
      </c>
      <c r="F13186" t="s">
        <v>11837</v>
      </c>
      <c r="G13186" t="s">
        <v>1876</v>
      </c>
      <c r="H13186" t="s">
        <v>1167</v>
      </c>
      <c r="I13186" t="s">
        <v>11606</v>
      </c>
      <c r="J13186" t="s">
        <v>11607</v>
      </c>
      <c r="K13186">
        <v>1</v>
      </c>
    </row>
    <row r="13187" spans="1:11" x14ac:dyDescent="0.25">
      <c r="A13187" t="s">
        <v>11838</v>
      </c>
      <c r="B13187" t="s">
        <v>11839</v>
      </c>
      <c r="C13187" t="s">
        <v>11840</v>
      </c>
      <c r="D13187" t="s">
        <v>4691</v>
      </c>
      <c r="E13187" t="s">
        <v>11841</v>
      </c>
      <c r="F13187" t="s">
        <v>11842</v>
      </c>
      <c r="G13187" t="s">
        <v>16</v>
      </c>
      <c r="H13187" t="s">
        <v>30</v>
      </c>
      <c r="I13187" t="s">
        <v>11606</v>
      </c>
      <c r="J13187" t="s">
        <v>11607</v>
      </c>
      <c r="K13187">
        <v>1</v>
      </c>
    </row>
    <row r="13188" spans="1:11" x14ac:dyDescent="0.25">
      <c r="A13188" t="s">
        <v>11843</v>
      </c>
      <c r="C13188" t="s">
        <v>11844</v>
      </c>
      <c r="D13188" t="s">
        <v>11845</v>
      </c>
      <c r="E13188" t="s">
        <v>11846</v>
      </c>
      <c r="F13188" t="s">
        <v>2926</v>
      </c>
      <c r="G13188" t="s">
        <v>16</v>
      </c>
      <c r="H13188" t="s">
        <v>49</v>
      </c>
      <c r="I13188" t="s">
        <v>11606</v>
      </c>
      <c r="J13188" t="s">
        <v>11607</v>
      </c>
      <c r="K13188">
        <v>1</v>
      </c>
    </row>
    <row r="13189" spans="1:11" x14ac:dyDescent="0.25">
      <c r="A13189" t="s">
        <v>11847</v>
      </c>
      <c r="C13189" t="s">
        <v>11848</v>
      </c>
      <c r="D13189" t="s">
        <v>11849</v>
      </c>
      <c r="E13189" t="s">
        <v>3384</v>
      </c>
      <c r="F13189" t="s">
        <v>1291</v>
      </c>
      <c r="G13189" t="s">
        <v>16</v>
      </c>
      <c r="H13189" t="s">
        <v>30</v>
      </c>
      <c r="I13189" t="s">
        <v>11606</v>
      </c>
      <c r="J13189" t="s">
        <v>11607</v>
      </c>
      <c r="K13189">
        <v>1</v>
      </c>
    </row>
    <row r="13190" spans="1:11" x14ac:dyDescent="0.25">
      <c r="A13190" t="s">
        <v>11850</v>
      </c>
      <c r="C13190" t="s">
        <v>11851</v>
      </c>
      <c r="D13190" t="s">
        <v>9143</v>
      </c>
      <c r="E13190" t="s">
        <v>11852</v>
      </c>
      <c r="F13190" t="s">
        <v>11853</v>
      </c>
      <c r="G13190" t="s">
        <v>16</v>
      </c>
      <c r="H13190" t="s">
        <v>30</v>
      </c>
      <c r="I13190" t="s">
        <v>11606</v>
      </c>
      <c r="J13190" t="s">
        <v>11607</v>
      </c>
      <c r="K13190">
        <v>1</v>
      </c>
    </row>
    <row r="13191" spans="1:11" x14ac:dyDescent="0.25">
      <c r="A13191" t="s">
        <v>11854</v>
      </c>
      <c r="C13191" t="s">
        <v>11855</v>
      </c>
      <c r="D13191" t="s">
        <v>9897</v>
      </c>
      <c r="F13191" t="s">
        <v>4818</v>
      </c>
      <c r="G13191" t="s">
        <v>16</v>
      </c>
      <c r="H13191" t="s">
        <v>30</v>
      </c>
      <c r="I13191" t="s">
        <v>11606</v>
      </c>
      <c r="J13191" t="s">
        <v>11607</v>
      </c>
      <c r="K13191">
        <v>1</v>
      </c>
    </row>
    <row r="13192" spans="1:11" x14ac:dyDescent="0.25">
      <c r="A13192" t="s">
        <v>11856</v>
      </c>
      <c r="B13192" t="s">
        <v>11857</v>
      </c>
      <c r="C13192" t="s">
        <v>11858</v>
      </c>
      <c r="D13192" t="s">
        <v>10528</v>
      </c>
      <c r="E13192" t="s">
        <v>11859</v>
      </c>
      <c r="F13192" t="s">
        <v>3802</v>
      </c>
      <c r="G13192" t="s">
        <v>16</v>
      </c>
      <c r="H13192" t="s">
        <v>30</v>
      </c>
      <c r="I13192" t="s">
        <v>11606</v>
      </c>
      <c r="J13192" t="s">
        <v>11607</v>
      </c>
      <c r="K13192">
        <v>1</v>
      </c>
    </row>
    <row r="13193" spans="1:11" x14ac:dyDescent="0.25">
      <c r="A13193" t="s">
        <v>11860</v>
      </c>
      <c r="C13193" t="s">
        <v>11861</v>
      </c>
      <c r="D13193" t="s">
        <v>11862</v>
      </c>
      <c r="F13193" t="s">
        <v>868</v>
      </c>
      <c r="G13193" t="s">
        <v>16</v>
      </c>
      <c r="H13193" t="s">
        <v>30</v>
      </c>
      <c r="I13193" t="s">
        <v>11606</v>
      </c>
      <c r="J13193" t="s">
        <v>11607</v>
      </c>
      <c r="K13193">
        <v>1</v>
      </c>
    </row>
    <row r="13194" spans="1:11" x14ac:dyDescent="0.25">
      <c r="A13194" t="s">
        <v>11863</v>
      </c>
      <c r="B13194" t="s">
        <v>11864</v>
      </c>
      <c r="C13194" t="s">
        <v>11865</v>
      </c>
      <c r="D13194" t="s">
        <v>10156</v>
      </c>
      <c r="E13194" t="s">
        <v>11866</v>
      </c>
      <c r="F13194" t="s">
        <v>15</v>
      </c>
      <c r="G13194" t="s">
        <v>16</v>
      </c>
      <c r="H13194" t="s">
        <v>17</v>
      </c>
      <c r="I13194" t="s">
        <v>11606</v>
      </c>
      <c r="J13194" t="s">
        <v>11607</v>
      </c>
      <c r="K13194">
        <v>1</v>
      </c>
    </row>
    <row r="13195" spans="1:11" x14ac:dyDescent="0.25">
      <c r="A13195" t="s">
        <v>11867</v>
      </c>
      <c r="B13195" t="s">
        <v>11868</v>
      </c>
      <c r="C13195" t="s">
        <v>11869</v>
      </c>
      <c r="D13195" t="s">
        <v>11870</v>
      </c>
      <c r="E13195" t="s">
        <v>11871</v>
      </c>
      <c r="F13195" t="s">
        <v>11872</v>
      </c>
      <c r="G13195" t="s">
        <v>84</v>
      </c>
      <c r="H13195" t="s">
        <v>8061</v>
      </c>
      <c r="I13195" t="s">
        <v>11606</v>
      </c>
      <c r="J13195" t="s">
        <v>11607</v>
      </c>
      <c r="K13195">
        <v>1</v>
      </c>
    </row>
    <row r="13196" spans="1:11" x14ac:dyDescent="0.25">
      <c r="A13196" t="s">
        <v>11873</v>
      </c>
      <c r="B13196" t="s">
        <v>11874</v>
      </c>
      <c r="C13196" t="s">
        <v>11875</v>
      </c>
      <c r="D13196" t="s">
        <v>11876</v>
      </c>
      <c r="E13196" t="s">
        <v>11877</v>
      </c>
      <c r="F13196" t="s">
        <v>11878</v>
      </c>
      <c r="G13196" t="s">
        <v>84</v>
      </c>
      <c r="H13196" t="s">
        <v>85</v>
      </c>
      <c r="I13196" t="s">
        <v>11606</v>
      </c>
      <c r="J13196" t="s">
        <v>11607</v>
      </c>
      <c r="K13196">
        <v>1</v>
      </c>
    </row>
    <row r="13197" spans="1:11" x14ac:dyDescent="0.25">
      <c r="A13197" t="s">
        <v>11879</v>
      </c>
      <c r="B13197" t="s">
        <v>11880</v>
      </c>
      <c r="C13197" t="s">
        <v>11881</v>
      </c>
      <c r="D13197" t="s">
        <v>11882</v>
      </c>
      <c r="F13197" t="s">
        <v>11730</v>
      </c>
      <c r="G13197" t="s">
        <v>16</v>
      </c>
      <c r="H13197" t="s">
        <v>30</v>
      </c>
      <c r="I13197" t="s">
        <v>11606</v>
      </c>
      <c r="J13197" t="s">
        <v>11607</v>
      </c>
      <c r="K13197">
        <v>1</v>
      </c>
    </row>
    <row r="13198" spans="1:11" x14ac:dyDescent="0.25">
      <c r="A13198" t="s">
        <v>11883</v>
      </c>
      <c r="B13198" t="s">
        <v>11884</v>
      </c>
      <c r="C13198" t="s">
        <v>11885</v>
      </c>
      <c r="D13198" t="s">
        <v>11886</v>
      </c>
      <c r="E13198" t="s">
        <v>11887</v>
      </c>
      <c r="F13198" t="s">
        <v>4850</v>
      </c>
      <c r="G13198" t="s">
        <v>16</v>
      </c>
      <c r="H13198" t="s">
        <v>261</v>
      </c>
      <c r="I13198" t="s">
        <v>11606</v>
      </c>
      <c r="J13198" t="s">
        <v>11607</v>
      </c>
      <c r="K13198">
        <v>1</v>
      </c>
    </row>
    <row r="13199" spans="1:11" x14ac:dyDescent="0.25">
      <c r="A13199" t="s">
        <v>11888</v>
      </c>
      <c r="C13199" t="s">
        <v>11889</v>
      </c>
      <c r="D13199" t="s">
        <v>4076</v>
      </c>
      <c r="F13199" t="s">
        <v>11890</v>
      </c>
      <c r="G13199" t="s">
        <v>16</v>
      </c>
      <c r="H13199" t="s">
        <v>30</v>
      </c>
      <c r="I13199" t="s">
        <v>11606</v>
      </c>
      <c r="J13199" t="s">
        <v>11607</v>
      </c>
      <c r="K13199">
        <v>1</v>
      </c>
    </row>
    <row r="13200" spans="1:11" x14ac:dyDescent="0.25">
      <c r="A13200" t="s">
        <v>11891</v>
      </c>
      <c r="C13200" t="s">
        <v>11889</v>
      </c>
      <c r="D13200" t="s">
        <v>3815</v>
      </c>
      <c r="F13200" t="s">
        <v>11892</v>
      </c>
      <c r="G13200" t="s">
        <v>16</v>
      </c>
      <c r="H13200" t="s">
        <v>30</v>
      </c>
      <c r="I13200" t="s">
        <v>11606</v>
      </c>
      <c r="J13200" t="s">
        <v>11607</v>
      </c>
      <c r="K13200">
        <v>1</v>
      </c>
    </row>
    <row r="13201" spans="1:11" x14ac:dyDescent="0.25">
      <c r="A13201" t="s">
        <v>11893</v>
      </c>
      <c r="C13201" t="s">
        <v>11889</v>
      </c>
      <c r="D13201" t="s">
        <v>8736</v>
      </c>
      <c r="F13201" t="s">
        <v>11894</v>
      </c>
      <c r="G13201" t="s">
        <v>16</v>
      </c>
      <c r="H13201" t="s">
        <v>30</v>
      </c>
      <c r="I13201" t="s">
        <v>11606</v>
      </c>
      <c r="J13201" t="s">
        <v>11607</v>
      </c>
      <c r="K13201">
        <v>1</v>
      </c>
    </row>
    <row r="13202" spans="1:11" x14ac:dyDescent="0.25">
      <c r="A13202" t="s">
        <v>11895</v>
      </c>
      <c r="C13202" t="s">
        <v>11896</v>
      </c>
      <c r="D13202" t="s">
        <v>11862</v>
      </c>
      <c r="F13202" t="s">
        <v>6933</v>
      </c>
      <c r="G13202" t="s">
        <v>16</v>
      </c>
      <c r="H13202" t="s">
        <v>17</v>
      </c>
      <c r="I13202" t="s">
        <v>11606</v>
      </c>
      <c r="J13202" t="s">
        <v>11607</v>
      </c>
      <c r="K13202">
        <v>1</v>
      </c>
    </row>
    <row r="13203" spans="1:11" x14ac:dyDescent="0.25">
      <c r="A13203" t="s">
        <v>11897</v>
      </c>
      <c r="B13203" t="s">
        <v>11898</v>
      </c>
      <c r="C13203" t="s">
        <v>11899</v>
      </c>
      <c r="D13203" t="s">
        <v>2745</v>
      </c>
      <c r="E13203" t="s">
        <v>11900</v>
      </c>
      <c r="F13203" t="s">
        <v>6692</v>
      </c>
      <c r="G13203" t="s">
        <v>64</v>
      </c>
      <c r="H13203" t="s">
        <v>6065</v>
      </c>
      <c r="I13203" t="s">
        <v>11606</v>
      </c>
      <c r="J13203" t="s">
        <v>11607</v>
      </c>
      <c r="K13203">
        <v>1</v>
      </c>
    </row>
    <row r="13204" spans="1:11" x14ac:dyDescent="0.25">
      <c r="A13204" t="s">
        <v>11901</v>
      </c>
      <c r="C13204" t="s">
        <v>11902</v>
      </c>
      <c r="D13204" t="s">
        <v>11903</v>
      </c>
      <c r="F13204" t="s">
        <v>11904</v>
      </c>
      <c r="G13204" t="s">
        <v>16</v>
      </c>
      <c r="H13204" t="s">
        <v>17</v>
      </c>
      <c r="I13204" t="s">
        <v>11606</v>
      </c>
      <c r="J13204" t="s">
        <v>11607</v>
      </c>
      <c r="K13204">
        <v>1</v>
      </c>
    </row>
    <row r="13205" spans="1:11" x14ac:dyDescent="0.25">
      <c r="A13205" t="s">
        <v>11905</v>
      </c>
      <c r="C13205" t="s">
        <v>11906</v>
      </c>
      <c r="D13205" t="s">
        <v>11126</v>
      </c>
      <c r="E13205" t="s">
        <v>11907</v>
      </c>
      <c r="F13205" t="s">
        <v>2142</v>
      </c>
      <c r="G13205" t="s">
        <v>1876</v>
      </c>
      <c r="H13205" t="s">
        <v>1167</v>
      </c>
      <c r="I13205" t="s">
        <v>11606</v>
      </c>
      <c r="J13205" t="s">
        <v>11607</v>
      </c>
      <c r="K13205">
        <v>1</v>
      </c>
    </row>
    <row r="13206" spans="1:11" x14ac:dyDescent="0.25">
      <c r="A13206" t="s">
        <v>11908</v>
      </c>
      <c r="C13206" t="s">
        <v>11909</v>
      </c>
      <c r="D13206" t="s">
        <v>11910</v>
      </c>
      <c r="F13206" t="s">
        <v>3675</v>
      </c>
      <c r="G13206" t="s">
        <v>16</v>
      </c>
      <c r="H13206" t="s">
        <v>30</v>
      </c>
      <c r="I13206" t="s">
        <v>11606</v>
      </c>
      <c r="J13206" t="s">
        <v>11607</v>
      </c>
      <c r="K13206">
        <v>1</v>
      </c>
    </row>
    <row r="13207" spans="1:11" x14ac:dyDescent="0.25">
      <c r="A13207" t="s">
        <v>11911</v>
      </c>
      <c r="C13207" t="s">
        <v>11909</v>
      </c>
      <c r="D13207" t="s">
        <v>10144</v>
      </c>
      <c r="E13207" t="s">
        <v>3384</v>
      </c>
      <c r="F13207" t="s">
        <v>1291</v>
      </c>
      <c r="G13207" t="s">
        <v>16</v>
      </c>
      <c r="H13207" t="s">
        <v>30</v>
      </c>
      <c r="I13207" t="s">
        <v>11606</v>
      </c>
      <c r="J13207" t="s">
        <v>11607</v>
      </c>
      <c r="K13207">
        <v>1</v>
      </c>
    </row>
    <row r="13208" spans="1:11" x14ac:dyDescent="0.25">
      <c r="A13208" t="s">
        <v>11912</v>
      </c>
      <c r="C13208" t="s">
        <v>11913</v>
      </c>
      <c r="D13208" t="s">
        <v>11914</v>
      </c>
      <c r="F13208" t="s">
        <v>11915</v>
      </c>
      <c r="G13208" t="s">
        <v>16</v>
      </c>
      <c r="H13208" t="s">
        <v>30</v>
      </c>
      <c r="I13208" t="s">
        <v>11606</v>
      </c>
      <c r="J13208" t="s">
        <v>11607</v>
      </c>
      <c r="K13208">
        <v>1</v>
      </c>
    </row>
    <row r="13209" spans="1:11" x14ac:dyDescent="0.25">
      <c r="A13209" t="s">
        <v>11916</v>
      </c>
      <c r="B13209" t="s">
        <v>11917</v>
      </c>
      <c r="C13209" t="s">
        <v>11918</v>
      </c>
      <c r="D13209" t="s">
        <v>4390</v>
      </c>
      <c r="E13209" t="s">
        <v>11919</v>
      </c>
      <c r="F13209" t="s">
        <v>47</v>
      </c>
      <c r="G13209" t="s">
        <v>48</v>
      </c>
      <c r="H13209" t="s">
        <v>49</v>
      </c>
      <c r="I13209" t="s">
        <v>11606</v>
      </c>
      <c r="J13209" t="s">
        <v>11607</v>
      </c>
      <c r="K13209">
        <v>1</v>
      </c>
    </row>
    <row r="13210" spans="1:11" x14ac:dyDescent="0.25">
      <c r="A13210" t="s">
        <v>11920</v>
      </c>
      <c r="B13210" t="s">
        <v>11921</v>
      </c>
      <c r="C13210" t="s">
        <v>11922</v>
      </c>
      <c r="D13210" t="s">
        <v>11923</v>
      </c>
      <c r="E13210" t="s">
        <v>11924</v>
      </c>
      <c r="F13210" t="s">
        <v>11925</v>
      </c>
      <c r="G13210" t="s">
        <v>16</v>
      </c>
      <c r="H13210" t="s">
        <v>4393</v>
      </c>
      <c r="I13210" t="s">
        <v>11606</v>
      </c>
      <c r="J13210" t="s">
        <v>11607</v>
      </c>
      <c r="K13210">
        <v>1</v>
      </c>
    </row>
    <row r="13211" spans="1:11" x14ac:dyDescent="0.25">
      <c r="A13211" t="s">
        <v>11926</v>
      </c>
      <c r="C13211" t="s">
        <v>11848</v>
      </c>
      <c r="D13211" t="s">
        <v>3538</v>
      </c>
      <c r="F13211" t="s">
        <v>1096</v>
      </c>
      <c r="G13211" t="s">
        <v>16</v>
      </c>
      <c r="H13211" t="s">
        <v>30</v>
      </c>
      <c r="I13211" t="s">
        <v>11606</v>
      </c>
      <c r="J13211" t="s">
        <v>11607</v>
      </c>
      <c r="K13211">
        <v>1</v>
      </c>
    </row>
    <row r="13212" spans="1:11" x14ac:dyDescent="0.25">
      <c r="A13212" t="s">
        <v>11927</v>
      </c>
      <c r="C13212" t="s">
        <v>11928</v>
      </c>
      <c r="D13212" t="s">
        <v>11760</v>
      </c>
      <c r="E13212" t="s">
        <v>11929</v>
      </c>
      <c r="F13212" t="s">
        <v>2142</v>
      </c>
      <c r="G13212" t="s">
        <v>1876</v>
      </c>
      <c r="H13212" t="s">
        <v>1167</v>
      </c>
      <c r="I13212" t="s">
        <v>11606</v>
      </c>
      <c r="J13212" t="s">
        <v>11607</v>
      </c>
      <c r="K13212">
        <v>1</v>
      </c>
    </row>
    <row r="13213" spans="1:11" x14ac:dyDescent="0.25">
      <c r="A13213" t="s">
        <v>11930</v>
      </c>
      <c r="C13213" t="s">
        <v>11931</v>
      </c>
      <c r="D13213" t="s">
        <v>11932</v>
      </c>
      <c r="F13213" t="s">
        <v>11933</v>
      </c>
      <c r="G13213" t="s">
        <v>1876</v>
      </c>
      <c r="H13213" t="s">
        <v>1167</v>
      </c>
      <c r="I13213" t="s">
        <v>11606</v>
      </c>
      <c r="J13213" t="s">
        <v>11607</v>
      </c>
      <c r="K13213">
        <v>1</v>
      </c>
    </row>
    <row r="13214" spans="1:11" x14ac:dyDescent="0.25">
      <c r="A13214" t="s">
        <v>11934</v>
      </c>
      <c r="C13214" t="s">
        <v>11935</v>
      </c>
      <c r="D13214" t="s">
        <v>11936</v>
      </c>
      <c r="E13214" t="s">
        <v>3384</v>
      </c>
      <c r="F13214" t="s">
        <v>1291</v>
      </c>
      <c r="G13214" t="s">
        <v>16</v>
      </c>
      <c r="H13214" t="s">
        <v>30</v>
      </c>
      <c r="I13214" t="s">
        <v>11606</v>
      </c>
      <c r="J13214" t="s">
        <v>11607</v>
      </c>
      <c r="K13214">
        <v>1</v>
      </c>
    </row>
    <row r="13215" spans="1:11" x14ac:dyDescent="0.25">
      <c r="A13215" t="s">
        <v>11937</v>
      </c>
      <c r="B13215" t="s">
        <v>11938</v>
      </c>
      <c r="C13215" t="s">
        <v>11939</v>
      </c>
      <c r="D13215" t="s">
        <v>11940</v>
      </c>
      <c r="F13215" t="s">
        <v>11730</v>
      </c>
      <c r="G13215" t="s">
        <v>16</v>
      </c>
      <c r="H13215" t="s">
        <v>30</v>
      </c>
      <c r="I13215" t="s">
        <v>11606</v>
      </c>
      <c r="J13215" t="s">
        <v>11607</v>
      </c>
      <c r="K13215">
        <v>1</v>
      </c>
    </row>
    <row r="13216" spans="1:11" x14ac:dyDescent="0.25">
      <c r="A13216" t="s">
        <v>11941</v>
      </c>
      <c r="C13216" t="s">
        <v>11942</v>
      </c>
      <c r="D13216" t="s">
        <v>27</v>
      </c>
      <c r="E13216" t="s">
        <v>11943</v>
      </c>
      <c r="F13216" t="s">
        <v>11944</v>
      </c>
      <c r="G13216" t="s">
        <v>1876</v>
      </c>
      <c r="H13216" t="s">
        <v>1167</v>
      </c>
      <c r="I13216" t="s">
        <v>11606</v>
      </c>
      <c r="J13216" t="s">
        <v>11607</v>
      </c>
      <c r="K13216">
        <v>1</v>
      </c>
    </row>
    <row r="13217" spans="1:11" x14ac:dyDescent="0.25">
      <c r="A13217" t="s">
        <v>11945</v>
      </c>
      <c r="C13217" t="s">
        <v>11946</v>
      </c>
      <c r="D13217" t="s">
        <v>9174</v>
      </c>
      <c r="E13217" t="s">
        <v>11947</v>
      </c>
      <c r="F13217" t="s">
        <v>11948</v>
      </c>
      <c r="G13217" t="s">
        <v>16</v>
      </c>
      <c r="I13217" t="s">
        <v>11606</v>
      </c>
      <c r="J13217" t="s">
        <v>11607</v>
      </c>
      <c r="K13217">
        <v>1</v>
      </c>
    </row>
    <row r="13218" spans="1:11" x14ac:dyDescent="0.25">
      <c r="A13218" t="s">
        <v>11949</v>
      </c>
      <c r="B13218" t="s">
        <v>11950</v>
      </c>
      <c r="C13218" t="s">
        <v>11951</v>
      </c>
      <c r="D13218" t="s">
        <v>11952</v>
      </c>
      <c r="E13218" t="s">
        <v>11953</v>
      </c>
      <c r="F13218" t="s">
        <v>11314</v>
      </c>
      <c r="G13218" t="s">
        <v>48</v>
      </c>
      <c r="H13218" t="s">
        <v>49</v>
      </c>
      <c r="I13218" t="s">
        <v>11606</v>
      </c>
      <c r="J13218" t="s">
        <v>11607</v>
      </c>
      <c r="K13218">
        <v>1</v>
      </c>
    </row>
    <row r="13219" spans="1:11" x14ac:dyDescent="0.25">
      <c r="A13219" t="s">
        <v>11954</v>
      </c>
      <c r="B13219" t="s">
        <v>11955</v>
      </c>
      <c r="C13219" t="s">
        <v>11956</v>
      </c>
      <c r="D13219" t="s">
        <v>7462</v>
      </c>
      <c r="E13219" t="s">
        <v>11957</v>
      </c>
      <c r="F13219" t="s">
        <v>11958</v>
      </c>
      <c r="G13219" t="s">
        <v>1876</v>
      </c>
      <c r="H13219" t="s">
        <v>2047</v>
      </c>
      <c r="I13219" t="s">
        <v>11606</v>
      </c>
      <c r="J13219" t="s">
        <v>11607</v>
      </c>
      <c r="K13219">
        <v>1</v>
      </c>
    </row>
    <row r="13220" spans="1:11" x14ac:dyDescent="0.25">
      <c r="A13220" t="s">
        <v>11959</v>
      </c>
      <c r="C13220" t="s">
        <v>11960</v>
      </c>
      <c r="D13220" t="s">
        <v>11961</v>
      </c>
      <c r="E13220" t="s">
        <v>11962</v>
      </c>
      <c r="F13220" t="s">
        <v>5388</v>
      </c>
      <c r="G13220" t="s">
        <v>16</v>
      </c>
      <c r="H13220" t="s">
        <v>339</v>
      </c>
      <c r="I13220" t="s">
        <v>11606</v>
      </c>
      <c r="J13220" t="s">
        <v>11607</v>
      </c>
      <c r="K13220">
        <v>1</v>
      </c>
    </row>
    <row r="13221" spans="1:11" x14ac:dyDescent="0.25">
      <c r="A13221" t="s">
        <v>11963</v>
      </c>
      <c r="B13221" t="s">
        <v>11964</v>
      </c>
      <c r="C13221" t="s">
        <v>11965</v>
      </c>
      <c r="D13221" t="s">
        <v>3481</v>
      </c>
      <c r="F13221" t="s">
        <v>11730</v>
      </c>
      <c r="G13221" t="s">
        <v>16</v>
      </c>
      <c r="H13221" t="s">
        <v>30</v>
      </c>
      <c r="I13221" t="s">
        <v>11606</v>
      </c>
      <c r="J13221" t="s">
        <v>11607</v>
      </c>
      <c r="K13221">
        <v>1</v>
      </c>
    </row>
    <row r="13222" spans="1:11" x14ac:dyDescent="0.25">
      <c r="A13222" t="s">
        <v>11966</v>
      </c>
      <c r="B13222" t="s">
        <v>11967</v>
      </c>
      <c r="C13222" t="s">
        <v>11968</v>
      </c>
      <c r="D13222" t="s">
        <v>4390</v>
      </c>
      <c r="F13222" t="s">
        <v>11730</v>
      </c>
      <c r="G13222" t="s">
        <v>16</v>
      </c>
      <c r="H13222" t="s">
        <v>30</v>
      </c>
      <c r="I13222" t="s">
        <v>11606</v>
      </c>
      <c r="J13222" t="s">
        <v>11607</v>
      </c>
      <c r="K13222">
        <v>1</v>
      </c>
    </row>
    <row r="13223" spans="1:11" x14ac:dyDescent="0.25">
      <c r="A13223" t="s">
        <v>11969</v>
      </c>
      <c r="B13223" t="s">
        <v>11970</v>
      </c>
      <c r="C13223" t="s">
        <v>11971</v>
      </c>
      <c r="D13223" t="s">
        <v>11972</v>
      </c>
      <c r="E13223" t="s">
        <v>11973</v>
      </c>
      <c r="F13223" t="s">
        <v>1138</v>
      </c>
      <c r="G13223" t="s">
        <v>16</v>
      </c>
      <c r="H13223" t="s">
        <v>859</v>
      </c>
      <c r="I13223" t="s">
        <v>11606</v>
      </c>
      <c r="J13223" t="s">
        <v>11607</v>
      </c>
      <c r="K13223">
        <v>1</v>
      </c>
    </row>
    <row r="13224" spans="1:11" x14ac:dyDescent="0.25">
      <c r="A13224" t="s">
        <v>11974</v>
      </c>
      <c r="C13224" t="s">
        <v>11975</v>
      </c>
      <c r="D13224" t="s">
        <v>2170</v>
      </c>
      <c r="F13224" t="s">
        <v>2046</v>
      </c>
      <c r="G13224" t="s">
        <v>1876</v>
      </c>
      <c r="H13224" t="s">
        <v>2047</v>
      </c>
      <c r="I13224" t="s">
        <v>11606</v>
      </c>
      <c r="J13224" t="s">
        <v>11607</v>
      </c>
      <c r="K13224">
        <v>1</v>
      </c>
    </row>
    <row r="13225" spans="1:11" x14ac:dyDescent="0.25">
      <c r="A13225" t="s">
        <v>11976</v>
      </c>
      <c r="C13225" t="s">
        <v>11977</v>
      </c>
      <c r="D13225" t="s">
        <v>1977</v>
      </c>
      <c r="F13225" t="s">
        <v>2046</v>
      </c>
      <c r="G13225" t="s">
        <v>1876</v>
      </c>
      <c r="H13225" t="s">
        <v>2047</v>
      </c>
      <c r="I13225" t="s">
        <v>11606</v>
      </c>
      <c r="J13225" t="s">
        <v>11607</v>
      </c>
      <c r="K13225">
        <v>1</v>
      </c>
    </row>
    <row r="13226" spans="1:11" x14ac:dyDescent="0.25">
      <c r="A13226" t="s">
        <v>11978</v>
      </c>
      <c r="C13226" t="s">
        <v>11979</v>
      </c>
      <c r="D13226" t="s">
        <v>6928</v>
      </c>
      <c r="E13226" t="s">
        <v>11980</v>
      </c>
      <c r="F13226" t="s">
        <v>11981</v>
      </c>
      <c r="G13226" t="s">
        <v>322</v>
      </c>
      <c r="H13226" t="s">
        <v>323</v>
      </c>
      <c r="I13226" t="s">
        <v>11606</v>
      </c>
      <c r="J13226" t="s">
        <v>11607</v>
      </c>
      <c r="K13226">
        <v>1</v>
      </c>
    </row>
    <row r="13227" spans="1:11" x14ac:dyDescent="0.25">
      <c r="A13227" t="s">
        <v>11982</v>
      </c>
      <c r="C13227" t="s">
        <v>11960</v>
      </c>
      <c r="D13227" t="s">
        <v>1332</v>
      </c>
      <c r="E13227" t="s">
        <v>11983</v>
      </c>
      <c r="F13227" t="s">
        <v>11984</v>
      </c>
      <c r="G13227" t="s">
        <v>16</v>
      </c>
      <c r="H13227" t="s">
        <v>339</v>
      </c>
      <c r="I13227" t="s">
        <v>11606</v>
      </c>
      <c r="J13227" t="s">
        <v>11607</v>
      </c>
      <c r="K13227">
        <v>1</v>
      </c>
    </row>
    <row r="13228" spans="1:11" x14ac:dyDescent="0.25">
      <c r="A13228" t="s">
        <v>11985</v>
      </c>
      <c r="C13228" t="s">
        <v>11986</v>
      </c>
      <c r="D13228" t="s">
        <v>11987</v>
      </c>
      <c r="E13228" t="s">
        <v>11988</v>
      </c>
      <c r="F13228" t="s">
        <v>1374</v>
      </c>
      <c r="G13228" t="s">
        <v>16</v>
      </c>
      <c r="H13228" t="s">
        <v>30</v>
      </c>
      <c r="I13228" t="s">
        <v>11606</v>
      </c>
      <c r="J13228" t="s">
        <v>11607</v>
      </c>
      <c r="K13228">
        <v>1</v>
      </c>
    </row>
    <row r="13229" spans="1:11" x14ac:dyDescent="0.25">
      <c r="A13229" t="s">
        <v>11989</v>
      </c>
      <c r="C13229" t="s">
        <v>11990</v>
      </c>
      <c r="D13229" t="s">
        <v>2198</v>
      </c>
      <c r="F13229" t="s">
        <v>11991</v>
      </c>
      <c r="G13229" t="s">
        <v>2301</v>
      </c>
      <c r="H13229" t="s">
        <v>2302</v>
      </c>
      <c r="I13229" t="s">
        <v>11606</v>
      </c>
      <c r="J13229" t="s">
        <v>11607</v>
      </c>
      <c r="K13229">
        <v>1</v>
      </c>
    </row>
    <row r="13230" spans="1:11" x14ac:dyDescent="0.25">
      <c r="A13230" t="s">
        <v>11992</v>
      </c>
      <c r="C13230" t="s">
        <v>11993</v>
      </c>
      <c r="D13230" t="s">
        <v>11994</v>
      </c>
      <c r="E13230" t="s">
        <v>11995</v>
      </c>
      <c r="F13230" t="s">
        <v>11996</v>
      </c>
      <c r="G13230" t="s">
        <v>16</v>
      </c>
      <c r="H13230" t="s">
        <v>30</v>
      </c>
      <c r="I13230" t="s">
        <v>11606</v>
      </c>
      <c r="J13230" t="s">
        <v>11607</v>
      </c>
      <c r="K13230">
        <v>1</v>
      </c>
    </row>
    <row r="13231" spans="1:11" x14ac:dyDescent="0.25">
      <c r="A13231" t="s">
        <v>11997</v>
      </c>
      <c r="C13231" t="s">
        <v>11998</v>
      </c>
      <c r="D13231" t="s">
        <v>1147</v>
      </c>
      <c r="F13231" t="s">
        <v>2046</v>
      </c>
      <c r="G13231" t="s">
        <v>1876</v>
      </c>
      <c r="H13231" t="s">
        <v>2047</v>
      </c>
      <c r="I13231" t="s">
        <v>11606</v>
      </c>
      <c r="J13231" t="s">
        <v>11607</v>
      </c>
      <c r="K13231">
        <v>1</v>
      </c>
    </row>
    <row r="13232" spans="1:11" x14ac:dyDescent="0.25">
      <c r="A13232" t="s">
        <v>11999</v>
      </c>
      <c r="C13232" t="s">
        <v>12000</v>
      </c>
      <c r="D13232" t="s">
        <v>3219</v>
      </c>
      <c r="F13232" t="s">
        <v>9534</v>
      </c>
      <c r="G13232" t="s">
        <v>1876</v>
      </c>
      <c r="H13232" t="s">
        <v>1167</v>
      </c>
      <c r="I13232" t="s">
        <v>11606</v>
      </c>
      <c r="J13232" t="s">
        <v>11607</v>
      </c>
      <c r="K13232">
        <v>1</v>
      </c>
    </row>
    <row r="13233" spans="1:11" x14ac:dyDescent="0.25">
      <c r="A13233" t="s">
        <v>12001</v>
      </c>
      <c r="C13233" t="s">
        <v>12002</v>
      </c>
      <c r="D13233" t="s">
        <v>12003</v>
      </c>
      <c r="E13233" t="s">
        <v>12004</v>
      </c>
      <c r="F13233" t="s">
        <v>12005</v>
      </c>
      <c r="G13233" t="s">
        <v>84</v>
      </c>
      <c r="H13233" t="s">
        <v>85</v>
      </c>
      <c r="I13233" t="s">
        <v>11606</v>
      </c>
      <c r="J13233" t="s">
        <v>11607</v>
      </c>
      <c r="K13233">
        <v>1</v>
      </c>
    </row>
    <row r="13234" spans="1:11" x14ac:dyDescent="0.25">
      <c r="A13234" t="s">
        <v>12006</v>
      </c>
      <c r="C13234" t="s">
        <v>12007</v>
      </c>
      <c r="D13234" t="s">
        <v>12008</v>
      </c>
      <c r="E13234" t="s">
        <v>12009</v>
      </c>
      <c r="F13234" t="s">
        <v>6667</v>
      </c>
      <c r="G13234" t="s">
        <v>16</v>
      </c>
      <c r="H13234" t="s">
        <v>30</v>
      </c>
      <c r="I13234" t="s">
        <v>11606</v>
      </c>
      <c r="J13234" t="s">
        <v>11607</v>
      </c>
      <c r="K13234">
        <v>1</v>
      </c>
    </row>
    <row r="13235" spans="1:11" x14ac:dyDescent="0.25">
      <c r="A13235" t="s">
        <v>12010</v>
      </c>
      <c r="B13235" t="s">
        <v>12011</v>
      </c>
      <c r="C13235" t="s">
        <v>12012</v>
      </c>
      <c r="D13235" t="s">
        <v>12013</v>
      </c>
      <c r="E13235" t="s">
        <v>12014</v>
      </c>
      <c r="F13235" t="s">
        <v>780</v>
      </c>
      <c r="G13235" t="s">
        <v>16</v>
      </c>
      <c r="H13235" t="s">
        <v>30</v>
      </c>
      <c r="I13235" t="s">
        <v>11606</v>
      </c>
      <c r="J13235" t="s">
        <v>11607</v>
      </c>
      <c r="K13235">
        <v>1</v>
      </c>
    </row>
    <row r="13236" spans="1:11" x14ac:dyDescent="0.25">
      <c r="A13236" t="s">
        <v>12015</v>
      </c>
      <c r="B13236" t="s">
        <v>12016</v>
      </c>
      <c r="C13236" t="s">
        <v>12017</v>
      </c>
      <c r="D13236" t="s">
        <v>1366</v>
      </c>
      <c r="F13236" t="s">
        <v>6129</v>
      </c>
      <c r="G13236" t="s">
        <v>64</v>
      </c>
      <c r="H13236" t="s">
        <v>6130</v>
      </c>
      <c r="I13236" t="s">
        <v>11606</v>
      </c>
      <c r="J13236" t="s">
        <v>11607</v>
      </c>
      <c r="K13236">
        <v>1</v>
      </c>
    </row>
    <row r="13237" spans="1:11" x14ac:dyDescent="0.25">
      <c r="A13237" t="s">
        <v>12018</v>
      </c>
      <c r="C13237" t="s">
        <v>12019</v>
      </c>
      <c r="D13237" t="s">
        <v>10043</v>
      </c>
      <c r="E13237" t="s">
        <v>12020</v>
      </c>
      <c r="F13237" t="s">
        <v>2046</v>
      </c>
      <c r="G13237" t="s">
        <v>1876</v>
      </c>
      <c r="H13237" t="s">
        <v>2047</v>
      </c>
      <c r="I13237" t="s">
        <v>11606</v>
      </c>
      <c r="J13237" t="s">
        <v>11607</v>
      </c>
      <c r="K13237">
        <v>1</v>
      </c>
    </row>
    <row r="13238" spans="1:11" x14ac:dyDescent="0.25">
      <c r="A13238" t="s">
        <v>12021</v>
      </c>
      <c r="B13238" t="s">
        <v>12022</v>
      </c>
      <c r="C13238" t="s">
        <v>12023</v>
      </c>
      <c r="D13238" t="s">
        <v>12024</v>
      </c>
      <c r="E13238" t="s">
        <v>12025</v>
      </c>
      <c r="F13238" t="s">
        <v>12026</v>
      </c>
      <c r="G13238" t="s">
        <v>16</v>
      </c>
      <c r="H13238" t="s">
        <v>30</v>
      </c>
      <c r="I13238" t="s">
        <v>11606</v>
      </c>
      <c r="J13238" t="s">
        <v>11607</v>
      </c>
      <c r="K13238">
        <v>1</v>
      </c>
    </row>
    <row r="13239" spans="1:11" x14ac:dyDescent="0.25">
      <c r="A13239" t="s">
        <v>12027</v>
      </c>
      <c r="B13239" t="s">
        <v>12028</v>
      </c>
      <c r="C13239" t="s">
        <v>12029</v>
      </c>
      <c r="D13239" t="s">
        <v>12030</v>
      </c>
      <c r="E13239" t="s">
        <v>12031</v>
      </c>
      <c r="F13239" t="s">
        <v>79</v>
      </c>
      <c r="G13239" t="s">
        <v>64</v>
      </c>
      <c r="H13239" t="s">
        <v>65</v>
      </c>
      <c r="I13239" t="s">
        <v>11606</v>
      </c>
      <c r="J13239" t="s">
        <v>11607</v>
      </c>
      <c r="K13239">
        <v>1</v>
      </c>
    </row>
    <row r="13240" spans="1:11" x14ac:dyDescent="0.25">
      <c r="A13240" t="s">
        <v>12032</v>
      </c>
      <c r="C13240" t="s">
        <v>12033</v>
      </c>
      <c r="D13240" t="s">
        <v>12034</v>
      </c>
      <c r="E13240" t="s">
        <v>12035</v>
      </c>
      <c r="F13240" t="s">
        <v>1286</v>
      </c>
      <c r="G13240" t="s">
        <v>16</v>
      </c>
      <c r="H13240" t="s">
        <v>1102</v>
      </c>
      <c r="I13240" t="s">
        <v>11606</v>
      </c>
      <c r="J13240" t="s">
        <v>11607</v>
      </c>
      <c r="K13240">
        <v>1</v>
      </c>
    </row>
    <row r="13241" spans="1:11" x14ac:dyDescent="0.25">
      <c r="A13241" t="s">
        <v>12036</v>
      </c>
      <c r="C13241" t="s">
        <v>12037</v>
      </c>
      <c r="D13241" t="s">
        <v>1359</v>
      </c>
      <c r="F13241" t="s">
        <v>94</v>
      </c>
      <c r="G13241" t="s">
        <v>95</v>
      </c>
      <c r="H13241" t="s">
        <v>96</v>
      </c>
      <c r="I13241" t="s">
        <v>11606</v>
      </c>
      <c r="J13241" t="s">
        <v>11607</v>
      </c>
      <c r="K13241">
        <v>1</v>
      </c>
    </row>
    <row r="13242" spans="1:11" x14ac:dyDescent="0.25">
      <c r="A13242" t="s">
        <v>12038</v>
      </c>
      <c r="B13242" t="s">
        <v>12039</v>
      </c>
      <c r="C13242" t="s">
        <v>12040</v>
      </c>
      <c r="D13242" t="s">
        <v>12041</v>
      </c>
      <c r="E13242" t="s">
        <v>12042</v>
      </c>
      <c r="F13242" t="s">
        <v>12043</v>
      </c>
      <c r="G13242" t="s">
        <v>84</v>
      </c>
      <c r="H13242" t="s">
        <v>85</v>
      </c>
      <c r="I13242" t="s">
        <v>11606</v>
      </c>
      <c r="J13242" t="s">
        <v>11607</v>
      </c>
      <c r="K13242">
        <v>1</v>
      </c>
    </row>
    <row r="13243" spans="1:11" x14ac:dyDescent="0.25">
      <c r="A13243" t="s">
        <v>12044</v>
      </c>
      <c r="C13243" t="s">
        <v>12045</v>
      </c>
      <c r="D13243" t="s">
        <v>5503</v>
      </c>
      <c r="F13243" t="s">
        <v>12046</v>
      </c>
      <c r="G13243" t="s">
        <v>1876</v>
      </c>
      <c r="H13243" t="s">
        <v>1167</v>
      </c>
      <c r="I13243" t="s">
        <v>11606</v>
      </c>
      <c r="J13243" t="s">
        <v>11607</v>
      </c>
      <c r="K13243">
        <v>1</v>
      </c>
    </row>
    <row r="13244" spans="1:11" x14ac:dyDescent="0.25">
      <c r="A13244" t="s">
        <v>12047</v>
      </c>
      <c r="B13244" t="s">
        <v>12048</v>
      </c>
      <c r="C13244" t="s">
        <v>12049</v>
      </c>
      <c r="D13244" t="s">
        <v>10474</v>
      </c>
      <c r="E13244" t="s">
        <v>12050</v>
      </c>
      <c r="F13244" t="s">
        <v>12051</v>
      </c>
      <c r="G13244" t="s">
        <v>16</v>
      </c>
      <c r="H13244" t="s">
        <v>339</v>
      </c>
      <c r="I13244" t="s">
        <v>11606</v>
      </c>
      <c r="J13244" t="s">
        <v>11607</v>
      </c>
      <c r="K13244">
        <v>1</v>
      </c>
    </row>
    <row r="13245" spans="1:11" x14ac:dyDescent="0.25">
      <c r="A13245" t="s">
        <v>12052</v>
      </c>
      <c r="C13245" t="s">
        <v>12049</v>
      </c>
      <c r="D13245" t="s">
        <v>12053</v>
      </c>
      <c r="E13245" t="s">
        <v>12054</v>
      </c>
      <c r="F13245" t="s">
        <v>2546</v>
      </c>
      <c r="G13245" t="s">
        <v>16</v>
      </c>
      <c r="H13245" t="s">
        <v>834</v>
      </c>
      <c r="I13245" t="s">
        <v>11606</v>
      </c>
      <c r="J13245" t="s">
        <v>11607</v>
      </c>
      <c r="K13245">
        <v>1</v>
      </c>
    </row>
    <row r="13246" spans="1:11" x14ac:dyDescent="0.25">
      <c r="A13246" t="s">
        <v>12055</v>
      </c>
      <c r="C13246" t="s">
        <v>12049</v>
      </c>
      <c r="D13246" t="s">
        <v>4291</v>
      </c>
      <c r="E13246" t="s">
        <v>12054</v>
      </c>
      <c r="F13246" t="s">
        <v>2546</v>
      </c>
      <c r="G13246" t="s">
        <v>16</v>
      </c>
      <c r="H13246" t="s">
        <v>834</v>
      </c>
      <c r="I13246" t="s">
        <v>11606</v>
      </c>
      <c r="J13246" t="s">
        <v>11607</v>
      </c>
      <c r="K13246">
        <v>1</v>
      </c>
    </row>
    <row r="13247" spans="1:11" x14ac:dyDescent="0.25">
      <c r="A13247" t="s">
        <v>12056</v>
      </c>
      <c r="C13247" t="s">
        <v>12057</v>
      </c>
      <c r="D13247" t="s">
        <v>12058</v>
      </c>
      <c r="E13247" t="s">
        <v>11995</v>
      </c>
      <c r="F13247" t="s">
        <v>12059</v>
      </c>
      <c r="G13247" t="s">
        <v>16</v>
      </c>
      <c r="H13247" t="s">
        <v>30</v>
      </c>
      <c r="I13247" t="s">
        <v>11606</v>
      </c>
      <c r="J13247" t="s">
        <v>11607</v>
      </c>
      <c r="K13247">
        <v>1</v>
      </c>
    </row>
    <row r="13248" spans="1:11" x14ac:dyDescent="0.25">
      <c r="A13248" t="s">
        <v>12060</v>
      </c>
      <c r="B13248" t="s">
        <v>12061</v>
      </c>
      <c r="C13248" t="s">
        <v>12023</v>
      </c>
      <c r="D13248" t="s">
        <v>4320</v>
      </c>
      <c r="E13248" t="s">
        <v>12025</v>
      </c>
      <c r="F13248" t="s">
        <v>12062</v>
      </c>
      <c r="G13248" t="s">
        <v>16</v>
      </c>
      <c r="H13248" t="s">
        <v>30</v>
      </c>
      <c r="I13248" t="s">
        <v>11606</v>
      </c>
      <c r="J13248" t="s">
        <v>11607</v>
      </c>
      <c r="K13248">
        <v>1</v>
      </c>
    </row>
    <row r="13249" spans="1:11" x14ac:dyDescent="0.25">
      <c r="A13249" t="s">
        <v>12063</v>
      </c>
      <c r="B13249" t="s">
        <v>12064</v>
      </c>
      <c r="C13249" t="s">
        <v>12065</v>
      </c>
      <c r="D13249" t="s">
        <v>12066</v>
      </c>
      <c r="E13249" t="s">
        <v>12067</v>
      </c>
      <c r="F13249" t="s">
        <v>12068</v>
      </c>
      <c r="G13249" t="s">
        <v>16</v>
      </c>
      <c r="H13249" t="s">
        <v>30</v>
      </c>
      <c r="I13249" t="s">
        <v>11606</v>
      </c>
      <c r="J13249" t="s">
        <v>11607</v>
      </c>
      <c r="K13249">
        <v>1</v>
      </c>
    </row>
    <row r="13250" spans="1:11" x14ac:dyDescent="0.25">
      <c r="A13250" t="s">
        <v>12069</v>
      </c>
      <c r="C13250" t="s">
        <v>12070</v>
      </c>
      <c r="D13250" t="s">
        <v>10548</v>
      </c>
      <c r="F13250" t="s">
        <v>8733</v>
      </c>
      <c r="G13250" t="s">
        <v>2166</v>
      </c>
      <c r="H13250" t="s">
        <v>864</v>
      </c>
      <c r="I13250" t="s">
        <v>11606</v>
      </c>
      <c r="J13250" t="s">
        <v>11607</v>
      </c>
      <c r="K13250">
        <v>1</v>
      </c>
    </row>
    <row r="13251" spans="1:11" x14ac:dyDescent="0.25">
      <c r="A13251" t="s">
        <v>12071</v>
      </c>
      <c r="B13251" t="s">
        <v>12072</v>
      </c>
      <c r="C13251" t="s">
        <v>12073</v>
      </c>
      <c r="D13251" t="s">
        <v>12074</v>
      </c>
      <c r="E13251" t="s">
        <v>12075</v>
      </c>
      <c r="F13251" t="s">
        <v>12076</v>
      </c>
      <c r="G13251" t="s">
        <v>16</v>
      </c>
      <c r="H13251" t="s">
        <v>30</v>
      </c>
      <c r="I13251" t="s">
        <v>11606</v>
      </c>
      <c r="J13251" t="s">
        <v>11607</v>
      </c>
      <c r="K13251">
        <v>1</v>
      </c>
    </row>
    <row r="13252" spans="1:11" x14ac:dyDescent="0.25">
      <c r="A13252" t="s">
        <v>12077</v>
      </c>
      <c r="C13252" t="s">
        <v>12078</v>
      </c>
      <c r="D13252" t="s">
        <v>12079</v>
      </c>
      <c r="E13252" t="s">
        <v>12080</v>
      </c>
      <c r="F13252" t="s">
        <v>12081</v>
      </c>
      <c r="G13252" t="s">
        <v>16</v>
      </c>
      <c r="H13252" t="s">
        <v>30</v>
      </c>
      <c r="I13252" t="s">
        <v>11606</v>
      </c>
      <c r="J13252" t="s">
        <v>11607</v>
      </c>
      <c r="K13252">
        <v>1</v>
      </c>
    </row>
    <row r="13253" spans="1:11" x14ac:dyDescent="0.25">
      <c r="A13253" t="s">
        <v>12082</v>
      </c>
      <c r="B13253" t="s">
        <v>12083</v>
      </c>
      <c r="C13253" t="s">
        <v>12084</v>
      </c>
      <c r="D13253" t="s">
        <v>10047</v>
      </c>
      <c r="E13253" t="s">
        <v>12085</v>
      </c>
      <c r="F13253" t="s">
        <v>12086</v>
      </c>
      <c r="G13253" t="s">
        <v>16</v>
      </c>
      <c r="H13253" t="s">
        <v>30</v>
      </c>
      <c r="I13253" t="s">
        <v>11606</v>
      </c>
      <c r="J13253" t="s">
        <v>11607</v>
      </c>
      <c r="K13253">
        <v>1</v>
      </c>
    </row>
    <row r="13254" spans="1:11" x14ac:dyDescent="0.25">
      <c r="A13254" t="s">
        <v>12087</v>
      </c>
      <c r="B13254" t="s">
        <v>12088</v>
      </c>
      <c r="C13254" t="s">
        <v>12049</v>
      </c>
      <c r="D13254" t="s">
        <v>4351</v>
      </c>
      <c r="E13254" t="s">
        <v>12089</v>
      </c>
      <c r="F13254" t="s">
        <v>12090</v>
      </c>
      <c r="G13254" t="s">
        <v>16</v>
      </c>
      <c r="H13254" t="s">
        <v>30</v>
      </c>
      <c r="I13254" t="s">
        <v>11606</v>
      </c>
      <c r="J13254" t="s">
        <v>11607</v>
      </c>
      <c r="K13254">
        <v>1</v>
      </c>
    </row>
    <row r="13255" spans="1:11" x14ac:dyDescent="0.25">
      <c r="A13255" t="s">
        <v>12091</v>
      </c>
      <c r="C13255" t="s">
        <v>12092</v>
      </c>
      <c r="D13255" t="s">
        <v>5037</v>
      </c>
      <c r="E13255" t="s">
        <v>12093</v>
      </c>
      <c r="F13255" t="s">
        <v>1101</v>
      </c>
      <c r="G13255" t="s">
        <v>16</v>
      </c>
      <c r="H13255" t="s">
        <v>1102</v>
      </c>
      <c r="I13255" t="s">
        <v>11606</v>
      </c>
      <c r="J13255" t="s">
        <v>11607</v>
      </c>
      <c r="K13255">
        <v>1</v>
      </c>
    </row>
    <row r="13256" spans="1:11" x14ac:dyDescent="0.25">
      <c r="A13256" t="s">
        <v>12094</v>
      </c>
      <c r="B13256" t="s">
        <v>12095</v>
      </c>
      <c r="C13256" t="s">
        <v>12096</v>
      </c>
      <c r="D13256" t="s">
        <v>8541</v>
      </c>
      <c r="E13256" t="s">
        <v>12097</v>
      </c>
      <c r="F13256" t="s">
        <v>12098</v>
      </c>
      <c r="G13256" t="s">
        <v>48</v>
      </c>
      <c r="H13256" t="s">
        <v>49</v>
      </c>
      <c r="I13256" t="s">
        <v>11606</v>
      </c>
      <c r="J13256" t="s">
        <v>11607</v>
      </c>
      <c r="K13256">
        <v>1</v>
      </c>
    </row>
    <row r="13257" spans="1:11" x14ac:dyDescent="0.25">
      <c r="A13257" t="s">
        <v>12099</v>
      </c>
      <c r="B13257" t="s">
        <v>12100</v>
      </c>
      <c r="C13257" t="s">
        <v>12101</v>
      </c>
      <c r="D13257" t="s">
        <v>6730</v>
      </c>
      <c r="E13257" t="s">
        <v>12102</v>
      </c>
      <c r="F13257" t="s">
        <v>12103</v>
      </c>
      <c r="G13257" t="s">
        <v>314</v>
      </c>
      <c r="H13257" t="s">
        <v>846</v>
      </c>
      <c r="I13257" t="s">
        <v>11606</v>
      </c>
      <c r="J13257" t="s">
        <v>11607</v>
      </c>
      <c r="K13257">
        <v>1</v>
      </c>
    </row>
    <row r="13258" spans="1:11" x14ac:dyDescent="0.25">
      <c r="A13258" t="s">
        <v>12104</v>
      </c>
      <c r="C13258" t="s">
        <v>12049</v>
      </c>
      <c r="D13258" t="s">
        <v>4291</v>
      </c>
      <c r="E13258" t="s">
        <v>12105</v>
      </c>
      <c r="F13258" t="s">
        <v>12106</v>
      </c>
      <c r="G13258" t="s">
        <v>16</v>
      </c>
      <c r="H13258" t="s">
        <v>30</v>
      </c>
      <c r="I13258" t="s">
        <v>11606</v>
      </c>
      <c r="J13258" t="s">
        <v>11607</v>
      </c>
      <c r="K13258">
        <v>1</v>
      </c>
    </row>
    <row r="13259" spans="1:11" x14ac:dyDescent="0.25">
      <c r="A13259" t="s">
        <v>12107</v>
      </c>
      <c r="C13259" t="s">
        <v>12108</v>
      </c>
      <c r="D13259" t="s">
        <v>12109</v>
      </c>
      <c r="E13259" t="s">
        <v>12110</v>
      </c>
      <c r="F13259" t="s">
        <v>12111</v>
      </c>
      <c r="G13259" t="s">
        <v>235</v>
      </c>
      <c r="H13259" t="s">
        <v>236</v>
      </c>
      <c r="I13259" t="s">
        <v>11606</v>
      </c>
      <c r="J13259" t="s">
        <v>11607</v>
      </c>
      <c r="K13259">
        <v>1</v>
      </c>
    </row>
    <row r="13260" spans="1:11" x14ac:dyDescent="0.25">
      <c r="A13260" t="s">
        <v>12112</v>
      </c>
      <c r="C13260" t="s">
        <v>12113</v>
      </c>
      <c r="D13260" t="s">
        <v>8124</v>
      </c>
      <c r="E13260" t="s">
        <v>12114</v>
      </c>
      <c r="F13260" t="s">
        <v>12115</v>
      </c>
      <c r="G13260" t="s">
        <v>64</v>
      </c>
      <c r="I13260" t="s">
        <v>11606</v>
      </c>
      <c r="J13260" t="s">
        <v>11607</v>
      </c>
      <c r="K13260">
        <v>1</v>
      </c>
    </row>
    <row r="13261" spans="1:11" x14ac:dyDescent="0.25">
      <c r="A13261" t="s">
        <v>12116</v>
      </c>
      <c r="B13261" t="s">
        <v>12117</v>
      </c>
      <c r="C13261" t="s">
        <v>12118</v>
      </c>
      <c r="D13261" t="s">
        <v>12119</v>
      </c>
      <c r="E13261" t="s">
        <v>12120</v>
      </c>
      <c r="F13261" t="s">
        <v>1038</v>
      </c>
      <c r="G13261" t="s">
        <v>16</v>
      </c>
      <c r="H13261" t="s">
        <v>339</v>
      </c>
      <c r="I13261" t="s">
        <v>11606</v>
      </c>
      <c r="J13261" t="s">
        <v>11607</v>
      </c>
      <c r="K13261">
        <v>1</v>
      </c>
    </row>
    <row r="13262" spans="1:11" x14ac:dyDescent="0.25">
      <c r="A13262" t="s">
        <v>12121</v>
      </c>
      <c r="C13262" t="s">
        <v>12078</v>
      </c>
      <c r="D13262" t="s">
        <v>12030</v>
      </c>
      <c r="E13262" t="s">
        <v>12122</v>
      </c>
      <c r="F13262" t="s">
        <v>4500</v>
      </c>
      <c r="G13262" t="s">
        <v>16</v>
      </c>
      <c r="H13262" t="s">
        <v>30</v>
      </c>
      <c r="I13262" t="s">
        <v>11606</v>
      </c>
      <c r="J13262" t="s">
        <v>11607</v>
      </c>
      <c r="K13262">
        <v>1</v>
      </c>
    </row>
    <row r="13263" spans="1:11" x14ac:dyDescent="0.25">
      <c r="A13263" t="s">
        <v>12123</v>
      </c>
      <c r="C13263" t="s">
        <v>12078</v>
      </c>
      <c r="D13263" t="s">
        <v>12124</v>
      </c>
      <c r="E13263" t="s">
        <v>12125</v>
      </c>
      <c r="F13263" t="s">
        <v>12126</v>
      </c>
      <c r="G13263" t="s">
        <v>16</v>
      </c>
      <c r="H13263" t="s">
        <v>30</v>
      </c>
      <c r="I13263" t="s">
        <v>11606</v>
      </c>
      <c r="J13263" t="s">
        <v>11607</v>
      </c>
      <c r="K13263">
        <v>1</v>
      </c>
    </row>
    <row r="13264" spans="1:11" x14ac:dyDescent="0.25">
      <c r="A13264" t="s">
        <v>12127</v>
      </c>
      <c r="B13264" t="s">
        <v>12128</v>
      </c>
      <c r="C13264" t="s">
        <v>12129</v>
      </c>
      <c r="D13264" t="s">
        <v>12130</v>
      </c>
      <c r="E13264" t="s">
        <v>12131</v>
      </c>
      <c r="F13264" t="s">
        <v>12132</v>
      </c>
      <c r="G13264" t="s">
        <v>16</v>
      </c>
      <c r="H13264" t="s">
        <v>30</v>
      </c>
      <c r="I13264" t="s">
        <v>11606</v>
      </c>
      <c r="J13264" t="s">
        <v>11607</v>
      </c>
      <c r="K13264">
        <v>1</v>
      </c>
    </row>
    <row r="13265" spans="1:11" x14ac:dyDescent="0.25">
      <c r="A13265" t="s">
        <v>12133</v>
      </c>
      <c r="C13265" t="s">
        <v>12134</v>
      </c>
      <c r="D13265" t="s">
        <v>12135</v>
      </c>
      <c r="E13265" t="s">
        <v>12136</v>
      </c>
      <c r="F13265" t="s">
        <v>12137</v>
      </c>
      <c r="G13265" t="s">
        <v>16</v>
      </c>
      <c r="H13265" t="s">
        <v>8681</v>
      </c>
      <c r="I13265" t="s">
        <v>11606</v>
      </c>
      <c r="J13265" t="s">
        <v>11607</v>
      </c>
      <c r="K13265">
        <v>1</v>
      </c>
    </row>
    <row r="13266" spans="1:11" x14ac:dyDescent="0.25">
      <c r="A13266" t="s">
        <v>12138</v>
      </c>
      <c r="B13266" t="s">
        <v>12139</v>
      </c>
      <c r="C13266" t="s">
        <v>12140</v>
      </c>
      <c r="D13266" t="s">
        <v>1359</v>
      </c>
      <c r="E13266" t="s">
        <v>12141</v>
      </c>
      <c r="F13266" t="s">
        <v>12142</v>
      </c>
      <c r="G13266" t="s">
        <v>235</v>
      </c>
      <c r="H13266" t="s">
        <v>236</v>
      </c>
      <c r="I13266" t="s">
        <v>11606</v>
      </c>
      <c r="J13266" t="s">
        <v>11607</v>
      </c>
      <c r="K13266">
        <v>1</v>
      </c>
    </row>
    <row r="13267" spans="1:11" x14ac:dyDescent="0.25">
      <c r="A13267" t="s">
        <v>12143</v>
      </c>
      <c r="C13267" t="s">
        <v>12144</v>
      </c>
      <c r="D13267" t="s">
        <v>12145</v>
      </c>
      <c r="E13267" t="s">
        <v>12146</v>
      </c>
      <c r="F13267" t="s">
        <v>12147</v>
      </c>
      <c r="G13267" t="s">
        <v>64</v>
      </c>
      <c r="H13267" t="s">
        <v>481</v>
      </c>
      <c r="I13267" t="s">
        <v>11606</v>
      </c>
      <c r="J13267" t="s">
        <v>11607</v>
      </c>
      <c r="K13267">
        <v>1</v>
      </c>
    </row>
    <row r="13268" spans="1:11" x14ac:dyDescent="0.25">
      <c r="A13268" t="s">
        <v>12148</v>
      </c>
      <c r="C13268" t="s">
        <v>12078</v>
      </c>
      <c r="D13268" t="s">
        <v>12149</v>
      </c>
      <c r="E13268" t="s">
        <v>12150</v>
      </c>
      <c r="F13268" t="s">
        <v>12151</v>
      </c>
      <c r="G13268" t="s">
        <v>16</v>
      </c>
      <c r="H13268" t="s">
        <v>30</v>
      </c>
      <c r="I13268" t="s">
        <v>11606</v>
      </c>
      <c r="J13268" t="s">
        <v>11607</v>
      </c>
      <c r="K13268">
        <v>1</v>
      </c>
    </row>
    <row r="13269" spans="1:11" x14ac:dyDescent="0.25">
      <c r="A13269" t="s">
        <v>12152</v>
      </c>
      <c r="C13269" t="s">
        <v>11665</v>
      </c>
      <c r="D13269" t="s">
        <v>12153</v>
      </c>
      <c r="E13269" t="s">
        <v>12154</v>
      </c>
      <c r="F13269" t="s">
        <v>2967</v>
      </c>
      <c r="G13269" t="s">
        <v>16</v>
      </c>
      <c r="H13269" t="s">
        <v>864</v>
      </c>
      <c r="I13269" t="s">
        <v>11606</v>
      </c>
      <c r="J13269" t="s">
        <v>11607</v>
      </c>
      <c r="K13269">
        <v>1</v>
      </c>
    </row>
    <row r="13270" spans="1:11" x14ac:dyDescent="0.25">
      <c r="A13270" t="s">
        <v>12155</v>
      </c>
      <c r="B13270" t="s">
        <v>12156</v>
      </c>
      <c r="C13270" t="s">
        <v>12157</v>
      </c>
      <c r="D13270" t="s">
        <v>10685</v>
      </c>
      <c r="E13270" t="s">
        <v>12158</v>
      </c>
      <c r="F13270" t="s">
        <v>8362</v>
      </c>
      <c r="G13270" t="s">
        <v>8363</v>
      </c>
      <c r="H13270" t="s">
        <v>8364</v>
      </c>
      <c r="I13270" t="s">
        <v>11606</v>
      </c>
      <c r="J13270" t="s">
        <v>11607</v>
      </c>
      <c r="K13270">
        <v>1</v>
      </c>
    </row>
    <row r="13271" spans="1:11" x14ac:dyDescent="0.25">
      <c r="A13271" t="s">
        <v>12159</v>
      </c>
      <c r="B13271" t="s">
        <v>12160</v>
      </c>
      <c r="C13271" t="s">
        <v>12161</v>
      </c>
      <c r="D13271" t="s">
        <v>12162</v>
      </c>
      <c r="E13271" t="s">
        <v>12163</v>
      </c>
      <c r="F13271" t="s">
        <v>12164</v>
      </c>
      <c r="G13271" t="s">
        <v>5033</v>
      </c>
      <c r="H13271" t="s">
        <v>5034</v>
      </c>
      <c r="I13271" t="s">
        <v>11606</v>
      </c>
      <c r="J13271" t="s">
        <v>11607</v>
      </c>
      <c r="K13271">
        <v>1</v>
      </c>
    </row>
    <row r="13272" spans="1:11" x14ac:dyDescent="0.25">
      <c r="A13272" t="s">
        <v>12165</v>
      </c>
      <c r="B13272" t="s">
        <v>12166</v>
      </c>
      <c r="C13272" t="s">
        <v>12078</v>
      </c>
      <c r="D13272" t="s">
        <v>4062</v>
      </c>
      <c r="E13272" t="s">
        <v>12167</v>
      </c>
      <c r="F13272" t="s">
        <v>12168</v>
      </c>
      <c r="G13272" t="s">
        <v>16</v>
      </c>
      <c r="H13272" t="s">
        <v>30</v>
      </c>
      <c r="I13272" t="s">
        <v>11606</v>
      </c>
      <c r="J13272" t="s">
        <v>11607</v>
      </c>
      <c r="K13272">
        <v>1</v>
      </c>
    </row>
    <row r="13273" spans="1:11" x14ac:dyDescent="0.25">
      <c r="A13273" t="s">
        <v>12169</v>
      </c>
      <c r="B13273" t="s">
        <v>12170</v>
      </c>
      <c r="C13273" t="s">
        <v>12171</v>
      </c>
      <c r="D13273" t="s">
        <v>4300</v>
      </c>
      <c r="E13273" t="s">
        <v>12172</v>
      </c>
      <c r="F13273" t="s">
        <v>12173</v>
      </c>
      <c r="G13273" t="s">
        <v>235</v>
      </c>
      <c r="H13273" t="s">
        <v>236</v>
      </c>
      <c r="I13273" t="s">
        <v>11606</v>
      </c>
      <c r="J13273" t="s">
        <v>11607</v>
      </c>
      <c r="K13273">
        <v>1</v>
      </c>
    </row>
    <row r="13274" spans="1:11" x14ac:dyDescent="0.25">
      <c r="A13274" t="s">
        <v>12174</v>
      </c>
      <c r="B13274" t="s">
        <v>12175</v>
      </c>
      <c r="C13274" t="s">
        <v>12176</v>
      </c>
      <c r="D13274" t="s">
        <v>12177</v>
      </c>
      <c r="E13274" t="s">
        <v>11973</v>
      </c>
      <c r="F13274" t="s">
        <v>10867</v>
      </c>
      <c r="G13274" t="s">
        <v>7874</v>
      </c>
      <c r="H13274" t="s">
        <v>859</v>
      </c>
      <c r="I13274" t="s">
        <v>11606</v>
      </c>
      <c r="J13274" t="s">
        <v>11607</v>
      </c>
      <c r="K13274">
        <v>1</v>
      </c>
    </row>
    <row r="13275" spans="1:11" x14ac:dyDescent="0.25">
      <c r="A13275" t="s">
        <v>12178</v>
      </c>
      <c r="C13275" t="s">
        <v>12179</v>
      </c>
      <c r="D13275" t="s">
        <v>1265</v>
      </c>
      <c r="E13275" t="s">
        <v>12180</v>
      </c>
      <c r="F13275" t="s">
        <v>2914</v>
      </c>
      <c r="G13275" t="s">
        <v>2915</v>
      </c>
      <c r="H13275" t="s">
        <v>2916</v>
      </c>
      <c r="I13275" t="s">
        <v>11606</v>
      </c>
      <c r="J13275" t="s">
        <v>11607</v>
      </c>
      <c r="K13275">
        <v>1</v>
      </c>
    </row>
    <row r="13276" spans="1:11" x14ac:dyDescent="0.25">
      <c r="A13276" t="s">
        <v>12181</v>
      </c>
      <c r="C13276" t="s">
        <v>12182</v>
      </c>
      <c r="D13276" t="s">
        <v>7460</v>
      </c>
      <c r="F13276" t="s">
        <v>12183</v>
      </c>
      <c r="G13276" t="s">
        <v>1876</v>
      </c>
      <c r="H13276" t="s">
        <v>30</v>
      </c>
      <c r="I13276" t="s">
        <v>11606</v>
      </c>
      <c r="J13276" t="s">
        <v>11607</v>
      </c>
      <c r="K13276">
        <v>1</v>
      </c>
    </row>
    <row r="13277" spans="1:11" x14ac:dyDescent="0.25">
      <c r="A13277" t="s">
        <v>12184</v>
      </c>
      <c r="B13277" t="s">
        <v>12185</v>
      </c>
      <c r="C13277" t="s">
        <v>12186</v>
      </c>
      <c r="D13277" t="s">
        <v>331</v>
      </c>
      <c r="E13277" t="s">
        <v>12187</v>
      </c>
      <c r="F13277" t="s">
        <v>12188</v>
      </c>
      <c r="G13277" t="s">
        <v>16</v>
      </c>
      <c r="H13277" t="s">
        <v>30</v>
      </c>
      <c r="I13277" t="s">
        <v>11606</v>
      </c>
      <c r="J13277" t="s">
        <v>11607</v>
      </c>
      <c r="K13277">
        <v>1</v>
      </c>
    </row>
    <row r="13278" spans="1:11" x14ac:dyDescent="0.25">
      <c r="A13278" t="s">
        <v>12189</v>
      </c>
      <c r="C13278" t="s">
        <v>12190</v>
      </c>
      <c r="D13278" t="s">
        <v>2745</v>
      </c>
      <c r="F13278" t="s">
        <v>12191</v>
      </c>
      <c r="G13278" t="s">
        <v>64</v>
      </c>
      <c r="H13278" t="s">
        <v>2188</v>
      </c>
      <c r="I13278" t="s">
        <v>11606</v>
      </c>
      <c r="J13278" t="s">
        <v>11607</v>
      </c>
      <c r="K13278">
        <v>1</v>
      </c>
    </row>
    <row r="13279" spans="1:11" x14ac:dyDescent="0.25">
      <c r="A13279" t="s">
        <v>12192</v>
      </c>
      <c r="C13279" t="s">
        <v>12193</v>
      </c>
      <c r="D13279" t="s">
        <v>9979</v>
      </c>
      <c r="E13279" t="s">
        <v>12194</v>
      </c>
      <c r="F13279" t="s">
        <v>6727</v>
      </c>
      <c r="G13279" t="s">
        <v>314</v>
      </c>
      <c r="H13279" t="s">
        <v>339</v>
      </c>
      <c r="I13279" t="s">
        <v>11606</v>
      </c>
      <c r="J13279" t="s">
        <v>11607</v>
      </c>
      <c r="K13279">
        <v>1</v>
      </c>
    </row>
    <row r="13280" spans="1:11" x14ac:dyDescent="0.25">
      <c r="A13280" t="s">
        <v>12195</v>
      </c>
      <c r="C13280" t="s">
        <v>12196</v>
      </c>
      <c r="D13280" t="s">
        <v>1281</v>
      </c>
      <c r="F13280" t="s">
        <v>12197</v>
      </c>
      <c r="G13280" t="s">
        <v>16</v>
      </c>
      <c r="H13280" t="s">
        <v>12198</v>
      </c>
      <c r="I13280" t="s">
        <v>11606</v>
      </c>
      <c r="J13280" t="s">
        <v>11607</v>
      </c>
      <c r="K13280">
        <v>1</v>
      </c>
    </row>
    <row r="13281" spans="1:11" x14ac:dyDescent="0.25">
      <c r="A13281" t="s">
        <v>12199</v>
      </c>
      <c r="C13281" t="s">
        <v>12078</v>
      </c>
      <c r="D13281" t="s">
        <v>4320</v>
      </c>
      <c r="E13281" t="s">
        <v>12122</v>
      </c>
      <c r="F13281" t="s">
        <v>12200</v>
      </c>
      <c r="G13281" t="s">
        <v>16</v>
      </c>
      <c r="H13281" t="s">
        <v>30</v>
      </c>
      <c r="I13281" t="s">
        <v>11606</v>
      </c>
      <c r="J13281" t="s">
        <v>11607</v>
      </c>
      <c r="K13281">
        <v>1</v>
      </c>
    </row>
    <row r="13282" spans="1:11" x14ac:dyDescent="0.25">
      <c r="A13282" t="s">
        <v>12201</v>
      </c>
      <c r="C13282" t="s">
        <v>12202</v>
      </c>
      <c r="D13282" t="s">
        <v>8913</v>
      </c>
      <c r="E13282" t="s">
        <v>12203</v>
      </c>
      <c r="F13282" t="s">
        <v>12204</v>
      </c>
      <c r="G13282" t="s">
        <v>48</v>
      </c>
      <c r="H13282" t="s">
        <v>49</v>
      </c>
      <c r="I13282" t="s">
        <v>11606</v>
      </c>
      <c r="J13282" t="s">
        <v>11607</v>
      </c>
      <c r="K13282">
        <v>1</v>
      </c>
    </row>
    <row r="13283" spans="1:11" x14ac:dyDescent="0.25">
      <c r="A13283" t="s">
        <v>12205</v>
      </c>
      <c r="B13283" t="s">
        <v>12206</v>
      </c>
      <c r="C13283" t="s">
        <v>12207</v>
      </c>
      <c r="D13283" t="s">
        <v>12208</v>
      </c>
      <c r="E13283" t="s">
        <v>12209</v>
      </c>
      <c r="F13283" t="s">
        <v>12210</v>
      </c>
      <c r="G13283" t="s">
        <v>109</v>
      </c>
      <c r="H13283" t="s">
        <v>110</v>
      </c>
      <c r="I13283" t="s">
        <v>11606</v>
      </c>
      <c r="J13283" t="s">
        <v>11607</v>
      </c>
      <c r="K13283">
        <v>1</v>
      </c>
    </row>
    <row r="13284" spans="1:11" x14ac:dyDescent="0.25">
      <c r="A13284" t="s">
        <v>12211</v>
      </c>
      <c r="B13284" t="s">
        <v>12212</v>
      </c>
      <c r="C13284" t="s">
        <v>12213</v>
      </c>
      <c r="D13284" t="s">
        <v>8073</v>
      </c>
      <c r="E13284" t="s">
        <v>12214</v>
      </c>
      <c r="F13284" t="s">
        <v>12215</v>
      </c>
      <c r="G13284" t="s">
        <v>64</v>
      </c>
      <c r="H13284" t="s">
        <v>574</v>
      </c>
      <c r="I13284" t="s">
        <v>11606</v>
      </c>
      <c r="J13284" t="s">
        <v>11607</v>
      </c>
      <c r="K13284">
        <v>1</v>
      </c>
    </row>
    <row r="13285" spans="1:11" x14ac:dyDescent="0.25">
      <c r="A13285" t="s">
        <v>12216</v>
      </c>
      <c r="C13285" t="s">
        <v>12217</v>
      </c>
      <c r="D13285" t="s">
        <v>679</v>
      </c>
      <c r="E13285" t="s">
        <v>12218</v>
      </c>
      <c r="F13285" t="s">
        <v>12219</v>
      </c>
      <c r="G13285" t="s">
        <v>1876</v>
      </c>
      <c r="H13285" t="s">
        <v>1167</v>
      </c>
      <c r="I13285" t="s">
        <v>11606</v>
      </c>
      <c r="J13285" t="s">
        <v>11607</v>
      </c>
      <c r="K13285">
        <v>1</v>
      </c>
    </row>
    <row r="13286" spans="1:11" x14ac:dyDescent="0.25">
      <c r="A13286" t="s">
        <v>12220</v>
      </c>
      <c r="B13286" t="s">
        <v>12221</v>
      </c>
      <c r="C13286" t="s">
        <v>12222</v>
      </c>
      <c r="D13286" t="s">
        <v>12223</v>
      </c>
      <c r="E13286" t="s">
        <v>12224</v>
      </c>
      <c r="F13286" t="s">
        <v>12225</v>
      </c>
      <c r="G13286" t="s">
        <v>16</v>
      </c>
      <c r="H13286" t="s">
        <v>30</v>
      </c>
      <c r="I13286" t="s">
        <v>11606</v>
      </c>
      <c r="J13286" t="s">
        <v>11607</v>
      </c>
      <c r="K13286">
        <v>1</v>
      </c>
    </row>
    <row r="13287" spans="1:11" x14ac:dyDescent="0.25">
      <c r="A13287" t="s">
        <v>12226</v>
      </c>
      <c r="C13287" t="s">
        <v>12227</v>
      </c>
      <c r="D13287" t="s">
        <v>5436</v>
      </c>
      <c r="E13287" t="s">
        <v>12228</v>
      </c>
      <c r="F13287" t="s">
        <v>12229</v>
      </c>
      <c r="G13287" t="s">
        <v>16</v>
      </c>
      <c r="H13287" t="s">
        <v>4393</v>
      </c>
      <c r="I13287" t="s">
        <v>11606</v>
      </c>
      <c r="J13287" t="s">
        <v>11607</v>
      </c>
      <c r="K13287">
        <v>1</v>
      </c>
    </row>
    <row r="13288" spans="1:11" x14ac:dyDescent="0.25">
      <c r="A13288" t="s">
        <v>12230</v>
      </c>
      <c r="B13288" t="s">
        <v>12231</v>
      </c>
      <c r="C13288" t="s">
        <v>12232</v>
      </c>
      <c r="D13288" t="s">
        <v>12233</v>
      </c>
      <c r="E13288" t="s">
        <v>12234</v>
      </c>
      <c r="F13288" t="s">
        <v>79</v>
      </c>
      <c r="G13288" t="s">
        <v>64</v>
      </c>
      <c r="H13288" t="s">
        <v>65</v>
      </c>
      <c r="I13288" t="s">
        <v>11606</v>
      </c>
      <c r="J13288" t="s">
        <v>11607</v>
      </c>
      <c r="K13288">
        <v>1</v>
      </c>
    </row>
    <row r="13289" spans="1:11" x14ac:dyDescent="0.25">
      <c r="A13289" t="s">
        <v>12235</v>
      </c>
      <c r="B13289" t="s">
        <v>12236</v>
      </c>
      <c r="C13289" t="s">
        <v>12237</v>
      </c>
      <c r="D13289" t="s">
        <v>11684</v>
      </c>
      <c r="E13289" t="s">
        <v>12238</v>
      </c>
      <c r="F13289" t="s">
        <v>12239</v>
      </c>
      <c r="G13289" t="s">
        <v>64</v>
      </c>
      <c r="H13289" t="s">
        <v>736</v>
      </c>
      <c r="I13289" t="s">
        <v>11606</v>
      </c>
      <c r="J13289" t="s">
        <v>11607</v>
      </c>
      <c r="K13289">
        <v>1</v>
      </c>
    </row>
    <row r="13290" spans="1:11" x14ac:dyDescent="0.25">
      <c r="A13290" t="s">
        <v>12240</v>
      </c>
      <c r="B13290" t="s">
        <v>12241</v>
      </c>
      <c r="C13290" t="s">
        <v>12242</v>
      </c>
      <c r="D13290" t="s">
        <v>12243</v>
      </c>
      <c r="F13290" t="s">
        <v>5044</v>
      </c>
      <c r="G13290" t="s">
        <v>109</v>
      </c>
      <c r="H13290" t="s">
        <v>110</v>
      </c>
      <c r="I13290" t="s">
        <v>11606</v>
      </c>
      <c r="J13290" t="s">
        <v>11607</v>
      </c>
      <c r="K13290">
        <v>1</v>
      </c>
    </row>
    <row r="13291" spans="1:11" x14ac:dyDescent="0.25">
      <c r="A13291" t="s">
        <v>12244</v>
      </c>
      <c r="C13291" t="s">
        <v>12078</v>
      </c>
      <c r="D13291" t="s">
        <v>11987</v>
      </c>
      <c r="E13291" t="s">
        <v>12245</v>
      </c>
      <c r="F13291" t="s">
        <v>896</v>
      </c>
      <c r="G13291" t="s">
        <v>16</v>
      </c>
      <c r="H13291" t="s">
        <v>30</v>
      </c>
      <c r="I13291" t="s">
        <v>11606</v>
      </c>
      <c r="J13291" t="s">
        <v>11607</v>
      </c>
      <c r="K13291">
        <v>1</v>
      </c>
    </row>
    <row r="13292" spans="1:11" x14ac:dyDescent="0.25">
      <c r="A13292" t="s">
        <v>12246</v>
      </c>
      <c r="B13292" t="s">
        <v>12247</v>
      </c>
      <c r="C13292" t="s">
        <v>12248</v>
      </c>
      <c r="D13292" t="s">
        <v>12149</v>
      </c>
      <c r="E13292" t="s">
        <v>12249</v>
      </c>
      <c r="F13292" t="s">
        <v>12250</v>
      </c>
      <c r="G13292" t="s">
        <v>64</v>
      </c>
      <c r="H13292" t="s">
        <v>736</v>
      </c>
      <c r="I13292" t="s">
        <v>11606</v>
      </c>
      <c r="J13292" t="s">
        <v>11607</v>
      </c>
      <c r="K13292">
        <v>1</v>
      </c>
    </row>
    <row r="13293" spans="1:11" x14ac:dyDescent="0.25">
      <c r="A13293" t="s">
        <v>12251</v>
      </c>
      <c r="B13293" t="s">
        <v>12252</v>
      </c>
      <c r="C13293" t="s">
        <v>12248</v>
      </c>
      <c r="D13293" t="s">
        <v>12253</v>
      </c>
      <c r="E13293" t="s">
        <v>12254</v>
      </c>
      <c r="F13293" t="s">
        <v>2702</v>
      </c>
      <c r="G13293" t="s">
        <v>64</v>
      </c>
      <c r="H13293" t="s">
        <v>736</v>
      </c>
      <c r="I13293" t="s">
        <v>11606</v>
      </c>
      <c r="J13293" t="s">
        <v>11607</v>
      </c>
      <c r="K13293">
        <v>1</v>
      </c>
    </row>
    <row r="13294" spans="1:11" x14ac:dyDescent="0.25">
      <c r="A13294" t="s">
        <v>12255</v>
      </c>
      <c r="C13294" t="s">
        <v>12078</v>
      </c>
      <c r="D13294" t="s">
        <v>12256</v>
      </c>
      <c r="E13294" t="s">
        <v>12257</v>
      </c>
      <c r="F13294" t="s">
        <v>2393</v>
      </c>
      <c r="G13294" t="s">
        <v>16</v>
      </c>
      <c r="H13294" t="s">
        <v>30</v>
      </c>
      <c r="I13294" t="s">
        <v>11606</v>
      </c>
      <c r="J13294" t="s">
        <v>11607</v>
      </c>
      <c r="K13294">
        <v>1</v>
      </c>
    </row>
    <row r="13295" spans="1:11" x14ac:dyDescent="0.25">
      <c r="A13295" t="s">
        <v>12258</v>
      </c>
      <c r="C13295" t="s">
        <v>12259</v>
      </c>
      <c r="D13295" t="s">
        <v>9300</v>
      </c>
      <c r="F13295" t="s">
        <v>12260</v>
      </c>
      <c r="G13295" t="s">
        <v>1876</v>
      </c>
      <c r="H13295" t="s">
        <v>1167</v>
      </c>
      <c r="I13295" t="s">
        <v>11606</v>
      </c>
      <c r="J13295" t="s">
        <v>11607</v>
      </c>
      <c r="K13295">
        <v>1</v>
      </c>
    </row>
    <row r="13296" spans="1:11" x14ac:dyDescent="0.25">
      <c r="A13296" t="s">
        <v>12261</v>
      </c>
      <c r="C13296" t="s">
        <v>12262</v>
      </c>
      <c r="D13296" t="s">
        <v>2388</v>
      </c>
      <c r="F13296" t="s">
        <v>3675</v>
      </c>
      <c r="G13296" t="s">
        <v>16</v>
      </c>
      <c r="H13296" t="s">
        <v>30</v>
      </c>
      <c r="I13296" t="s">
        <v>11606</v>
      </c>
      <c r="J13296" t="s">
        <v>11607</v>
      </c>
      <c r="K13296">
        <v>1</v>
      </c>
    </row>
    <row r="13297" spans="1:11" x14ac:dyDescent="0.25">
      <c r="A13297" t="s">
        <v>12263</v>
      </c>
      <c r="C13297" t="s">
        <v>11691</v>
      </c>
      <c r="D13297" t="s">
        <v>9471</v>
      </c>
      <c r="F13297" t="s">
        <v>12264</v>
      </c>
      <c r="G13297" t="s">
        <v>11693</v>
      </c>
      <c r="H13297" t="s">
        <v>11694</v>
      </c>
      <c r="I13297" t="s">
        <v>11606</v>
      </c>
      <c r="J13297" t="s">
        <v>11607</v>
      </c>
      <c r="K13297">
        <v>1</v>
      </c>
    </row>
    <row r="13298" spans="1:11" x14ac:dyDescent="0.25">
      <c r="A13298" t="s">
        <v>12265</v>
      </c>
      <c r="C13298" t="s">
        <v>12266</v>
      </c>
      <c r="D13298" t="s">
        <v>5864</v>
      </c>
      <c r="E13298" t="s">
        <v>12267</v>
      </c>
      <c r="F13298" t="s">
        <v>2926</v>
      </c>
      <c r="G13298" t="s">
        <v>48</v>
      </c>
      <c r="H13298" t="s">
        <v>49</v>
      </c>
      <c r="I13298" t="s">
        <v>11606</v>
      </c>
      <c r="J13298" t="s">
        <v>11607</v>
      </c>
      <c r="K13298">
        <v>1</v>
      </c>
    </row>
    <row r="13299" spans="1:11" x14ac:dyDescent="0.25">
      <c r="A13299" t="s">
        <v>12268</v>
      </c>
      <c r="B13299" t="s">
        <v>12269</v>
      </c>
      <c r="C13299" t="s">
        <v>12270</v>
      </c>
      <c r="D13299" t="s">
        <v>12135</v>
      </c>
      <c r="E13299" t="s">
        <v>12271</v>
      </c>
      <c r="F13299" t="s">
        <v>12272</v>
      </c>
      <c r="G13299" t="s">
        <v>16</v>
      </c>
      <c r="H13299" t="s">
        <v>30</v>
      </c>
      <c r="I13299" t="s">
        <v>11606</v>
      </c>
      <c r="J13299" t="s">
        <v>11607</v>
      </c>
      <c r="K13299">
        <v>1</v>
      </c>
    </row>
    <row r="13300" spans="1:11" x14ac:dyDescent="0.25">
      <c r="A13300" t="s">
        <v>12273</v>
      </c>
      <c r="C13300" t="s">
        <v>12274</v>
      </c>
      <c r="D13300" t="s">
        <v>8409</v>
      </c>
      <c r="E13300" t="s">
        <v>12275</v>
      </c>
      <c r="F13300" t="s">
        <v>12276</v>
      </c>
      <c r="G13300" t="s">
        <v>1876</v>
      </c>
      <c r="H13300" t="s">
        <v>261</v>
      </c>
      <c r="I13300" t="s">
        <v>11606</v>
      </c>
      <c r="J13300" t="s">
        <v>11607</v>
      </c>
      <c r="K13300">
        <v>1</v>
      </c>
    </row>
    <row r="13301" spans="1:11" x14ac:dyDescent="0.25">
      <c r="A13301" t="s">
        <v>12277</v>
      </c>
      <c r="C13301" t="s">
        <v>12078</v>
      </c>
      <c r="D13301" t="s">
        <v>12024</v>
      </c>
      <c r="F13301" t="s">
        <v>666</v>
      </c>
      <c r="G13301" t="s">
        <v>16</v>
      </c>
      <c r="H13301" t="s">
        <v>30</v>
      </c>
      <c r="I13301" t="s">
        <v>11606</v>
      </c>
      <c r="J13301" t="s">
        <v>11607</v>
      </c>
      <c r="K13301">
        <v>1</v>
      </c>
    </row>
    <row r="13302" spans="1:11" x14ac:dyDescent="0.25">
      <c r="A13302" t="s">
        <v>12278</v>
      </c>
      <c r="B13302" t="s">
        <v>12279</v>
      </c>
      <c r="C13302" t="s">
        <v>12280</v>
      </c>
      <c r="D13302" t="s">
        <v>3967</v>
      </c>
      <c r="E13302" t="s">
        <v>12281</v>
      </c>
      <c r="F13302" t="s">
        <v>12282</v>
      </c>
      <c r="G13302" t="s">
        <v>1876</v>
      </c>
      <c r="H13302" t="s">
        <v>2047</v>
      </c>
      <c r="I13302" t="s">
        <v>11606</v>
      </c>
      <c r="J13302" t="s">
        <v>11607</v>
      </c>
      <c r="K13302">
        <v>1</v>
      </c>
    </row>
    <row r="13303" spans="1:11" x14ac:dyDescent="0.25">
      <c r="A13303" t="s">
        <v>12283</v>
      </c>
      <c r="C13303" t="s">
        <v>12284</v>
      </c>
      <c r="D13303" t="s">
        <v>12285</v>
      </c>
      <c r="E13303" t="s">
        <v>12286</v>
      </c>
      <c r="F13303" t="s">
        <v>12287</v>
      </c>
      <c r="G13303" t="s">
        <v>16</v>
      </c>
      <c r="H13303" t="s">
        <v>315</v>
      </c>
      <c r="I13303" t="s">
        <v>11606</v>
      </c>
      <c r="J13303" t="s">
        <v>11607</v>
      </c>
      <c r="K13303">
        <v>1</v>
      </c>
    </row>
    <row r="13304" spans="1:11" x14ac:dyDescent="0.25">
      <c r="A13304" t="s">
        <v>12288</v>
      </c>
      <c r="B13304" t="s">
        <v>12289</v>
      </c>
      <c r="C13304" t="s">
        <v>11687</v>
      </c>
      <c r="D13304" t="s">
        <v>12130</v>
      </c>
      <c r="E13304" t="s">
        <v>12290</v>
      </c>
      <c r="F13304" t="s">
        <v>12291</v>
      </c>
      <c r="G13304" t="s">
        <v>16</v>
      </c>
      <c r="I13304" t="s">
        <v>11606</v>
      </c>
      <c r="J13304" t="s">
        <v>11607</v>
      </c>
      <c r="K13304">
        <v>1</v>
      </c>
    </row>
    <row r="13305" spans="1:11" x14ac:dyDescent="0.25">
      <c r="A13305" t="s">
        <v>12292</v>
      </c>
      <c r="C13305" t="s">
        <v>12293</v>
      </c>
      <c r="D13305" t="s">
        <v>2556</v>
      </c>
      <c r="F13305" t="s">
        <v>2142</v>
      </c>
      <c r="G13305" t="s">
        <v>1876</v>
      </c>
      <c r="H13305" t="s">
        <v>1167</v>
      </c>
      <c r="I13305" t="s">
        <v>11606</v>
      </c>
      <c r="J13305" t="s">
        <v>11607</v>
      </c>
      <c r="K13305">
        <v>1</v>
      </c>
    </row>
    <row r="13306" spans="1:11" x14ac:dyDescent="0.25">
      <c r="A13306" t="s">
        <v>12294</v>
      </c>
      <c r="C13306" t="s">
        <v>12295</v>
      </c>
      <c r="D13306" t="s">
        <v>3805</v>
      </c>
      <c r="F13306" t="s">
        <v>2850</v>
      </c>
      <c r="G13306" t="s">
        <v>1876</v>
      </c>
      <c r="H13306" t="s">
        <v>1167</v>
      </c>
      <c r="I13306" t="s">
        <v>11606</v>
      </c>
      <c r="J13306" t="s">
        <v>11607</v>
      </c>
      <c r="K13306">
        <v>1</v>
      </c>
    </row>
    <row r="13307" spans="1:11" x14ac:dyDescent="0.25">
      <c r="A13307" t="s">
        <v>12296</v>
      </c>
      <c r="B13307" t="s">
        <v>12297</v>
      </c>
      <c r="C13307" t="s">
        <v>12298</v>
      </c>
      <c r="D13307" t="s">
        <v>12074</v>
      </c>
      <c r="E13307" t="s">
        <v>12299</v>
      </c>
      <c r="F13307" t="s">
        <v>12300</v>
      </c>
      <c r="G13307" t="s">
        <v>64</v>
      </c>
      <c r="H13307" t="s">
        <v>736</v>
      </c>
      <c r="I13307" t="s">
        <v>11606</v>
      </c>
      <c r="J13307" t="s">
        <v>11607</v>
      </c>
      <c r="K13307">
        <v>1</v>
      </c>
    </row>
    <row r="13308" spans="1:11" x14ac:dyDescent="0.25">
      <c r="A13308" t="s">
        <v>12301</v>
      </c>
      <c r="C13308" t="s">
        <v>12302</v>
      </c>
      <c r="D13308" t="s">
        <v>1973</v>
      </c>
      <c r="F13308" t="s">
        <v>2142</v>
      </c>
      <c r="G13308" t="s">
        <v>1876</v>
      </c>
      <c r="H13308" t="s">
        <v>1167</v>
      </c>
      <c r="I13308" t="s">
        <v>11606</v>
      </c>
      <c r="J13308" t="s">
        <v>11607</v>
      </c>
      <c r="K13308">
        <v>1</v>
      </c>
    </row>
    <row r="13309" spans="1:11" x14ac:dyDescent="0.25">
      <c r="A13309" t="s">
        <v>12303</v>
      </c>
      <c r="C13309" t="s">
        <v>12304</v>
      </c>
      <c r="D13309" t="s">
        <v>12305</v>
      </c>
      <c r="F13309" t="s">
        <v>2142</v>
      </c>
      <c r="G13309" t="s">
        <v>1876</v>
      </c>
      <c r="H13309" t="s">
        <v>1167</v>
      </c>
      <c r="I13309" t="s">
        <v>11606</v>
      </c>
      <c r="J13309" t="s">
        <v>11607</v>
      </c>
      <c r="K13309">
        <v>1</v>
      </c>
    </row>
    <row r="13310" spans="1:11" x14ac:dyDescent="0.25">
      <c r="A13310" t="s">
        <v>12306</v>
      </c>
      <c r="C13310" t="s">
        <v>12307</v>
      </c>
      <c r="D13310" t="s">
        <v>9270</v>
      </c>
      <c r="F13310" t="s">
        <v>2850</v>
      </c>
      <c r="G13310" t="s">
        <v>1876</v>
      </c>
      <c r="H13310" t="s">
        <v>1167</v>
      </c>
      <c r="I13310" t="s">
        <v>11606</v>
      </c>
      <c r="J13310" t="s">
        <v>11607</v>
      </c>
      <c r="K13310">
        <v>1</v>
      </c>
    </row>
    <row r="13311" spans="1:11" x14ac:dyDescent="0.25">
      <c r="A13311" t="s">
        <v>12308</v>
      </c>
      <c r="C13311" t="s">
        <v>12309</v>
      </c>
      <c r="D13311" t="s">
        <v>2709</v>
      </c>
      <c r="F13311" t="s">
        <v>2710</v>
      </c>
      <c r="G13311" t="s">
        <v>1876</v>
      </c>
      <c r="H13311" t="s">
        <v>1167</v>
      </c>
      <c r="I13311" t="s">
        <v>11606</v>
      </c>
      <c r="J13311" t="s">
        <v>11607</v>
      </c>
      <c r="K13311">
        <v>1</v>
      </c>
    </row>
    <row r="13312" spans="1:11" x14ac:dyDescent="0.25">
      <c r="A13312" t="s">
        <v>12310</v>
      </c>
      <c r="B13312" t="s">
        <v>12311</v>
      </c>
      <c r="C13312" t="s">
        <v>12312</v>
      </c>
      <c r="D13312" t="s">
        <v>12313</v>
      </c>
      <c r="E13312" t="s">
        <v>12025</v>
      </c>
      <c r="F13312" t="s">
        <v>12314</v>
      </c>
      <c r="G13312" t="s">
        <v>16</v>
      </c>
      <c r="H13312" t="s">
        <v>30</v>
      </c>
      <c r="I13312" t="s">
        <v>11606</v>
      </c>
      <c r="J13312" t="s">
        <v>11607</v>
      </c>
      <c r="K13312">
        <v>1</v>
      </c>
    </row>
    <row r="13313" spans="1:11" x14ac:dyDescent="0.25">
      <c r="A13313" t="s">
        <v>12315</v>
      </c>
      <c r="C13313" t="s">
        <v>12316</v>
      </c>
      <c r="D13313" t="s">
        <v>6035</v>
      </c>
      <c r="F13313" t="s">
        <v>5388</v>
      </c>
      <c r="G13313" t="s">
        <v>16</v>
      </c>
      <c r="H13313" t="s">
        <v>339</v>
      </c>
      <c r="I13313" t="s">
        <v>11606</v>
      </c>
      <c r="J13313" t="s">
        <v>11607</v>
      </c>
      <c r="K13313">
        <v>1</v>
      </c>
    </row>
    <row r="13314" spans="1:11" x14ac:dyDescent="0.25">
      <c r="A13314" t="s">
        <v>12317</v>
      </c>
      <c r="B13314" t="s">
        <v>12318</v>
      </c>
      <c r="C13314" t="s">
        <v>12319</v>
      </c>
      <c r="D13314" t="s">
        <v>12320</v>
      </c>
      <c r="E13314" t="s">
        <v>12321</v>
      </c>
      <c r="F13314" t="s">
        <v>7935</v>
      </c>
      <c r="G13314" t="s">
        <v>522</v>
      </c>
      <c r="H13314" t="s">
        <v>523</v>
      </c>
      <c r="I13314" t="s">
        <v>11606</v>
      </c>
      <c r="J13314" t="s">
        <v>11607</v>
      </c>
      <c r="K13314">
        <v>1</v>
      </c>
    </row>
    <row r="13315" spans="1:11" x14ac:dyDescent="0.25">
      <c r="A13315" t="s">
        <v>12322</v>
      </c>
      <c r="C13315" t="s">
        <v>12323</v>
      </c>
      <c r="D13315" t="s">
        <v>12324</v>
      </c>
      <c r="F13315" t="s">
        <v>12325</v>
      </c>
      <c r="G13315" t="s">
        <v>5033</v>
      </c>
      <c r="H13315" t="s">
        <v>5034</v>
      </c>
      <c r="I13315" t="s">
        <v>11606</v>
      </c>
      <c r="J13315" t="s">
        <v>11607</v>
      </c>
      <c r="K13315">
        <v>1</v>
      </c>
    </row>
    <row r="13316" spans="1:11" x14ac:dyDescent="0.25">
      <c r="A13316" t="s">
        <v>12326</v>
      </c>
      <c r="C13316" t="s">
        <v>12327</v>
      </c>
      <c r="D13316" t="s">
        <v>12328</v>
      </c>
      <c r="F13316" t="s">
        <v>2710</v>
      </c>
      <c r="G13316" t="s">
        <v>1876</v>
      </c>
      <c r="H13316" t="s">
        <v>1167</v>
      </c>
      <c r="I13316" t="s">
        <v>11606</v>
      </c>
      <c r="J13316" t="s">
        <v>11607</v>
      </c>
      <c r="K13316">
        <v>1</v>
      </c>
    </row>
    <row r="13317" spans="1:11" x14ac:dyDescent="0.25">
      <c r="A13317" t="s">
        <v>12329</v>
      </c>
      <c r="B13317" t="s">
        <v>12330</v>
      </c>
      <c r="C13317" t="s">
        <v>12331</v>
      </c>
      <c r="D13317" t="s">
        <v>12109</v>
      </c>
      <c r="E13317" t="s">
        <v>12332</v>
      </c>
      <c r="F13317" t="s">
        <v>4399</v>
      </c>
      <c r="G13317" t="s">
        <v>64</v>
      </c>
      <c r="H13317" t="s">
        <v>65</v>
      </c>
      <c r="I13317" t="s">
        <v>11606</v>
      </c>
      <c r="J13317" t="s">
        <v>11607</v>
      </c>
      <c r="K13317">
        <v>1</v>
      </c>
    </row>
    <row r="13318" spans="1:11" x14ac:dyDescent="0.25">
      <c r="A13318" t="s">
        <v>12333</v>
      </c>
      <c r="B13318" t="s">
        <v>12334</v>
      </c>
      <c r="C13318" t="s">
        <v>12335</v>
      </c>
      <c r="D13318" t="s">
        <v>12336</v>
      </c>
      <c r="E13318" t="s">
        <v>12337</v>
      </c>
      <c r="F13318" t="s">
        <v>1610</v>
      </c>
      <c r="G13318" t="s">
        <v>16</v>
      </c>
      <c r="H13318" t="s">
        <v>30</v>
      </c>
      <c r="I13318" t="s">
        <v>11606</v>
      </c>
      <c r="J13318" t="s">
        <v>11607</v>
      </c>
      <c r="K13318">
        <v>1</v>
      </c>
    </row>
    <row r="13319" spans="1:11" x14ac:dyDescent="0.25">
      <c r="A13319" t="s">
        <v>12338</v>
      </c>
      <c r="C13319" t="s">
        <v>12339</v>
      </c>
      <c r="D13319" t="s">
        <v>12130</v>
      </c>
      <c r="E13319" t="s">
        <v>12340</v>
      </c>
      <c r="F13319" t="s">
        <v>12341</v>
      </c>
      <c r="G13319" t="s">
        <v>84</v>
      </c>
      <c r="H13319" t="s">
        <v>85</v>
      </c>
      <c r="I13319" t="s">
        <v>11606</v>
      </c>
      <c r="J13319" t="s">
        <v>11607</v>
      </c>
      <c r="K13319">
        <v>1</v>
      </c>
    </row>
    <row r="13320" spans="1:11" x14ac:dyDescent="0.25">
      <c r="A13320" t="s">
        <v>12342</v>
      </c>
      <c r="C13320" t="s">
        <v>12343</v>
      </c>
      <c r="D13320" t="s">
        <v>12344</v>
      </c>
      <c r="E13320" t="s">
        <v>12345</v>
      </c>
      <c r="F13320" t="s">
        <v>15</v>
      </c>
      <c r="G13320" t="s">
        <v>16</v>
      </c>
      <c r="H13320" t="s">
        <v>17</v>
      </c>
      <c r="I13320" t="s">
        <v>11606</v>
      </c>
      <c r="J13320" t="s">
        <v>11607</v>
      </c>
      <c r="K13320">
        <v>1</v>
      </c>
    </row>
    <row r="13321" spans="1:11" x14ac:dyDescent="0.25">
      <c r="A13321" t="s">
        <v>12346</v>
      </c>
      <c r="C13321" t="s">
        <v>12347</v>
      </c>
      <c r="D13321" t="s">
        <v>472</v>
      </c>
      <c r="E13321" t="s">
        <v>12348</v>
      </c>
      <c r="F13321" t="s">
        <v>12349</v>
      </c>
      <c r="G13321" t="s">
        <v>5033</v>
      </c>
      <c r="H13321" t="s">
        <v>5034</v>
      </c>
      <c r="I13321" t="s">
        <v>11606</v>
      </c>
      <c r="J13321" t="s">
        <v>11607</v>
      </c>
      <c r="K13321">
        <v>1</v>
      </c>
    </row>
    <row r="13322" spans="1:11" x14ac:dyDescent="0.25">
      <c r="A13322" t="s">
        <v>12350</v>
      </c>
      <c r="B13322" t="s">
        <v>12351</v>
      </c>
      <c r="C13322" t="s">
        <v>12343</v>
      </c>
      <c r="D13322" t="s">
        <v>12352</v>
      </c>
      <c r="E13322" t="s">
        <v>12345</v>
      </c>
      <c r="F13322" t="s">
        <v>23</v>
      </c>
      <c r="G13322" t="s">
        <v>16</v>
      </c>
      <c r="H13322" t="s">
        <v>17</v>
      </c>
      <c r="I13322" t="s">
        <v>11606</v>
      </c>
      <c r="J13322" t="s">
        <v>11607</v>
      </c>
      <c r="K13322">
        <v>1</v>
      </c>
    </row>
    <row r="13323" spans="1:11" x14ac:dyDescent="0.25">
      <c r="A13323" t="s">
        <v>12353</v>
      </c>
      <c r="B13323" t="s">
        <v>12354</v>
      </c>
      <c r="C13323" t="s">
        <v>12355</v>
      </c>
      <c r="D13323" t="s">
        <v>12356</v>
      </c>
      <c r="E13323" t="s">
        <v>12357</v>
      </c>
      <c r="F13323" t="s">
        <v>12358</v>
      </c>
      <c r="G13323" t="s">
        <v>64</v>
      </c>
      <c r="H13323" t="s">
        <v>574</v>
      </c>
      <c r="I13323" t="s">
        <v>11606</v>
      </c>
      <c r="J13323" t="s">
        <v>11607</v>
      </c>
      <c r="K13323">
        <v>1</v>
      </c>
    </row>
    <row r="13324" spans="1:11" x14ac:dyDescent="0.25">
      <c r="A13324" t="s">
        <v>12359</v>
      </c>
      <c r="B13324" t="s">
        <v>12360</v>
      </c>
      <c r="C13324" t="s">
        <v>12361</v>
      </c>
      <c r="D13324" t="s">
        <v>8790</v>
      </c>
      <c r="F13324" t="s">
        <v>12362</v>
      </c>
      <c r="G13324" t="s">
        <v>1876</v>
      </c>
      <c r="H13324" t="s">
        <v>1167</v>
      </c>
      <c r="I13324" t="s">
        <v>11606</v>
      </c>
      <c r="J13324" t="s">
        <v>11607</v>
      </c>
      <c r="K13324">
        <v>1</v>
      </c>
    </row>
    <row r="13325" spans="1:11" x14ac:dyDescent="0.25">
      <c r="A13325" t="s">
        <v>12363</v>
      </c>
      <c r="C13325" t="s">
        <v>12364</v>
      </c>
      <c r="D13325" t="s">
        <v>10667</v>
      </c>
      <c r="F13325" t="s">
        <v>9481</v>
      </c>
      <c r="G13325" t="s">
        <v>1876</v>
      </c>
      <c r="H13325" t="s">
        <v>1167</v>
      </c>
      <c r="I13325" t="s">
        <v>11606</v>
      </c>
      <c r="J13325" t="s">
        <v>11607</v>
      </c>
      <c r="K13325">
        <v>1</v>
      </c>
    </row>
    <row r="13326" spans="1:11" x14ac:dyDescent="0.25">
      <c r="A13326" t="s">
        <v>12365</v>
      </c>
      <c r="B13326" t="s">
        <v>12366</v>
      </c>
      <c r="C13326" t="s">
        <v>12367</v>
      </c>
      <c r="D13326" t="s">
        <v>11126</v>
      </c>
      <c r="E13326" t="s">
        <v>12368</v>
      </c>
      <c r="F13326" t="s">
        <v>12369</v>
      </c>
      <c r="G13326" t="s">
        <v>2166</v>
      </c>
      <c r="H13326" t="s">
        <v>864</v>
      </c>
      <c r="I13326" t="s">
        <v>11606</v>
      </c>
      <c r="J13326" t="s">
        <v>11607</v>
      </c>
      <c r="K13326">
        <v>1</v>
      </c>
    </row>
    <row r="13327" spans="1:11" x14ac:dyDescent="0.25">
      <c r="A13327" t="s">
        <v>12370</v>
      </c>
      <c r="C13327" t="s">
        <v>12371</v>
      </c>
      <c r="D13327" t="s">
        <v>12208</v>
      </c>
      <c r="E13327" t="s">
        <v>12372</v>
      </c>
      <c r="F13327" t="s">
        <v>12373</v>
      </c>
      <c r="G13327" t="s">
        <v>64</v>
      </c>
      <c r="H13327" t="s">
        <v>2188</v>
      </c>
      <c r="I13327" t="s">
        <v>11606</v>
      </c>
      <c r="J13327" t="s">
        <v>11607</v>
      </c>
      <c r="K13327">
        <v>1</v>
      </c>
    </row>
    <row r="13328" spans="1:11" x14ac:dyDescent="0.25">
      <c r="A13328" t="s">
        <v>12374</v>
      </c>
      <c r="C13328" t="s">
        <v>12375</v>
      </c>
      <c r="D13328" t="s">
        <v>825</v>
      </c>
      <c r="F13328" t="s">
        <v>12183</v>
      </c>
      <c r="G13328" t="s">
        <v>1876</v>
      </c>
      <c r="H13328" t="s">
        <v>30</v>
      </c>
      <c r="I13328" t="s">
        <v>11606</v>
      </c>
      <c r="J13328" t="s">
        <v>11607</v>
      </c>
      <c r="K13328">
        <v>1</v>
      </c>
    </row>
    <row r="13329" spans="1:11" x14ac:dyDescent="0.25">
      <c r="A13329" t="s">
        <v>12376</v>
      </c>
      <c r="C13329" t="s">
        <v>12377</v>
      </c>
      <c r="D13329" t="s">
        <v>6696</v>
      </c>
      <c r="E13329" t="s">
        <v>12378</v>
      </c>
      <c r="F13329" t="s">
        <v>12379</v>
      </c>
      <c r="G13329" t="s">
        <v>16</v>
      </c>
      <c r="H13329" t="s">
        <v>17</v>
      </c>
      <c r="I13329" t="s">
        <v>11606</v>
      </c>
      <c r="J13329" t="s">
        <v>11607</v>
      </c>
      <c r="K13329">
        <v>1</v>
      </c>
    </row>
    <row r="13330" spans="1:11" x14ac:dyDescent="0.25">
      <c r="A13330" t="s">
        <v>12380</v>
      </c>
      <c r="C13330" t="s">
        <v>12381</v>
      </c>
      <c r="D13330" t="s">
        <v>2717</v>
      </c>
      <c r="F13330" t="s">
        <v>6247</v>
      </c>
      <c r="G13330" t="s">
        <v>48</v>
      </c>
      <c r="H13330" t="s">
        <v>49</v>
      </c>
      <c r="I13330" t="s">
        <v>11606</v>
      </c>
      <c r="J13330" t="s">
        <v>11607</v>
      </c>
      <c r="K13330">
        <v>1</v>
      </c>
    </row>
    <row r="13331" spans="1:11" x14ac:dyDescent="0.25">
      <c r="A13331" t="s">
        <v>12382</v>
      </c>
      <c r="C13331" t="s">
        <v>12078</v>
      </c>
      <c r="D13331" t="s">
        <v>12079</v>
      </c>
      <c r="E13331" t="s">
        <v>12122</v>
      </c>
      <c r="F13331" t="s">
        <v>12383</v>
      </c>
      <c r="G13331" t="s">
        <v>16</v>
      </c>
      <c r="H13331" t="s">
        <v>30</v>
      </c>
      <c r="I13331" t="s">
        <v>11606</v>
      </c>
      <c r="J13331" t="s">
        <v>11607</v>
      </c>
      <c r="K13331">
        <v>1</v>
      </c>
    </row>
    <row r="13332" spans="1:11" x14ac:dyDescent="0.25">
      <c r="A13332" t="s">
        <v>12384</v>
      </c>
      <c r="C13332" t="s">
        <v>12385</v>
      </c>
      <c r="D13332" t="s">
        <v>12386</v>
      </c>
      <c r="F13332" t="s">
        <v>12387</v>
      </c>
      <c r="G13332" t="s">
        <v>1876</v>
      </c>
      <c r="H13332" t="s">
        <v>1167</v>
      </c>
      <c r="I13332" t="s">
        <v>11606</v>
      </c>
      <c r="J13332" t="s">
        <v>11607</v>
      </c>
      <c r="K13332">
        <v>1</v>
      </c>
    </row>
    <row r="13333" spans="1:11" x14ac:dyDescent="0.25">
      <c r="A13333" t="s">
        <v>12388</v>
      </c>
      <c r="C13333" t="s">
        <v>12389</v>
      </c>
      <c r="D13333" t="s">
        <v>12390</v>
      </c>
      <c r="F13333" t="s">
        <v>9534</v>
      </c>
      <c r="G13333" t="s">
        <v>1876</v>
      </c>
      <c r="H13333" t="s">
        <v>1167</v>
      </c>
      <c r="I13333" t="s">
        <v>11606</v>
      </c>
      <c r="J13333" t="s">
        <v>11607</v>
      </c>
      <c r="K13333">
        <v>1</v>
      </c>
    </row>
    <row r="13334" spans="1:11" x14ac:dyDescent="0.25">
      <c r="A13334" t="s">
        <v>12391</v>
      </c>
      <c r="C13334" t="s">
        <v>12392</v>
      </c>
      <c r="D13334" t="s">
        <v>4270</v>
      </c>
      <c r="F13334" t="s">
        <v>12393</v>
      </c>
      <c r="G13334" t="s">
        <v>1876</v>
      </c>
      <c r="H13334" t="s">
        <v>1167</v>
      </c>
      <c r="I13334" t="s">
        <v>11606</v>
      </c>
      <c r="J13334" t="s">
        <v>11607</v>
      </c>
      <c r="K13334">
        <v>1</v>
      </c>
    </row>
    <row r="13335" spans="1:11" x14ac:dyDescent="0.25">
      <c r="A13335" t="s">
        <v>12394</v>
      </c>
      <c r="B13335" t="s">
        <v>12395</v>
      </c>
      <c r="C13335" t="s">
        <v>12396</v>
      </c>
      <c r="D13335" t="s">
        <v>12397</v>
      </c>
      <c r="E13335" t="s">
        <v>12398</v>
      </c>
      <c r="F13335" t="s">
        <v>12399</v>
      </c>
      <c r="G13335" t="s">
        <v>117</v>
      </c>
      <c r="H13335" t="s">
        <v>118</v>
      </c>
      <c r="I13335" t="s">
        <v>11606</v>
      </c>
      <c r="J13335" t="s">
        <v>11607</v>
      </c>
      <c r="K13335">
        <v>1</v>
      </c>
    </row>
    <row r="13336" spans="1:11" x14ac:dyDescent="0.25">
      <c r="A13336" t="s">
        <v>12400</v>
      </c>
      <c r="C13336" t="s">
        <v>12401</v>
      </c>
      <c r="D13336" t="s">
        <v>3658</v>
      </c>
      <c r="E13336" t="s">
        <v>12402</v>
      </c>
      <c r="F13336" t="s">
        <v>2142</v>
      </c>
      <c r="G13336" t="s">
        <v>1876</v>
      </c>
      <c r="H13336" t="s">
        <v>1167</v>
      </c>
      <c r="I13336" t="s">
        <v>11606</v>
      </c>
      <c r="J13336" t="s">
        <v>11607</v>
      </c>
      <c r="K13336">
        <v>1</v>
      </c>
    </row>
    <row r="13337" spans="1:11" x14ac:dyDescent="0.25">
      <c r="A13337" t="s">
        <v>12403</v>
      </c>
      <c r="B13337" t="s">
        <v>12404</v>
      </c>
      <c r="C13337" t="s">
        <v>12405</v>
      </c>
      <c r="D13337" t="s">
        <v>7382</v>
      </c>
      <c r="F13337" t="s">
        <v>12406</v>
      </c>
      <c r="G13337" t="s">
        <v>16</v>
      </c>
      <c r="H13337" t="s">
        <v>30</v>
      </c>
      <c r="I13337" t="s">
        <v>11606</v>
      </c>
      <c r="J13337" t="s">
        <v>11607</v>
      </c>
      <c r="K13337">
        <v>1</v>
      </c>
    </row>
    <row r="13338" spans="1:11" x14ac:dyDescent="0.25">
      <c r="A13338" t="s">
        <v>12407</v>
      </c>
      <c r="B13338" t="s">
        <v>12408</v>
      </c>
      <c r="C13338" t="s">
        <v>12409</v>
      </c>
      <c r="D13338" t="s">
        <v>12410</v>
      </c>
      <c r="F13338" t="s">
        <v>9276</v>
      </c>
      <c r="G13338" t="s">
        <v>1876</v>
      </c>
      <c r="H13338" t="s">
        <v>1167</v>
      </c>
      <c r="I13338" t="s">
        <v>11606</v>
      </c>
      <c r="J13338" t="s">
        <v>11607</v>
      </c>
      <c r="K13338">
        <v>1</v>
      </c>
    </row>
    <row r="13339" spans="1:11" x14ac:dyDescent="0.25">
      <c r="A13339" t="s">
        <v>12411</v>
      </c>
      <c r="B13339" t="s">
        <v>12412</v>
      </c>
      <c r="C13339" t="s">
        <v>12413</v>
      </c>
      <c r="D13339" t="s">
        <v>12414</v>
      </c>
      <c r="E13339" t="s">
        <v>12415</v>
      </c>
      <c r="F13339" t="s">
        <v>15</v>
      </c>
      <c r="G13339" t="s">
        <v>16</v>
      </c>
      <c r="H13339" t="s">
        <v>17</v>
      </c>
      <c r="I13339" t="s">
        <v>11606</v>
      </c>
      <c r="J13339" t="s">
        <v>11607</v>
      </c>
      <c r="K13339">
        <v>1</v>
      </c>
    </row>
    <row r="13340" spans="1:11" x14ac:dyDescent="0.25">
      <c r="A13340" t="s">
        <v>12416</v>
      </c>
      <c r="B13340" t="s">
        <v>12417</v>
      </c>
      <c r="C13340" t="s">
        <v>12418</v>
      </c>
      <c r="D13340" t="s">
        <v>12130</v>
      </c>
      <c r="E13340" t="s">
        <v>12419</v>
      </c>
      <c r="F13340" t="s">
        <v>12420</v>
      </c>
      <c r="G13340" t="s">
        <v>64</v>
      </c>
      <c r="H13340" t="s">
        <v>65</v>
      </c>
      <c r="I13340" t="s">
        <v>11606</v>
      </c>
      <c r="J13340" t="s">
        <v>11607</v>
      </c>
      <c r="K13340">
        <v>1</v>
      </c>
    </row>
    <row r="13341" spans="1:11" x14ac:dyDescent="0.25">
      <c r="A13341" t="s">
        <v>12421</v>
      </c>
      <c r="B13341" t="s">
        <v>12422</v>
      </c>
      <c r="C13341" t="s">
        <v>12423</v>
      </c>
      <c r="D13341" t="s">
        <v>12424</v>
      </c>
      <c r="E13341" t="s">
        <v>11648</v>
      </c>
      <c r="F13341" t="s">
        <v>11649</v>
      </c>
      <c r="G13341" t="s">
        <v>2166</v>
      </c>
      <c r="H13341" t="s">
        <v>864</v>
      </c>
      <c r="I13341" t="s">
        <v>11606</v>
      </c>
      <c r="J13341" t="s">
        <v>11607</v>
      </c>
      <c r="K13341">
        <v>1</v>
      </c>
    </row>
    <row r="13342" spans="1:11" x14ac:dyDescent="0.25">
      <c r="A13342" t="s">
        <v>12425</v>
      </c>
      <c r="C13342" t="s">
        <v>12426</v>
      </c>
      <c r="D13342" t="s">
        <v>6928</v>
      </c>
      <c r="E13342" t="s">
        <v>12427</v>
      </c>
      <c r="F13342" t="s">
        <v>12428</v>
      </c>
      <c r="G13342" t="s">
        <v>2166</v>
      </c>
      <c r="H13342" t="s">
        <v>864</v>
      </c>
      <c r="I13342" t="s">
        <v>11606</v>
      </c>
      <c r="J13342" t="s">
        <v>11607</v>
      </c>
      <c r="K13342">
        <v>1</v>
      </c>
    </row>
    <row r="13343" spans="1:11" x14ac:dyDescent="0.25">
      <c r="A13343" t="s">
        <v>12429</v>
      </c>
      <c r="B13343" t="s">
        <v>12430</v>
      </c>
      <c r="C13343" t="s">
        <v>12431</v>
      </c>
      <c r="D13343" t="s">
        <v>12223</v>
      </c>
      <c r="F13343" t="s">
        <v>10194</v>
      </c>
      <c r="G13343" t="s">
        <v>64</v>
      </c>
      <c r="H13343" t="s">
        <v>6452</v>
      </c>
      <c r="I13343" t="s">
        <v>11606</v>
      </c>
      <c r="J13343" t="s">
        <v>11607</v>
      </c>
      <c r="K13343">
        <v>1</v>
      </c>
    </row>
    <row r="13344" spans="1:11" x14ac:dyDescent="0.25">
      <c r="A13344" t="s">
        <v>12432</v>
      </c>
      <c r="B13344" t="s">
        <v>12433</v>
      </c>
      <c r="C13344" t="s">
        <v>12434</v>
      </c>
      <c r="D13344" t="s">
        <v>12003</v>
      </c>
      <c r="E13344" t="s">
        <v>12435</v>
      </c>
      <c r="F13344" t="s">
        <v>12436</v>
      </c>
      <c r="G13344" t="s">
        <v>12437</v>
      </c>
      <c r="H13344" t="s">
        <v>1904</v>
      </c>
      <c r="I13344" t="s">
        <v>11606</v>
      </c>
      <c r="J13344" t="s">
        <v>11607</v>
      </c>
      <c r="K13344">
        <v>1</v>
      </c>
    </row>
    <row r="13345" spans="1:11" x14ac:dyDescent="0.25">
      <c r="A13345" t="s">
        <v>12438</v>
      </c>
      <c r="C13345" t="s">
        <v>12439</v>
      </c>
      <c r="D13345" t="s">
        <v>3938</v>
      </c>
      <c r="E13345" t="s">
        <v>12440</v>
      </c>
      <c r="F13345" t="s">
        <v>12441</v>
      </c>
      <c r="G13345" t="s">
        <v>1876</v>
      </c>
      <c r="H13345" t="s">
        <v>1167</v>
      </c>
      <c r="I13345" t="s">
        <v>11606</v>
      </c>
      <c r="J13345" t="s">
        <v>11607</v>
      </c>
      <c r="K13345">
        <v>1</v>
      </c>
    </row>
    <row r="13346" spans="1:11" x14ac:dyDescent="0.25">
      <c r="A13346" t="s">
        <v>12442</v>
      </c>
      <c r="B13346" t="s">
        <v>12443</v>
      </c>
      <c r="C13346" t="s">
        <v>12444</v>
      </c>
      <c r="D13346" t="s">
        <v>1317</v>
      </c>
      <c r="E13346" t="s">
        <v>12445</v>
      </c>
      <c r="F13346" t="s">
        <v>12446</v>
      </c>
      <c r="G13346" t="s">
        <v>64</v>
      </c>
      <c r="H13346" t="s">
        <v>481</v>
      </c>
      <c r="I13346" t="s">
        <v>11606</v>
      </c>
      <c r="J13346" t="s">
        <v>11607</v>
      </c>
      <c r="K13346">
        <v>1</v>
      </c>
    </row>
    <row r="13347" spans="1:11" x14ac:dyDescent="0.25">
      <c r="A13347" t="s">
        <v>12447</v>
      </c>
      <c r="C13347" t="s">
        <v>12448</v>
      </c>
      <c r="D13347" t="s">
        <v>6147</v>
      </c>
      <c r="E13347" t="s">
        <v>12449</v>
      </c>
      <c r="F13347" t="s">
        <v>12349</v>
      </c>
      <c r="G13347" t="s">
        <v>5033</v>
      </c>
      <c r="H13347" t="s">
        <v>5034</v>
      </c>
      <c r="I13347" t="s">
        <v>11606</v>
      </c>
      <c r="J13347" t="s">
        <v>11607</v>
      </c>
      <c r="K13347">
        <v>1</v>
      </c>
    </row>
    <row r="13348" spans="1:11" x14ac:dyDescent="0.25">
      <c r="A13348" t="s">
        <v>12450</v>
      </c>
      <c r="B13348" t="s">
        <v>12451</v>
      </c>
      <c r="C13348" t="s">
        <v>12452</v>
      </c>
      <c r="D13348" t="s">
        <v>10663</v>
      </c>
      <c r="E13348" t="s">
        <v>12453</v>
      </c>
      <c r="F13348" t="s">
        <v>12454</v>
      </c>
      <c r="G13348" t="s">
        <v>1876</v>
      </c>
      <c r="H13348" t="s">
        <v>2047</v>
      </c>
      <c r="I13348" t="s">
        <v>11606</v>
      </c>
      <c r="J13348" t="s">
        <v>11607</v>
      </c>
      <c r="K13348">
        <v>1</v>
      </c>
    </row>
    <row r="13349" spans="1:11" x14ac:dyDescent="0.25">
      <c r="A13349" t="s">
        <v>12455</v>
      </c>
      <c r="C13349" t="s">
        <v>12456</v>
      </c>
      <c r="D13349" t="s">
        <v>9341</v>
      </c>
      <c r="F13349" t="s">
        <v>2710</v>
      </c>
      <c r="G13349" t="s">
        <v>1876</v>
      </c>
      <c r="H13349" t="s">
        <v>1167</v>
      </c>
      <c r="I13349" t="s">
        <v>11606</v>
      </c>
      <c r="J13349" t="s">
        <v>11607</v>
      </c>
      <c r="K13349">
        <v>1</v>
      </c>
    </row>
    <row r="13350" spans="1:11" x14ac:dyDescent="0.25">
      <c r="A13350" t="s">
        <v>12457</v>
      </c>
      <c r="C13350" t="s">
        <v>12409</v>
      </c>
      <c r="D13350" t="s">
        <v>12410</v>
      </c>
      <c r="E13350" t="s">
        <v>12458</v>
      </c>
      <c r="F13350" t="s">
        <v>2142</v>
      </c>
      <c r="G13350" t="s">
        <v>1876</v>
      </c>
      <c r="H13350" t="s">
        <v>1167</v>
      </c>
      <c r="I13350" t="s">
        <v>11606</v>
      </c>
      <c r="J13350" t="s">
        <v>11607</v>
      </c>
      <c r="K13350">
        <v>1</v>
      </c>
    </row>
    <row r="13351" spans="1:11" x14ac:dyDescent="0.25">
      <c r="A13351" t="s">
        <v>12459</v>
      </c>
      <c r="C13351" t="s">
        <v>12460</v>
      </c>
      <c r="D13351" t="s">
        <v>8631</v>
      </c>
      <c r="F13351" t="s">
        <v>12461</v>
      </c>
      <c r="G13351" t="s">
        <v>16</v>
      </c>
      <c r="H13351" t="s">
        <v>1102</v>
      </c>
      <c r="I13351" t="s">
        <v>11606</v>
      </c>
      <c r="J13351" t="s">
        <v>11607</v>
      </c>
      <c r="K13351">
        <v>1</v>
      </c>
    </row>
    <row r="13352" spans="1:11" x14ac:dyDescent="0.25">
      <c r="A13352" t="s">
        <v>12462</v>
      </c>
      <c r="C13352" t="s">
        <v>12460</v>
      </c>
      <c r="D13352" t="s">
        <v>8631</v>
      </c>
      <c r="F13352" t="s">
        <v>12461</v>
      </c>
      <c r="G13352" t="s">
        <v>16</v>
      </c>
      <c r="H13352" t="s">
        <v>1102</v>
      </c>
      <c r="I13352" t="s">
        <v>11606</v>
      </c>
      <c r="J13352" t="s">
        <v>11607</v>
      </c>
      <c r="K13352">
        <v>1</v>
      </c>
    </row>
    <row r="13353" spans="1:11" x14ac:dyDescent="0.25">
      <c r="A13353" t="s">
        <v>12463</v>
      </c>
      <c r="C13353" t="s">
        <v>12460</v>
      </c>
      <c r="D13353" t="s">
        <v>12464</v>
      </c>
      <c r="F13353" t="s">
        <v>12461</v>
      </c>
      <c r="G13353" t="s">
        <v>16</v>
      </c>
      <c r="H13353" t="s">
        <v>1102</v>
      </c>
      <c r="I13353" t="s">
        <v>11606</v>
      </c>
      <c r="J13353" t="s">
        <v>11607</v>
      </c>
      <c r="K13353">
        <v>1</v>
      </c>
    </row>
    <row r="13354" spans="1:11" x14ac:dyDescent="0.25">
      <c r="A13354" t="s">
        <v>12465</v>
      </c>
      <c r="C13354" t="s">
        <v>12466</v>
      </c>
      <c r="D13354" t="s">
        <v>5711</v>
      </c>
      <c r="E13354" t="s">
        <v>12467</v>
      </c>
      <c r="F13354" t="s">
        <v>12349</v>
      </c>
      <c r="G13354" t="s">
        <v>5033</v>
      </c>
      <c r="H13354" t="s">
        <v>5034</v>
      </c>
      <c r="I13354" t="s">
        <v>11606</v>
      </c>
      <c r="J13354" t="s">
        <v>11607</v>
      </c>
      <c r="K13354">
        <v>1</v>
      </c>
    </row>
    <row r="13355" spans="1:11" x14ac:dyDescent="0.25">
      <c r="A13355" t="s">
        <v>12468</v>
      </c>
      <c r="B13355" t="s">
        <v>12469</v>
      </c>
      <c r="C13355" t="s">
        <v>12470</v>
      </c>
      <c r="D13355" t="s">
        <v>3543</v>
      </c>
      <c r="E13355" t="s">
        <v>3810</v>
      </c>
      <c r="F13355" t="s">
        <v>3811</v>
      </c>
      <c r="G13355" t="s">
        <v>16</v>
      </c>
      <c r="H13355" t="s">
        <v>17</v>
      </c>
      <c r="I13355" t="s">
        <v>11606</v>
      </c>
      <c r="J13355" t="s">
        <v>11607</v>
      </c>
      <c r="K13355">
        <v>1</v>
      </c>
    </row>
    <row r="13356" spans="1:11" x14ac:dyDescent="0.25">
      <c r="A13356" t="s">
        <v>12471</v>
      </c>
      <c r="C13356" t="s">
        <v>12472</v>
      </c>
      <c r="D13356" t="s">
        <v>12030</v>
      </c>
      <c r="E13356" t="s">
        <v>9054</v>
      </c>
      <c r="F13356" t="s">
        <v>9103</v>
      </c>
      <c r="G13356" t="s">
        <v>1876</v>
      </c>
      <c r="H13356" t="s">
        <v>1167</v>
      </c>
      <c r="I13356" t="s">
        <v>11606</v>
      </c>
      <c r="J13356" t="s">
        <v>11607</v>
      </c>
      <c r="K13356">
        <v>1</v>
      </c>
    </row>
    <row r="13357" spans="1:11" x14ac:dyDescent="0.25">
      <c r="A13357" t="s">
        <v>12473</v>
      </c>
      <c r="C13357" t="s">
        <v>12474</v>
      </c>
      <c r="D13357" t="s">
        <v>9375</v>
      </c>
      <c r="F13357" t="s">
        <v>11991</v>
      </c>
      <c r="G13357" t="s">
        <v>2301</v>
      </c>
      <c r="H13357" t="s">
        <v>2302</v>
      </c>
      <c r="I13357" t="s">
        <v>11606</v>
      </c>
      <c r="J13357" t="s">
        <v>11607</v>
      </c>
      <c r="K13357">
        <v>1</v>
      </c>
    </row>
    <row r="13358" spans="1:11" x14ac:dyDescent="0.25">
      <c r="A13358" t="s">
        <v>12475</v>
      </c>
      <c r="C13358" t="s">
        <v>12476</v>
      </c>
      <c r="D13358" t="s">
        <v>12477</v>
      </c>
      <c r="F13358" t="s">
        <v>9252</v>
      </c>
      <c r="G13358" t="s">
        <v>1876</v>
      </c>
      <c r="H13358" t="s">
        <v>1167</v>
      </c>
      <c r="I13358" t="s">
        <v>11606</v>
      </c>
      <c r="J13358" t="s">
        <v>11607</v>
      </c>
      <c r="K13358">
        <v>1</v>
      </c>
    </row>
    <row r="13359" spans="1:11" x14ac:dyDescent="0.25">
      <c r="A13359" t="s">
        <v>12478</v>
      </c>
      <c r="C13359" t="s">
        <v>12479</v>
      </c>
      <c r="D13359" t="s">
        <v>3683</v>
      </c>
      <c r="E13359" t="s">
        <v>12480</v>
      </c>
      <c r="F13359" t="s">
        <v>12481</v>
      </c>
      <c r="G13359" t="s">
        <v>48</v>
      </c>
      <c r="H13359" t="s">
        <v>49</v>
      </c>
      <c r="I13359" t="s">
        <v>11606</v>
      </c>
      <c r="J13359" t="s">
        <v>11607</v>
      </c>
      <c r="K13359">
        <v>1</v>
      </c>
    </row>
    <row r="13360" spans="1:11" x14ac:dyDescent="0.25">
      <c r="A13360" t="s">
        <v>12482</v>
      </c>
      <c r="C13360" t="s">
        <v>12483</v>
      </c>
      <c r="D13360" t="s">
        <v>12484</v>
      </c>
      <c r="E13360" t="s">
        <v>12485</v>
      </c>
      <c r="F13360" t="s">
        <v>12486</v>
      </c>
      <c r="G13360" t="s">
        <v>48</v>
      </c>
      <c r="H13360" t="s">
        <v>41</v>
      </c>
      <c r="I13360" t="s">
        <v>11606</v>
      </c>
      <c r="J13360" t="s">
        <v>11607</v>
      </c>
      <c r="K13360">
        <v>1</v>
      </c>
    </row>
    <row r="13361" spans="1:11" x14ac:dyDescent="0.25">
      <c r="A13361" t="s">
        <v>12487</v>
      </c>
      <c r="C13361" t="s">
        <v>12483</v>
      </c>
      <c r="D13361" t="s">
        <v>5853</v>
      </c>
      <c r="E13361" t="s">
        <v>12488</v>
      </c>
      <c r="F13361" t="s">
        <v>12486</v>
      </c>
      <c r="G13361" t="s">
        <v>48</v>
      </c>
      <c r="H13361" t="s">
        <v>41</v>
      </c>
      <c r="I13361" t="s">
        <v>11606</v>
      </c>
      <c r="J13361" t="s">
        <v>11607</v>
      </c>
      <c r="K13361">
        <v>1</v>
      </c>
    </row>
    <row r="13362" spans="1:11" x14ac:dyDescent="0.25">
      <c r="A13362" t="s">
        <v>12489</v>
      </c>
      <c r="B13362" t="s">
        <v>12490</v>
      </c>
      <c r="C13362" t="s">
        <v>12491</v>
      </c>
      <c r="D13362" t="s">
        <v>9143</v>
      </c>
      <c r="E13362" t="s">
        <v>12492</v>
      </c>
      <c r="F13362" t="s">
        <v>12493</v>
      </c>
      <c r="G13362" t="s">
        <v>117</v>
      </c>
      <c r="H13362" t="s">
        <v>118</v>
      </c>
      <c r="I13362" t="s">
        <v>11606</v>
      </c>
      <c r="J13362" t="s">
        <v>11607</v>
      </c>
      <c r="K13362">
        <v>1</v>
      </c>
    </row>
    <row r="13363" spans="1:11" x14ac:dyDescent="0.25">
      <c r="A13363" t="s">
        <v>12494</v>
      </c>
      <c r="C13363" t="s">
        <v>12495</v>
      </c>
      <c r="D13363" t="s">
        <v>227</v>
      </c>
      <c r="F13363" t="s">
        <v>9525</v>
      </c>
      <c r="G13363" t="s">
        <v>1876</v>
      </c>
      <c r="H13363" t="s">
        <v>1167</v>
      </c>
      <c r="I13363" t="s">
        <v>11606</v>
      </c>
      <c r="J13363" t="s">
        <v>11607</v>
      </c>
      <c r="K13363">
        <v>1</v>
      </c>
    </row>
    <row r="13364" spans="1:11" x14ac:dyDescent="0.25">
      <c r="A13364" t="s">
        <v>12496</v>
      </c>
      <c r="B13364" t="s">
        <v>12497</v>
      </c>
      <c r="C13364" t="s">
        <v>12498</v>
      </c>
      <c r="D13364" t="s">
        <v>12499</v>
      </c>
      <c r="E13364" t="s">
        <v>6576</v>
      </c>
      <c r="F13364" t="s">
        <v>6060</v>
      </c>
      <c r="G13364" t="s">
        <v>16</v>
      </c>
      <c r="H13364" t="s">
        <v>49</v>
      </c>
      <c r="I13364" t="s">
        <v>11606</v>
      </c>
      <c r="J13364" t="s">
        <v>11607</v>
      </c>
      <c r="K13364">
        <v>1</v>
      </c>
    </row>
    <row r="13365" spans="1:11" x14ac:dyDescent="0.25">
      <c r="A13365" t="s">
        <v>12500</v>
      </c>
      <c r="B13365" t="s">
        <v>12501</v>
      </c>
      <c r="C13365" t="s">
        <v>12491</v>
      </c>
      <c r="D13365" t="s">
        <v>12502</v>
      </c>
      <c r="E13365" t="s">
        <v>12503</v>
      </c>
      <c r="F13365" t="s">
        <v>7066</v>
      </c>
      <c r="G13365" t="s">
        <v>117</v>
      </c>
      <c r="H13365" t="s">
        <v>118</v>
      </c>
      <c r="I13365" t="s">
        <v>11606</v>
      </c>
      <c r="J13365" t="s">
        <v>11607</v>
      </c>
      <c r="K13365">
        <v>1</v>
      </c>
    </row>
    <row r="13366" spans="1:11" x14ac:dyDescent="0.25">
      <c r="A13366" t="s">
        <v>12504</v>
      </c>
      <c r="C13366" t="s">
        <v>12505</v>
      </c>
      <c r="D13366" t="s">
        <v>12506</v>
      </c>
      <c r="E13366" t="s">
        <v>12507</v>
      </c>
      <c r="F13366" t="s">
        <v>12508</v>
      </c>
      <c r="G13366" t="s">
        <v>16</v>
      </c>
      <c r="H13366" t="s">
        <v>30</v>
      </c>
      <c r="I13366" t="s">
        <v>11606</v>
      </c>
      <c r="J13366" t="s">
        <v>11607</v>
      </c>
      <c r="K13366">
        <v>1</v>
      </c>
    </row>
    <row r="13367" spans="1:11" x14ac:dyDescent="0.25">
      <c r="A13367" t="s">
        <v>12509</v>
      </c>
      <c r="C13367" t="s">
        <v>12510</v>
      </c>
      <c r="D13367" t="s">
        <v>2930</v>
      </c>
      <c r="F13367" t="s">
        <v>6933</v>
      </c>
      <c r="G13367" t="s">
        <v>16</v>
      </c>
      <c r="H13367" t="s">
        <v>17</v>
      </c>
      <c r="I13367" t="s">
        <v>11606</v>
      </c>
      <c r="J13367" t="s">
        <v>11607</v>
      </c>
      <c r="K13367">
        <v>1</v>
      </c>
    </row>
    <row r="13368" spans="1:11" x14ac:dyDescent="0.25">
      <c r="A13368" t="s">
        <v>12511</v>
      </c>
      <c r="C13368" t="s">
        <v>12512</v>
      </c>
      <c r="D13368" t="s">
        <v>1294</v>
      </c>
      <c r="E13368" t="s">
        <v>12513</v>
      </c>
      <c r="F13368" t="s">
        <v>12514</v>
      </c>
      <c r="G13368" t="s">
        <v>16</v>
      </c>
      <c r="H13368" t="s">
        <v>206</v>
      </c>
      <c r="I13368" t="s">
        <v>11606</v>
      </c>
      <c r="J13368" t="s">
        <v>11607</v>
      </c>
      <c r="K13368">
        <v>1</v>
      </c>
    </row>
    <row r="13369" spans="1:11" x14ac:dyDescent="0.25">
      <c r="A13369" t="s">
        <v>12515</v>
      </c>
      <c r="C13369" t="s">
        <v>12516</v>
      </c>
      <c r="D13369" t="s">
        <v>10355</v>
      </c>
      <c r="F13369" t="s">
        <v>12517</v>
      </c>
      <c r="G13369" t="s">
        <v>10617</v>
      </c>
      <c r="H13369" t="s">
        <v>315</v>
      </c>
      <c r="I13369" t="s">
        <v>11606</v>
      </c>
      <c r="J13369" t="s">
        <v>11607</v>
      </c>
      <c r="K13369">
        <v>1</v>
      </c>
    </row>
    <row r="13370" spans="1:11" x14ac:dyDescent="0.25">
      <c r="A13370" t="s">
        <v>12518</v>
      </c>
      <c r="B13370" t="s">
        <v>12519</v>
      </c>
      <c r="C13370" t="s">
        <v>12520</v>
      </c>
      <c r="D13370" t="s">
        <v>3740</v>
      </c>
      <c r="F13370" t="s">
        <v>3256</v>
      </c>
      <c r="G13370" t="s">
        <v>16</v>
      </c>
      <c r="H13370" t="s">
        <v>30</v>
      </c>
      <c r="I13370" t="s">
        <v>12521</v>
      </c>
      <c r="J13370" t="s">
        <v>11607</v>
      </c>
      <c r="K13370">
        <v>1</v>
      </c>
    </row>
    <row r="13371" spans="1:11" x14ac:dyDescent="0.25">
      <c r="A13371" t="s">
        <v>12522</v>
      </c>
      <c r="B13371" t="s">
        <v>12523</v>
      </c>
      <c r="C13371" t="s">
        <v>12524</v>
      </c>
      <c r="D13371" t="s">
        <v>5976</v>
      </c>
      <c r="F13371" t="s">
        <v>4548</v>
      </c>
      <c r="G13371" t="s">
        <v>247</v>
      </c>
      <c r="H13371" t="s">
        <v>248</v>
      </c>
      <c r="I13371" t="s">
        <v>12521</v>
      </c>
      <c r="J13371" t="s">
        <v>11607</v>
      </c>
      <c r="K13371">
        <v>1</v>
      </c>
    </row>
    <row r="13372" spans="1:11" x14ac:dyDescent="0.25">
      <c r="A13372" t="s">
        <v>12525</v>
      </c>
      <c r="C13372" t="s">
        <v>12526</v>
      </c>
      <c r="D13372" t="s">
        <v>11360</v>
      </c>
      <c r="E13372" t="s">
        <v>12527</v>
      </c>
      <c r="F13372" t="s">
        <v>12528</v>
      </c>
      <c r="G13372" t="s">
        <v>16</v>
      </c>
      <c r="H13372" t="s">
        <v>30</v>
      </c>
      <c r="I13372" t="s">
        <v>12521</v>
      </c>
      <c r="J13372" t="s">
        <v>11607</v>
      </c>
      <c r="K13372">
        <v>1</v>
      </c>
    </row>
    <row r="13373" spans="1:11" x14ac:dyDescent="0.25">
      <c r="A13373" t="s">
        <v>12529</v>
      </c>
      <c r="B13373" t="s">
        <v>12530</v>
      </c>
      <c r="C13373" t="s">
        <v>12531</v>
      </c>
      <c r="D13373" t="s">
        <v>11045</v>
      </c>
      <c r="E13373" t="s">
        <v>12532</v>
      </c>
      <c r="F13373" t="s">
        <v>12533</v>
      </c>
      <c r="G13373" t="s">
        <v>64</v>
      </c>
      <c r="H13373" t="s">
        <v>65</v>
      </c>
      <c r="I13373" t="s">
        <v>12521</v>
      </c>
      <c r="J13373" t="s">
        <v>11607</v>
      </c>
      <c r="K13373">
        <v>1</v>
      </c>
    </row>
    <row r="13374" spans="1:11" x14ac:dyDescent="0.25">
      <c r="A13374" t="s">
        <v>12534</v>
      </c>
      <c r="B13374" t="s">
        <v>12535</v>
      </c>
      <c r="C13374" t="s">
        <v>12536</v>
      </c>
      <c r="D13374" t="s">
        <v>12537</v>
      </c>
      <c r="E13374" t="s">
        <v>12538</v>
      </c>
      <c r="F13374" t="s">
        <v>4399</v>
      </c>
      <c r="G13374" t="s">
        <v>64</v>
      </c>
      <c r="H13374" t="s">
        <v>65</v>
      </c>
      <c r="I13374" t="s">
        <v>12521</v>
      </c>
      <c r="J13374" t="s">
        <v>11607</v>
      </c>
      <c r="K13374">
        <v>1</v>
      </c>
    </row>
    <row r="13375" spans="1:11" x14ac:dyDescent="0.25">
      <c r="A13375" t="s">
        <v>12539</v>
      </c>
      <c r="C13375" t="s">
        <v>12540</v>
      </c>
      <c r="D13375" t="s">
        <v>12541</v>
      </c>
      <c r="E13375" t="s">
        <v>12542</v>
      </c>
      <c r="F13375" t="s">
        <v>12543</v>
      </c>
      <c r="G13375" t="s">
        <v>16</v>
      </c>
      <c r="H13375" t="s">
        <v>3903</v>
      </c>
      <c r="I13375" t="s">
        <v>12521</v>
      </c>
      <c r="J13375" t="s">
        <v>11607</v>
      </c>
      <c r="K13375">
        <v>1</v>
      </c>
    </row>
    <row r="13376" spans="1:11" x14ac:dyDescent="0.25">
      <c r="A13376" t="s">
        <v>12544</v>
      </c>
      <c r="C13376" t="s">
        <v>12520</v>
      </c>
      <c r="D13376" t="s">
        <v>2858</v>
      </c>
      <c r="F13376" t="s">
        <v>4818</v>
      </c>
      <c r="G13376" t="s">
        <v>16</v>
      </c>
      <c r="H13376" t="s">
        <v>30</v>
      </c>
      <c r="I13376" t="s">
        <v>12521</v>
      </c>
      <c r="J13376" t="s">
        <v>11607</v>
      </c>
      <c r="K13376">
        <v>1</v>
      </c>
    </row>
    <row r="13377" spans="1:11" x14ac:dyDescent="0.25">
      <c r="A13377" t="s">
        <v>12545</v>
      </c>
      <c r="C13377" t="s">
        <v>12546</v>
      </c>
      <c r="D13377" t="s">
        <v>7515</v>
      </c>
      <c r="E13377" t="s">
        <v>12547</v>
      </c>
      <c r="F13377" t="s">
        <v>12548</v>
      </c>
      <c r="G13377" t="s">
        <v>117</v>
      </c>
      <c r="H13377" t="s">
        <v>118</v>
      </c>
      <c r="I13377" t="s">
        <v>12521</v>
      </c>
      <c r="J13377" t="s">
        <v>11607</v>
      </c>
      <c r="K13377">
        <v>1</v>
      </c>
    </row>
    <row r="13378" spans="1:11" x14ac:dyDescent="0.25">
      <c r="A13378" t="s">
        <v>12549</v>
      </c>
      <c r="B13378" t="s">
        <v>12550</v>
      </c>
      <c r="C13378" t="s">
        <v>12551</v>
      </c>
      <c r="D13378" t="s">
        <v>12552</v>
      </c>
      <c r="E13378" t="s">
        <v>12553</v>
      </c>
      <c r="F13378" t="s">
        <v>11778</v>
      </c>
      <c r="G13378" t="s">
        <v>16</v>
      </c>
      <c r="H13378" t="s">
        <v>30</v>
      </c>
      <c r="I13378" t="s">
        <v>12521</v>
      </c>
      <c r="J13378" t="s">
        <v>11607</v>
      </c>
      <c r="K13378">
        <v>1</v>
      </c>
    </row>
    <row r="13379" spans="1:11" x14ac:dyDescent="0.25">
      <c r="A13379" t="s">
        <v>12554</v>
      </c>
      <c r="B13379" t="s">
        <v>12555</v>
      </c>
      <c r="C13379" t="s">
        <v>12556</v>
      </c>
      <c r="D13379" t="s">
        <v>4665</v>
      </c>
      <c r="E13379" t="s">
        <v>12557</v>
      </c>
      <c r="F13379" t="s">
        <v>11766</v>
      </c>
      <c r="G13379" t="s">
        <v>16</v>
      </c>
      <c r="H13379" t="s">
        <v>30</v>
      </c>
      <c r="I13379" t="s">
        <v>12521</v>
      </c>
      <c r="J13379" t="s">
        <v>11607</v>
      </c>
      <c r="K13379">
        <v>1</v>
      </c>
    </row>
    <row r="13380" spans="1:11" x14ac:dyDescent="0.25">
      <c r="A13380" t="s">
        <v>12558</v>
      </c>
      <c r="C13380" t="s">
        <v>12559</v>
      </c>
      <c r="D13380" t="s">
        <v>1109</v>
      </c>
      <c r="E13380" t="s">
        <v>12560</v>
      </c>
      <c r="F13380" t="s">
        <v>6510</v>
      </c>
      <c r="G13380" t="s">
        <v>314</v>
      </c>
      <c r="H13380" t="s">
        <v>846</v>
      </c>
      <c r="I13380" t="s">
        <v>12521</v>
      </c>
      <c r="J13380" t="s">
        <v>11607</v>
      </c>
      <c r="K13380">
        <v>1</v>
      </c>
    </row>
    <row r="13381" spans="1:11" x14ac:dyDescent="0.25">
      <c r="A13381" t="s">
        <v>12561</v>
      </c>
      <c r="B13381" t="s">
        <v>12562</v>
      </c>
      <c r="C13381" t="s">
        <v>12563</v>
      </c>
      <c r="D13381" t="s">
        <v>8574</v>
      </c>
      <c r="E13381" t="s">
        <v>12564</v>
      </c>
      <c r="F13381" t="s">
        <v>7185</v>
      </c>
      <c r="G13381" t="s">
        <v>16</v>
      </c>
      <c r="H13381" t="s">
        <v>3903</v>
      </c>
      <c r="I13381" t="s">
        <v>12521</v>
      </c>
      <c r="J13381" t="s">
        <v>11607</v>
      </c>
      <c r="K13381">
        <v>1</v>
      </c>
    </row>
    <row r="13382" spans="1:11" x14ac:dyDescent="0.25">
      <c r="A13382" t="s">
        <v>12565</v>
      </c>
      <c r="B13382" t="s">
        <v>12566</v>
      </c>
      <c r="C13382" t="s">
        <v>12567</v>
      </c>
      <c r="D13382" t="s">
        <v>5262</v>
      </c>
      <c r="E13382" t="s">
        <v>12568</v>
      </c>
      <c r="F13382" t="s">
        <v>2239</v>
      </c>
      <c r="G13382" t="s">
        <v>16</v>
      </c>
      <c r="H13382" t="s">
        <v>17</v>
      </c>
      <c r="I13382" t="s">
        <v>12521</v>
      </c>
      <c r="J13382" t="s">
        <v>11607</v>
      </c>
      <c r="K13382">
        <v>1</v>
      </c>
    </row>
    <row r="13383" spans="1:11" x14ac:dyDescent="0.25">
      <c r="A13383" t="s">
        <v>12569</v>
      </c>
      <c r="C13383" t="s">
        <v>12570</v>
      </c>
      <c r="D13383" t="s">
        <v>12571</v>
      </c>
      <c r="F13383" t="s">
        <v>8284</v>
      </c>
      <c r="G13383" t="s">
        <v>95</v>
      </c>
      <c r="H13383" t="s">
        <v>96</v>
      </c>
      <c r="I13383" t="s">
        <v>12521</v>
      </c>
      <c r="J13383" t="s">
        <v>11607</v>
      </c>
      <c r="K13383">
        <v>1</v>
      </c>
    </row>
    <row r="13384" spans="1:11" x14ac:dyDescent="0.25">
      <c r="A13384" t="s">
        <v>12572</v>
      </c>
      <c r="B13384" t="s">
        <v>12573</v>
      </c>
      <c r="C13384" t="s">
        <v>12574</v>
      </c>
      <c r="D13384" t="s">
        <v>2059</v>
      </c>
      <c r="E13384" t="s">
        <v>12575</v>
      </c>
      <c r="F13384" t="s">
        <v>12576</v>
      </c>
      <c r="G13384" t="s">
        <v>16</v>
      </c>
      <c r="H13384" t="s">
        <v>499</v>
      </c>
      <c r="I13384" t="s">
        <v>12521</v>
      </c>
      <c r="J13384" t="s">
        <v>11607</v>
      </c>
      <c r="K13384">
        <v>1</v>
      </c>
    </row>
    <row r="13385" spans="1:11" x14ac:dyDescent="0.25">
      <c r="A13385" t="s">
        <v>12577</v>
      </c>
      <c r="B13385" t="s">
        <v>12578</v>
      </c>
      <c r="C13385" t="s">
        <v>12579</v>
      </c>
      <c r="D13385" t="s">
        <v>1785</v>
      </c>
      <c r="E13385" t="s">
        <v>12580</v>
      </c>
      <c r="F13385" t="s">
        <v>12581</v>
      </c>
      <c r="G13385" t="s">
        <v>84</v>
      </c>
      <c r="H13385" t="s">
        <v>110</v>
      </c>
      <c r="I13385" t="s">
        <v>12521</v>
      </c>
      <c r="J13385" t="s">
        <v>11607</v>
      </c>
      <c r="K13385">
        <v>1</v>
      </c>
    </row>
    <row r="13386" spans="1:11" x14ac:dyDescent="0.25">
      <c r="A13386" t="s">
        <v>12582</v>
      </c>
      <c r="B13386" t="s">
        <v>12583</v>
      </c>
      <c r="C13386" t="s">
        <v>12584</v>
      </c>
      <c r="D13386" t="s">
        <v>2322</v>
      </c>
      <c r="E13386" t="s">
        <v>12585</v>
      </c>
      <c r="F13386" t="s">
        <v>12586</v>
      </c>
      <c r="G13386" t="s">
        <v>16</v>
      </c>
      <c r="H13386" t="s">
        <v>499</v>
      </c>
      <c r="I13386" t="s">
        <v>12521</v>
      </c>
      <c r="J13386" t="s">
        <v>11607</v>
      </c>
      <c r="K13386">
        <v>1</v>
      </c>
    </row>
    <row r="13387" spans="1:11" x14ac:dyDescent="0.25">
      <c r="A13387" t="s">
        <v>12587</v>
      </c>
      <c r="B13387" t="s">
        <v>12588</v>
      </c>
      <c r="C13387" t="s">
        <v>12584</v>
      </c>
      <c r="D13387" t="s">
        <v>5632</v>
      </c>
      <c r="E13387" t="s">
        <v>12585</v>
      </c>
      <c r="F13387" t="s">
        <v>12586</v>
      </c>
      <c r="G13387" t="s">
        <v>16</v>
      </c>
      <c r="H13387" t="s">
        <v>499</v>
      </c>
      <c r="I13387" t="s">
        <v>12521</v>
      </c>
      <c r="J13387" t="s">
        <v>11607</v>
      </c>
      <c r="K13387">
        <v>1</v>
      </c>
    </row>
    <row r="13388" spans="1:11" x14ac:dyDescent="0.25">
      <c r="A13388" t="s">
        <v>12589</v>
      </c>
      <c r="C13388" t="s">
        <v>12590</v>
      </c>
      <c r="D13388" t="s">
        <v>1599</v>
      </c>
      <c r="E13388" t="s">
        <v>12591</v>
      </c>
      <c r="F13388" t="s">
        <v>12592</v>
      </c>
      <c r="G13388" t="s">
        <v>16</v>
      </c>
      <c r="H13388" t="s">
        <v>30</v>
      </c>
      <c r="I13388" t="s">
        <v>12521</v>
      </c>
      <c r="J13388" t="s">
        <v>11607</v>
      </c>
      <c r="K13388">
        <v>1</v>
      </c>
    </row>
    <row r="13389" spans="1:11" x14ac:dyDescent="0.25">
      <c r="A13389" t="s">
        <v>12593</v>
      </c>
      <c r="C13389" t="s">
        <v>12594</v>
      </c>
      <c r="D13389" t="s">
        <v>4556</v>
      </c>
      <c r="E13389" t="s">
        <v>12595</v>
      </c>
      <c r="F13389" t="s">
        <v>1286</v>
      </c>
      <c r="G13389" t="s">
        <v>16</v>
      </c>
      <c r="H13389" t="s">
        <v>1102</v>
      </c>
      <c r="I13389" t="s">
        <v>12521</v>
      </c>
      <c r="J13389" t="s">
        <v>11607</v>
      </c>
      <c r="K13389">
        <v>1</v>
      </c>
    </row>
    <row r="13390" spans="1:11" x14ac:dyDescent="0.25">
      <c r="A13390" t="s">
        <v>12596</v>
      </c>
      <c r="B13390" t="s">
        <v>12597</v>
      </c>
      <c r="C13390" t="s">
        <v>12598</v>
      </c>
      <c r="D13390" t="s">
        <v>12599</v>
      </c>
      <c r="E13390" t="s">
        <v>2944</v>
      </c>
      <c r="F13390" t="s">
        <v>2945</v>
      </c>
      <c r="G13390" t="s">
        <v>16</v>
      </c>
      <c r="H13390" t="s">
        <v>30</v>
      </c>
      <c r="I13390" t="s">
        <v>12521</v>
      </c>
      <c r="J13390" t="s">
        <v>11607</v>
      </c>
      <c r="K13390">
        <v>1</v>
      </c>
    </row>
    <row r="13391" spans="1:11" x14ac:dyDescent="0.25">
      <c r="A13391" t="s">
        <v>12600</v>
      </c>
      <c r="B13391" t="s">
        <v>12601</v>
      </c>
      <c r="C13391" t="s">
        <v>12602</v>
      </c>
      <c r="D13391" t="s">
        <v>1655</v>
      </c>
      <c r="E13391" t="s">
        <v>12603</v>
      </c>
      <c r="F13391" t="s">
        <v>12604</v>
      </c>
      <c r="G13391" t="s">
        <v>16</v>
      </c>
      <c r="H13391" t="s">
        <v>30</v>
      </c>
      <c r="I13391" t="s">
        <v>12521</v>
      </c>
      <c r="J13391" t="s">
        <v>11607</v>
      </c>
      <c r="K13391">
        <v>1</v>
      </c>
    </row>
    <row r="13392" spans="1:11" x14ac:dyDescent="0.25">
      <c r="A13392" t="s">
        <v>12605</v>
      </c>
      <c r="C13392" t="s">
        <v>12606</v>
      </c>
      <c r="D13392" t="s">
        <v>12607</v>
      </c>
      <c r="E13392" t="s">
        <v>12608</v>
      </c>
      <c r="F13392" t="s">
        <v>12609</v>
      </c>
      <c r="G13392" t="s">
        <v>16</v>
      </c>
      <c r="H13392" t="s">
        <v>17</v>
      </c>
      <c r="I13392" t="s">
        <v>12521</v>
      </c>
      <c r="J13392" t="s">
        <v>11607</v>
      </c>
      <c r="K13392">
        <v>1</v>
      </c>
    </row>
    <row r="13393" spans="1:11" x14ac:dyDescent="0.25">
      <c r="A13393" t="s">
        <v>12610</v>
      </c>
      <c r="C13393" t="s">
        <v>12606</v>
      </c>
      <c r="D13393" t="s">
        <v>5886</v>
      </c>
      <c r="E13393" t="s">
        <v>12611</v>
      </c>
      <c r="F13393" t="s">
        <v>12612</v>
      </c>
      <c r="G13393" t="s">
        <v>16</v>
      </c>
      <c r="H13393" t="s">
        <v>17</v>
      </c>
      <c r="I13393" t="s">
        <v>12521</v>
      </c>
      <c r="J13393" t="s">
        <v>11607</v>
      </c>
      <c r="K13393">
        <v>1</v>
      </c>
    </row>
    <row r="13394" spans="1:11" x14ac:dyDescent="0.25">
      <c r="A13394" t="s">
        <v>12613</v>
      </c>
      <c r="C13394" t="s">
        <v>12606</v>
      </c>
      <c r="D13394" t="s">
        <v>12614</v>
      </c>
      <c r="E13394" t="s">
        <v>12615</v>
      </c>
      <c r="F13394" t="s">
        <v>12616</v>
      </c>
      <c r="G13394" t="s">
        <v>16</v>
      </c>
      <c r="H13394" t="s">
        <v>17</v>
      </c>
      <c r="I13394" t="s">
        <v>12521</v>
      </c>
      <c r="J13394" t="s">
        <v>11607</v>
      </c>
      <c r="K13394">
        <v>1</v>
      </c>
    </row>
    <row r="13395" spans="1:11" x14ac:dyDescent="0.25">
      <c r="A13395" t="s">
        <v>12617</v>
      </c>
      <c r="C13395" t="s">
        <v>12606</v>
      </c>
      <c r="D13395" t="s">
        <v>11903</v>
      </c>
      <c r="E13395" t="s">
        <v>12618</v>
      </c>
      <c r="F13395" t="s">
        <v>12619</v>
      </c>
      <c r="G13395" t="s">
        <v>16</v>
      </c>
      <c r="H13395" t="s">
        <v>17</v>
      </c>
      <c r="I13395" t="s">
        <v>12521</v>
      </c>
      <c r="J13395" t="s">
        <v>11607</v>
      </c>
      <c r="K13395">
        <v>1</v>
      </c>
    </row>
    <row r="13396" spans="1:11" x14ac:dyDescent="0.25">
      <c r="A13396" t="s">
        <v>12620</v>
      </c>
      <c r="C13396" t="s">
        <v>12621</v>
      </c>
      <c r="D13396" t="s">
        <v>12622</v>
      </c>
      <c r="E13396" t="s">
        <v>12623</v>
      </c>
      <c r="F13396" t="s">
        <v>3119</v>
      </c>
      <c r="G13396" t="s">
        <v>16</v>
      </c>
      <c r="H13396" t="s">
        <v>30</v>
      </c>
      <c r="I13396" t="s">
        <v>12521</v>
      </c>
      <c r="J13396" t="s">
        <v>11607</v>
      </c>
      <c r="K13396">
        <v>1</v>
      </c>
    </row>
    <row r="13397" spans="1:11" x14ac:dyDescent="0.25">
      <c r="A13397" t="s">
        <v>12624</v>
      </c>
      <c r="B13397" t="s">
        <v>12625</v>
      </c>
      <c r="C13397" t="s">
        <v>12626</v>
      </c>
      <c r="D13397" t="s">
        <v>5872</v>
      </c>
      <c r="E13397" t="s">
        <v>12627</v>
      </c>
      <c r="F13397" t="s">
        <v>3397</v>
      </c>
      <c r="G13397" t="s">
        <v>16</v>
      </c>
      <c r="H13397" t="s">
        <v>30</v>
      </c>
      <c r="I13397" t="s">
        <v>12521</v>
      </c>
      <c r="J13397" t="s">
        <v>11607</v>
      </c>
      <c r="K13397">
        <v>1</v>
      </c>
    </row>
    <row r="13398" spans="1:11" x14ac:dyDescent="0.25">
      <c r="A13398" t="s">
        <v>12628</v>
      </c>
      <c r="C13398" t="s">
        <v>12629</v>
      </c>
      <c r="D13398" t="s">
        <v>11411</v>
      </c>
      <c r="E13398" t="s">
        <v>12630</v>
      </c>
      <c r="F13398" t="s">
        <v>12631</v>
      </c>
      <c r="G13398" t="s">
        <v>16</v>
      </c>
      <c r="H13398" t="s">
        <v>30</v>
      </c>
      <c r="I13398" t="s">
        <v>12521</v>
      </c>
      <c r="J13398" t="s">
        <v>11607</v>
      </c>
      <c r="K13398">
        <v>1</v>
      </c>
    </row>
    <row r="13399" spans="1:11" x14ac:dyDescent="0.25">
      <c r="A13399" t="s">
        <v>12632</v>
      </c>
      <c r="C13399" t="s">
        <v>12633</v>
      </c>
      <c r="D13399" t="s">
        <v>2809</v>
      </c>
      <c r="F13399" t="s">
        <v>706</v>
      </c>
      <c r="G13399" t="s">
        <v>16</v>
      </c>
      <c r="H13399" t="s">
        <v>102</v>
      </c>
      <c r="I13399" t="s">
        <v>12521</v>
      </c>
      <c r="J13399" t="s">
        <v>11607</v>
      </c>
      <c r="K13399">
        <v>1</v>
      </c>
    </row>
    <row r="13400" spans="1:11" x14ac:dyDescent="0.25">
      <c r="A13400" t="s">
        <v>12634</v>
      </c>
      <c r="C13400" t="s">
        <v>12635</v>
      </c>
      <c r="D13400" t="s">
        <v>8706</v>
      </c>
      <c r="F13400" t="s">
        <v>7218</v>
      </c>
      <c r="G13400" t="s">
        <v>1876</v>
      </c>
      <c r="H13400" t="s">
        <v>1167</v>
      </c>
      <c r="I13400" t="s">
        <v>12521</v>
      </c>
      <c r="J13400" t="s">
        <v>11607</v>
      </c>
      <c r="K13400">
        <v>1</v>
      </c>
    </row>
    <row r="13401" spans="1:11" x14ac:dyDescent="0.25">
      <c r="A13401" t="s">
        <v>12636</v>
      </c>
      <c r="C13401" t="s">
        <v>12637</v>
      </c>
      <c r="D13401" t="s">
        <v>12638</v>
      </c>
      <c r="E13401" t="s">
        <v>12639</v>
      </c>
      <c r="F13401" t="s">
        <v>878</v>
      </c>
      <c r="G13401" t="s">
        <v>16</v>
      </c>
      <c r="H13401" t="s">
        <v>339</v>
      </c>
      <c r="I13401" t="s">
        <v>12521</v>
      </c>
      <c r="J13401" t="s">
        <v>11607</v>
      </c>
      <c r="K13401">
        <v>1</v>
      </c>
    </row>
    <row r="13402" spans="1:11" x14ac:dyDescent="0.25">
      <c r="A13402" t="s">
        <v>12640</v>
      </c>
      <c r="B13402" t="s">
        <v>12641</v>
      </c>
      <c r="C13402" t="s">
        <v>12642</v>
      </c>
      <c r="D13402" t="s">
        <v>12643</v>
      </c>
      <c r="F13402" t="s">
        <v>1646</v>
      </c>
      <c r="G13402" t="s">
        <v>16</v>
      </c>
      <c r="H13402" t="s">
        <v>30</v>
      </c>
      <c r="I13402" t="s">
        <v>12521</v>
      </c>
      <c r="J13402" t="s">
        <v>11607</v>
      </c>
      <c r="K13402">
        <v>1</v>
      </c>
    </row>
    <row r="13403" spans="1:11" x14ac:dyDescent="0.25">
      <c r="A13403" t="s">
        <v>12644</v>
      </c>
      <c r="B13403" t="s">
        <v>12645</v>
      </c>
      <c r="C13403" t="s">
        <v>12646</v>
      </c>
      <c r="D13403" t="s">
        <v>12647</v>
      </c>
      <c r="E13403" t="s">
        <v>12648</v>
      </c>
      <c r="F13403" t="s">
        <v>12649</v>
      </c>
      <c r="G13403" t="s">
        <v>16</v>
      </c>
      <c r="H13403" t="s">
        <v>30</v>
      </c>
      <c r="I13403" t="s">
        <v>12521</v>
      </c>
      <c r="J13403" t="s">
        <v>11607</v>
      </c>
      <c r="K13403">
        <v>1</v>
      </c>
    </row>
    <row r="13404" spans="1:11" x14ac:dyDescent="0.25">
      <c r="A13404" t="s">
        <v>12650</v>
      </c>
      <c r="C13404" t="s">
        <v>12651</v>
      </c>
      <c r="D13404" t="s">
        <v>5214</v>
      </c>
      <c r="F13404" t="s">
        <v>12652</v>
      </c>
      <c r="G13404" t="s">
        <v>64</v>
      </c>
      <c r="H13404" t="s">
        <v>65</v>
      </c>
      <c r="I13404" t="s">
        <v>12521</v>
      </c>
      <c r="J13404" t="s">
        <v>11607</v>
      </c>
      <c r="K13404">
        <v>1</v>
      </c>
    </row>
    <row r="13405" spans="1:11" x14ac:dyDescent="0.25">
      <c r="A13405" t="s">
        <v>12653</v>
      </c>
      <c r="C13405" t="s">
        <v>12551</v>
      </c>
      <c r="D13405" t="s">
        <v>12654</v>
      </c>
      <c r="E13405" t="s">
        <v>12655</v>
      </c>
      <c r="F13405" t="s">
        <v>3076</v>
      </c>
      <c r="G13405" t="s">
        <v>16</v>
      </c>
      <c r="H13405" t="s">
        <v>30</v>
      </c>
      <c r="I13405" t="s">
        <v>12521</v>
      </c>
      <c r="J13405" t="s">
        <v>11607</v>
      </c>
      <c r="K13405">
        <v>1</v>
      </c>
    </row>
    <row r="13406" spans="1:11" x14ac:dyDescent="0.25">
      <c r="A13406" t="s">
        <v>12656</v>
      </c>
      <c r="C13406" t="s">
        <v>12657</v>
      </c>
      <c r="D13406" t="s">
        <v>5043</v>
      </c>
      <c r="E13406" t="s">
        <v>12658</v>
      </c>
      <c r="F13406" t="s">
        <v>2046</v>
      </c>
      <c r="G13406" t="s">
        <v>1876</v>
      </c>
      <c r="H13406" t="s">
        <v>2047</v>
      </c>
      <c r="I13406" t="s">
        <v>12521</v>
      </c>
      <c r="J13406" t="s">
        <v>11607</v>
      </c>
      <c r="K13406">
        <v>1</v>
      </c>
    </row>
    <row r="13407" spans="1:11" x14ac:dyDescent="0.25">
      <c r="A13407" t="s">
        <v>12659</v>
      </c>
      <c r="B13407" t="s">
        <v>12660</v>
      </c>
      <c r="C13407" t="s">
        <v>12661</v>
      </c>
      <c r="D13407" t="s">
        <v>514</v>
      </c>
      <c r="E13407" t="s">
        <v>12662</v>
      </c>
      <c r="F13407" t="s">
        <v>12663</v>
      </c>
      <c r="G13407" t="s">
        <v>16</v>
      </c>
      <c r="H13407" t="s">
        <v>17</v>
      </c>
      <c r="I13407" t="s">
        <v>12521</v>
      </c>
      <c r="J13407" t="s">
        <v>11607</v>
      </c>
      <c r="K13407">
        <v>1</v>
      </c>
    </row>
    <row r="13408" spans="1:11" x14ac:dyDescent="0.25">
      <c r="A13408" t="s">
        <v>12664</v>
      </c>
      <c r="B13408" t="s">
        <v>12665</v>
      </c>
      <c r="C13408" t="s">
        <v>12666</v>
      </c>
      <c r="D13408" t="s">
        <v>10685</v>
      </c>
      <c r="E13408" t="s">
        <v>2944</v>
      </c>
      <c r="F13408" t="s">
        <v>2945</v>
      </c>
      <c r="G13408" t="s">
        <v>16</v>
      </c>
      <c r="H13408" t="s">
        <v>30</v>
      </c>
      <c r="I13408" t="s">
        <v>12521</v>
      </c>
      <c r="J13408" t="s">
        <v>11607</v>
      </c>
      <c r="K13408">
        <v>1</v>
      </c>
    </row>
    <row r="13409" spans="1:11" x14ac:dyDescent="0.25">
      <c r="A13409" t="s">
        <v>12667</v>
      </c>
      <c r="C13409" t="s">
        <v>12668</v>
      </c>
      <c r="D13409" t="s">
        <v>215</v>
      </c>
      <c r="E13409" t="s">
        <v>12669</v>
      </c>
      <c r="F13409" t="s">
        <v>12670</v>
      </c>
      <c r="G13409" t="s">
        <v>16</v>
      </c>
      <c r="H13409" t="s">
        <v>17</v>
      </c>
      <c r="I13409" t="s">
        <v>12521</v>
      </c>
      <c r="J13409" t="s">
        <v>11607</v>
      </c>
      <c r="K13409">
        <v>1</v>
      </c>
    </row>
    <row r="13410" spans="1:11" x14ac:dyDescent="0.25">
      <c r="A13410" t="s">
        <v>12671</v>
      </c>
      <c r="C13410" t="s">
        <v>12672</v>
      </c>
      <c r="D13410" t="s">
        <v>5941</v>
      </c>
      <c r="E13410" t="s">
        <v>12673</v>
      </c>
      <c r="F13410" t="s">
        <v>11689</v>
      </c>
      <c r="G13410" t="s">
        <v>16</v>
      </c>
      <c r="H13410" t="s">
        <v>499</v>
      </c>
      <c r="I13410" t="s">
        <v>12521</v>
      </c>
      <c r="J13410" t="s">
        <v>11607</v>
      </c>
      <c r="K13410">
        <v>1</v>
      </c>
    </row>
    <row r="13411" spans="1:11" x14ac:dyDescent="0.25">
      <c r="A13411" t="s">
        <v>12674</v>
      </c>
      <c r="C13411" t="s">
        <v>12675</v>
      </c>
      <c r="D13411" t="s">
        <v>6812</v>
      </c>
      <c r="E13411" t="s">
        <v>12676</v>
      </c>
      <c r="F13411" t="s">
        <v>12677</v>
      </c>
      <c r="G13411" t="s">
        <v>12678</v>
      </c>
      <c r="H13411" t="s">
        <v>12679</v>
      </c>
      <c r="I13411" t="s">
        <v>12521</v>
      </c>
      <c r="J13411" t="s">
        <v>11607</v>
      </c>
      <c r="K13411">
        <v>1</v>
      </c>
    </row>
    <row r="13412" spans="1:11" x14ac:dyDescent="0.25">
      <c r="A13412" t="s">
        <v>12680</v>
      </c>
      <c r="C13412" t="s">
        <v>12681</v>
      </c>
      <c r="D13412" t="s">
        <v>12682</v>
      </c>
      <c r="F13412" t="s">
        <v>706</v>
      </c>
      <c r="G13412" t="s">
        <v>16</v>
      </c>
      <c r="H13412" t="s">
        <v>102</v>
      </c>
      <c r="I13412" t="s">
        <v>12521</v>
      </c>
      <c r="J13412" t="s">
        <v>11607</v>
      </c>
      <c r="K13412">
        <v>1</v>
      </c>
    </row>
    <row r="13413" spans="1:11" x14ac:dyDescent="0.25">
      <c r="A13413" t="s">
        <v>12683</v>
      </c>
      <c r="B13413" t="s">
        <v>12684</v>
      </c>
      <c r="C13413" t="s">
        <v>12685</v>
      </c>
      <c r="D13413" t="s">
        <v>12686</v>
      </c>
      <c r="E13413" t="s">
        <v>12687</v>
      </c>
      <c r="F13413" t="s">
        <v>3494</v>
      </c>
      <c r="G13413" t="s">
        <v>16</v>
      </c>
      <c r="H13413" t="s">
        <v>30</v>
      </c>
      <c r="I13413" t="s">
        <v>12521</v>
      </c>
      <c r="J13413" t="s">
        <v>11607</v>
      </c>
      <c r="K13413">
        <v>1</v>
      </c>
    </row>
    <row r="13414" spans="1:11" x14ac:dyDescent="0.25">
      <c r="A13414" t="s">
        <v>12688</v>
      </c>
      <c r="B13414" t="s">
        <v>12689</v>
      </c>
      <c r="C13414" t="s">
        <v>12690</v>
      </c>
      <c r="D13414" t="s">
        <v>8493</v>
      </c>
      <c r="E13414" t="s">
        <v>12691</v>
      </c>
      <c r="F13414" t="s">
        <v>15</v>
      </c>
      <c r="G13414" t="s">
        <v>16</v>
      </c>
      <c r="H13414" t="s">
        <v>17</v>
      </c>
      <c r="I13414" t="s">
        <v>12521</v>
      </c>
      <c r="J13414" t="s">
        <v>11607</v>
      </c>
      <c r="K13414">
        <v>1</v>
      </c>
    </row>
    <row r="13415" spans="1:11" x14ac:dyDescent="0.25">
      <c r="A13415" t="s">
        <v>12692</v>
      </c>
      <c r="C13415" t="s">
        <v>12693</v>
      </c>
      <c r="D13415" t="s">
        <v>38</v>
      </c>
      <c r="F13415" t="s">
        <v>12694</v>
      </c>
      <c r="G13415" t="s">
        <v>16</v>
      </c>
      <c r="H13415" t="s">
        <v>499</v>
      </c>
      <c r="I13415" t="s">
        <v>12521</v>
      </c>
      <c r="J13415" t="s">
        <v>11607</v>
      </c>
      <c r="K13415">
        <v>1</v>
      </c>
    </row>
    <row r="13416" spans="1:11" x14ac:dyDescent="0.25">
      <c r="A13416" t="s">
        <v>12695</v>
      </c>
      <c r="C13416" t="s">
        <v>12693</v>
      </c>
      <c r="D13416" t="s">
        <v>12696</v>
      </c>
      <c r="F13416" t="s">
        <v>12694</v>
      </c>
      <c r="G13416" t="s">
        <v>16</v>
      </c>
      <c r="H13416" t="s">
        <v>499</v>
      </c>
      <c r="I13416" t="s">
        <v>12521</v>
      </c>
      <c r="J13416" t="s">
        <v>11607</v>
      </c>
      <c r="K13416">
        <v>1</v>
      </c>
    </row>
    <row r="13417" spans="1:11" x14ac:dyDescent="0.25">
      <c r="A13417" t="s">
        <v>12697</v>
      </c>
      <c r="C13417" t="s">
        <v>12698</v>
      </c>
      <c r="D13417" t="s">
        <v>2565</v>
      </c>
      <c r="E13417" t="s">
        <v>12699</v>
      </c>
      <c r="F13417" t="s">
        <v>12700</v>
      </c>
      <c r="G13417" t="s">
        <v>16</v>
      </c>
      <c r="H13417" t="s">
        <v>17</v>
      </c>
      <c r="I13417" t="s">
        <v>12521</v>
      </c>
      <c r="J13417" t="s">
        <v>11607</v>
      </c>
      <c r="K13417">
        <v>1</v>
      </c>
    </row>
    <row r="13418" spans="1:11" x14ac:dyDescent="0.25">
      <c r="A13418" t="s">
        <v>12701</v>
      </c>
      <c r="B13418" t="s">
        <v>12702</v>
      </c>
      <c r="C13418" t="s">
        <v>12703</v>
      </c>
      <c r="D13418" t="s">
        <v>5539</v>
      </c>
      <c r="E13418" t="s">
        <v>12704</v>
      </c>
      <c r="F13418" t="s">
        <v>12705</v>
      </c>
      <c r="G13418" t="s">
        <v>16</v>
      </c>
      <c r="H13418" t="s">
        <v>30</v>
      </c>
      <c r="I13418" t="s">
        <v>12521</v>
      </c>
      <c r="J13418" t="s">
        <v>11607</v>
      </c>
      <c r="K13418">
        <v>1</v>
      </c>
    </row>
    <row r="13419" spans="1:11" x14ac:dyDescent="0.25">
      <c r="A13419" t="s">
        <v>12706</v>
      </c>
      <c r="C13419" t="s">
        <v>12707</v>
      </c>
      <c r="D13419" t="s">
        <v>4041</v>
      </c>
      <c r="E13419" t="s">
        <v>12708</v>
      </c>
      <c r="F13419" t="s">
        <v>12709</v>
      </c>
      <c r="G13419" t="s">
        <v>16</v>
      </c>
      <c r="H13419" t="s">
        <v>30</v>
      </c>
      <c r="I13419" t="s">
        <v>12521</v>
      </c>
      <c r="J13419" t="s">
        <v>11607</v>
      </c>
      <c r="K13419">
        <v>1</v>
      </c>
    </row>
    <row r="13420" spans="1:11" x14ac:dyDescent="0.25">
      <c r="A13420" t="s">
        <v>12710</v>
      </c>
      <c r="C13420" t="s">
        <v>12711</v>
      </c>
      <c r="D13420" t="s">
        <v>2145</v>
      </c>
      <c r="F13420" t="s">
        <v>9380</v>
      </c>
      <c r="G13420" t="s">
        <v>16</v>
      </c>
      <c r="H13420" t="s">
        <v>30</v>
      </c>
      <c r="I13420" t="s">
        <v>12521</v>
      </c>
      <c r="J13420" t="s">
        <v>11607</v>
      </c>
      <c r="K13420">
        <v>1</v>
      </c>
    </row>
    <row r="13421" spans="1:11" x14ac:dyDescent="0.25">
      <c r="A13421" t="s">
        <v>12712</v>
      </c>
      <c r="C13421" t="s">
        <v>12713</v>
      </c>
      <c r="D13421" t="s">
        <v>4228</v>
      </c>
      <c r="F13421" t="s">
        <v>12714</v>
      </c>
      <c r="G13421" t="s">
        <v>16</v>
      </c>
      <c r="H13421" t="s">
        <v>30</v>
      </c>
      <c r="I13421" t="s">
        <v>12521</v>
      </c>
      <c r="J13421" t="s">
        <v>11607</v>
      </c>
      <c r="K13421">
        <v>1</v>
      </c>
    </row>
    <row r="13422" spans="1:11" x14ac:dyDescent="0.25">
      <c r="A13422" t="s">
        <v>12715</v>
      </c>
      <c r="B13422" t="s">
        <v>12716</v>
      </c>
      <c r="C13422" t="s">
        <v>12717</v>
      </c>
      <c r="D13422" t="s">
        <v>4599</v>
      </c>
      <c r="F13422" t="s">
        <v>12718</v>
      </c>
      <c r="G13422" t="s">
        <v>16</v>
      </c>
      <c r="H13422" t="s">
        <v>17</v>
      </c>
      <c r="I13422" t="s">
        <v>12521</v>
      </c>
      <c r="J13422" t="s">
        <v>11607</v>
      </c>
      <c r="K13422">
        <v>1</v>
      </c>
    </row>
    <row r="13423" spans="1:11" x14ac:dyDescent="0.25">
      <c r="A13423" t="s">
        <v>12719</v>
      </c>
      <c r="C13423" t="s">
        <v>12720</v>
      </c>
      <c r="D13423" t="s">
        <v>12721</v>
      </c>
      <c r="F13423" t="s">
        <v>706</v>
      </c>
      <c r="G13423" t="s">
        <v>16</v>
      </c>
      <c r="H13423" t="s">
        <v>102</v>
      </c>
      <c r="I13423" t="s">
        <v>12521</v>
      </c>
      <c r="J13423" t="s">
        <v>11607</v>
      </c>
      <c r="K13423">
        <v>1</v>
      </c>
    </row>
    <row r="13424" spans="1:11" x14ac:dyDescent="0.25">
      <c r="A13424" t="s">
        <v>12722</v>
      </c>
      <c r="B13424" t="s">
        <v>12723</v>
      </c>
      <c r="C13424" t="s">
        <v>12724</v>
      </c>
      <c r="D13424" t="s">
        <v>6049</v>
      </c>
      <c r="E13424" t="s">
        <v>12725</v>
      </c>
      <c r="F13424" t="s">
        <v>254</v>
      </c>
      <c r="G13424" t="s">
        <v>16</v>
      </c>
      <c r="H13424" t="s">
        <v>17</v>
      </c>
      <c r="I13424" t="s">
        <v>12521</v>
      </c>
      <c r="J13424" t="s">
        <v>11607</v>
      </c>
      <c r="K13424">
        <v>1</v>
      </c>
    </row>
    <row r="13425" spans="1:11" x14ac:dyDescent="0.25">
      <c r="A13425" t="s">
        <v>12726</v>
      </c>
      <c r="B13425" t="s">
        <v>12727</v>
      </c>
      <c r="C13425" t="s">
        <v>12728</v>
      </c>
      <c r="D13425" t="s">
        <v>4172</v>
      </c>
      <c r="E13425" t="s">
        <v>12729</v>
      </c>
      <c r="F13425" t="s">
        <v>5433</v>
      </c>
      <c r="G13425" t="s">
        <v>95</v>
      </c>
      <c r="H13425" t="s">
        <v>315</v>
      </c>
      <c r="I13425" t="s">
        <v>12521</v>
      </c>
      <c r="J13425" t="s">
        <v>11607</v>
      </c>
      <c r="K13425">
        <v>1</v>
      </c>
    </row>
    <row r="13426" spans="1:11" x14ac:dyDescent="0.25">
      <c r="A13426" t="s">
        <v>12730</v>
      </c>
      <c r="B13426" t="s">
        <v>12731</v>
      </c>
      <c r="C13426" t="s">
        <v>12732</v>
      </c>
      <c r="D13426" t="s">
        <v>7156</v>
      </c>
      <c r="E13426" t="s">
        <v>12733</v>
      </c>
      <c r="F13426" t="s">
        <v>1709</v>
      </c>
      <c r="G13426" t="s">
        <v>16</v>
      </c>
      <c r="H13426" t="s">
        <v>30</v>
      </c>
      <c r="I13426" t="s">
        <v>12521</v>
      </c>
      <c r="J13426" t="s">
        <v>11607</v>
      </c>
      <c r="K13426">
        <v>1</v>
      </c>
    </row>
    <row r="13427" spans="1:11" x14ac:dyDescent="0.25">
      <c r="A13427" t="s">
        <v>12734</v>
      </c>
      <c r="B13427" t="s">
        <v>12735</v>
      </c>
      <c r="C13427" t="s">
        <v>12736</v>
      </c>
      <c r="D13427" t="s">
        <v>12737</v>
      </c>
      <c r="E13427" t="s">
        <v>12738</v>
      </c>
      <c r="F13427" t="s">
        <v>12739</v>
      </c>
      <c r="G13427" t="s">
        <v>16</v>
      </c>
      <c r="H13427" t="s">
        <v>30</v>
      </c>
      <c r="I13427" t="s">
        <v>12521</v>
      </c>
      <c r="J13427" t="s">
        <v>11607</v>
      </c>
      <c r="K13427">
        <v>1</v>
      </c>
    </row>
    <row r="13428" spans="1:11" x14ac:dyDescent="0.25">
      <c r="A13428" t="s">
        <v>12740</v>
      </c>
      <c r="C13428" t="s">
        <v>12741</v>
      </c>
      <c r="D13428" t="s">
        <v>5499</v>
      </c>
      <c r="E13428" t="s">
        <v>12742</v>
      </c>
      <c r="F13428" t="s">
        <v>12743</v>
      </c>
      <c r="G13428" t="s">
        <v>64</v>
      </c>
      <c r="H13428" t="s">
        <v>4620</v>
      </c>
      <c r="I13428" t="s">
        <v>12521</v>
      </c>
      <c r="J13428" t="s">
        <v>11607</v>
      </c>
      <c r="K13428">
        <v>1</v>
      </c>
    </row>
    <row r="13429" spans="1:11" x14ac:dyDescent="0.25">
      <c r="A13429" t="s">
        <v>12744</v>
      </c>
      <c r="C13429" t="s">
        <v>12745</v>
      </c>
      <c r="D13429" t="s">
        <v>12746</v>
      </c>
      <c r="E13429" t="s">
        <v>12747</v>
      </c>
      <c r="F13429" t="s">
        <v>12748</v>
      </c>
      <c r="G13429" t="s">
        <v>16</v>
      </c>
      <c r="H13429" t="s">
        <v>30</v>
      </c>
      <c r="I13429" t="s">
        <v>12521</v>
      </c>
      <c r="J13429" t="s">
        <v>11607</v>
      </c>
      <c r="K13429">
        <v>1</v>
      </c>
    </row>
    <row r="13430" spans="1:11" x14ac:dyDescent="0.25">
      <c r="A13430" t="s">
        <v>249</v>
      </c>
      <c r="B13430" t="s">
        <v>250</v>
      </c>
      <c r="C13430" t="s">
        <v>251</v>
      </c>
      <c r="D13430" t="s">
        <v>252</v>
      </c>
      <c r="E13430" t="s">
        <v>253</v>
      </c>
      <c r="F13430" t="s">
        <v>254</v>
      </c>
      <c r="G13430" t="s">
        <v>16</v>
      </c>
      <c r="H13430" t="s">
        <v>17</v>
      </c>
      <c r="I13430" t="s">
        <v>12521</v>
      </c>
      <c r="J13430" t="s">
        <v>11607</v>
      </c>
      <c r="K13430">
        <v>1</v>
      </c>
    </row>
    <row r="13431" spans="1:11" x14ac:dyDescent="0.25">
      <c r="A13431" t="s">
        <v>12749</v>
      </c>
      <c r="C13431" t="s">
        <v>12750</v>
      </c>
      <c r="D13431" t="s">
        <v>12751</v>
      </c>
      <c r="F13431" t="s">
        <v>12752</v>
      </c>
      <c r="G13431" t="s">
        <v>1876</v>
      </c>
      <c r="H13431" t="s">
        <v>1167</v>
      </c>
      <c r="I13431" t="s">
        <v>12521</v>
      </c>
      <c r="J13431" t="s">
        <v>11607</v>
      </c>
      <c r="K13431">
        <v>1</v>
      </c>
    </row>
    <row r="13432" spans="1:11" x14ac:dyDescent="0.25">
      <c r="A13432" t="s">
        <v>12753</v>
      </c>
      <c r="C13432" t="s">
        <v>12754</v>
      </c>
      <c r="D13432" t="s">
        <v>8864</v>
      </c>
      <c r="F13432" t="s">
        <v>12755</v>
      </c>
      <c r="G13432" t="s">
        <v>16</v>
      </c>
      <c r="H13432" t="s">
        <v>30</v>
      </c>
      <c r="I13432" t="s">
        <v>12521</v>
      </c>
      <c r="J13432" t="s">
        <v>11607</v>
      </c>
      <c r="K13432">
        <v>1</v>
      </c>
    </row>
    <row r="13433" spans="1:11" x14ac:dyDescent="0.25">
      <c r="A13433" t="s">
        <v>12756</v>
      </c>
      <c r="C13433" t="s">
        <v>12757</v>
      </c>
      <c r="D13433" t="s">
        <v>989</v>
      </c>
      <c r="F13433" t="s">
        <v>1148</v>
      </c>
      <c r="G13433" t="s">
        <v>16</v>
      </c>
      <c r="H13433" t="s">
        <v>30</v>
      </c>
      <c r="I13433" t="s">
        <v>12521</v>
      </c>
      <c r="J13433" t="s">
        <v>11607</v>
      </c>
      <c r="K13433">
        <v>1</v>
      </c>
    </row>
    <row r="13434" spans="1:11" x14ac:dyDescent="0.25">
      <c r="A13434" t="s">
        <v>12758</v>
      </c>
      <c r="B13434" t="s">
        <v>12759</v>
      </c>
      <c r="C13434" t="s">
        <v>12760</v>
      </c>
      <c r="D13434" t="s">
        <v>1650</v>
      </c>
      <c r="E13434" t="s">
        <v>12761</v>
      </c>
      <c r="F13434" t="s">
        <v>12762</v>
      </c>
      <c r="G13434" t="s">
        <v>64</v>
      </c>
      <c r="H13434" t="s">
        <v>2188</v>
      </c>
      <c r="I13434" t="s">
        <v>12521</v>
      </c>
      <c r="J13434" t="s">
        <v>11607</v>
      </c>
      <c r="K13434">
        <v>1</v>
      </c>
    </row>
    <row r="13435" spans="1:11" x14ac:dyDescent="0.25">
      <c r="A13435" t="s">
        <v>12763</v>
      </c>
      <c r="C13435" t="s">
        <v>12764</v>
      </c>
      <c r="D13435" t="s">
        <v>4993</v>
      </c>
      <c r="E13435" t="s">
        <v>12765</v>
      </c>
      <c r="F13435" t="s">
        <v>12766</v>
      </c>
      <c r="G13435" t="s">
        <v>16</v>
      </c>
      <c r="H13435" t="s">
        <v>17</v>
      </c>
      <c r="I13435" t="s">
        <v>12521</v>
      </c>
      <c r="J13435" t="s">
        <v>11607</v>
      </c>
      <c r="K13435">
        <v>1</v>
      </c>
    </row>
    <row r="13436" spans="1:11" x14ac:dyDescent="0.25">
      <c r="A13436" t="s">
        <v>12767</v>
      </c>
      <c r="C13436" t="s">
        <v>12768</v>
      </c>
      <c r="D13436" t="s">
        <v>2565</v>
      </c>
      <c r="F13436" t="s">
        <v>94</v>
      </c>
      <c r="G13436" t="s">
        <v>95</v>
      </c>
      <c r="H13436" t="s">
        <v>96</v>
      </c>
      <c r="I13436" t="s">
        <v>12521</v>
      </c>
      <c r="J13436" t="s">
        <v>11607</v>
      </c>
      <c r="K13436">
        <v>1</v>
      </c>
    </row>
    <row r="13437" spans="1:11" x14ac:dyDescent="0.25">
      <c r="A13437" t="s">
        <v>12769</v>
      </c>
      <c r="C13437" t="s">
        <v>12770</v>
      </c>
      <c r="D13437" t="s">
        <v>4249</v>
      </c>
      <c r="E13437" t="s">
        <v>12771</v>
      </c>
      <c r="F13437" t="s">
        <v>8545</v>
      </c>
      <c r="G13437" t="s">
        <v>16</v>
      </c>
      <c r="H13437" t="s">
        <v>30</v>
      </c>
      <c r="I13437" t="s">
        <v>12521</v>
      </c>
      <c r="J13437" t="s">
        <v>11607</v>
      </c>
      <c r="K13437">
        <v>1</v>
      </c>
    </row>
    <row r="13438" spans="1:11" x14ac:dyDescent="0.25">
      <c r="A13438" t="s">
        <v>12772</v>
      </c>
      <c r="B13438" t="s">
        <v>12773</v>
      </c>
      <c r="C13438" t="s">
        <v>12774</v>
      </c>
      <c r="D13438" t="s">
        <v>7947</v>
      </c>
      <c r="E13438" t="s">
        <v>12775</v>
      </c>
      <c r="F13438" t="s">
        <v>420</v>
      </c>
      <c r="G13438" t="s">
        <v>16</v>
      </c>
      <c r="H13438" t="s">
        <v>17</v>
      </c>
      <c r="I13438" t="s">
        <v>12521</v>
      </c>
      <c r="J13438" t="s">
        <v>11607</v>
      </c>
      <c r="K13438">
        <v>1</v>
      </c>
    </row>
    <row r="13439" spans="1:11" x14ac:dyDescent="0.25">
      <c r="A13439" t="s">
        <v>12776</v>
      </c>
      <c r="B13439" t="s">
        <v>12777</v>
      </c>
      <c r="C13439" t="s">
        <v>12778</v>
      </c>
      <c r="D13439" t="s">
        <v>12779</v>
      </c>
      <c r="E13439" t="s">
        <v>12780</v>
      </c>
      <c r="F13439" t="s">
        <v>12781</v>
      </c>
      <c r="G13439" t="s">
        <v>16</v>
      </c>
      <c r="H13439" t="s">
        <v>30</v>
      </c>
      <c r="I13439" t="s">
        <v>12521</v>
      </c>
      <c r="J13439" t="s">
        <v>11607</v>
      </c>
      <c r="K13439">
        <v>1</v>
      </c>
    </row>
    <row r="13440" spans="1:11" x14ac:dyDescent="0.25">
      <c r="A13440" t="s">
        <v>12782</v>
      </c>
      <c r="C13440" t="s">
        <v>12783</v>
      </c>
      <c r="D13440" t="s">
        <v>5910</v>
      </c>
      <c r="F13440" t="s">
        <v>12784</v>
      </c>
      <c r="G13440" t="s">
        <v>12678</v>
      </c>
      <c r="H13440" t="s">
        <v>12679</v>
      </c>
      <c r="I13440" t="s">
        <v>12521</v>
      </c>
      <c r="J13440" t="s">
        <v>11607</v>
      </c>
      <c r="K13440">
        <v>1</v>
      </c>
    </row>
    <row r="13441" spans="1:11" x14ac:dyDescent="0.25">
      <c r="A13441" t="s">
        <v>12785</v>
      </c>
      <c r="C13441" t="s">
        <v>12786</v>
      </c>
      <c r="D13441" t="s">
        <v>4974</v>
      </c>
      <c r="F13441" t="s">
        <v>706</v>
      </c>
      <c r="G13441" t="s">
        <v>16</v>
      </c>
      <c r="H13441" t="s">
        <v>102</v>
      </c>
      <c r="I13441" t="s">
        <v>12521</v>
      </c>
      <c r="J13441" t="s">
        <v>11607</v>
      </c>
      <c r="K13441">
        <v>1</v>
      </c>
    </row>
    <row r="13442" spans="1:11" x14ac:dyDescent="0.25">
      <c r="A13442" t="s">
        <v>12787</v>
      </c>
      <c r="B13442" t="s">
        <v>12788</v>
      </c>
      <c r="C13442" t="s">
        <v>12789</v>
      </c>
      <c r="D13442" t="s">
        <v>3040</v>
      </c>
      <c r="E13442" t="s">
        <v>12790</v>
      </c>
      <c r="F13442" t="s">
        <v>6977</v>
      </c>
      <c r="G13442" t="s">
        <v>64</v>
      </c>
      <c r="H13442" t="s">
        <v>6452</v>
      </c>
      <c r="I13442" t="s">
        <v>12521</v>
      </c>
      <c r="J13442" t="s">
        <v>11607</v>
      </c>
      <c r="K13442">
        <v>1</v>
      </c>
    </row>
    <row r="13443" spans="1:11" x14ac:dyDescent="0.25">
      <c r="A13443" t="s">
        <v>12791</v>
      </c>
      <c r="C13443" t="s">
        <v>12792</v>
      </c>
      <c r="D13443" t="s">
        <v>12793</v>
      </c>
      <c r="E13443" t="s">
        <v>12794</v>
      </c>
      <c r="F13443" t="s">
        <v>12795</v>
      </c>
      <c r="G13443" t="s">
        <v>16</v>
      </c>
      <c r="H13443" t="s">
        <v>17</v>
      </c>
      <c r="I13443" t="s">
        <v>12521</v>
      </c>
      <c r="J13443" t="s">
        <v>11607</v>
      </c>
      <c r="K13443">
        <v>1</v>
      </c>
    </row>
    <row r="13444" spans="1:11" x14ac:dyDescent="0.25">
      <c r="A13444" t="s">
        <v>12796</v>
      </c>
      <c r="C13444" t="s">
        <v>12797</v>
      </c>
      <c r="D13444" t="s">
        <v>8355</v>
      </c>
      <c r="E13444" t="s">
        <v>12798</v>
      </c>
      <c r="F13444" t="s">
        <v>12799</v>
      </c>
      <c r="G13444" t="s">
        <v>16</v>
      </c>
      <c r="H13444" t="s">
        <v>30</v>
      </c>
      <c r="I13444" t="s">
        <v>12521</v>
      </c>
      <c r="J13444" t="s">
        <v>11607</v>
      </c>
      <c r="K13444">
        <v>1</v>
      </c>
    </row>
    <row r="13445" spans="1:11" x14ac:dyDescent="0.25">
      <c r="A13445" t="s">
        <v>12800</v>
      </c>
      <c r="C13445" t="s">
        <v>12801</v>
      </c>
      <c r="D13445" t="s">
        <v>12802</v>
      </c>
      <c r="F13445" t="s">
        <v>12803</v>
      </c>
      <c r="G13445" t="s">
        <v>16</v>
      </c>
      <c r="H13445" t="s">
        <v>12804</v>
      </c>
      <c r="I13445" t="s">
        <v>12521</v>
      </c>
      <c r="J13445" t="s">
        <v>11607</v>
      </c>
      <c r="K13445">
        <v>1</v>
      </c>
    </row>
    <row r="13446" spans="1:11" x14ac:dyDescent="0.25">
      <c r="A13446" t="s">
        <v>12805</v>
      </c>
      <c r="C13446" t="s">
        <v>12806</v>
      </c>
      <c r="D13446" t="s">
        <v>215</v>
      </c>
      <c r="F13446" t="s">
        <v>7218</v>
      </c>
      <c r="G13446" t="s">
        <v>1876</v>
      </c>
      <c r="H13446" t="s">
        <v>1167</v>
      </c>
      <c r="I13446" t="s">
        <v>12521</v>
      </c>
      <c r="J13446" t="s">
        <v>11607</v>
      </c>
      <c r="K13446">
        <v>1</v>
      </c>
    </row>
    <row r="13447" spans="1:11" x14ac:dyDescent="0.25">
      <c r="A13447" t="s">
        <v>12807</v>
      </c>
      <c r="B13447" t="s">
        <v>12808</v>
      </c>
      <c r="C13447" t="s">
        <v>12809</v>
      </c>
      <c r="D13447" t="s">
        <v>12810</v>
      </c>
      <c r="E13447" t="s">
        <v>12811</v>
      </c>
      <c r="F13447" t="s">
        <v>4924</v>
      </c>
      <c r="G13447" t="s">
        <v>64</v>
      </c>
      <c r="H13447" t="s">
        <v>4925</v>
      </c>
      <c r="I13447" t="s">
        <v>12521</v>
      </c>
      <c r="J13447" t="s">
        <v>11607</v>
      </c>
      <c r="K13447">
        <v>1</v>
      </c>
    </row>
    <row r="13448" spans="1:11" x14ac:dyDescent="0.25">
      <c r="A13448" t="s">
        <v>8683</v>
      </c>
      <c r="B13448" t="s">
        <v>8684</v>
      </c>
      <c r="C13448" t="s">
        <v>8685</v>
      </c>
      <c r="D13448" t="s">
        <v>5988</v>
      </c>
      <c r="E13448" t="s">
        <v>8686</v>
      </c>
      <c r="F13448" t="s">
        <v>2250</v>
      </c>
      <c r="G13448" t="s">
        <v>16</v>
      </c>
      <c r="H13448" t="s">
        <v>30</v>
      </c>
      <c r="I13448" t="s">
        <v>12521</v>
      </c>
      <c r="J13448" t="s">
        <v>11607</v>
      </c>
      <c r="K13448">
        <v>1</v>
      </c>
    </row>
    <row r="13449" spans="1:11" x14ac:dyDescent="0.25">
      <c r="A13449" t="s">
        <v>12812</v>
      </c>
      <c r="C13449" t="s">
        <v>12813</v>
      </c>
      <c r="D13449" t="s">
        <v>973</v>
      </c>
      <c r="E13449" t="s">
        <v>12814</v>
      </c>
      <c r="F13449" t="s">
        <v>4638</v>
      </c>
      <c r="G13449" t="s">
        <v>179</v>
      </c>
      <c r="H13449" t="s">
        <v>180</v>
      </c>
      <c r="I13449" t="s">
        <v>12521</v>
      </c>
      <c r="J13449" t="s">
        <v>11607</v>
      </c>
      <c r="K13449">
        <v>1</v>
      </c>
    </row>
    <row r="13450" spans="1:11" x14ac:dyDescent="0.25">
      <c r="A13450" t="s">
        <v>12815</v>
      </c>
      <c r="B13450" t="s">
        <v>12816</v>
      </c>
      <c r="C13450" t="s">
        <v>12817</v>
      </c>
      <c r="D13450" t="s">
        <v>5329</v>
      </c>
      <c r="E13450" t="s">
        <v>12818</v>
      </c>
      <c r="F13450" t="s">
        <v>15</v>
      </c>
      <c r="G13450" t="s">
        <v>16</v>
      </c>
      <c r="H13450" t="s">
        <v>17</v>
      </c>
      <c r="I13450" t="s">
        <v>12521</v>
      </c>
      <c r="J13450" t="s">
        <v>11607</v>
      </c>
      <c r="K13450">
        <v>1</v>
      </c>
    </row>
    <row r="13451" spans="1:11" x14ac:dyDescent="0.25">
      <c r="A13451" t="s">
        <v>12819</v>
      </c>
      <c r="C13451" t="s">
        <v>12757</v>
      </c>
      <c r="D13451" t="s">
        <v>989</v>
      </c>
      <c r="F13451" t="s">
        <v>1148</v>
      </c>
      <c r="G13451" t="s">
        <v>16</v>
      </c>
      <c r="H13451" t="s">
        <v>30</v>
      </c>
      <c r="I13451" t="s">
        <v>12521</v>
      </c>
      <c r="J13451" t="s">
        <v>11607</v>
      </c>
      <c r="K13451">
        <v>1</v>
      </c>
    </row>
    <row r="13452" spans="1:11" x14ac:dyDescent="0.25">
      <c r="A13452" t="s">
        <v>12820</v>
      </c>
      <c r="C13452" t="s">
        <v>12821</v>
      </c>
      <c r="D13452" t="s">
        <v>10528</v>
      </c>
      <c r="E13452" t="s">
        <v>12822</v>
      </c>
      <c r="F13452" t="s">
        <v>12823</v>
      </c>
      <c r="G13452" t="s">
        <v>16</v>
      </c>
      <c r="H13452" t="s">
        <v>30</v>
      </c>
      <c r="I13452" t="s">
        <v>12521</v>
      </c>
      <c r="J13452" t="s">
        <v>11607</v>
      </c>
      <c r="K13452">
        <v>1</v>
      </c>
    </row>
    <row r="13453" spans="1:11" x14ac:dyDescent="0.25">
      <c r="A13453" t="s">
        <v>12824</v>
      </c>
      <c r="B13453" t="s">
        <v>12825</v>
      </c>
      <c r="C13453" t="s">
        <v>12826</v>
      </c>
      <c r="D13453" t="s">
        <v>7397</v>
      </c>
      <c r="E13453" t="s">
        <v>12827</v>
      </c>
      <c r="F13453" t="s">
        <v>15</v>
      </c>
      <c r="G13453" t="s">
        <v>16</v>
      </c>
      <c r="H13453" t="s">
        <v>17</v>
      </c>
      <c r="I13453" t="s">
        <v>12521</v>
      </c>
      <c r="J13453" t="s">
        <v>11607</v>
      </c>
      <c r="K13453">
        <v>1</v>
      </c>
    </row>
    <row r="13454" spans="1:11" x14ac:dyDescent="0.25">
      <c r="A13454" t="s">
        <v>12828</v>
      </c>
      <c r="C13454" t="s">
        <v>12829</v>
      </c>
      <c r="D13454" t="s">
        <v>4010</v>
      </c>
      <c r="F13454" t="s">
        <v>7987</v>
      </c>
      <c r="G13454" t="s">
        <v>16</v>
      </c>
      <c r="H13454" t="s">
        <v>30</v>
      </c>
      <c r="I13454" t="s">
        <v>12521</v>
      </c>
      <c r="J13454" t="s">
        <v>11607</v>
      </c>
      <c r="K13454">
        <v>1</v>
      </c>
    </row>
    <row r="13455" spans="1:11" x14ac:dyDescent="0.25">
      <c r="A13455" t="s">
        <v>12830</v>
      </c>
      <c r="C13455" t="s">
        <v>12831</v>
      </c>
      <c r="D13455" t="s">
        <v>5545</v>
      </c>
      <c r="F13455" t="s">
        <v>10998</v>
      </c>
      <c r="G13455" t="s">
        <v>16</v>
      </c>
      <c r="H13455" t="s">
        <v>30</v>
      </c>
      <c r="I13455" t="s">
        <v>12521</v>
      </c>
      <c r="J13455" t="s">
        <v>11607</v>
      </c>
      <c r="K13455">
        <v>1</v>
      </c>
    </row>
    <row r="13456" spans="1:11" x14ac:dyDescent="0.25">
      <c r="A13456" t="s">
        <v>12832</v>
      </c>
      <c r="B13456" t="s">
        <v>12833</v>
      </c>
      <c r="C13456" t="s">
        <v>12834</v>
      </c>
      <c r="D13456" t="s">
        <v>1323</v>
      </c>
      <c r="E13456" t="s">
        <v>12835</v>
      </c>
      <c r="F13456" t="s">
        <v>4505</v>
      </c>
      <c r="G13456" t="s">
        <v>16</v>
      </c>
      <c r="H13456" t="s">
        <v>17</v>
      </c>
      <c r="I13456" t="s">
        <v>12521</v>
      </c>
      <c r="J13456" t="s">
        <v>11607</v>
      </c>
      <c r="K13456">
        <v>1</v>
      </c>
    </row>
    <row r="13457" spans="1:11" x14ac:dyDescent="0.25">
      <c r="A13457" t="s">
        <v>12836</v>
      </c>
      <c r="C13457" t="s">
        <v>12837</v>
      </c>
      <c r="D13457" t="s">
        <v>3832</v>
      </c>
      <c r="F13457" t="s">
        <v>12838</v>
      </c>
      <c r="G13457" t="s">
        <v>84</v>
      </c>
      <c r="H13457" t="s">
        <v>2893</v>
      </c>
      <c r="I13457" t="s">
        <v>12521</v>
      </c>
      <c r="J13457" t="s">
        <v>11607</v>
      </c>
      <c r="K13457">
        <v>1</v>
      </c>
    </row>
    <row r="13458" spans="1:11" x14ac:dyDescent="0.25">
      <c r="A13458" t="s">
        <v>12839</v>
      </c>
      <c r="B13458" t="s">
        <v>12840</v>
      </c>
      <c r="C13458" t="s">
        <v>12841</v>
      </c>
      <c r="D13458" t="s">
        <v>1549</v>
      </c>
      <c r="E13458" t="s">
        <v>12842</v>
      </c>
      <c r="F13458" t="s">
        <v>12843</v>
      </c>
      <c r="G13458" t="s">
        <v>8496</v>
      </c>
      <c r="H13458" t="s">
        <v>8497</v>
      </c>
      <c r="I13458" t="s">
        <v>12521</v>
      </c>
      <c r="J13458" t="s">
        <v>11607</v>
      </c>
      <c r="K13458">
        <v>1</v>
      </c>
    </row>
    <row r="13459" spans="1:11" x14ac:dyDescent="0.25">
      <c r="A13459" t="s">
        <v>12844</v>
      </c>
      <c r="C13459" t="s">
        <v>12845</v>
      </c>
      <c r="D13459" t="s">
        <v>2391</v>
      </c>
      <c r="E13459" t="s">
        <v>12846</v>
      </c>
      <c r="F13459" t="s">
        <v>4818</v>
      </c>
      <c r="G13459" t="s">
        <v>16</v>
      </c>
      <c r="H13459" t="s">
        <v>30</v>
      </c>
      <c r="I13459" t="s">
        <v>12521</v>
      </c>
      <c r="J13459" t="s">
        <v>11607</v>
      </c>
      <c r="K13459">
        <v>1</v>
      </c>
    </row>
    <row r="13460" spans="1:11" x14ac:dyDescent="0.25">
      <c r="A13460" t="s">
        <v>12847</v>
      </c>
      <c r="C13460" t="s">
        <v>12848</v>
      </c>
      <c r="D13460" t="s">
        <v>5024</v>
      </c>
      <c r="E13460" t="s">
        <v>12849</v>
      </c>
      <c r="F13460" t="s">
        <v>12850</v>
      </c>
      <c r="G13460" t="s">
        <v>16</v>
      </c>
      <c r="H13460" t="s">
        <v>30</v>
      </c>
      <c r="I13460" t="s">
        <v>12521</v>
      </c>
      <c r="J13460" t="s">
        <v>11607</v>
      </c>
      <c r="K13460">
        <v>1</v>
      </c>
    </row>
    <row r="13461" spans="1:11" x14ac:dyDescent="0.25">
      <c r="A13461" t="s">
        <v>12851</v>
      </c>
      <c r="C13461" t="s">
        <v>12852</v>
      </c>
      <c r="D13461" t="s">
        <v>3863</v>
      </c>
      <c r="F13461" t="s">
        <v>1148</v>
      </c>
      <c r="G13461" t="s">
        <v>16</v>
      </c>
      <c r="H13461" t="s">
        <v>30</v>
      </c>
      <c r="I13461" t="s">
        <v>12521</v>
      </c>
      <c r="J13461" t="s">
        <v>11607</v>
      </c>
      <c r="K13461">
        <v>1</v>
      </c>
    </row>
    <row r="13462" spans="1:11" x14ac:dyDescent="0.25">
      <c r="A13462" t="s">
        <v>12853</v>
      </c>
      <c r="B13462" t="s">
        <v>12854</v>
      </c>
      <c r="C13462" t="s">
        <v>12855</v>
      </c>
      <c r="D13462" t="s">
        <v>12856</v>
      </c>
      <c r="E13462" t="s">
        <v>12857</v>
      </c>
      <c r="F13462" t="s">
        <v>2194</v>
      </c>
      <c r="G13462" t="s">
        <v>16</v>
      </c>
      <c r="H13462" t="s">
        <v>834</v>
      </c>
      <c r="I13462" t="s">
        <v>12521</v>
      </c>
      <c r="J13462" t="s">
        <v>11607</v>
      </c>
      <c r="K13462">
        <v>1</v>
      </c>
    </row>
    <row r="13463" spans="1:11" x14ac:dyDescent="0.25">
      <c r="A13463" t="s">
        <v>12858</v>
      </c>
      <c r="C13463" t="s">
        <v>12852</v>
      </c>
      <c r="D13463" t="s">
        <v>3863</v>
      </c>
      <c r="F13463" t="s">
        <v>2926</v>
      </c>
      <c r="G13463" t="s">
        <v>16</v>
      </c>
      <c r="H13463" t="s">
        <v>49</v>
      </c>
      <c r="I13463" t="s">
        <v>12521</v>
      </c>
      <c r="J13463" t="s">
        <v>11607</v>
      </c>
      <c r="K13463">
        <v>1</v>
      </c>
    </row>
    <row r="13464" spans="1:11" x14ac:dyDescent="0.25">
      <c r="A13464" t="s">
        <v>12859</v>
      </c>
      <c r="C13464" t="s">
        <v>12860</v>
      </c>
      <c r="D13464" t="s">
        <v>3938</v>
      </c>
      <c r="E13464" t="s">
        <v>12861</v>
      </c>
      <c r="F13464" t="s">
        <v>12616</v>
      </c>
      <c r="G13464" t="s">
        <v>16</v>
      </c>
      <c r="H13464" t="s">
        <v>17</v>
      </c>
      <c r="I13464" t="s">
        <v>12521</v>
      </c>
      <c r="J13464" t="s">
        <v>11607</v>
      </c>
      <c r="K13464">
        <v>1</v>
      </c>
    </row>
    <row r="13465" spans="1:11" x14ac:dyDescent="0.25">
      <c r="A13465" t="s">
        <v>12862</v>
      </c>
      <c r="B13465" t="s">
        <v>12863</v>
      </c>
      <c r="C13465" t="s">
        <v>12864</v>
      </c>
      <c r="D13465" t="s">
        <v>12865</v>
      </c>
      <c r="E13465" t="s">
        <v>12866</v>
      </c>
      <c r="F13465" t="s">
        <v>5532</v>
      </c>
      <c r="G13465" t="s">
        <v>16</v>
      </c>
      <c r="H13465" t="s">
        <v>30</v>
      </c>
      <c r="I13465" t="s">
        <v>12521</v>
      </c>
      <c r="J13465" t="s">
        <v>11607</v>
      </c>
      <c r="K13465">
        <v>1</v>
      </c>
    </row>
    <row r="13466" spans="1:11" x14ac:dyDescent="0.25">
      <c r="A13466" t="s">
        <v>12867</v>
      </c>
      <c r="B13466" t="s">
        <v>12868</v>
      </c>
      <c r="C13466" t="s">
        <v>12869</v>
      </c>
      <c r="D13466" t="s">
        <v>9645</v>
      </c>
      <c r="E13466" t="s">
        <v>12870</v>
      </c>
      <c r="F13466" t="s">
        <v>12871</v>
      </c>
      <c r="G13466" t="s">
        <v>16</v>
      </c>
      <c r="H13466" t="s">
        <v>30</v>
      </c>
      <c r="I13466" t="s">
        <v>12521</v>
      </c>
      <c r="J13466" t="s">
        <v>11607</v>
      </c>
      <c r="K13466">
        <v>1</v>
      </c>
    </row>
    <row r="13467" spans="1:11" x14ac:dyDescent="0.25">
      <c r="A13467" t="s">
        <v>12872</v>
      </c>
      <c r="B13467" t="s">
        <v>12873</v>
      </c>
      <c r="C13467" t="s">
        <v>12845</v>
      </c>
      <c r="D13467" t="s">
        <v>12874</v>
      </c>
      <c r="E13467" t="s">
        <v>12875</v>
      </c>
      <c r="F13467" t="s">
        <v>3256</v>
      </c>
      <c r="G13467" t="s">
        <v>16</v>
      </c>
      <c r="H13467" t="s">
        <v>30</v>
      </c>
      <c r="I13467" t="s">
        <v>12521</v>
      </c>
      <c r="J13467" t="s">
        <v>11607</v>
      </c>
      <c r="K13467">
        <v>1</v>
      </c>
    </row>
    <row r="13468" spans="1:11" x14ac:dyDescent="0.25">
      <c r="A13468" t="s">
        <v>12876</v>
      </c>
      <c r="B13468" t="s">
        <v>12877</v>
      </c>
      <c r="C13468" t="s">
        <v>12878</v>
      </c>
      <c r="D13468" t="s">
        <v>12879</v>
      </c>
      <c r="E13468" t="s">
        <v>12880</v>
      </c>
      <c r="F13468" t="s">
        <v>4850</v>
      </c>
      <c r="G13468" t="s">
        <v>16</v>
      </c>
      <c r="H13468" t="s">
        <v>261</v>
      </c>
      <c r="I13468" t="s">
        <v>12521</v>
      </c>
      <c r="J13468" t="s">
        <v>11607</v>
      </c>
      <c r="K13468">
        <v>1</v>
      </c>
    </row>
    <row r="13469" spans="1:11" x14ac:dyDescent="0.25">
      <c r="A13469" t="s">
        <v>12881</v>
      </c>
      <c r="C13469" t="s">
        <v>12882</v>
      </c>
      <c r="D13469" t="s">
        <v>8541</v>
      </c>
      <c r="F13469" t="s">
        <v>12883</v>
      </c>
      <c r="G13469" t="s">
        <v>16</v>
      </c>
      <c r="H13469" t="s">
        <v>30</v>
      </c>
      <c r="I13469" t="s">
        <v>12521</v>
      </c>
      <c r="J13469" t="s">
        <v>11607</v>
      </c>
      <c r="K13469">
        <v>1</v>
      </c>
    </row>
    <row r="13470" spans="1:11" x14ac:dyDescent="0.25">
      <c r="A13470" t="s">
        <v>12884</v>
      </c>
      <c r="C13470" t="s">
        <v>12885</v>
      </c>
      <c r="D13470" t="s">
        <v>2544</v>
      </c>
      <c r="E13470" t="s">
        <v>12886</v>
      </c>
      <c r="F13470" t="s">
        <v>3216</v>
      </c>
      <c r="G13470" t="s">
        <v>16</v>
      </c>
      <c r="H13470" t="s">
        <v>30</v>
      </c>
      <c r="I13470" t="s">
        <v>12521</v>
      </c>
      <c r="J13470" t="s">
        <v>11607</v>
      </c>
      <c r="K13470">
        <v>1</v>
      </c>
    </row>
    <row r="13471" spans="1:11" x14ac:dyDescent="0.25">
      <c r="A13471" t="s">
        <v>12887</v>
      </c>
      <c r="C13471" t="s">
        <v>12888</v>
      </c>
      <c r="D13471" t="s">
        <v>12889</v>
      </c>
      <c r="E13471" t="s">
        <v>12890</v>
      </c>
      <c r="F13471" t="s">
        <v>12891</v>
      </c>
      <c r="G13471" t="s">
        <v>16</v>
      </c>
      <c r="H13471" t="s">
        <v>30</v>
      </c>
      <c r="I13471" t="s">
        <v>12521</v>
      </c>
      <c r="J13471" t="s">
        <v>11607</v>
      </c>
      <c r="K13471">
        <v>1</v>
      </c>
    </row>
    <row r="13472" spans="1:11" x14ac:dyDescent="0.25">
      <c r="A13472" t="s">
        <v>12892</v>
      </c>
      <c r="C13472" t="s">
        <v>12893</v>
      </c>
      <c r="D13472" t="s">
        <v>12894</v>
      </c>
      <c r="E13472" t="s">
        <v>12895</v>
      </c>
      <c r="F13472" t="s">
        <v>12896</v>
      </c>
      <c r="G13472" t="s">
        <v>16</v>
      </c>
      <c r="H13472" t="s">
        <v>30</v>
      </c>
      <c r="I13472" t="s">
        <v>12521</v>
      </c>
      <c r="J13472" t="s">
        <v>11607</v>
      </c>
      <c r="K13472">
        <v>1</v>
      </c>
    </row>
    <row r="13473" spans="1:11" x14ac:dyDescent="0.25">
      <c r="A13473" t="s">
        <v>12897</v>
      </c>
      <c r="C13473" t="s">
        <v>12898</v>
      </c>
      <c r="D13473" t="s">
        <v>9989</v>
      </c>
      <c r="E13473" t="s">
        <v>12899</v>
      </c>
      <c r="F13473" t="s">
        <v>12900</v>
      </c>
      <c r="G13473" t="s">
        <v>12901</v>
      </c>
      <c r="H13473" t="s">
        <v>12902</v>
      </c>
      <c r="I13473" t="s">
        <v>12521</v>
      </c>
      <c r="J13473" t="s">
        <v>11607</v>
      </c>
      <c r="K13473">
        <v>1</v>
      </c>
    </row>
    <row r="13474" spans="1:11" x14ac:dyDescent="0.25">
      <c r="A13474" t="s">
        <v>12903</v>
      </c>
      <c r="C13474" t="s">
        <v>12904</v>
      </c>
      <c r="D13474" t="s">
        <v>12889</v>
      </c>
      <c r="F13474" t="s">
        <v>4384</v>
      </c>
      <c r="G13474" t="s">
        <v>16</v>
      </c>
      <c r="H13474" t="s">
        <v>4385</v>
      </c>
      <c r="I13474" t="s">
        <v>12521</v>
      </c>
      <c r="J13474" t="s">
        <v>11607</v>
      </c>
      <c r="K13474">
        <v>1</v>
      </c>
    </row>
    <row r="13475" spans="1:11" x14ac:dyDescent="0.25">
      <c r="A13475" t="s">
        <v>12905</v>
      </c>
      <c r="B13475" t="s">
        <v>12906</v>
      </c>
      <c r="C13475" t="s">
        <v>12907</v>
      </c>
      <c r="D13475" t="s">
        <v>6802</v>
      </c>
      <c r="E13475" t="s">
        <v>12908</v>
      </c>
      <c r="F13475" t="s">
        <v>11766</v>
      </c>
      <c r="G13475" t="s">
        <v>16</v>
      </c>
      <c r="H13475" t="s">
        <v>30</v>
      </c>
      <c r="I13475" t="s">
        <v>12521</v>
      </c>
      <c r="J13475" t="s">
        <v>11607</v>
      </c>
      <c r="K13475">
        <v>1</v>
      </c>
    </row>
    <row r="13476" spans="1:11" x14ac:dyDescent="0.25">
      <c r="A13476" t="s">
        <v>12909</v>
      </c>
      <c r="B13476" t="s">
        <v>12910</v>
      </c>
      <c r="C13476" t="s">
        <v>12911</v>
      </c>
      <c r="D13476" t="s">
        <v>10047</v>
      </c>
      <c r="E13476" t="s">
        <v>12912</v>
      </c>
      <c r="F13476" t="s">
        <v>833</v>
      </c>
      <c r="G13476" t="s">
        <v>16</v>
      </c>
      <c r="H13476" t="s">
        <v>834</v>
      </c>
      <c r="I13476" t="s">
        <v>12521</v>
      </c>
      <c r="J13476" t="s">
        <v>11607</v>
      </c>
      <c r="K13476">
        <v>1</v>
      </c>
    </row>
    <row r="13477" spans="1:11" x14ac:dyDescent="0.25">
      <c r="A13477" t="s">
        <v>12913</v>
      </c>
      <c r="C13477" t="s">
        <v>12914</v>
      </c>
      <c r="D13477" t="s">
        <v>3931</v>
      </c>
      <c r="E13477" t="s">
        <v>12915</v>
      </c>
      <c r="F13477" t="s">
        <v>12916</v>
      </c>
      <c r="G13477" t="s">
        <v>16</v>
      </c>
      <c r="H13477" t="s">
        <v>30</v>
      </c>
      <c r="I13477" t="s">
        <v>12521</v>
      </c>
      <c r="J13477" t="s">
        <v>11607</v>
      </c>
      <c r="K13477">
        <v>1</v>
      </c>
    </row>
    <row r="13478" spans="1:11" x14ac:dyDescent="0.25">
      <c r="A13478" t="s">
        <v>12917</v>
      </c>
      <c r="B13478" t="s">
        <v>12918</v>
      </c>
      <c r="C13478" t="s">
        <v>12919</v>
      </c>
      <c r="D13478" t="s">
        <v>5816</v>
      </c>
      <c r="E13478" t="s">
        <v>12920</v>
      </c>
      <c r="F13478" t="s">
        <v>10308</v>
      </c>
      <c r="G13478" t="s">
        <v>16</v>
      </c>
      <c r="H13478" t="s">
        <v>85</v>
      </c>
      <c r="I13478" t="s">
        <v>12521</v>
      </c>
      <c r="J13478" t="s">
        <v>11607</v>
      </c>
      <c r="K13478">
        <v>1</v>
      </c>
    </row>
    <row r="13479" spans="1:11" x14ac:dyDescent="0.25">
      <c r="A13479" t="s">
        <v>12921</v>
      </c>
      <c r="B13479" t="s">
        <v>12922</v>
      </c>
      <c r="C13479" t="s">
        <v>12923</v>
      </c>
      <c r="D13479" t="s">
        <v>1013</v>
      </c>
      <c r="E13479" t="s">
        <v>12924</v>
      </c>
      <c r="F13479" t="s">
        <v>2702</v>
      </c>
      <c r="G13479" t="s">
        <v>64</v>
      </c>
      <c r="H13479" t="s">
        <v>736</v>
      </c>
      <c r="I13479" t="s">
        <v>12521</v>
      </c>
      <c r="J13479" t="s">
        <v>11607</v>
      </c>
      <c r="K13479">
        <v>1</v>
      </c>
    </row>
    <row r="13480" spans="1:11" x14ac:dyDescent="0.25">
      <c r="A13480" t="s">
        <v>12925</v>
      </c>
      <c r="C13480" t="s">
        <v>12926</v>
      </c>
      <c r="D13480" t="s">
        <v>1197</v>
      </c>
      <c r="E13480" t="s">
        <v>12927</v>
      </c>
      <c r="F13480" t="s">
        <v>12928</v>
      </c>
      <c r="G13480" t="s">
        <v>64</v>
      </c>
      <c r="H13480" t="s">
        <v>2188</v>
      </c>
      <c r="I13480" t="s">
        <v>12521</v>
      </c>
      <c r="J13480" t="s">
        <v>11607</v>
      </c>
      <c r="K13480">
        <v>1</v>
      </c>
    </row>
    <row r="13481" spans="1:11" x14ac:dyDescent="0.25">
      <c r="A13481" t="s">
        <v>12929</v>
      </c>
      <c r="B13481" t="s">
        <v>12930</v>
      </c>
      <c r="C13481" t="s">
        <v>12931</v>
      </c>
      <c r="D13481" t="s">
        <v>5923</v>
      </c>
      <c r="E13481" t="s">
        <v>12932</v>
      </c>
      <c r="F13481" t="s">
        <v>5990</v>
      </c>
      <c r="G13481" t="s">
        <v>16</v>
      </c>
      <c r="H13481" t="s">
        <v>834</v>
      </c>
      <c r="I13481" t="s">
        <v>12521</v>
      </c>
      <c r="J13481" t="s">
        <v>11607</v>
      </c>
      <c r="K13481">
        <v>1</v>
      </c>
    </row>
    <row r="13482" spans="1:11" x14ac:dyDescent="0.25">
      <c r="A13482" t="s">
        <v>12933</v>
      </c>
      <c r="C13482" t="s">
        <v>12934</v>
      </c>
      <c r="D13482" t="s">
        <v>12935</v>
      </c>
      <c r="E13482" t="s">
        <v>12936</v>
      </c>
      <c r="F13482" t="s">
        <v>9759</v>
      </c>
      <c r="G13482" t="s">
        <v>16</v>
      </c>
      <c r="H13482" t="s">
        <v>17</v>
      </c>
      <c r="I13482" t="s">
        <v>12521</v>
      </c>
      <c r="J13482" t="s">
        <v>11607</v>
      </c>
      <c r="K13482">
        <v>1</v>
      </c>
    </row>
    <row r="13483" spans="1:11" x14ac:dyDescent="0.25">
      <c r="A13483" t="s">
        <v>12937</v>
      </c>
      <c r="B13483" t="s">
        <v>12938</v>
      </c>
      <c r="C13483" t="s">
        <v>12939</v>
      </c>
      <c r="D13483" t="s">
        <v>7376</v>
      </c>
      <c r="E13483" t="s">
        <v>12940</v>
      </c>
      <c r="F13483" t="s">
        <v>12941</v>
      </c>
      <c r="G13483" t="s">
        <v>16</v>
      </c>
      <c r="H13483" t="s">
        <v>834</v>
      </c>
      <c r="I13483" t="s">
        <v>12521</v>
      </c>
      <c r="J13483" t="s">
        <v>11607</v>
      </c>
      <c r="K13483">
        <v>1</v>
      </c>
    </row>
    <row r="13484" spans="1:11" x14ac:dyDescent="0.25">
      <c r="A13484" t="s">
        <v>12942</v>
      </c>
      <c r="B13484" t="s">
        <v>12943</v>
      </c>
      <c r="C13484" t="s">
        <v>12944</v>
      </c>
      <c r="D13484" t="s">
        <v>8484</v>
      </c>
      <c r="E13484" t="s">
        <v>12945</v>
      </c>
      <c r="F13484" t="s">
        <v>12946</v>
      </c>
      <c r="G13484" t="s">
        <v>16</v>
      </c>
      <c r="H13484" t="s">
        <v>30</v>
      </c>
      <c r="I13484" t="s">
        <v>12521</v>
      </c>
      <c r="J13484" t="s">
        <v>11607</v>
      </c>
      <c r="K13484">
        <v>1</v>
      </c>
    </row>
    <row r="13485" spans="1:11" x14ac:dyDescent="0.25">
      <c r="A13485" t="s">
        <v>12947</v>
      </c>
      <c r="C13485" t="s">
        <v>12948</v>
      </c>
      <c r="D13485" t="s">
        <v>53</v>
      </c>
      <c r="E13485" t="s">
        <v>12949</v>
      </c>
      <c r="F13485" t="s">
        <v>12950</v>
      </c>
      <c r="G13485" t="s">
        <v>16</v>
      </c>
      <c r="H13485" t="s">
        <v>846</v>
      </c>
      <c r="I13485" t="s">
        <v>12521</v>
      </c>
      <c r="J13485" t="s">
        <v>11607</v>
      </c>
      <c r="K13485">
        <v>1</v>
      </c>
    </row>
    <row r="13486" spans="1:11" x14ac:dyDescent="0.25">
      <c r="A13486" t="s">
        <v>12951</v>
      </c>
      <c r="C13486" t="s">
        <v>12948</v>
      </c>
      <c r="D13486" t="s">
        <v>8054</v>
      </c>
      <c r="E13486" t="s">
        <v>12949</v>
      </c>
      <c r="F13486" t="s">
        <v>12950</v>
      </c>
      <c r="G13486" t="s">
        <v>16</v>
      </c>
      <c r="H13486" t="s">
        <v>846</v>
      </c>
      <c r="I13486" t="s">
        <v>12521</v>
      </c>
      <c r="J13486" t="s">
        <v>11607</v>
      </c>
      <c r="K13486">
        <v>1</v>
      </c>
    </row>
    <row r="13487" spans="1:11" x14ac:dyDescent="0.25">
      <c r="A13487" t="s">
        <v>12952</v>
      </c>
      <c r="C13487" t="s">
        <v>12953</v>
      </c>
      <c r="D13487" t="s">
        <v>2622</v>
      </c>
      <c r="E13487" t="s">
        <v>12954</v>
      </c>
      <c r="F13487" t="s">
        <v>12955</v>
      </c>
      <c r="G13487" t="s">
        <v>16</v>
      </c>
      <c r="H13487" t="s">
        <v>17</v>
      </c>
      <c r="I13487" t="s">
        <v>12521</v>
      </c>
      <c r="J13487" t="s">
        <v>11607</v>
      </c>
      <c r="K13487">
        <v>1</v>
      </c>
    </row>
    <row r="13488" spans="1:11" x14ac:dyDescent="0.25">
      <c r="A13488" t="s">
        <v>12956</v>
      </c>
      <c r="C13488" t="s">
        <v>12957</v>
      </c>
      <c r="D13488" t="s">
        <v>1176</v>
      </c>
      <c r="E13488" t="s">
        <v>12958</v>
      </c>
      <c r="F13488" t="s">
        <v>1077</v>
      </c>
      <c r="G13488" t="s">
        <v>16</v>
      </c>
      <c r="H13488" t="s">
        <v>339</v>
      </c>
      <c r="I13488" t="s">
        <v>12521</v>
      </c>
      <c r="J13488" t="s">
        <v>11607</v>
      </c>
      <c r="K13488">
        <v>1</v>
      </c>
    </row>
    <row r="13489" spans="1:11" x14ac:dyDescent="0.25">
      <c r="A13489" t="s">
        <v>12959</v>
      </c>
      <c r="C13489" t="s">
        <v>12957</v>
      </c>
      <c r="D13489" t="s">
        <v>1521</v>
      </c>
      <c r="E13489" t="s">
        <v>12958</v>
      </c>
      <c r="F13489" t="s">
        <v>1077</v>
      </c>
      <c r="G13489" t="s">
        <v>16</v>
      </c>
      <c r="H13489" t="s">
        <v>339</v>
      </c>
      <c r="I13489" t="s">
        <v>12521</v>
      </c>
      <c r="J13489" t="s">
        <v>11607</v>
      </c>
      <c r="K13489">
        <v>1</v>
      </c>
    </row>
    <row r="13490" spans="1:11" x14ac:dyDescent="0.25">
      <c r="A13490" t="s">
        <v>12960</v>
      </c>
      <c r="C13490" t="s">
        <v>12961</v>
      </c>
      <c r="D13490" t="s">
        <v>12962</v>
      </c>
      <c r="E13490" t="s">
        <v>12958</v>
      </c>
      <c r="F13490" t="s">
        <v>1077</v>
      </c>
      <c r="G13490" t="s">
        <v>16</v>
      </c>
      <c r="H13490" t="s">
        <v>339</v>
      </c>
      <c r="I13490" t="s">
        <v>12521</v>
      </c>
      <c r="J13490" t="s">
        <v>11607</v>
      </c>
      <c r="K13490">
        <v>1</v>
      </c>
    </row>
    <row r="13491" spans="1:11" x14ac:dyDescent="0.25">
      <c r="A13491" t="s">
        <v>12963</v>
      </c>
      <c r="C13491" t="s">
        <v>12711</v>
      </c>
      <c r="D13491" t="s">
        <v>2734</v>
      </c>
      <c r="E13491" t="s">
        <v>12964</v>
      </c>
      <c r="F13491" t="s">
        <v>12965</v>
      </c>
      <c r="G13491" t="s">
        <v>16</v>
      </c>
      <c r="H13491" t="s">
        <v>30</v>
      </c>
      <c r="I13491" t="s">
        <v>12521</v>
      </c>
      <c r="J13491" t="s">
        <v>11607</v>
      </c>
      <c r="K13491">
        <v>1</v>
      </c>
    </row>
    <row r="13492" spans="1:11" x14ac:dyDescent="0.25">
      <c r="A13492" t="s">
        <v>12966</v>
      </c>
      <c r="C13492" t="s">
        <v>12967</v>
      </c>
      <c r="D13492" t="s">
        <v>1460</v>
      </c>
      <c r="E13492" t="s">
        <v>12968</v>
      </c>
      <c r="F13492" t="s">
        <v>12969</v>
      </c>
      <c r="G13492" t="s">
        <v>16</v>
      </c>
      <c r="H13492" t="s">
        <v>30</v>
      </c>
      <c r="I13492" t="s">
        <v>12521</v>
      </c>
      <c r="J13492" t="s">
        <v>11607</v>
      </c>
      <c r="K13492">
        <v>1</v>
      </c>
    </row>
    <row r="13493" spans="1:11" x14ac:dyDescent="0.25">
      <c r="A13493" t="s">
        <v>12970</v>
      </c>
      <c r="C13493" t="s">
        <v>12971</v>
      </c>
      <c r="D13493" t="s">
        <v>4632</v>
      </c>
      <c r="F13493" t="s">
        <v>706</v>
      </c>
      <c r="G13493" t="s">
        <v>16</v>
      </c>
      <c r="H13493" t="s">
        <v>102</v>
      </c>
      <c r="I13493" t="s">
        <v>12521</v>
      </c>
      <c r="J13493" t="s">
        <v>11607</v>
      </c>
      <c r="K13493">
        <v>1</v>
      </c>
    </row>
    <row r="13494" spans="1:11" x14ac:dyDescent="0.25">
      <c r="A13494" t="s">
        <v>12972</v>
      </c>
      <c r="B13494" t="s">
        <v>12973</v>
      </c>
      <c r="C13494" t="s">
        <v>12974</v>
      </c>
      <c r="D13494" t="s">
        <v>1890</v>
      </c>
      <c r="E13494" t="s">
        <v>12975</v>
      </c>
      <c r="F13494" t="s">
        <v>9150</v>
      </c>
      <c r="G13494" t="s">
        <v>64</v>
      </c>
      <c r="H13494" t="s">
        <v>2188</v>
      </c>
      <c r="I13494" t="s">
        <v>12521</v>
      </c>
      <c r="J13494" t="s">
        <v>11607</v>
      </c>
      <c r="K13494">
        <v>1</v>
      </c>
    </row>
    <row r="13495" spans="1:11" x14ac:dyDescent="0.25">
      <c r="A13495" t="s">
        <v>12976</v>
      </c>
      <c r="C13495" t="s">
        <v>12977</v>
      </c>
      <c r="D13495" t="s">
        <v>1952</v>
      </c>
      <c r="E13495" t="s">
        <v>12978</v>
      </c>
      <c r="F13495" t="s">
        <v>12979</v>
      </c>
      <c r="G13495" t="s">
        <v>16</v>
      </c>
      <c r="H13495" t="s">
        <v>17</v>
      </c>
      <c r="I13495" t="s">
        <v>12521</v>
      </c>
      <c r="J13495" t="s">
        <v>11607</v>
      </c>
      <c r="K13495">
        <v>1</v>
      </c>
    </row>
    <row r="13496" spans="1:11" x14ac:dyDescent="0.25">
      <c r="A13496" t="s">
        <v>12980</v>
      </c>
      <c r="C13496" t="s">
        <v>12981</v>
      </c>
      <c r="D13496" t="s">
        <v>12982</v>
      </c>
      <c r="F13496" t="s">
        <v>12983</v>
      </c>
      <c r="G13496" t="s">
        <v>12901</v>
      </c>
      <c r="H13496" t="s">
        <v>12902</v>
      </c>
      <c r="I13496" t="s">
        <v>12521</v>
      </c>
      <c r="J13496" t="s">
        <v>11607</v>
      </c>
      <c r="K13496">
        <v>1</v>
      </c>
    </row>
    <row r="13497" spans="1:11" x14ac:dyDescent="0.25">
      <c r="A13497" t="s">
        <v>12984</v>
      </c>
      <c r="C13497" t="s">
        <v>12985</v>
      </c>
      <c r="D13497" t="s">
        <v>3863</v>
      </c>
      <c r="F13497" t="s">
        <v>11915</v>
      </c>
      <c r="G13497" t="s">
        <v>16</v>
      </c>
      <c r="H13497" t="s">
        <v>30</v>
      </c>
      <c r="I13497" t="s">
        <v>12521</v>
      </c>
      <c r="J13497" t="s">
        <v>11607</v>
      </c>
      <c r="K13497">
        <v>1</v>
      </c>
    </row>
    <row r="13498" spans="1:11" x14ac:dyDescent="0.25">
      <c r="A13498" t="s">
        <v>12986</v>
      </c>
      <c r="B13498" t="s">
        <v>12987</v>
      </c>
      <c r="C13498" t="s">
        <v>12988</v>
      </c>
      <c r="D13498" t="s">
        <v>12989</v>
      </c>
      <c r="E13498" t="s">
        <v>12990</v>
      </c>
      <c r="F13498" t="s">
        <v>12991</v>
      </c>
      <c r="G13498" t="s">
        <v>64</v>
      </c>
      <c r="H13498" t="s">
        <v>574</v>
      </c>
      <c r="I13498" t="s">
        <v>12521</v>
      </c>
      <c r="J13498" t="s">
        <v>11607</v>
      </c>
      <c r="K13498">
        <v>1</v>
      </c>
    </row>
    <row r="13499" spans="1:11" x14ac:dyDescent="0.25">
      <c r="A13499" t="s">
        <v>12992</v>
      </c>
      <c r="B13499" t="s">
        <v>12993</v>
      </c>
      <c r="C13499" t="s">
        <v>12994</v>
      </c>
      <c r="D13499" t="s">
        <v>12995</v>
      </c>
      <c r="E13499" t="s">
        <v>12996</v>
      </c>
      <c r="F13499" t="s">
        <v>260</v>
      </c>
      <c r="G13499" t="s">
        <v>16</v>
      </c>
      <c r="H13499" t="s">
        <v>261</v>
      </c>
      <c r="I13499" t="s">
        <v>12521</v>
      </c>
      <c r="J13499" t="s">
        <v>11607</v>
      </c>
      <c r="K13499">
        <v>1</v>
      </c>
    </row>
    <row r="13500" spans="1:11" x14ac:dyDescent="0.25">
      <c r="A13500" t="s">
        <v>12997</v>
      </c>
      <c r="B13500" t="s">
        <v>12998</v>
      </c>
      <c r="C13500" t="s">
        <v>12999</v>
      </c>
      <c r="D13500" t="s">
        <v>1341</v>
      </c>
      <c r="E13500" t="s">
        <v>13000</v>
      </c>
      <c r="F13500" t="s">
        <v>6397</v>
      </c>
      <c r="G13500" t="s">
        <v>64</v>
      </c>
      <c r="H13500" t="s">
        <v>30</v>
      </c>
      <c r="I13500" t="s">
        <v>12521</v>
      </c>
      <c r="J13500" t="s">
        <v>11607</v>
      </c>
      <c r="K13500">
        <v>1</v>
      </c>
    </row>
    <row r="13501" spans="1:11" x14ac:dyDescent="0.25">
      <c r="A13501" t="s">
        <v>13001</v>
      </c>
      <c r="C13501" t="s">
        <v>13002</v>
      </c>
      <c r="D13501" t="s">
        <v>1353</v>
      </c>
      <c r="E13501" t="s">
        <v>13003</v>
      </c>
      <c r="F13501" t="s">
        <v>1101</v>
      </c>
      <c r="G13501" t="s">
        <v>16</v>
      </c>
      <c r="H13501" t="s">
        <v>1102</v>
      </c>
      <c r="I13501" t="s">
        <v>12521</v>
      </c>
      <c r="J13501" t="s">
        <v>11607</v>
      </c>
      <c r="K13501">
        <v>1</v>
      </c>
    </row>
    <row r="13502" spans="1:11" x14ac:dyDescent="0.25">
      <c r="A13502" t="s">
        <v>13004</v>
      </c>
      <c r="B13502" t="s">
        <v>13005</v>
      </c>
      <c r="C13502" t="s">
        <v>13006</v>
      </c>
      <c r="D13502" t="s">
        <v>13007</v>
      </c>
      <c r="E13502" t="s">
        <v>13008</v>
      </c>
      <c r="F13502" t="s">
        <v>12586</v>
      </c>
      <c r="G13502" t="s">
        <v>16</v>
      </c>
      <c r="H13502" t="s">
        <v>499</v>
      </c>
      <c r="I13502" t="s">
        <v>12521</v>
      </c>
      <c r="J13502" t="s">
        <v>11607</v>
      </c>
      <c r="K13502">
        <v>1</v>
      </c>
    </row>
    <row r="13503" spans="1:11" x14ac:dyDescent="0.25">
      <c r="A13503" t="s">
        <v>13009</v>
      </c>
      <c r="C13503" t="s">
        <v>13010</v>
      </c>
      <c r="D13503" t="s">
        <v>10266</v>
      </c>
      <c r="F13503" t="s">
        <v>13011</v>
      </c>
      <c r="G13503" t="s">
        <v>314</v>
      </c>
      <c r="H13503" t="s">
        <v>846</v>
      </c>
      <c r="I13503" t="s">
        <v>12521</v>
      </c>
      <c r="J13503" t="s">
        <v>11607</v>
      </c>
      <c r="K13503">
        <v>1</v>
      </c>
    </row>
    <row r="13504" spans="1:11" x14ac:dyDescent="0.25">
      <c r="A13504" t="s">
        <v>13012</v>
      </c>
      <c r="C13504" t="s">
        <v>13013</v>
      </c>
      <c r="D13504" t="s">
        <v>2924</v>
      </c>
      <c r="E13504" t="s">
        <v>13014</v>
      </c>
      <c r="F13504" t="s">
        <v>13015</v>
      </c>
      <c r="G13504" t="s">
        <v>64</v>
      </c>
      <c r="H13504" t="s">
        <v>574</v>
      </c>
      <c r="I13504" t="s">
        <v>12521</v>
      </c>
      <c r="J13504" t="s">
        <v>11607</v>
      </c>
      <c r="K13504">
        <v>1</v>
      </c>
    </row>
    <row r="13505" spans="1:11" x14ac:dyDescent="0.25">
      <c r="A13505" t="s">
        <v>13016</v>
      </c>
      <c r="B13505" t="s">
        <v>13017</v>
      </c>
      <c r="C13505" t="s">
        <v>13018</v>
      </c>
      <c r="D13505" t="s">
        <v>9066</v>
      </c>
      <c r="E13505" t="s">
        <v>13019</v>
      </c>
      <c r="F13505" t="s">
        <v>8680</v>
      </c>
      <c r="G13505" t="s">
        <v>16</v>
      </c>
      <c r="H13505" t="s">
        <v>8681</v>
      </c>
      <c r="I13505" t="s">
        <v>12521</v>
      </c>
      <c r="J13505" t="s">
        <v>11607</v>
      </c>
      <c r="K13505">
        <v>1</v>
      </c>
    </row>
    <row r="13506" spans="1:11" x14ac:dyDescent="0.25">
      <c r="A13506" t="s">
        <v>13020</v>
      </c>
      <c r="C13506" t="s">
        <v>13021</v>
      </c>
      <c r="D13506" t="s">
        <v>13022</v>
      </c>
      <c r="E13506" t="s">
        <v>13023</v>
      </c>
      <c r="F13506" t="s">
        <v>13024</v>
      </c>
      <c r="G13506" t="s">
        <v>16</v>
      </c>
      <c r="H13506" t="s">
        <v>30</v>
      </c>
      <c r="I13506" t="s">
        <v>12521</v>
      </c>
      <c r="J13506" t="s">
        <v>11607</v>
      </c>
      <c r="K13506">
        <v>1</v>
      </c>
    </row>
    <row r="13507" spans="1:11" x14ac:dyDescent="0.25">
      <c r="A13507" t="s">
        <v>13025</v>
      </c>
      <c r="C13507" t="s">
        <v>13026</v>
      </c>
      <c r="D13507" t="s">
        <v>926</v>
      </c>
      <c r="E13507" t="s">
        <v>13027</v>
      </c>
      <c r="F13507" t="s">
        <v>13028</v>
      </c>
      <c r="G13507" t="s">
        <v>4760</v>
      </c>
      <c r="H13507" t="s">
        <v>292</v>
      </c>
      <c r="I13507" t="s">
        <v>12521</v>
      </c>
      <c r="J13507" t="s">
        <v>11607</v>
      </c>
      <c r="K13507">
        <v>1</v>
      </c>
    </row>
    <row r="13508" spans="1:11" x14ac:dyDescent="0.25">
      <c r="A13508" t="s">
        <v>13029</v>
      </c>
      <c r="B13508" t="s">
        <v>13030</v>
      </c>
      <c r="C13508" t="s">
        <v>13031</v>
      </c>
      <c r="D13508" t="s">
        <v>825</v>
      </c>
      <c r="E13508" t="s">
        <v>12996</v>
      </c>
      <c r="F13508" t="s">
        <v>4882</v>
      </c>
      <c r="G13508" t="s">
        <v>16</v>
      </c>
      <c r="H13508" t="s">
        <v>261</v>
      </c>
      <c r="I13508" t="s">
        <v>12521</v>
      </c>
      <c r="J13508" t="s">
        <v>11607</v>
      </c>
      <c r="K13508">
        <v>1</v>
      </c>
    </row>
    <row r="13509" spans="1:11" x14ac:dyDescent="0.25">
      <c r="A13509" t="s">
        <v>13032</v>
      </c>
      <c r="C13509" t="s">
        <v>13033</v>
      </c>
      <c r="D13509" t="s">
        <v>5329</v>
      </c>
      <c r="E13509" t="s">
        <v>13034</v>
      </c>
      <c r="F13509" t="s">
        <v>13035</v>
      </c>
      <c r="G13509" t="s">
        <v>16</v>
      </c>
      <c r="H13509" t="s">
        <v>17</v>
      </c>
      <c r="I13509" t="s">
        <v>12521</v>
      </c>
      <c r="J13509" t="s">
        <v>11607</v>
      </c>
      <c r="K13509">
        <v>1</v>
      </c>
    </row>
    <row r="13510" spans="1:11" x14ac:dyDescent="0.25">
      <c r="A13510" t="s">
        <v>13036</v>
      </c>
      <c r="B13510" t="s">
        <v>13037</v>
      </c>
      <c r="C13510" t="s">
        <v>13038</v>
      </c>
      <c r="D13510" t="s">
        <v>586</v>
      </c>
      <c r="E13510" t="s">
        <v>13039</v>
      </c>
      <c r="F13510" t="s">
        <v>13040</v>
      </c>
      <c r="G13510" t="s">
        <v>16</v>
      </c>
      <c r="H13510" t="s">
        <v>17</v>
      </c>
      <c r="I13510" t="s">
        <v>12521</v>
      </c>
      <c r="J13510" t="s">
        <v>11607</v>
      </c>
      <c r="K13510">
        <v>1</v>
      </c>
    </row>
    <row r="13511" spans="1:11" x14ac:dyDescent="0.25">
      <c r="A13511" t="s">
        <v>13041</v>
      </c>
      <c r="B13511" t="s">
        <v>13042</v>
      </c>
      <c r="C13511" t="s">
        <v>13043</v>
      </c>
      <c r="D13511" t="s">
        <v>7515</v>
      </c>
      <c r="E13511" t="s">
        <v>13044</v>
      </c>
      <c r="F13511" t="s">
        <v>15</v>
      </c>
      <c r="G13511" t="s">
        <v>16</v>
      </c>
      <c r="H13511" t="s">
        <v>17</v>
      </c>
      <c r="I13511" t="s">
        <v>12521</v>
      </c>
      <c r="J13511" t="s">
        <v>11607</v>
      </c>
      <c r="K13511">
        <v>1</v>
      </c>
    </row>
    <row r="13512" spans="1:11" x14ac:dyDescent="0.25">
      <c r="A13512" t="s">
        <v>13045</v>
      </c>
      <c r="B13512" t="s">
        <v>13046</v>
      </c>
      <c r="C13512" t="s">
        <v>13047</v>
      </c>
      <c r="D13512" t="s">
        <v>6049</v>
      </c>
      <c r="E13512" t="s">
        <v>13048</v>
      </c>
      <c r="F13512" t="s">
        <v>13049</v>
      </c>
      <c r="G13512" t="s">
        <v>16</v>
      </c>
      <c r="H13512" t="s">
        <v>30</v>
      </c>
      <c r="I13512" t="s">
        <v>12521</v>
      </c>
      <c r="J13512" t="s">
        <v>11607</v>
      </c>
      <c r="K13512">
        <v>1</v>
      </c>
    </row>
    <row r="13513" spans="1:11" x14ac:dyDescent="0.25">
      <c r="A13513" t="s">
        <v>13050</v>
      </c>
      <c r="C13513" t="s">
        <v>13051</v>
      </c>
      <c r="D13513" t="s">
        <v>9066</v>
      </c>
      <c r="F13513" t="s">
        <v>666</v>
      </c>
      <c r="G13513" t="s">
        <v>16</v>
      </c>
      <c r="H13513" t="s">
        <v>30</v>
      </c>
      <c r="I13513" t="s">
        <v>12521</v>
      </c>
      <c r="J13513" t="s">
        <v>11607</v>
      </c>
      <c r="K13513">
        <v>1</v>
      </c>
    </row>
    <row r="13514" spans="1:11" x14ac:dyDescent="0.25">
      <c r="A13514" t="s">
        <v>13052</v>
      </c>
      <c r="B13514" t="s">
        <v>13053</v>
      </c>
      <c r="C13514" t="s">
        <v>13054</v>
      </c>
      <c r="D13514" t="s">
        <v>4701</v>
      </c>
      <c r="E13514" t="s">
        <v>13055</v>
      </c>
      <c r="F13514" t="s">
        <v>15</v>
      </c>
      <c r="G13514" t="s">
        <v>16</v>
      </c>
      <c r="H13514" t="s">
        <v>17</v>
      </c>
      <c r="I13514" t="s">
        <v>12521</v>
      </c>
      <c r="J13514" t="s">
        <v>11607</v>
      </c>
      <c r="K13514">
        <v>1</v>
      </c>
    </row>
    <row r="13515" spans="1:11" x14ac:dyDescent="0.25">
      <c r="A13515" t="s">
        <v>13056</v>
      </c>
      <c r="C13515" t="s">
        <v>13033</v>
      </c>
      <c r="D13515" t="s">
        <v>13057</v>
      </c>
      <c r="E13515" t="s">
        <v>13058</v>
      </c>
      <c r="F13515" t="s">
        <v>13059</v>
      </c>
      <c r="G13515" t="s">
        <v>16</v>
      </c>
      <c r="H13515" t="s">
        <v>17</v>
      </c>
      <c r="I13515" t="s">
        <v>12521</v>
      </c>
      <c r="J13515" t="s">
        <v>11607</v>
      </c>
      <c r="K13515">
        <v>1</v>
      </c>
    </row>
    <row r="13516" spans="1:11" x14ac:dyDescent="0.25">
      <c r="A13516" t="s">
        <v>13060</v>
      </c>
      <c r="C13516" t="s">
        <v>13033</v>
      </c>
      <c r="D13516" t="s">
        <v>5329</v>
      </c>
      <c r="E13516" t="s">
        <v>13061</v>
      </c>
      <c r="F13516" t="s">
        <v>13062</v>
      </c>
      <c r="G13516" t="s">
        <v>16</v>
      </c>
      <c r="H13516" t="s">
        <v>17</v>
      </c>
      <c r="I13516" t="s">
        <v>12521</v>
      </c>
      <c r="J13516" t="s">
        <v>11607</v>
      </c>
      <c r="K13516">
        <v>1</v>
      </c>
    </row>
    <row r="13517" spans="1:11" x14ac:dyDescent="0.25">
      <c r="A13517" t="s">
        <v>13063</v>
      </c>
      <c r="B13517" t="s">
        <v>13064</v>
      </c>
      <c r="C13517" t="s">
        <v>13047</v>
      </c>
      <c r="D13517" t="s">
        <v>3552</v>
      </c>
      <c r="E13517" t="s">
        <v>13065</v>
      </c>
      <c r="F13517" t="s">
        <v>13066</v>
      </c>
      <c r="G13517" t="s">
        <v>16</v>
      </c>
      <c r="H13517" t="s">
        <v>30</v>
      </c>
      <c r="I13517" t="s">
        <v>12521</v>
      </c>
      <c r="J13517" t="s">
        <v>11607</v>
      </c>
      <c r="K13517">
        <v>1</v>
      </c>
    </row>
    <row r="13518" spans="1:11" x14ac:dyDescent="0.25">
      <c r="A13518" t="s">
        <v>13067</v>
      </c>
      <c r="B13518" t="s">
        <v>13068</v>
      </c>
      <c r="C13518" t="s">
        <v>13069</v>
      </c>
      <c r="D13518" t="s">
        <v>6718</v>
      </c>
      <c r="E13518" t="s">
        <v>13070</v>
      </c>
      <c r="F13518" t="s">
        <v>8445</v>
      </c>
      <c r="G13518" t="s">
        <v>16</v>
      </c>
      <c r="H13518" t="s">
        <v>30</v>
      </c>
      <c r="I13518" t="s">
        <v>12521</v>
      </c>
      <c r="J13518" t="s">
        <v>11607</v>
      </c>
      <c r="K13518">
        <v>1</v>
      </c>
    </row>
    <row r="13519" spans="1:11" x14ac:dyDescent="0.25">
      <c r="A13519" t="s">
        <v>13071</v>
      </c>
      <c r="C13519" t="s">
        <v>13072</v>
      </c>
      <c r="D13519" t="s">
        <v>3322</v>
      </c>
      <c r="E13519" t="s">
        <v>13073</v>
      </c>
      <c r="F13519" t="s">
        <v>13074</v>
      </c>
      <c r="G13519" t="s">
        <v>64</v>
      </c>
      <c r="H13519" t="s">
        <v>8462</v>
      </c>
      <c r="I13519" t="s">
        <v>12521</v>
      </c>
      <c r="J13519" t="s">
        <v>11607</v>
      </c>
      <c r="K13519">
        <v>1</v>
      </c>
    </row>
    <row r="13520" spans="1:11" x14ac:dyDescent="0.25">
      <c r="A13520" t="s">
        <v>13075</v>
      </c>
      <c r="C13520" t="s">
        <v>13076</v>
      </c>
      <c r="D13520" t="s">
        <v>6718</v>
      </c>
      <c r="F13520" t="s">
        <v>5535</v>
      </c>
      <c r="G13520" t="s">
        <v>16</v>
      </c>
      <c r="H13520" t="s">
        <v>57</v>
      </c>
      <c r="I13520" t="s">
        <v>12521</v>
      </c>
      <c r="J13520" t="s">
        <v>11607</v>
      </c>
      <c r="K13520">
        <v>1</v>
      </c>
    </row>
    <row r="13521" spans="1:11" x14ac:dyDescent="0.25">
      <c r="A13521" t="s">
        <v>13077</v>
      </c>
      <c r="C13521" t="s">
        <v>13078</v>
      </c>
      <c r="D13521" t="s">
        <v>4003</v>
      </c>
      <c r="E13521" t="s">
        <v>13079</v>
      </c>
      <c r="F13521" t="s">
        <v>13080</v>
      </c>
      <c r="G13521" t="s">
        <v>16</v>
      </c>
      <c r="H13521" t="s">
        <v>30</v>
      </c>
      <c r="I13521" t="s">
        <v>12521</v>
      </c>
      <c r="J13521" t="s">
        <v>11607</v>
      </c>
      <c r="K13521">
        <v>1</v>
      </c>
    </row>
    <row r="13522" spans="1:11" x14ac:dyDescent="0.25">
      <c r="A13522" t="s">
        <v>13081</v>
      </c>
      <c r="C13522" t="s">
        <v>13082</v>
      </c>
      <c r="D13522" t="s">
        <v>6580</v>
      </c>
      <c r="E13522" t="s">
        <v>13083</v>
      </c>
      <c r="F13522" t="s">
        <v>13084</v>
      </c>
      <c r="G13522" t="s">
        <v>64</v>
      </c>
      <c r="H13522" t="s">
        <v>574</v>
      </c>
      <c r="I13522" t="s">
        <v>12521</v>
      </c>
      <c r="J13522" t="s">
        <v>11607</v>
      </c>
      <c r="K13522">
        <v>1</v>
      </c>
    </row>
    <row r="13523" spans="1:11" x14ac:dyDescent="0.25">
      <c r="A13523" t="s">
        <v>13085</v>
      </c>
      <c r="C13523" t="s">
        <v>13086</v>
      </c>
      <c r="D13523" t="s">
        <v>13087</v>
      </c>
      <c r="E13523" t="s">
        <v>13088</v>
      </c>
      <c r="F13523" t="s">
        <v>13089</v>
      </c>
      <c r="G13523" t="s">
        <v>12901</v>
      </c>
      <c r="H13523" t="s">
        <v>12902</v>
      </c>
      <c r="I13523" t="s">
        <v>12521</v>
      </c>
      <c r="J13523" t="s">
        <v>11607</v>
      </c>
      <c r="K13523">
        <v>1</v>
      </c>
    </row>
    <row r="13524" spans="1:11" x14ac:dyDescent="0.25">
      <c r="A13524" t="s">
        <v>13090</v>
      </c>
      <c r="B13524" t="s">
        <v>13091</v>
      </c>
      <c r="C13524" t="s">
        <v>13092</v>
      </c>
      <c r="D13524" t="s">
        <v>5164</v>
      </c>
      <c r="E13524" t="s">
        <v>13093</v>
      </c>
      <c r="F13524" t="s">
        <v>9753</v>
      </c>
      <c r="G13524" t="s">
        <v>16</v>
      </c>
      <c r="H13524" t="s">
        <v>17</v>
      </c>
      <c r="I13524" t="s">
        <v>12521</v>
      </c>
      <c r="J13524" t="s">
        <v>11607</v>
      </c>
      <c r="K13524">
        <v>1</v>
      </c>
    </row>
    <row r="13525" spans="1:11" x14ac:dyDescent="0.25">
      <c r="A13525" t="s">
        <v>13094</v>
      </c>
      <c r="C13525" t="s">
        <v>13095</v>
      </c>
      <c r="D13525" t="s">
        <v>13096</v>
      </c>
      <c r="E13525" t="s">
        <v>13097</v>
      </c>
      <c r="F13525" t="s">
        <v>13098</v>
      </c>
      <c r="G13525" t="s">
        <v>12678</v>
      </c>
      <c r="H13525" t="s">
        <v>12679</v>
      </c>
      <c r="I13525" t="s">
        <v>12521</v>
      </c>
      <c r="J13525" t="s">
        <v>11607</v>
      </c>
      <c r="K13525">
        <v>1</v>
      </c>
    </row>
    <row r="13526" spans="1:11" x14ac:dyDescent="0.25">
      <c r="A13526" t="s">
        <v>13099</v>
      </c>
      <c r="B13526" t="s">
        <v>13100</v>
      </c>
      <c r="C13526" t="s">
        <v>13101</v>
      </c>
      <c r="D13526" t="s">
        <v>9355</v>
      </c>
      <c r="E13526" t="s">
        <v>13102</v>
      </c>
      <c r="F13526" t="s">
        <v>7045</v>
      </c>
      <c r="G13526" t="s">
        <v>16</v>
      </c>
      <c r="H13526" t="s">
        <v>30</v>
      </c>
      <c r="I13526" t="s">
        <v>12521</v>
      </c>
      <c r="J13526" t="s">
        <v>11607</v>
      </c>
      <c r="K13526">
        <v>1</v>
      </c>
    </row>
    <row r="13527" spans="1:11" x14ac:dyDescent="0.25">
      <c r="A13527" t="s">
        <v>13103</v>
      </c>
      <c r="C13527" t="s">
        <v>13104</v>
      </c>
      <c r="D13527" t="s">
        <v>13105</v>
      </c>
      <c r="E13527" t="s">
        <v>13106</v>
      </c>
      <c r="F13527" t="s">
        <v>13107</v>
      </c>
      <c r="G13527" t="s">
        <v>16</v>
      </c>
      <c r="H13527" t="s">
        <v>30</v>
      </c>
      <c r="I13527" t="s">
        <v>12521</v>
      </c>
      <c r="J13527" t="s">
        <v>11607</v>
      </c>
      <c r="K13527">
        <v>1</v>
      </c>
    </row>
    <row r="13528" spans="1:11" x14ac:dyDescent="0.25">
      <c r="A13528" t="s">
        <v>13108</v>
      </c>
      <c r="B13528" t="s">
        <v>13109</v>
      </c>
      <c r="C13528" t="s">
        <v>13110</v>
      </c>
      <c r="D13528" t="s">
        <v>10749</v>
      </c>
      <c r="E13528" t="s">
        <v>13111</v>
      </c>
      <c r="F13528" t="s">
        <v>13112</v>
      </c>
      <c r="G13528" t="s">
        <v>64</v>
      </c>
      <c r="H13528" t="s">
        <v>65</v>
      </c>
      <c r="I13528" t="s">
        <v>12521</v>
      </c>
      <c r="J13528" t="s">
        <v>11607</v>
      </c>
      <c r="K13528">
        <v>1</v>
      </c>
    </row>
    <row r="13529" spans="1:11" x14ac:dyDescent="0.25">
      <c r="A13529" t="s">
        <v>13113</v>
      </c>
      <c r="B13529" t="s">
        <v>13114</v>
      </c>
      <c r="C13529" t="s">
        <v>13115</v>
      </c>
      <c r="D13529" t="s">
        <v>2530</v>
      </c>
      <c r="E13529" t="s">
        <v>13116</v>
      </c>
      <c r="F13529" t="s">
        <v>13117</v>
      </c>
      <c r="G13529" t="s">
        <v>16</v>
      </c>
      <c r="H13529" t="s">
        <v>30</v>
      </c>
      <c r="I13529" t="s">
        <v>12521</v>
      </c>
      <c r="J13529" t="s">
        <v>11607</v>
      </c>
      <c r="K13529">
        <v>1</v>
      </c>
    </row>
    <row r="13530" spans="1:11" x14ac:dyDescent="0.25">
      <c r="A13530" t="s">
        <v>13118</v>
      </c>
      <c r="B13530" t="s">
        <v>13119</v>
      </c>
      <c r="C13530" t="s">
        <v>13120</v>
      </c>
      <c r="D13530" t="s">
        <v>3900</v>
      </c>
      <c r="E13530" t="s">
        <v>13121</v>
      </c>
      <c r="F13530" t="s">
        <v>13122</v>
      </c>
      <c r="G13530" t="s">
        <v>16</v>
      </c>
      <c r="H13530" t="s">
        <v>17</v>
      </c>
      <c r="I13530" t="s">
        <v>12521</v>
      </c>
      <c r="J13530" t="s">
        <v>11607</v>
      </c>
      <c r="K13530">
        <v>1</v>
      </c>
    </row>
    <row r="13531" spans="1:11" x14ac:dyDescent="0.25">
      <c r="A13531" t="s">
        <v>457</v>
      </c>
      <c r="C13531" t="s">
        <v>458</v>
      </c>
      <c r="D13531" t="s">
        <v>459</v>
      </c>
      <c r="E13531" t="s">
        <v>460</v>
      </c>
      <c r="F13531" t="s">
        <v>461</v>
      </c>
      <c r="G13531" t="s">
        <v>16</v>
      </c>
      <c r="H13531" t="s">
        <v>17</v>
      </c>
      <c r="I13531" t="s">
        <v>12521</v>
      </c>
      <c r="J13531" t="s">
        <v>11607</v>
      </c>
      <c r="K13531">
        <v>1</v>
      </c>
    </row>
    <row r="13532" spans="1:11" x14ac:dyDescent="0.25">
      <c r="A13532" t="s">
        <v>13123</v>
      </c>
      <c r="C13532" t="s">
        <v>12934</v>
      </c>
      <c r="D13532" t="s">
        <v>9965</v>
      </c>
      <c r="E13532" t="s">
        <v>13124</v>
      </c>
      <c r="F13532" t="s">
        <v>9778</v>
      </c>
      <c r="G13532" t="s">
        <v>16</v>
      </c>
      <c r="H13532" t="s">
        <v>17</v>
      </c>
      <c r="I13532" t="s">
        <v>12521</v>
      </c>
      <c r="J13532" t="s">
        <v>11607</v>
      </c>
      <c r="K13532">
        <v>1</v>
      </c>
    </row>
    <row r="13533" spans="1:11" x14ac:dyDescent="0.25">
      <c r="A13533" t="s">
        <v>13125</v>
      </c>
      <c r="C13533" t="s">
        <v>13126</v>
      </c>
      <c r="D13533" t="s">
        <v>743</v>
      </c>
      <c r="E13533" t="s">
        <v>13127</v>
      </c>
      <c r="F13533" t="s">
        <v>13128</v>
      </c>
      <c r="G13533" t="s">
        <v>16</v>
      </c>
      <c r="H13533" t="s">
        <v>17</v>
      </c>
      <c r="I13533" t="s">
        <v>12521</v>
      </c>
      <c r="J13533" t="s">
        <v>11607</v>
      </c>
      <c r="K13533">
        <v>1</v>
      </c>
    </row>
    <row r="13534" spans="1:11" x14ac:dyDescent="0.25">
      <c r="A13534" t="s">
        <v>13129</v>
      </c>
      <c r="C13534" t="s">
        <v>13130</v>
      </c>
      <c r="D13534" t="s">
        <v>6049</v>
      </c>
      <c r="E13534" t="s">
        <v>13131</v>
      </c>
      <c r="F13534" t="s">
        <v>13132</v>
      </c>
      <c r="G13534" t="s">
        <v>314</v>
      </c>
      <c r="H13534" t="s">
        <v>846</v>
      </c>
      <c r="I13534" t="s">
        <v>12521</v>
      </c>
      <c r="J13534" t="s">
        <v>11607</v>
      </c>
      <c r="K13534">
        <v>1</v>
      </c>
    </row>
    <row r="13535" spans="1:11" x14ac:dyDescent="0.25">
      <c r="A13535" t="s">
        <v>13133</v>
      </c>
      <c r="B13535" t="s">
        <v>13134</v>
      </c>
      <c r="C13535" t="s">
        <v>13135</v>
      </c>
      <c r="D13535" t="s">
        <v>13136</v>
      </c>
      <c r="E13535" t="s">
        <v>13137</v>
      </c>
      <c r="F13535" t="s">
        <v>13138</v>
      </c>
      <c r="G13535" t="s">
        <v>64</v>
      </c>
      <c r="H13535" t="s">
        <v>65</v>
      </c>
      <c r="I13535" t="s">
        <v>12521</v>
      </c>
      <c r="J13535" t="s">
        <v>11607</v>
      </c>
      <c r="K13535">
        <v>1</v>
      </c>
    </row>
    <row r="13536" spans="1:11" x14ac:dyDescent="0.25">
      <c r="A13536" t="s">
        <v>13139</v>
      </c>
      <c r="B13536" t="s">
        <v>13134</v>
      </c>
      <c r="C13536" t="s">
        <v>13135</v>
      </c>
      <c r="D13536" t="s">
        <v>13136</v>
      </c>
      <c r="E13536" t="s">
        <v>13137</v>
      </c>
      <c r="F13536" t="s">
        <v>13138</v>
      </c>
      <c r="G13536" t="s">
        <v>64</v>
      </c>
      <c r="H13536" t="s">
        <v>65</v>
      </c>
      <c r="I13536" t="s">
        <v>12521</v>
      </c>
      <c r="J13536" t="s">
        <v>11607</v>
      </c>
      <c r="K13536">
        <v>1</v>
      </c>
    </row>
    <row r="13537" spans="1:11" x14ac:dyDescent="0.25">
      <c r="A13537" t="s">
        <v>13140</v>
      </c>
      <c r="B13537" t="s">
        <v>13141</v>
      </c>
      <c r="C13537" t="s">
        <v>13142</v>
      </c>
      <c r="D13537" t="s">
        <v>2209</v>
      </c>
      <c r="E13537" t="s">
        <v>13143</v>
      </c>
      <c r="F13537" t="s">
        <v>4738</v>
      </c>
      <c r="G13537" t="s">
        <v>16</v>
      </c>
      <c r="H13537" t="s">
        <v>49</v>
      </c>
      <c r="I13537" t="s">
        <v>12521</v>
      </c>
      <c r="J13537" t="s">
        <v>11607</v>
      </c>
      <c r="K13537">
        <v>1</v>
      </c>
    </row>
    <row r="13538" spans="1:11" x14ac:dyDescent="0.25">
      <c r="A13538" t="s">
        <v>13144</v>
      </c>
      <c r="C13538" t="s">
        <v>13145</v>
      </c>
      <c r="D13538" t="s">
        <v>1399</v>
      </c>
      <c r="E13538" t="s">
        <v>13146</v>
      </c>
      <c r="F13538" t="s">
        <v>13147</v>
      </c>
      <c r="G13538" t="s">
        <v>16</v>
      </c>
      <c r="H13538" t="s">
        <v>17</v>
      </c>
      <c r="I13538" t="s">
        <v>12521</v>
      </c>
      <c r="J13538" t="s">
        <v>11607</v>
      </c>
      <c r="K13538">
        <v>1</v>
      </c>
    </row>
    <row r="13539" spans="1:11" x14ac:dyDescent="0.25">
      <c r="A13539" t="s">
        <v>13148</v>
      </c>
      <c r="C13539" t="s">
        <v>13149</v>
      </c>
      <c r="D13539" t="s">
        <v>13150</v>
      </c>
      <c r="E13539" t="s">
        <v>13151</v>
      </c>
      <c r="F13539" t="s">
        <v>13152</v>
      </c>
      <c r="G13539" t="s">
        <v>16</v>
      </c>
      <c r="H13539" t="s">
        <v>30</v>
      </c>
      <c r="I13539" t="s">
        <v>12521</v>
      </c>
      <c r="J13539" t="s">
        <v>11607</v>
      </c>
      <c r="K13539">
        <v>1</v>
      </c>
    </row>
    <row r="13540" spans="1:11" x14ac:dyDescent="0.25">
      <c r="A13540" t="s">
        <v>13153</v>
      </c>
      <c r="B13540" t="s">
        <v>13154</v>
      </c>
      <c r="C13540" t="s">
        <v>13155</v>
      </c>
      <c r="D13540" t="s">
        <v>4632</v>
      </c>
      <c r="E13540" t="s">
        <v>13156</v>
      </c>
      <c r="F13540" t="s">
        <v>13157</v>
      </c>
      <c r="G13540" t="s">
        <v>16</v>
      </c>
      <c r="H13540" t="s">
        <v>1167</v>
      </c>
      <c r="I13540" t="s">
        <v>12521</v>
      </c>
      <c r="J13540" t="s">
        <v>11607</v>
      </c>
      <c r="K13540">
        <v>1</v>
      </c>
    </row>
    <row r="13541" spans="1:11" x14ac:dyDescent="0.25">
      <c r="A13541" t="s">
        <v>13158</v>
      </c>
      <c r="C13541" t="s">
        <v>13159</v>
      </c>
      <c r="D13541" t="s">
        <v>13160</v>
      </c>
      <c r="E13541" t="s">
        <v>13161</v>
      </c>
      <c r="F13541" t="s">
        <v>5466</v>
      </c>
      <c r="G13541" t="s">
        <v>16</v>
      </c>
      <c r="H13541" t="s">
        <v>5467</v>
      </c>
      <c r="I13541" t="s">
        <v>12521</v>
      </c>
      <c r="J13541" t="s">
        <v>11607</v>
      </c>
      <c r="K13541">
        <v>1</v>
      </c>
    </row>
    <row r="13542" spans="1:11" x14ac:dyDescent="0.25">
      <c r="A13542" t="s">
        <v>13162</v>
      </c>
      <c r="C13542" t="s">
        <v>13163</v>
      </c>
      <c r="D13542" t="s">
        <v>13164</v>
      </c>
      <c r="E13542" t="s">
        <v>13165</v>
      </c>
      <c r="F13542" t="s">
        <v>13166</v>
      </c>
      <c r="G13542" t="s">
        <v>16</v>
      </c>
      <c r="H13542" t="s">
        <v>30</v>
      </c>
      <c r="I13542" t="s">
        <v>12521</v>
      </c>
      <c r="J13542" t="s">
        <v>11607</v>
      </c>
      <c r="K13542">
        <v>1</v>
      </c>
    </row>
    <row r="13543" spans="1:11" x14ac:dyDescent="0.25">
      <c r="A13543" t="s">
        <v>13167</v>
      </c>
      <c r="B13543" t="s">
        <v>13168</v>
      </c>
      <c r="C13543" t="s">
        <v>13169</v>
      </c>
      <c r="D13543" t="s">
        <v>3778</v>
      </c>
      <c r="E13543" t="s">
        <v>13170</v>
      </c>
      <c r="F13543" t="s">
        <v>4279</v>
      </c>
      <c r="G13543" t="s">
        <v>16</v>
      </c>
      <c r="H13543" t="s">
        <v>30</v>
      </c>
      <c r="I13543" t="s">
        <v>12521</v>
      </c>
      <c r="J13543" t="s">
        <v>11607</v>
      </c>
      <c r="K13543">
        <v>1</v>
      </c>
    </row>
    <row r="13544" spans="1:11" x14ac:dyDescent="0.25">
      <c r="A13544" t="s">
        <v>13171</v>
      </c>
      <c r="C13544" t="s">
        <v>13172</v>
      </c>
      <c r="D13544" t="s">
        <v>11487</v>
      </c>
      <c r="F13544" t="s">
        <v>2046</v>
      </c>
      <c r="G13544" t="s">
        <v>1876</v>
      </c>
      <c r="H13544" t="s">
        <v>2047</v>
      </c>
      <c r="I13544" t="s">
        <v>12521</v>
      </c>
      <c r="J13544" t="s">
        <v>11607</v>
      </c>
      <c r="K13544">
        <v>1</v>
      </c>
    </row>
    <row r="13545" spans="1:11" x14ac:dyDescent="0.25">
      <c r="A13545" t="s">
        <v>13173</v>
      </c>
      <c r="B13545" t="s">
        <v>13174</v>
      </c>
      <c r="C13545" t="s">
        <v>13175</v>
      </c>
      <c r="D13545" t="s">
        <v>2996</v>
      </c>
      <c r="E13545" t="s">
        <v>13176</v>
      </c>
      <c r="F13545" t="s">
        <v>13177</v>
      </c>
      <c r="G13545" t="s">
        <v>16</v>
      </c>
      <c r="H13545" t="s">
        <v>1102</v>
      </c>
      <c r="I13545" t="s">
        <v>12521</v>
      </c>
      <c r="J13545" t="s">
        <v>11607</v>
      </c>
      <c r="K13545">
        <v>1</v>
      </c>
    </row>
    <row r="13546" spans="1:11" x14ac:dyDescent="0.25">
      <c r="A13546" t="s">
        <v>13178</v>
      </c>
      <c r="B13546" t="s">
        <v>13179</v>
      </c>
      <c r="C13546" t="s">
        <v>13180</v>
      </c>
      <c r="D13546" t="s">
        <v>3568</v>
      </c>
      <c r="E13546" t="s">
        <v>13181</v>
      </c>
      <c r="F13546" t="s">
        <v>15</v>
      </c>
      <c r="G13546" t="s">
        <v>16</v>
      </c>
      <c r="H13546" t="s">
        <v>17</v>
      </c>
      <c r="I13546" t="s">
        <v>12521</v>
      </c>
      <c r="J13546" t="s">
        <v>11607</v>
      </c>
      <c r="K13546">
        <v>1</v>
      </c>
    </row>
    <row r="13547" spans="1:11" x14ac:dyDescent="0.25">
      <c r="A13547" t="s">
        <v>13182</v>
      </c>
      <c r="B13547" t="s">
        <v>13183</v>
      </c>
      <c r="C13547" t="s">
        <v>13184</v>
      </c>
      <c r="D13547" t="s">
        <v>11914</v>
      </c>
      <c r="E13547" t="s">
        <v>13185</v>
      </c>
      <c r="F13547" t="s">
        <v>13186</v>
      </c>
      <c r="G13547" t="s">
        <v>84</v>
      </c>
      <c r="H13547" t="s">
        <v>5899</v>
      </c>
      <c r="I13547" t="s">
        <v>12521</v>
      </c>
      <c r="J13547" t="s">
        <v>11607</v>
      </c>
      <c r="K13547">
        <v>1</v>
      </c>
    </row>
    <row r="13548" spans="1:11" x14ac:dyDescent="0.25">
      <c r="A13548" t="s">
        <v>13187</v>
      </c>
      <c r="C13548" t="s">
        <v>12934</v>
      </c>
      <c r="D13548" t="s">
        <v>9965</v>
      </c>
      <c r="E13548" t="s">
        <v>13188</v>
      </c>
      <c r="F13548" t="s">
        <v>13189</v>
      </c>
      <c r="G13548" t="s">
        <v>16</v>
      </c>
      <c r="H13548" t="s">
        <v>17</v>
      </c>
      <c r="I13548" t="s">
        <v>12521</v>
      </c>
      <c r="J13548" t="s">
        <v>11607</v>
      </c>
      <c r="K13548">
        <v>1</v>
      </c>
    </row>
    <row r="13549" spans="1:11" x14ac:dyDescent="0.25">
      <c r="A13549" t="s">
        <v>13190</v>
      </c>
      <c r="C13549" t="s">
        <v>12934</v>
      </c>
      <c r="D13549" t="s">
        <v>10418</v>
      </c>
      <c r="E13549" t="s">
        <v>13191</v>
      </c>
      <c r="F13549" t="s">
        <v>13192</v>
      </c>
      <c r="G13549" t="s">
        <v>16</v>
      </c>
      <c r="H13549" t="s">
        <v>17</v>
      </c>
      <c r="I13549" t="s">
        <v>12521</v>
      </c>
      <c r="J13549" t="s">
        <v>11607</v>
      </c>
      <c r="K13549">
        <v>1</v>
      </c>
    </row>
    <row r="13550" spans="1:11" x14ac:dyDescent="0.25">
      <c r="A13550" t="s">
        <v>13193</v>
      </c>
      <c r="C13550" t="s">
        <v>12934</v>
      </c>
      <c r="D13550" t="s">
        <v>13194</v>
      </c>
      <c r="E13550" t="s">
        <v>13195</v>
      </c>
      <c r="F13550" t="s">
        <v>13196</v>
      </c>
      <c r="G13550" t="s">
        <v>16</v>
      </c>
      <c r="H13550" t="s">
        <v>17</v>
      </c>
      <c r="I13550" t="s">
        <v>12521</v>
      </c>
      <c r="J13550" t="s">
        <v>11607</v>
      </c>
      <c r="K13550">
        <v>1</v>
      </c>
    </row>
    <row r="13551" spans="1:11" x14ac:dyDescent="0.25">
      <c r="A13551" t="s">
        <v>13197</v>
      </c>
      <c r="C13551" t="s">
        <v>12934</v>
      </c>
      <c r="D13551" t="s">
        <v>13198</v>
      </c>
      <c r="E13551" t="s">
        <v>13199</v>
      </c>
      <c r="F13551" t="s">
        <v>13200</v>
      </c>
      <c r="G13551" t="s">
        <v>16</v>
      </c>
      <c r="H13551" t="s">
        <v>17</v>
      </c>
      <c r="I13551" t="s">
        <v>12521</v>
      </c>
      <c r="J13551" t="s">
        <v>11607</v>
      </c>
      <c r="K13551">
        <v>1</v>
      </c>
    </row>
    <row r="13552" spans="1:11" x14ac:dyDescent="0.25">
      <c r="A13552" t="s">
        <v>13201</v>
      </c>
      <c r="C13552" t="s">
        <v>12934</v>
      </c>
      <c r="D13552" t="s">
        <v>13198</v>
      </c>
      <c r="E13552" t="s">
        <v>13202</v>
      </c>
      <c r="F13552" t="s">
        <v>9814</v>
      </c>
      <c r="G13552" t="s">
        <v>16</v>
      </c>
      <c r="H13552" t="s">
        <v>17</v>
      </c>
      <c r="I13552" t="s">
        <v>12521</v>
      </c>
      <c r="J13552" t="s">
        <v>11607</v>
      </c>
      <c r="K13552">
        <v>1</v>
      </c>
    </row>
    <row r="13553" spans="1:11" x14ac:dyDescent="0.25">
      <c r="A13553" t="s">
        <v>13203</v>
      </c>
      <c r="C13553" t="s">
        <v>12934</v>
      </c>
      <c r="D13553" t="s">
        <v>12935</v>
      </c>
      <c r="E13553" t="s">
        <v>13204</v>
      </c>
      <c r="F13553" t="s">
        <v>13205</v>
      </c>
      <c r="G13553" t="s">
        <v>16</v>
      </c>
      <c r="H13553" t="s">
        <v>17</v>
      </c>
      <c r="I13553" t="s">
        <v>12521</v>
      </c>
      <c r="J13553" t="s">
        <v>11607</v>
      </c>
      <c r="K13553">
        <v>1</v>
      </c>
    </row>
    <row r="13554" spans="1:11" x14ac:dyDescent="0.25">
      <c r="A13554" t="s">
        <v>13206</v>
      </c>
      <c r="C13554" t="s">
        <v>13207</v>
      </c>
      <c r="D13554" t="s">
        <v>12935</v>
      </c>
      <c r="E13554" t="s">
        <v>13208</v>
      </c>
      <c r="F13554" t="s">
        <v>13209</v>
      </c>
      <c r="G13554" t="s">
        <v>16</v>
      </c>
      <c r="H13554" t="s">
        <v>17</v>
      </c>
      <c r="I13554" t="s">
        <v>12521</v>
      </c>
      <c r="J13554" t="s">
        <v>11607</v>
      </c>
      <c r="K13554">
        <v>1</v>
      </c>
    </row>
    <row r="13555" spans="1:11" x14ac:dyDescent="0.25">
      <c r="A13555" t="s">
        <v>13210</v>
      </c>
      <c r="C13555" t="s">
        <v>12934</v>
      </c>
      <c r="D13555" t="s">
        <v>11434</v>
      </c>
      <c r="E13555" t="s">
        <v>13211</v>
      </c>
      <c r="F13555" t="s">
        <v>13059</v>
      </c>
      <c r="G13555" t="s">
        <v>16</v>
      </c>
      <c r="H13555" t="s">
        <v>17</v>
      </c>
      <c r="I13555" t="s">
        <v>12521</v>
      </c>
      <c r="J13555" t="s">
        <v>11607</v>
      </c>
      <c r="K13555">
        <v>1</v>
      </c>
    </row>
    <row r="13556" spans="1:11" x14ac:dyDescent="0.25">
      <c r="A13556" t="s">
        <v>13212</v>
      </c>
      <c r="C13556" t="s">
        <v>12934</v>
      </c>
      <c r="D13556" t="s">
        <v>8448</v>
      </c>
      <c r="E13556" t="s">
        <v>13213</v>
      </c>
      <c r="F13556" t="s">
        <v>9828</v>
      </c>
      <c r="G13556" t="s">
        <v>16</v>
      </c>
      <c r="H13556" t="s">
        <v>17</v>
      </c>
      <c r="I13556" t="s">
        <v>12521</v>
      </c>
      <c r="J13556" t="s">
        <v>11607</v>
      </c>
      <c r="K13556">
        <v>1</v>
      </c>
    </row>
    <row r="13557" spans="1:11" x14ac:dyDescent="0.25">
      <c r="A13557" t="s">
        <v>13214</v>
      </c>
      <c r="C13557" t="s">
        <v>13215</v>
      </c>
      <c r="D13557" t="s">
        <v>3369</v>
      </c>
      <c r="E13557" t="s">
        <v>13216</v>
      </c>
      <c r="F13557" t="s">
        <v>13217</v>
      </c>
      <c r="G13557" t="s">
        <v>16</v>
      </c>
      <c r="H13557" t="s">
        <v>17</v>
      </c>
      <c r="I13557" t="s">
        <v>12521</v>
      </c>
      <c r="J13557" t="s">
        <v>11607</v>
      </c>
      <c r="K13557">
        <v>1</v>
      </c>
    </row>
    <row r="13558" spans="1:11" x14ac:dyDescent="0.25">
      <c r="A13558" t="s">
        <v>13218</v>
      </c>
      <c r="C13558" t="s">
        <v>12934</v>
      </c>
      <c r="D13558" t="s">
        <v>3994</v>
      </c>
      <c r="E13558" t="s">
        <v>13213</v>
      </c>
      <c r="F13558" t="s">
        <v>9828</v>
      </c>
      <c r="G13558" t="s">
        <v>16</v>
      </c>
      <c r="H13558" t="s">
        <v>17</v>
      </c>
      <c r="I13558" t="s">
        <v>12521</v>
      </c>
      <c r="J13558" t="s">
        <v>11607</v>
      </c>
      <c r="K13558">
        <v>1</v>
      </c>
    </row>
    <row r="13559" spans="1:11" x14ac:dyDescent="0.25">
      <c r="A13559" t="s">
        <v>13219</v>
      </c>
      <c r="C13559" t="s">
        <v>12934</v>
      </c>
      <c r="D13559" t="s">
        <v>3994</v>
      </c>
      <c r="E13559" t="s">
        <v>13220</v>
      </c>
      <c r="F13559" t="s">
        <v>13221</v>
      </c>
      <c r="G13559" t="s">
        <v>16</v>
      </c>
      <c r="H13559" t="s">
        <v>17</v>
      </c>
      <c r="I13559" t="s">
        <v>12521</v>
      </c>
      <c r="J13559" t="s">
        <v>11607</v>
      </c>
      <c r="K13559">
        <v>1</v>
      </c>
    </row>
    <row r="13560" spans="1:11" x14ac:dyDescent="0.25">
      <c r="A13560" t="s">
        <v>13222</v>
      </c>
      <c r="C13560" t="s">
        <v>12934</v>
      </c>
      <c r="D13560" t="s">
        <v>8178</v>
      </c>
      <c r="E13560" t="s">
        <v>13223</v>
      </c>
      <c r="F13560" t="s">
        <v>13224</v>
      </c>
      <c r="G13560" t="s">
        <v>16</v>
      </c>
      <c r="H13560" t="s">
        <v>17</v>
      </c>
      <c r="I13560" t="s">
        <v>12521</v>
      </c>
      <c r="J13560" t="s">
        <v>11607</v>
      </c>
      <c r="K13560">
        <v>1</v>
      </c>
    </row>
    <row r="13561" spans="1:11" x14ac:dyDescent="0.25">
      <c r="A13561" t="s">
        <v>13225</v>
      </c>
      <c r="C13561" t="s">
        <v>13226</v>
      </c>
      <c r="D13561" t="s">
        <v>13227</v>
      </c>
      <c r="F13561" t="s">
        <v>774</v>
      </c>
      <c r="G13561" t="s">
        <v>16</v>
      </c>
      <c r="H13561" t="s">
        <v>30</v>
      </c>
      <c r="I13561" t="s">
        <v>12521</v>
      </c>
      <c r="J13561" t="s">
        <v>11607</v>
      </c>
      <c r="K13561">
        <v>1</v>
      </c>
    </row>
    <row r="13562" spans="1:11" x14ac:dyDescent="0.25">
      <c r="A13562" t="s">
        <v>13228</v>
      </c>
      <c r="B13562" t="s">
        <v>13229</v>
      </c>
      <c r="C13562" t="s">
        <v>13230</v>
      </c>
      <c r="D13562" t="s">
        <v>4617</v>
      </c>
      <c r="E13562" t="s">
        <v>13231</v>
      </c>
      <c r="F13562" t="s">
        <v>13232</v>
      </c>
      <c r="G13562" t="s">
        <v>16</v>
      </c>
      <c r="I13562" t="s">
        <v>12521</v>
      </c>
      <c r="J13562" t="s">
        <v>11607</v>
      </c>
      <c r="K13562">
        <v>1</v>
      </c>
    </row>
    <row r="13563" spans="1:11" x14ac:dyDescent="0.25">
      <c r="A13563" t="s">
        <v>13233</v>
      </c>
      <c r="C13563" t="s">
        <v>13234</v>
      </c>
      <c r="D13563" t="s">
        <v>11076</v>
      </c>
      <c r="E13563" t="s">
        <v>13235</v>
      </c>
      <c r="F13563" t="s">
        <v>13236</v>
      </c>
      <c r="G13563" t="s">
        <v>16</v>
      </c>
      <c r="H13563" t="s">
        <v>30</v>
      </c>
      <c r="I13563" t="s">
        <v>12521</v>
      </c>
      <c r="J13563" t="s">
        <v>11607</v>
      </c>
      <c r="K13563">
        <v>1</v>
      </c>
    </row>
    <row r="13564" spans="1:11" x14ac:dyDescent="0.25">
      <c r="A13564" t="s">
        <v>13237</v>
      </c>
      <c r="B13564" t="s">
        <v>13238</v>
      </c>
      <c r="C13564" t="s">
        <v>13239</v>
      </c>
      <c r="D13564" t="s">
        <v>13240</v>
      </c>
      <c r="E13564" t="s">
        <v>13241</v>
      </c>
      <c r="F13564" t="s">
        <v>13242</v>
      </c>
      <c r="G13564" t="s">
        <v>1876</v>
      </c>
      <c r="H13564" t="s">
        <v>2047</v>
      </c>
      <c r="I13564" t="s">
        <v>12521</v>
      </c>
      <c r="J13564" t="s">
        <v>11607</v>
      </c>
      <c r="K13564">
        <v>1</v>
      </c>
    </row>
    <row r="13565" spans="1:11" x14ac:dyDescent="0.25">
      <c r="A13565" t="s">
        <v>13243</v>
      </c>
      <c r="C13565" t="s">
        <v>12792</v>
      </c>
      <c r="D13565" t="s">
        <v>2576</v>
      </c>
      <c r="E13565" t="s">
        <v>13244</v>
      </c>
      <c r="F13565" t="s">
        <v>3303</v>
      </c>
      <c r="G13565" t="s">
        <v>16</v>
      </c>
      <c r="H13565" t="s">
        <v>17</v>
      </c>
      <c r="I13565" t="s">
        <v>12521</v>
      </c>
      <c r="J13565" t="s">
        <v>11607</v>
      </c>
      <c r="K13565">
        <v>1</v>
      </c>
    </row>
    <row r="13566" spans="1:11" x14ac:dyDescent="0.25">
      <c r="A13566" t="s">
        <v>13245</v>
      </c>
      <c r="B13566" t="s">
        <v>13246</v>
      </c>
      <c r="C13566" t="s">
        <v>13247</v>
      </c>
      <c r="D13566" t="s">
        <v>4968</v>
      </c>
      <c r="E13566" t="s">
        <v>13248</v>
      </c>
      <c r="F13566" t="s">
        <v>2837</v>
      </c>
      <c r="G13566" t="s">
        <v>16</v>
      </c>
      <c r="H13566" t="s">
        <v>30</v>
      </c>
      <c r="I13566" t="s">
        <v>12521</v>
      </c>
      <c r="J13566" t="s">
        <v>11607</v>
      </c>
      <c r="K13566">
        <v>1</v>
      </c>
    </row>
    <row r="13567" spans="1:11" x14ac:dyDescent="0.25">
      <c r="A13567" t="s">
        <v>13249</v>
      </c>
      <c r="B13567" t="s">
        <v>13250</v>
      </c>
      <c r="C13567" t="s">
        <v>13251</v>
      </c>
      <c r="D13567" t="s">
        <v>2185</v>
      </c>
      <c r="E13567" t="s">
        <v>13252</v>
      </c>
      <c r="F13567" t="s">
        <v>4511</v>
      </c>
      <c r="G13567" t="s">
        <v>247</v>
      </c>
      <c r="H13567" t="s">
        <v>248</v>
      </c>
      <c r="I13567" t="s">
        <v>12521</v>
      </c>
      <c r="J13567" t="s">
        <v>11607</v>
      </c>
      <c r="K13567">
        <v>1</v>
      </c>
    </row>
    <row r="13568" spans="1:11" x14ac:dyDescent="0.25">
      <c r="A13568" t="s">
        <v>13253</v>
      </c>
      <c r="C13568" t="s">
        <v>13254</v>
      </c>
      <c r="D13568" t="s">
        <v>10681</v>
      </c>
      <c r="E13568" t="s">
        <v>13255</v>
      </c>
      <c r="F13568" t="s">
        <v>13256</v>
      </c>
      <c r="G13568" t="s">
        <v>16</v>
      </c>
      <c r="H13568" t="s">
        <v>30</v>
      </c>
      <c r="I13568" t="s">
        <v>12521</v>
      </c>
      <c r="J13568" t="s">
        <v>11607</v>
      </c>
      <c r="K13568">
        <v>1</v>
      </c>
    </row>
    <row r="13569" spans="1:11" x14ac:dyDescent="0.25">
      <c r="A13569" t="s">
        <v>13257</v>
      </c>
      <c r="C13569" t="s">
        <v>13254</v>
      </c>
      <c r="D13569" t="s">
        <v>13258</v>
      </c>
      <c r="E13569" t="s">
        <v>13259</v>
      </c>
      <c r="F13569" t="s">
        <v>13256</v>
      </c>
      <c r="G13569" t="s">
        <v>16</v>
      </c>
      <c r="H13569" t="s">
        <v>30</v>
      </c>
      <c r="I13569" t="s">
        <v>12521</v>
      </c>
      <c r="J13569" t="s">
        <v>11607</v>
      </c>
      <c r="K13569">
        <v>1</v>
      </c>
    </row>
    <row r="13570" spans="1:11" x14ac:dyDescent="0.25">
      <c r="A13570" t="s">
        <v>13260</v>
      </c>
      <c r="C13570" t="s">
        <v>13261</v>
      </c>
      <c r="D13570" t="s">
        <v>13262</v>
      </c>
      <c r="E13570" t="s">
        <v>13263</v>
      </c>
      <c r="F13570" t="s">
        <v>13264</v>
      </c>
      <c r="G13570" t="s">
        <v>16</v>
      </c>
      <c r="H13570" t="s">
        <v>30</v>
      </c>
      <c r="I13570" t="s">
        <v>12521</v>
      </c>
      <c r="J13570" t="s">
        <v>11607</v>
      </c>
      <c r="K13570">
        <v>1</v>
      </c>
    </row>
    <row r="13571" spans="1:11" x14ac:dyDescent="0.25">
      <c r="A13571" t="s">
        <v>13265</v>
      </c>
      <c r="B13571" t="s">
        <v>13266</v>
      </c>
      <c r="C13571" t="s">
        <v>13267</v>
      </c>
      <c r="D13571" t="s">
        <v>8619</v>
      </c>
      <c r="F13571" t="s">
        <v>13268</v>
      </c>
      <c r="G13571" t="s">
        <v>16</v>
      </c>
      <c r="H13571" t="s">
        <v>30</v>
      </c>
      <c r="I13571" t="s">
        <v>12521</v>
      </c>
      <c r="J13571" t="s">
        <v>11607</v>
      </c>
      <c r="K13571">
        <v>1</v>
      </c>
    </row>
    <row r="13572" spans="1:11" x14ac:dyDescent="0.25">
      <c r="A13572" t="s">
        <v>13269</v>
      </c>
      <c r="B13572" t="s">
        <v>13270</v>
      </c>
      <c r="C13572" t="s">
        <v>13271</v>
      </c>
      <c r="D13572" t="s">
        <v>13272</v>
      </c>
      <c r="E13572" t="s">
        <v>13273</v>
      </c>
      <c r="F13572" t="s">
        <v>15</v>
      </c>
      <c r="G13572" t="s">
        <v>16</v>
      </c>
      <c r="H13572" t="s">
        <v>17</v>
      </c>
      <c r="I13572" t="s">
        <v>12521</v>
      </c>
      <c r="J13572" t="s">
        <v>11607</v>
      </c>
      <c r="K13572">
        <v>1</v>
      </c>
    </row>
    <row r="13573" spans="1:11" x14ac:dyDescent="0.25">
      <c r="A13573" t="s">
        <v>13274</v>
      </c>
      <c r="B13573" t="s">
        <v>13275</v>
      </c>
      <c r="C13573" t="s">
        <v>13276</v>
      </c>
      <c r="D13573" t="s">
        <v>13277</v>
      </c>
      <c r="E13573" t="s">
        <v>13278</v>
      </c>
      <c r="F13573" t="s">
        <v>13279</v>
      </c>
      <c r="G13573" t="s">
        <v>16</v>
      </c>
      <c r="H13573" t="s">
        <v>30</v>
      </c>
      <c r="I13573" t="s">
        <v>12521</v>
      </c>
      <c r="J13573" t="s">
        <v>11607</v>
      </c>
      <c r="K13573">
        <v>1</v>
      </c>
    </row>
    <row r="13574" spans="1:11" x14ac:dyDescent="0.25">
      <c r="A13574" t="s">
        <v>13280</v>
      </c>
      <c r="C13574" t="s">
        <v>13281</v>
      </c>
      <c r="D13574" t="s">
        <v>13282</v>
      </c>
      <c r="E13574" t="s">
        <v>13283</v>
      </c>
      <c r="F13574" t="s">
        <v>13284</v>
      </c>
      <c r="G13574" t="s">
        <v>16</v>
      </c>
      <c r="H13574" t="s">
        <v>339</v>
      </c>
      <c r="I13574" t="s">
        <v>12521</v>
      </c>
      <c r="J13574" t="s">
        <v>11607</v>
      </c>
      <c r="K13574">
        <v>1</v>
      </c>
    </row>
    <row r="13575" spans="1:11" x14ac:dyDescent="0.25">
      <c r="A13575" t="s">
        <v>5657</v>
      </c>
      <c r="C13575" t="s">
        <v>5658</v>
      </c>
      <c r="D13575" t="s">
        <v>227</v>
      </c>
      <c r="F13575" t="s">
        <v>5659</v>
      </c>
      <c r="G13575" t="s">
        <v>16</v>
      </c>
      <c r="H13575" t="s">
        <v>30</v>
      </c>
      <c r="I13575" t="s">
        <v>12521</v>
      </c>
      <c r="J13575" t="s">
        <v>11607</v>
      </c>
      <c r="K13575">
        <v>1</v>
      </c>
    </row>
    <row r="13576" spans="1:11" x14ac:dyDescent="0.25">
      <c r="A13576" t="s">
        <v>13285</v>
      </c>
      <c r="C13576" t="s">
        <v>13286</v>
      </c>
      <c r="D13576" t="s">
        <v>6455</v>
      </c>
      <c r="F13576" t="s">
        <v>5444</v>
      </c>
      <c r="G13576" t="s">
        <v>16</v>
      </c>
      <c r="H13576" t="s">
        <v>3903</v>
      </c>
      <c r="I13576" t="s">
        <v>12521</v>
      </c>
      <c r="J13576" t="s">
        <v>11607</v>
      </c>
      <c r="K13576">
        <v>1</v>
      </c>
    </row>
    <row r="13577" spans="1:11" x14ac:dyDescent="0.25">
      <c r="A13577" t="s">
        <v>13287</v>
      </c>
      <c r="B13577" t="s">
        <v>13288</v>
      </c>
      <c r="C13577" t="s">
        <v>13289</v>
      </c>
      <c r="D13577" t="s">
        <v>2352</v>
      </c>
      <c r="E13577" t="s">
        <v>13290</v>
      </c>
      <c r="F13577" t="s">
        <v>13291</v>
      </c>
      <c r="G13577" t="s">
        <v>16</v>
      </c>
      <c r="H13577" t="s">
        <v>13292</v>
      </c>
      <c r="I13577" t="s">
        <v>12521</v>
      </c>
      <c r="J13577" t="s">
        <v>11607</v>
      </c>
      <c r="K13577">
        <v>1</v>
      </c>
    </row>
    <row r="13578" spans="1:11" x14ac:dyDescent="0.25">
      <c r="A13578" t="s">
        <v>13293</v>
      </c>
      <c r="B13578" t="s">
        <v>13294</v>
      </c>
      <c r="C13578" t="s">
        <v>13295</v>
      </c>
      <c r="D13578" t="s">
        <v>9202</v>
      </c>
      <c r="E13578" t="s">
        <v>13296</v>
      </c>
      <c r="F13578" t="s">
        <v>7328</v>
      </c>
      <c r="G13578" t="s">
        <v>247</v>
      </c>
      <c r="H13578" t="s">
        <v>248</v>
      </c>
      <c r="I13578" t="s">
        <v>12521</v>
      </c>
      <c r="J13578" t="s">
        <v>11607</v>
      </c>
      <c r="K13578">
        <v>1</v>
      </c>
    </row>
    <row r="13579" spans="1:11" x14ac:dyDescent="0.25">
      <c r="A13579" t="s">
        <v>13297</v>
      </c>
      <c r="C13579" t="s">
        <v>13298</v>
      </c>
      <c r="D13579" t="s">
        <v>13299</v>
      </c>
      <c r="E13579" t="s">
        <v>13300</v>
      </c>
      <c r="F13579" t="s">
        <v>2902</v>
      </c>
      <c r="G13579" t="s">
        <v>16</v>
      </c>
      <c r="H13579" t="s">
        <v>30</v>
      </c>
      <c r="I13579" t="s">
        <v>12521</v>
      </c>
      <c r="J13579" t="s">
        <v>11607</v>
      </c>
      <c r="K13579">
        <v>1</v>
      </c>
    </row>
    <row r="13580" spans="1:11" x14ac:dyDescent="0.25">
      <c r="A13580" t="s">
        <v>13301</v>
      </c>
      <c r="C13580" t="s">
        <v>12845</v>
      </c>
      <c r="D13580" t="s">
        <v>12622</v>
      </c>
      <c r="E13580" t="s">
        <v>13302</v>
      </c>
      <c r="F13580" t="s">
        <v>13303</v>
      </c>
      <c r="G13580" t="s">
        <v>16</v>
      </c>
      <c r="H13580" t="s">
        <v>17</v>
      </c>
      <c r="I13580" t="s">
        <v>12521</v>
      </c>
      <c r="J13580" t="s">
        <v>11607</v>
      </c>
      <c r="K13580">
        <v>1</v>
      </c>
    </row>
    <row r="13581" spans="1:11" x14ac:dyDescent="0.25">
      <c r="A13581" t="s">
        <v>13304</v>
      </c>
      <c r="C13581" t="s">
        <v>13305</v>
      </c>
      <c r="D13581" t="s">
        <v>13306</v>
      </c>
      <c r="E13581" t="s">
        <v>13307</v>
      </c>
      <c r="F13581" t="s">
        <v>2046</v>
      </c>
      <c r="G13581" t="s">
        <v>1876</v>
      </c>
      <c r="H13581" t="s">
        <v>2047</v>
      </c>
      <c r="I13581" t="s">
        <v>12521</v>
      </c>
      <c r="J13581" t="s">
        <v>11607</v>
      </c>
      <c r="K13581">
        <v>1</v>
      </c>
    </row>
    <row r="13582" spans="1:11" x14ac:dyDescent="0.25">
      <c r="A13582" t="s">
        <v>13308</v>
      </c>
      <c r="C13582" t="s">
        <v>13309</v>
      </c>
      <c r="D13582" t="s">
        <v>1013</v>
      </c>
      <c r="E13582" t="s">
        <v>13310</v>
      </c>
      <c r="F13582" t="s">
        <v>13311</v>
      </c>
      <c r="G13582" t="s">
        <v>64</v>
      </c>
      <c r="H13582" t="s">
        <v>736</v>
      </c>
      <c r="I13582" t="s">
        <v>12521</v>
      </c>
      <c r="J13582" t="s">
        <v>11607</v>
      </c>
      <c r="K13582">
        <v>1</v>
      </c>
    </row>
    <row r="13583" spans="1:11" x14ac:dyDescent="0.25">
      <c r="A13583" t="s">
        <v>13312</v>
      </c>
      <c r="C13583" t="s">
        <v>13313</v>
      </c>
      <c r="D13583" t="s">
        <v>11886</v>
      </c>
      <c r="E13583" t="s">
        <v>13314</v>
      </c>
      <c r="F13583" t="s">
        <v>13315</v>
      </c>
      <c r="G13583" t="s">
        <v>16</v>
      </c>
      <c r="H13583" t="s">
        <v>30</v>
      </c>
      <c r="I13583" t="s">
        <v>12521</v>
      </c>
      <c r="J13583" t="s">
        <v>11607</v>
      </c>
      <c r="K13583">
        <v>1</v>
      </c>
    </row>
    <row r="13584" spans="1:11" x14ac:dyDescent="0.25">
      <c r="A13584" t="s">
        <v>13316</v>
      </c>
      <c r="C13584" t="s">
        <v>13313</v>
      </c>
      <c r="D13584" t="s">
        <v>11577</v>
      </c>
      <c r="E13584" t="s">
        <v>13317</v>
      </c>
      <c r="F13584" t="s">
        <v>13315</v>
      </c>
      <c r="G13584" t="s">
        <v>16</v>
      </c>
      <c r="H13584" t="s">
        <v>30</v>
      </c>
      <c r="I13584" t="s">
        <v>12521</v>
      </c>
      <c r="J13584" t="s">
        <v>11607</v>
      </c>
      <c r="K13584">
        <v>1</v>
      </c>
    </row>
    <row r="13585" spans="1:11" x14ac:dyDescent="0.25">
      <c r="A13585" t="s">
        <v>13318</v>
      </c>
      <c r="B13585" t="s">
        <v>13319</v>
      </c>
      <c r="C13585" t="s">
        <v>13320</v>
      </c>
      <c r="D13585" t="s">
        <v>13321</v>
      </c>
      <c r="E13585" t="s">
        <v>13322</v>
      </c>
      <c r="F13585" t="s">
        <v>13323</v>
      </c>
      <c r="G13585" t="s">
        <v>16</v>
      </c>
      <c r="H13585" t="s">
        <v>30</v>
      </c>
      <c r="I13585" t="s">
        <v>12521</v>
      </c>
      <c r="J13585" t="s">
        <v>11607</v>
      </c>
      <c r="K13585">
        <v>1</v>
      </c>
    </row>
    <row r="13586" spans="1:11" x14ac:dyDescent="0.25">
      <c r="A13586" t="s">
        <v>13324</v>
      </c>
      <c r="C13586" t="s">
        <v>13325</v>
      </c>
      <c r="D13586" t="s">
        <v>669</v>
      </c>
      <c r="E13586" t="s">
        <v>13326</v>
      </c>
      <c r="F13586" t="s">
        <v>13327</v>
      </c>
      <c r="G13586" t="s">
        <v>16</v>
      </c>
      <c r="H13586" t="s">
        <v>30</v>
      </c>
      <c r="I13586" t="s">
        <v>12521</v>
      </c>
      <c r="J13586" t="s">
        <v>11607</v>
      </c>
      <c r="K13586">
        <v>1</v>
      </c>
    </row>
    <row r="13587" spans="1:11" x14ac:dyDescent="0.25">
      <c r="A13587" t="s">
        <v>13328</v>
      </c>
      <c r="C13587" t="s">
        <v>13325</v>
      </c>
      <c r="D13587" t="s">
        <v>1824</v>
      </c>
      <c r="E13587" t="s">
        <v>13329</v>
      </c>
      <c r="F13587" t="s">
        <v>13330</v>
      </c>
      <c r="G13587" t="s">
        <v>16</v>
      </c>
      <c r="H13587" t="s">
        <v>30</v>
      </c>
      <c r="I13587" t="s">
        <v>12521</v>
      </c>
      <c r="J13587" t="s">
        <v>11607</v>
      </c>
      <c r="K13587">
        <v>1</v>
      </c>
    </row>
    <row r="13588" spans="1:11" x14ac:dyDescent="0.25">
      <c r="A13588" t="s">
        <v>13331</v>
      </c>
      <c r="C13588" t="s">
        <v>13325</v>
      </c>
      <c r="D13588" t="s">
        <v>7515</v>
      </c>
      <c r="E13588" t="s">
        <v>13332</v>
      </c>
      <c r="F13588" t="s">
        <v>13333</v>
      </c>
      <c r="G13588" t="s">
        <v>16</v>
      </c>
      <c r="H13588" t="s">
        <v>30</v>
      </c>
      <c r="I13588" t="s">
        <v>12521</v>
      </c>
      <c r="J13588" t="s">
        <v>11607</v>
      </c>
      <c r="K13588">
        <v>1</v>
      </c>
    </row>
    <row r="13589" spans="1:11" x14ac:dyDescent="0.25">
      <c r="A13589" t="s">
        <v>13334</v>
      </c>
      <c r="C13589" t="s">
        <v>13335</v>
      </c>
      <c r="D13589" t="s">
        <v>5632</v>
      </c>
      <c r="F13589" t="s">
        <v>666</v>
      </c>
      <c r="G13589" t="s">
        <v>16</v>
      </c>
      <c r="H13589" t="s">
        <v>30</v>
      </c>
      <c r="I13589" t="s">
        <v>12521</v>
      </c>
      <c r="J13589" t="s">
        <v>11607</v>
      </c>
      <c r="K13589">
        <v>1</v>
      </c>
    </row>
    <row r="13590" spans="1:11" x14ac:dyDescent="0.25">
      <c r="A13590" t="s">
        <v>13336</v>
      </c>
      <c r="C13590" t="s">
        <v>13337</v>
      </c>
      <c r="D13590" t="s">
        <v>3214</v>
      </c>
      <c r="F13590" t="s">
        <v>3675</v>
      </c>
      <c r="G13590" t="s">
        <v>16</v>
      </c>
      <c r="H13590" t="s">
        <v>30</v>
      </c>
      <c r="I13590" t="s">
        <v>12521</v>
      </c>
      <c r="J13590" t="s">
        <v>11607</v>
      </c>
      <c r="K13590">
        <v>1</v>
      </c>
    </row>
    <row r="13591" spans="1:11" x14ac:dyDescent="0.25">
      <c r="A13591" t="s">
        <v>13338</v>
      </c>
      <c r="C13591" t="s">
        <v>13337</v>
      </c>
      <c r="D13591" t="s">
        <v>7206</v>
      </c>
      <c r="E13591" t="s">
        <v>3384</v>
      </c>
      <c r="F13591" t="s">
        <v>1291</v>
      </c>
      <c r="G13591" t="s">
        <v>16</v>
      </c>
      <c r="H13591" t="s">
        <v>30</v>
      </c>
      <c r="I13591" t="s">
        <v>12521</v>
      </c>
      <c r="J13591" t="s">
        <v>11607</v>
      </c>
      <c r="K13591">
        <v>1</v>
      </c>
    </row>
    <row r="13592" spans="1:11" x14ac:dyDescent="0.25">
      <c r="A13592" t="s">
        <v>13339</v>
      </c>
      <c r="C13592" t="s">
        <v>13340</v>
      </c>
      <c r="D13592" t="s">
        <v>3580</v>
      </c>
      <c r="F13592" t="s">
        <v>666</v>
      </c>
      <c r="G13592" t="s">
        <v>16</v>
      </c>
      <c r="H13592" t="s">
        <v>30</v>
      </c>
      <c r="I13592" t="s">
        <v>12521</v>
      </c>
      <c r="J13592" t="s">
        <v>11607</v>
      </c>
      <c r="K13592">
        <v>1</v>
      </c>
    </row>
    <row r="13593" spans="1:11" x14ac:dyDescent="0.25">
      <c r="A13593" t="s">
        <v>13341</v>
      </c>
      <c r="C13593" t="s">
        <v>13342</v>
      </c>
      <c r="D13593" t="s">
        <v>13343</v>
      </c>
      <c r="E13593" t="s">
        <v>13344</v>
      </c>
      <c r="F13593" t="s">
        <v>13345</v>
      </c>
      <c r="G13593" t="s">
        <v>16</v>
      </c>
      <c r="H13593" t="s">
        <v>30</v>
      </c>
      <c r="I13593" t="s">
        <v>12521</v>
      </c>
      <c r="J13593" t="s">
        <v>11607</v>
      </c>
      <c r="K13593">
        <v>1</v>
      </c>
    </row>
    <row r="13594" spans="1:11" x14ac:dyDescent="0.25">
      <c r="A13594" t="s">
        <v>13346</v>
      </c>
      <c r="C13594" t="s">
        <v>13347</v>
      </c>
      <c r="D13594" t="s">
        <v>5461</v>
      </c>
      <c r="F13594" t="s">
        <v>868</v>
      </c>
      <c r="G13594" t="s">
        <v>16</v>
      </c>
      <c r="H13594" t="s">
        <v>30</v>
      </c>
      <c r="I13594" t="s">
        <v>12521</v>
      </c>
      <c r="J13594" t="s">
        <v>11607</v>
      </c>
      <c r="K13594">
        <v>1</v>
      </c>
    </row>
    <row r="13595" spans="1:11" x14ac:dyDescent="0.25">
      <c r="A13595" t="s">
        <v>13348</v>
      </c>
      <c r="B13595" t="s">
        <v>13349</v>
      </c>
      <c r="C13595" t="s">
        <v>13350</v>
      </c>
      <c r="D13595" t="s">
        <v>12989</v>
      </c>
      <c r="E13595" t="s">
        <v>12996</v>
      </c>
      <c r="F13595" t="s">
        <v>5342</v>
      </c>
      <c r="G13595" t="s">
        <v>16</v>
      </c>
      <c r="H13595" t="s">
        <v>261</v>
      </c>
      <c r="I13595" t="s">
        <v>12521</v>
      </c>
      <c r="J13595" t="s">
        <v>11607</v>
      </c>
      <c r="K13595">
        <v>1</v>
      </c>
    </row>
    <row r="13596" spans="1:11" x14ac:dyDescent="0.25">
      <c r="A13596" t="s">
        <v>13351</v>
      </c>
      <c r="B13596" t="s">
        <v>13352</v>
      </c>
      <c r="C13596" t="s">
        <v>13353</v>
      </c>
      <c r="D13596" t="s">
        <v>12995</v>
      </c>
      <c r="E13596" t="s">
        <v>12996</v>
      </c>
      <c r="F13596" t="s">
        <v>5330</v>
      </c>
      <c r="G13596" t="s">
        <v>16</v>
      </c>
      <c r="H13596" t="s">
        <v>261</v>
      </c>
      <c r="I13596" t="s">
        <v>12521</v>
      </c>
      <c r="J13596" t="s">
        <v>11607</v>
      </c>
      <c r="K13596">
        <v>1</v>
      </c>
    </row>
    <row r="13597" spans="1:11" x14ac:dyDescent="0.25">
      <c r="A13597" t="s">
        <v>13354</v>
      </c>
      <c r="B13597" t="s">
        <v>13355</v>
      </c>
      <c r="C13597" t="s">
        <v>13031</v>
      </c>
      <c r="D13597" t="s">
        <v>12995</v>
      </c>
      <c r="E13597" t="s">
        <v>12996</v>
      </c>
      <c r="F13597" t="s">
        <v>5338</v>
      </c>
      <c r="G13597" t="s">
        <v>16</v>
      </c>
      <c r="H13597" t="s">
        <v>261</v>
      </c>
      <c r="I13597" t="s">
        <v>12521</v>
      </c>
      <c r="J13597" t="s">
        <v>11607</v>
      </c>
      <c r="K13597">
        <v>1</v>
      </c>
    </row>
    <row r="13598" spans="1:11" x14ac:dyDescent="0.25">
      <c r="A13598" t="s">
        <v>13356</v>
      </c>
      <c r="B13598" t="s">
        <v>13357</v>
      </c>
      <c r="C13598" t="s">
        <v>13358</v>
      </c>
      <c r="D13598" t="s">
        <v>12995</v>
      </c>
      <c r="E13598" t="s">
        <v>12996</v>
      </c>
      <c r="F13598" t="s">
        <v>5305</v>
      </c>
      <c r="G13598" t="s">
        <v>16</v>
      </c>
      <c r="H13598" t="s">
        <v>261</v>
      </c>
      <c r="I13598" t="s">
        <v>12521</v>
      </c>
      <c r="J13598" t="s">
        <v>11607</v>
      </c>
      <c r="K13598">
        <v>1</v>
      </c>
    </row>
    <row r="13599" spans="1:11" x14ac:dyDescent="0.25">
      <c r="A13599" t="s">
        <v>13359</v>
      </c>
      <c r="B13599" t="s">
        <v>13360</v>
      </c>
      <c r="C13599" t="s">
        <v>13361</v>
      </c>
      <c r="D13599" t="s">
        <v>13362</v>
      </c>
      <c r="E13599" t="s">
        <v>12996</v>
      </c>
      <c r="F13599" t="s">
        <v>5354</v>
      </c>
      <c r="G13599" t="s">
        <v>16</v>
      </c>
      <c r="H13599" t="s">
        <v>261</v>
      </c>
      <c r="I13599" t="s">
        <v>12521</v>
      </c>
      <c r="J13599" t="s">
        <v>11607</v>
      </c>
      <c r="K13599">
        <v>1</v>
      </c>
    </row>
    <row r="13600" spans="1:11" x14ac:dyDescent="0.25">
      <c r="A13600" t="s">
        <v>13363</v>
      </c>
      <c r="B13600" t="s">
        <v>13364</v>
      </c>
      <c r="C13600" t="s">
        <v>13031</v>
      </c>
      <c r="D13600" t="s">
        <v>825</v>
      </c>
      <c r="E13600" t="s">
        <v>12996</v>
      </c>
      <c r="F13600" t="s">
        <v>5348</v>
      </c>
      <c r="G13600" t="s">
        <v>16</v>
      </c>
      <c r="H13600" t="s">
        <v>261</v>
      </c>
      <c r="I13600" t="s">
        <v>12521</v>
      </c>
      <c r="J13600" t="s">
        <v>11607</v>
      </c>
      <c r="K13600">
        <v>1</v>
      </c>
    </row>
    <row r="13601" spans="1:11" x14ac:dyDescent="0.25">
      <c r="A13601" t="s">
        <v>13365</v>
      </c>
      <c r="B13601" t="s">
        <v>13366</v>
      </c>
      <c r="C13601" t="s">
        <v>13031</v>
      </c>
      <c r="D13601" t="s">
        <v>843</v>
      </c>
      <c r="E13601" t="s">
        <v>12996</v>
      </c>
      <c r="F13601" t="s">
        <v>5317</v>
      </c>
      <c r="G13601" t="s">
        <v>16</v>
      </c>
      <c r="H13601" t="s">
        <v>261</v>
      </c>
      <c r="I13601" t="s">
        <v>12521</v>
      </c>
      <c r="J13601" t="s">
        <v>11607</v>
      </c>
      <c r="K13601">
        <v>1</v>
      </c>
    </row>
    <row r="13602" spans="1:11" x14ac:dyDescent="0.25">
      <c r="A13602" t="s">
        <v>13367</v>
      </c>
      <c r="B13602" t="s">
        <v>13368</v>
      </c>
      <c r="C13602" t="s">
        <v>13369</v>
      </c>
      <c r="D13602" t="s">
        <v>813</v>
      </c>
      <c r="E13602" t="s">
        <v>12996</v>
      </c>
      <c r="F13602" t="s">
        <v>5326</v>
      </c>
      <c r="G13602" t="s">
        <v>16</v>
      </c>
      <c r="H13602" t="s">
        <v>261</v>
      </c>
      <c r="I13602" t="s">
        <v>12521</v>
      </c>
      <c r="J13602" t="s">
        <v>11607</v>
      </c>
      <c r="K13602">
        <v>1</v>
      </c>
    </row>
    <row r="13603" spans="1:11" x14ac:dyDescent="0.25">
      <c r="A13603" t="s">
        <v>13370</v>
      </c>
      <c r="B13603" t="s">
        <v>13371</v>
      </c>
      <c r="C13603" t="s">
        <v>13031</v>
      </c>
      <c r="D13603" t="s">
        <v>813</v>
      </c>
      <c r="E13603" t="s">
        <v>12996</v>
      </c>
      <c r="F13603" t="s">
        <v>5320</v>
      </c>
      <c r="G13603" t="s">
        <v>16</v>
      </c>
      <c r="H13603" t="s">
        <v>261</v>
      </c>
      <c r="I13603" t="s">
        <v>12521</v>
      </c>
      <c r="J13603" t="s">
        <v>11607</v>
      </c>
      <c r="K13603">
        <v>1</v>
      </c>
    </row>
    <row r="13604" spans="1:11" x14ac:dyDescent="0.25">
      <c r="A13604" t="s">
        <v>13372</v>
      </c>
      <c r="B13604" t="s">
        <v>13373</v>
      </c>
      <c r="C13604" t="s">
        <v>13374</v>
      </c>
      <c r="D13604" t="s">
        <v>13375</v>
      </c>
      <c r="E13604" t="s">
        <v>12996</v>
      </c>
      <c r="F13604" t="s">
        <v>5345</v>
      </c>
      <c r="G13604" t="s">
        <v>16</v>
      </c>
      <c r="H13604" t="s">
        <v>261</v>
      </c>
      <c r="I13604" t="s">
        <v>12521</v>
      </c>
      <c r="J13604" t="s">
        <v>11607</v>
      </c>
      <c r="K13604">
        <v>1</v>
      </c>
    </row>
    <row r="13605" spans="1:11" x14ac:dyDescent="0.25">
      <c r="A13605" t="s">
        <v>13376</v>
      </c>
      <c r="B13605" t="s">
        <v>13377</v>
      </c>
      <c r="C13605" t="s">
        <v>13031</v>
      </c>
      <c r="D13605" t="s">
        <v>13375</v>
      </c>
      <c r="E13605" t="s">
        <v>12996</v>
      </c>
      <c r="F13605" t="s">
        <v>5311</v>
      </c>
      <c r="G13605" t="s">
        <v>16</v>
      </c>
      <c r="H13605" t="s">
        <v>261</v>
      </c>
      <c r="I13605" t="s">
        <v>12521</v>
      </c>
      <c r="J13605" t="s">
        <v>11607</v>
      </c>
      <c r="K13605">
        <v>1</v>
      </c>
    </row>
    <row r="13606" spans="1:11" x14ac:dyDescent="0.25">
      <c r="A13606" t="s">
        <v>13378</v>
      </c>
      <c r="C13606" t="s">
        <v>13379</v>
      </c>
      <c r="D13606" t="s">
        <v>13380</v>
      </c>
      <c r="E13606" t="s">
        <v>13381</v>
      </c>
      <c r="F13606" t="s">
        <v>2046</v>
      </c>
      <c r="G13606" t="s">
        <v>1876</v>
      </c>
      <c r="H13606" t="s">
        <v>2047</v>
      </c>
      <c r="I13606" t="s">
        <v>12521</v>
      </c>
      <c r="J13606" t="s">
        <v>11607</v>
      </c>
      <c r="K13606">
        <v>1</v>
      </c>
    </row>
    <row r="13607" spans="1:11" x14ac:dyDescent="0.25">
      <c r="A13607" t="s">
        <v>13382</v>
      </c>
      <c r="C13607" t="s">
        <v>13383</v>
      </c>
      <c r="D13607" t="s">
        <v>7179</v>
      </c>
      <c r="E13607" t="s">
        <v>13384</v>
      </c>
      <c r="F13607" t="s">
        <v>10949</v>
      </c>
      <c r="G13607" t="s">
        <v>16</v>
      </c>
      <c r="H13607" t="s">
        <v>1102</v>
      </c>
      <c r="I13607" t="s">
        <v>12521</v>
      </c>
      <c r="J13607" t="s">
        <v>11607</v>
      </c>
      <c r="K13607">
        <v>1</v>
      </c>
    </row>
    <row r="13608" spans="1:11" x14ac:dyDescent="0.25">
      <c r="A13608" t="s">
        <v>13385</v>
      </c>
      <c r="C13608" t="s">
        <v>13386</v>
      </c>
      <c r="D13608" t="s">
        <v>1099</v>
      </c>
      <c r="F13608" t="s">
        <v>5444</v>
      </c>
      <c r="G13608" t="s">
        <v>16</v>
      </c>
      <c r="H13608" t="s">
        <v>3903</v>
      </c>
      <c r="I13608" t="s">
        <v>12521</v>
      </c>
      <c r="J13608" t="s">
        <v>11607</v>
      </c>
      <c r="K13608">
        <v>1</v>
      </c>
    </row>
    <row r="13609" spans="1:11" x14ac:dyDescent="0.25">
      <c r="A13609" t="s">
        <v>13387</v>
      </c>
      <c r="C13609" t="s">
        <v>13388</v>
      </c>
      <c r="D13609" t="s">
        <v>6370</v>
      </c>
      <c r="F13609" t="s">
        <v>13389</v>
      </c>
      <c r="G13609" t="s">
        <v>16</v>
      </c>
      <c r="H13609" t="s">
        <v>30</v>
      </c>
      <c r="I13609" t="s">
        <v>12521</v>
      </c>
      <c r="J13609" t="s">
        <v>11607</v>
      </c>
      <c r="K13609">
        <v>1</v>
      </c>
    </row>
    <row r="13610" spans="1:11" x14ac:dyDescent="0.25">
      <c r="A13610" t="s">
        <v>13390</v>
      </c>
      <c r="B13610" t="s">
        <v>12973</v>
      </c>
      <c r="C13610" t="s">
        <v>12974</v>
      </c>
      <c r="D13610" t="s">
        <v>306</v>
      </c>
      <c r="E13610" t="s">
        <v>12975</v>
      </c>
      <c r="F13610" t="s">
        <v>10916</v>
      </c>
      <c r="G13610" t="s">
        <v>64</v>
      </c>
      <c r="H13610" t="s">
        <v>30</v>
      </c>
      <c r="I13610" t="s">
        <v>12521</v>
      </c>
      <c r="J13610" t="s">
        <v>11607</v>
      </c>
      <c r="K13610">
        <v>1</v>
      </c>
    </row>
    <row r="13611" spans="1:11" x14ac:dyDescent="0.25">
      <c r="A13611" t="s">
        <v>13391</v>
      </c>
      <c r="C13611" t="s">
        <v>13379</v>
      </c>
      <c r="D13611" t="s">
        <v>13392</v>
      </c>
      <c r="E13611" t="s">
        <v>13393</v>
      </c>
      <c r="F13611" t="s">
        <v>2046</v>
      </c>
      <c r="G13611" t="s">
        <v>1876</v>
      </c>
      <c r="H13611" t="s">
        <v>2047</v>
      </c>
      <c r="I13611" t="s">
        <v>12521</v>
      </c>
      <c r="J13611" t="s">
        <v>11607</v>
      </c>
      <c r="K13611">
        <v>1</v>
      </c>
    </row>
    <row r="13612" spans="1:11" x14ac:dyDescent="0.25">
      <c r="A13612" t="s">
        <v>13394</v>
      </c>
      <c r="C13612" t="s">
        <v>13395</v>
      </c>
      <c r="D13612" t="s">
        <v>10202</v>
      </c>
      <c r="F13612" t="s">
        <v>13396</v>
      </c>
      <c r="G13612" t="s">
        <v>95</v>
      </c>
      <c r="H13612" t="s">
        <v>315</v>
      </c>
      <c r="I13612" t="s">
        <v>12521</v>
      </c>
      <c r="J13612" t="s">
        <v>11607</v>
      </c>
      <c r="K13612">
        <v>1</v>
      </c>
    </row>
    <row r="13613" spans="1:11" x14ac:dyDescent="0.25">
      <c r="A13613" t="s">
        <v>13397</v>
      </c>
      <c r="C13613" t="s">
        <v>13398</v>
      </c>
      <c r="D13613" t="s">
        <v>13399</v>
      </c>
      <c r="E13613" t="s">
        <v>13400</v>
      </c>
      <c r="F13613" t="s">
        <v>13401</v>
      </c>
      <c r="G13613" t="s">
        <v>16</v>
      </c>
      <c r="H13613" t="s">
        <v>751</v>
      </c>
      <c r="I13613" t="s">
        <v>12521</v>
      </c>
      <c r="J13613" t="s">
        <v>11607</v>
      </c>
      <c r="K13613">
        <v>1</v>
      </c>
    </row>
    <row r="13614" spans="1:11" x14ac:dyDescent="0.25">
      <c r="A13614" t="s">
        <v>13402</v>
      </c>
      <c r="B13614" t="s">
        <v>13403</v>
      </c>
      <c r="C13614" t="s">
        <v>13340</v>
      </c>
      <c r="D13614" t="s">
        <v>13404</v>
      </c>
      <c r="E13614" t="s">
        <v>13405</v>
      </c>
      <c r="F13614" t="s">
        <v>5137</v>
      </c>
      <c r="G13614" t="s">
        <v>16</v>
      </c>
      <c r="H13614" t="s">
        <v>30</v>
      </c>
      <c r="I13614" t="s">
        <v>12521</v>
      </c>
      <c r="J13614" t="s">
        <v>11607</v>
      </c>
      <c r="K13614">
        <v>1</v>
      </c>
    </row>
    <row r="13615" spans="1:11" x14ac:dyDescent="0.25">
      <c r="A13615" t="s">
        <v>13406</v>
      </c>
      <c r="C13615" t="s">
        <v>13407</v>
      </c>
      <c r="D13615" t="s">
        <v>3017</v>
      </c>
      <c r="E13615" t="s">
        <v>13408</v>
      </c>
      <c r="F13615" t="s">
        <v>13409</v>
      </c>
      <c r="G13615" t="s">
        <v>16</v>
      </c>
      <c r="H13615" t="s">
        <v>30</v>
      </c>
      <c r="I13615" t="s">
        <v>12521</v>
      </c>
      <c r="J13615" t="s">
        <v>11607</v>
      </c>
      <c r="K13615">
        <v>1</v>
      </c>
    </row>
    <row r="13616" spans="1:11" x14ac:dyDescent="0.25">
      <c r="A13616" t="s">
        <v>13410</v>
      </c>
      <c r="C13616" t="s">
        <v>13411</v>
      </c>
      <c r="D13616" t="s">
        <v>13412</v>
      </c>
      <c r="E13616" t="s">
        <v>13413</v>
      </c>
      <c r="F13616" t="s">
        <v>13414</v>
      </c>
      <c r="G13616" t="s">
        <v>16</v>
      </c>
      <c r="H13616" t="s">
        <v>30</v>
      </c>
      <c r="I13616" t="s">
        <v>12521</v>
      </c>
      <c r="J13616" t="s">
        <v>11607</v>
      </c>
      <c r="K13616">
        <v>1</v>
      </c>
    </row>
    <row r="13617" spans="1:11" x14ac:dyDescent="0.25">
      <c r="A13617" t="s">
        <v>13415</v>
      </c>
      <c r="C13617" t="s">
        <v>13416</v>
      </c>
      <c r="D13617" t="s">
        <v>7769</v>
      </c>
      <c r="F13617" t="s">
        <v>666</v>
      </c>
      <c r="G13617" t="s">
        <v>16</v>
      </c>
      <c r="H13617" t="s">
        <v>30</v>
      </c>
      <c r="I13617" t="s">
        <v>12521</v>
      </c>
      <c r="J13617" t="s">
        <v>11607</v>
      </c>
      <c r="K13617">
        <v>1</v>
      </c>
    </row>
    <row r="13618" spans="1:11" x14ac:dyDescent="0.25">
      <c r="A13618" t="s">
        <v>13417</v>
      </c>
      <c r="C13618" t="s">
        <v>13416</v>
      </c>
      <c r="D13618" t="s">
        <v>2765</v>
      </c>
      <c r="F13618" t="s">
        <v>666</v>
      </c>
      <c r="G13618" t="s">
        <v>16</v>
      </c>
      <c r="H13618" t="s">
        <v>30</v>
      </c>
      <c r="I13618" t="s">
        <v>12521</v>
      </c>
      <c r="J13618" t="s">
        <v>11607</v>
      </c>
      <c r="K13618">
        <v>1</v>
      </c>
    </row>
    <row r="13619" spans="1:11" x14ac:dyDescent="0.25">
      <c r="A13619" t="s">
        <v>13418</v>
      </c>
      <c r="C13619" t="s">
        <v>13419</v>
      </c>
      <c r="D13619" t="s">
        <v>3658</v>
      </c>
      <c r="E13619" t="s">
        <v>13420</v>
      </c>
      <c r="F13619" t="s">
        <v>706</v>
      </c>
      <c r="G13619" t="s">
        <v>16</v>
      </c>
      <c r="H13619" t="s">
        <v>102</v>
      </c>
      <c r="I13619" t="s">
        <v>12521</v>
      </c>
      <c r="J13619" t="s">
        <v>11607</v>
      </c>
      <c r="K13619">
        <v>1</v>
      </c>
    </row>
    <row r="13620" spans="1:11" x14ac:dyDescent="0.25">
      <c r="A13620" t="s">
        <v>9125</v>
      </c>
      <c r="C13620" t="s">
        <v>9126</v>
      </c>
      <c r="D13620" t="s">
        <v>8780</v>
      </c>
      <c r="E13620" t="s">
        <v>9127</v>
      </c>
      <c r="F13620" t="s">
        <v>9128</v>
      </c>
      <c r="G13620" t="s">
        <v>16</v>
      </c>
      <c r="I13620" t="s">
        <v>13421</v>
      </c>
      <c r="J13620" t="s">
        <v>13422</v>
      </c>
      <c r="K13620">
        <v>1</v>
      </c>
    </row>
    <row r="13621" spans="1:11" x14ac:dyDescent="0.25">
      <c r="A13621" t="s">
        <v>9129</v>
      </c>
      <c r="C13621" t="s">
        <v>9130</v>
      </c>
      <c r="D13621" t="s">
        <v>773</v>
      </c>
      <c r="E13621" t="s">
        <v>9127</v>
      </c>
      <c r="F13621" t="s">
        <v>9128</v>
      </c>
      <c r="G13621" t="s">
        <v>16</v>
      </c>
      <c r="I13621" t="s">
        <v>13421</v>
      </c>
      <c r="J13621" t="s">
        <v>13422</v>
      </c>
      <c r="K13621">
        <v>1</v>
      </c>
    </row>
    <row r="13622" spans="1:11" x14ac:dyDescent="0.25">
      <c r="A13622" t="s">
        <v>13423</v>
      </c>
      <c r="C13622" t="s">
        <v>13424</v>
      </c>
      <c r="D13622" t="s">
        <v>13425</v>
      </c>
      <c r="E13622" t="s">
        <v>13426</v>
      </c>
      <c r="F13622" t="s">
        <v>3559</v>
      </c>
      <c r="G13622" t="s">
        <v>16</v>
      </c>
      <c r="H13622" t="s">
        <v>1167</v>
      </c>
      <c r="I13622" t="s">
        <v>13421</v>
      </c>
      <c r="J13622" t="s">
        <v>13422</v>
      </c>
      <c r="K13622">
        <v>1</v>
      </c>
    </row>
    <row r="13623" spans="1:11" x14ac:dyDescent="0.25">
      <c r="A13623" t="s">
        <v>13427</v>
      </c>
      <c r="B13623" t="s">
        <v>13428</v>
      </c>
      <c r="C13623" t="s">
        <v>13429</v>
      </c>
      <c r="D13623" t="s">
        <v>13430</v>
      </c>
      <c r="E13623" t="s">
        <v>13431</v>
      </c>
      <c r="F13623" t="s">
        <v>937</v>
      </c>
      <c r="G13623" t="s">
        <v>16</v>
      </c>
      <c r="H13623" t="s">
        <v>30</v>
      </c>
      <c r="I13623" t="s">
        <v>13421</v>
      </c>
      <c r="J13623" t="s">
        <v>13422</v>
      </c>
      <c r="K13623">
        <v>1</v>
      </c>
    </row>
    <row r="13624" spans="1:11" x14ac:dyDescent="0.25">
      <c r="A13624" t="s">
        <v>13432</v>
      </c>
      <c r="C13624" t="s">
        <v>13433</v>
      </c>
      <c r="D13624" t="s">
        <v>4236</v>
      </c>
      <c r="E13624" t="s">
        <v>13434</v>
      </c>
      <c r="F13624" t="s">
        <v>13435</v>
      </c>
      <c r="G13624" t="s">
        <v>16</v>
      </c>
      <c r="H13624" t="s">
        <v>30</v>
      </c>
      <c r="I13624" t="s">
        <v>13421</v>
      </c>
      <c r="J13624" t="s">
        <v>13422</v>
      </c>
      <c r="K13624">
        <v>1</v>
      </c>
    </row>
    <row r="13625" spans="1:11" x14ac:dyDescent="0.25">
      <c r="A13625" t="s">
        <v>13436</v>
      </c>
      <c r="B13625" t="s">
        <v>13437</v>
      </c>
      <c r="C13625" t="s">
        <v>13438</v>
      </c>
      <c r="D13625" t="s">
        <v>4148</v>
      </c>
      <c r="E13625" t="s">
        <v>13439</v>
      </c>
      <c r="F13625" t="s">
        <v>3767</v>
      </c>
      <c r="G13625" t="s">
        <v>16</v>
      </c>
      <c r="H13625" t="s">
        <v>516</v>
      </c>
      <c r="I13625" t="s">
        <v>13421</v>
      </c>
      <c r="J13625" t="s">
        <v>13422</v>
      </c>
      <c r="K13625">
        <v>1</v>
      </c>
    </row>
    <row r="13626" spans="1:11" x14ac:dyDescent="0.25">
      <c r="A13626" t="s">
        <v>13440</v>
      </c>
      <c r="B13626" t="s">
        <v>13441</v>
      </c>
      <c r="C13626" t="s">
        <v>13442</v>
      </c>
      <c r="D13626" t="s">
        <v>6903</v>
      </c>
      <c r="E13626" t="s">
        <v>13443</v>
      </c>
      <c r="F13626" t="s">
        <v>2552</v>
      </c>
      <c r="G13626" t="s">
        <v>16</v>
      </c>
      <c r="H13626" t="s">
        <v>30</v>
      </c>
      <c r="I13626" t="s">
        <v>13421</v>
      </c>
      <c r="J13626" t="s">
        <v>13422</v>
      </c>
      <c r="K13626">
        <v>1</v>
      </c>
    </row>
    <row r="13627" spans="1:11" x14ac:dyDescent="0.25">
      <c r="A13627" t="s">
        <v>13444</v>
      </c>
      <c r="B13627" t="s">
        <v>13445</v>
      </c>
      <c r="C13627" t="s">
        <v>13433</v>
      </c>
      <c r="D13627" t="s">
        <v>13446</v>
      </c>
      <c r="F13627" t="s">
        <v>11730</v>
      </c>
      <c r="G13627" t="s">
        <v>16</v>
      </c>
      <c r="H13627" t="s">
        <v>30</v>
      </c>
      <c r="I13627" t="s">
        <v>13421</v>
      </c>
      <c r="J13627" t="s">
        <v>13422</v>
      </c>
      <c r="K13627">
        <v>1</v>
      </c>
    </row>
    <row r="13628" spans="1:11" x14ac:dyDescent="0.25">
      <c r="A13628" t="s">
        <v>13447</v>
      </c>
      <c r="C13628" t="s">
        <v>13448</v>
      </c>
      <c r="D13628" t="s">
        <v>13449</v>
      </c>
      <c r="E13628" t="s">
        <v>13450</v>
      </c>
      <c r="F13628" t="s">
        <v>13451</v>
      </c>
      <c r="G13628" t="s">
        <v>16</v>
      </c>
      <c r="H13628" t="s">
        <v>261</v>
      </c>
      <c r="I13628" t="s">
        <v>13421</v>
      </c>
      <c r="J13628" t="s">
        <v>13422</v>
      </c>
      <c r="K13628">
        <v>1</v>
      </c>
    </row>
    <row r="13629" spans="1:11" x14ac:dyDescent="0.25">
      <c r="A13629" t="s">
        <v>13452</v>
      </c>
      <c r="B13629" t="s">
        <v>13453</v>
      </c>
      <c r="C13629" t="s">
        <v>13454</v>
      </c>
      <c r="D13629" t="s">
        <v>7947</v>
      </c>
      <c r="E13629" t="s">
        <v>13455</v>
      </c>
      <c r="F13629" t="s">
        <v>991</v>
      </c>
      <c r="G13629" t="s">
        <v>16</v>
      </c>
      <c r="H13629" t="s">
        <v>30</v>
      </c>
      <c r="I13629" t="s">
        <v>13421</v>
      </c>
      <c r="J13629" t="s">
        <v>13422</v>
      </c>
      <c r="K13629">
        <v>1</v>
      </c>
    </row>
    <row r="13630" spans="1:11" x14ac:dyDescent="0.25">
      <c r="A13630" t="s">
        <v>13456</v>
      </c>
      <c r="C13630" t="s">
        <v>13457</v>
      </c>
      <c r="D13630" t="s">
        <v>5560</v>
      </c>
      <c r="E13630" t="s">
        <v>13458</v>
      </c>
      <c r="F13630" t="s">
        <v>886</v>
      </c>
      <c r="G13630" t="s">
        <v>16</v>
      </c>
      <c r="H13630" t="s">
        <v>30</v>
      </c>
      <c r="I13630" t="s">
        <v>13421</v>
      </c>
      <c r="J13630" t="s">
        <v>13422</v>
      </c>
      <c r="K13630">
        <v>1</v>
      </c>
    </row>
    <row r="13631" spans="1:11" x14ac:dyDescent="0.25">
      <c r="A13631" t="s">
        <v>13459</v>
      </c>
      <c r="C13631" t="s">
        <v>13457</v>
      </c>
      <c r="D13631" t="s">
        <v>2891</v>
      </c>
      <c r="E13631" t="s">
        <v>13458</v>
      </c>
      <c r="F13631" t="s">
        <v>886</v>
      </c>
      <c r="G13631" t="s">
        <v>16</v>
      </c>
      <c r="H13631" t="s">
        <v>30</v>
      </c>
      <c r="I13631" t="s">
        <v>13421</v>
      </c>
      <c r="J13631" t="s">
        <v>13422</v>
      </c>
      <c r="K13631">
        <v>1</v>
      </c>
    </row>
    <row r="13632" spans="1:11" x14ac:dyDescent="0.25">
      <c r="A13632" t="s">
        <v>13460</v>
      </c>
      <c r="B13632" t="s">
        <v>13461</v>
      </c>
      <c r="C13632" t="s">
        <v>13462</v>
      </c>
      <c r="D13632" t="s">
        <v>3726</v>
      </c>
      <c r="E13632" t="s">
        <v>13463</v>
      </c>
      <c r="F13632" t="s">
        <v>901</v>
      </c>
      <c r="G13632" t="s">
        <v>16</v>
      </c>
      <c r="H13632" t="s">
        <v>516</v>
      </c>
      <c r="I13632" t="s">
        <v>13421</v>
      </c>
      <c r="J13632" t="s">
        <v>13422</v>
      </c>
      <c r="K13632">
        <v>1</v>
      </c>
    </row>
    <row r="13633" spans="1:11" x14ac:dyDescent="0.25">
      <c r="A13633" t="s">
        <v>13464</v>
      </c>
      <c r="C13633" t="s">
        <v>13465</v>
      </c>
      <c r="D13633" t="s">
        <v>13466</v>
      </c>
      <c r="E13633" t="s">
        <v>13467</v>
      </c>
      <c r="F13633" t="s">
        <v>1101</v>
      </c>
      <c r="G13633" t="s">
        <v>16</v>
      </c>
      <c r="H13633" t="s">
        <v>1102</v>
      </c>
      <c r="I13633" t="s">
        <v>13421</v>
      </c>
      <c r="J13633" t="s">
        <v>13422</v>
      </c>
      <c r="K13633">
        <v>1</v>
      </c>
    </row>
    <row r="13634" spans="1:11" x14ac:dyDescent="0.25">
      <c r="A13634" t="s">
        <v>13468</v>
      </c>
      <c r="B13634" t="s">
        <v>13469</v>
      </c>
      <c r="C13634" t="s">
        <v>13470</v>
      </c>
      <c r="D13634" t="s">
        <v>2437</v>
      </c>
      <c r="E13634" t="s">
        <v>13471</v>
      </c>
      <c r="F13634" t="s">
        <v>9753</v>
      </c>
      <c r="G13634" t="s">
        <v>16</v>
      </c>
      <c r="H13634" t="s">
        <v>17</v>
      </c>
      <c r="I13634" t="s">
        <v>13421</v>
      </c>
      <c r="J13634" t="s">
        <v>13422</v>
      </c>
      <c r="K13634">
        <v>1</v>
      </c>
    </row>
    <row r="13635" spans="1:11" x14ac:dyDescent="0.25">
      <c r="A13635" t="s">
        <v>13472</v>
      </c>
      <c r="B13635" t="s">
        <v>13473</v>
      </c>
      <c r="C13635" t="s">
        <v>13474</v>
      </c>
      <c r="D13635" t="s">
        <v>1785</v>
      </c>
      <c r="E13635" t="s">
        <v>13475</v>
      </c>
      <c r="F13635" t="s">
        <v>901</v>
      </c>
      <c r="G13635" t="s">
        <v>16</v>
      </c>
      <c r="H13635" t="s">
        <v>516</v>
      </c>
      <c r="I13635" t="s">
        <v>13421</v>
      </c>
      <c r="J13635" t="s">
        <v>13422</v>
      </c>
      <c r="K13635">
        <v>1</v>
      </c>
    </row>
    <row r="13636" spans="1:11" x14ac:dyDescent="0.25">
      <c r="A13636" t="s">
        <v>13476</v>
      </c>
      <c r="B13636" t="s">
        <v>13477</v>
      </c>
      <c r="C13636" t="s">
        <v>13478</v>
      </c>
      <c r="D13636" t="s">
        <v>13479</v>
      </c>
      <c r="F13636" t="s">
        <v>540</v>
      </c>
      <c r="G13636" t="s">
        <v>16</v>
      </c>
      <c r="H13636" t="s">
        <v>17</v>
      </c>
      <c r="I13636" t="s">
        <v>13421</v>
      </c>
      <c r="J13636" t="s">
        <v>13422</v>
      </c>
      <c r="K13636">
        <v>1</v>
      </c>
    </row>
    <row r="13637" spans="1:11" x14ac:dyDescent="0.25">
      <c r="A13637" t="s">
        <v>13480</v>
      </c>
      <c r="C13637" t="s">
        <v>13481</v>
      </c>
      <c r="D13637" t="s">
        <v>13482</v>
      </c>
      <c r="E13637" t="s">
        <v>13483</v>
      </c>
      <c r="F13637" t="s">
        <v>3119</v>
      </c>
      <c r="G13637" t="s">
        <v>16</v>
      </c>
      <c r="H13637" t="s">
        <v>30</v>
      </c>
      <c r="I13637" t="s">
        <v>13421</v>
      </c>
      <c r="J13637" t="s">
        <v>13422</v>
      </c>
      <c r="K13637">
        <v>1</v>
      </c>
    </row>
    <row r="13638" spans="1:11" x14ac:dyDescent="0.25">
      <c r="A13638" t="s">
        <v>13484</v>
      </c>
      <c r="B13638" t="s">
        <v>13485</v>
      </c>
      <c r="C13638" t="s">
        <v>13486</v>
      </c>
      <c r="D13638" t="s">
        <v>13487</v>
      </c>
      <c r="E13638" t="s">
        <v>13488</v>
      </c>
      <c r="F13638" t="s">
        <v>13489</v>
      </c>
      <c r="G13638" t="s">
        <v>16</v>
      </c>
      <c r="H13638" t="s">
        <v>261</v>
      </c>
      <c r="I13638" t="s">
        <v>13421</v>
      </c>
      <c r="J13638" t="s">
        <v>13422</v>
      </c>
      <c r="K13638">
        <v>1</v>
      </c>
    </row>
    <row r="13639" spans="1:11" x14ac:dyDescent="0.25">
      <c r="A13639" t="s">
        <v>13490</v>
      </c>
      <c r="B13639" t="s">
        <v>13491</v>
      </c>
      <c r="C13639" t="s">
        <v>13492</v>
      </c>
      <c r="D13639" t="s">
        <v>5069</v>
      </c>
      <c r="E13639" t="s">
        <v>13493</v>
      </c>
      <c r="F13639" t="s">
        <v>787</v>
      </c>
      <c r="G13639" t="s">
        <v>16</v>
      </c>
      <c r="H13639" t="s">
        <v>339</v>
      </c>
      <c r="I13639" t="s">
        <v>13421</v>
      </c>
      <c r="J13639" t="s">
        <v>13422</v>
      </c>
      <c r="K13639">
        <v>1</v>
      </c>
    </row>
    <row r="13640" spans="1:11" x14ac:dyDescent="0.25">
      <c r="A13640" t="s">
        <v>13494</v>
      </c>
      <c r="C13640" t="s">
        <v>13495</v>
      </c>
      <c r="D13640" t="s">
        <v>4351</v>
      </c>
      <c r="F13640" t="s">
        <v>4838</v>
      </c>
      <c r="G13640" t="s">
        <v>16</v>
      </c>
      <c r="H13640" t="s">
        <v>261</v>
      </c>
      <c r="I13640" t="s">
        <v>13421</v>
      </c>
      <c r="J13640" t="s">
        <v>13422</v>
      </c>
      <c r="K13640">
        <v>1</v>
      </c>
    </row>
    <row r="13641" spans="1:11" x14ac:dyDescent="0.25">
      <c r="A13641" t="s">
        <v>13496</v>
      </c>
      <c r="C13641" t="s">
        <v>13497</v>
      </c>
      <c r="D13641" t="s">
        <v>4991</v>
      </c>
      <c r="E13641" t="s">
        <v>13498</v>
      </c>
      <c r="F13641" t="s">
        <v>13499</v>
      </c>
      <c r="G13641" t="s">
        <v>16</v>
      </c>
      <c r="H13641" t="s">
        <v>30</v>
      </c>
      <c r="I13641" t="s">
        <v>13421</v>
      </c>
      <c r="J13641" t="s">
        <v>13422</v>
      </c>
      <c r="K13641">
        <v>1</v>
      </c>
    </row>
    <row r="13642" spans="1:11" x14ac:dyDescent="0.25">
      <c r="A13642" t="s">
        <v>13500</v>
      </c>
      <c r="C13642" t="s">
        <v>13501</v>
      </c>
      <c r="D13642" t="s">
        <v>3552</v>
      </c>
      <c r="F13642" t="s">
        <v>13502</v>
      </c>
      <c r="G13642" t="s">
        <v>16</v>
      </c>
      <c r="H13642" t="s">
        <v>17</v>
      </c>
      <c r="I13642" t="s">
        <v>13421</v>
      </c>
      <c r="J13642" t="s">
        <v>13422</v>
      </c>
      <c r="K13642">
        <v>1</v>
      </c>
    </row>
    <row r="13643" spans="1:11" x14ac:dyDescent="0.25">
      <c r="A13643" t="s">
        <v>13503</v>
      </c>
      <c r="C13643" t="s">
        <v>13504</v>
      </c>
      <c r="D13643" t="s">
        <v>7291</v>
      </c>
      <c r="E13643" t="s">
        <v>13505</v>
      </c>
      <c r="F13643" t="s">
        <v>11996</v>
      </c>
      <c r="G13643" t="s">
        <v>16</v>
      </c>
      <c r="H13643" t="s">
        <v>30</v>
      </c>
      <c r="I13643" t="s">
        <v>13421</v>
      </c>
      <c r="J13643" t="s">
        <v>13422</v>
      </c>
      <c r="K13643">
        <v>1</v>
      </c>
    </row>
    <row r="13644" spans="1:11" x14ac:dyDescent="0.25">
      <c r="A13644" t="s">
        <v>13506</v>
      </c>
      <c r="C13644" t="s">
        <v>13507</v>
      </c>
      <c r="D13644" t="s">
        <v>989</v>
      </c>
      <c r="E13644" t="s">
        <v>13508</v>
      </c>
      <c r="F13644" t="s">
        <v>13509</v>
      </c>
      <c r="G13644" t="s">
        <v>16</v>
      </c>
      <c r="H13644" t="s">
        <v>30</v>
      </c>
      <c r="I13644" t="s">
        <v>13421</v>
      </c>
      <c r="J13644" t="s">
        <v>13422</v>
      </c>
      <c r="K13644">
        <v>1</v>
      </c>
    </row>
    <row r="13645" spans="1:11" x14ac:dyDescent="0.25">
      <c r="A13645" t="s">
        <v>13510</v>
      </c>
      <c r="C13645" t="s">
        <v>13504</v>
      </c>
      <c r="D13645" t="s">
        <v>7552</v>
      </c>
      <c r="E13645" t="s">
        <v>13505</v>
      </c>
      <c r="F13645" t="s">
        <v>13511</v>
      </c>
      <c r="G13645" t="s">
        <v>16</v>
      </c>
      <c r="H13645" t="s">
        <v>30</v>
      </c>
      <c r="I13645" t="s">
        <v>13421</v>
      </c>
      <c r="J13645" t="s">
        <v>13422</v>
      </c>
      <c r="K13645">
        <v>1</v>
      </c>
    </row>
    <row r="13646" spans="1:11" x14ac:dyDescent="0.25">
      <c r="A13646" t="s">
        <v>13512</v>
      </c>
      <c r="B13646" t="s">
        <v>13513</v>
      </c>
      <c r="C13646" t="s">
        <v>13514</v>
      </c>
      <c r="D13646" t="s">
        <v>11392</v>
      </c>
      <c r="E13646" t="s">
        <v>13515</v>
      </c>
      <c r="F13646" t="s">
        <v>15</v>
      </c>
      <c r="G13646" t="s">
        <v>16</v>
      </c>
      <c r="H13646" t="s">
        <v>17</v>
      </c>
      <c r="I13646" t="s">
        <v>13421</v>
      </c>
      <c r="J13646" t="s">
        <v>13422</v>
      </c>
      <c r="K13646">
        <v>1</v>
      </c>
    </row>
    <row r="13647" spans="1:11" x14ac:dyDescent="0.25">
      <c r="A13647" t="s">
        <v>13516</v>
      </c>
      <c r="C13647" t="s">
        <v>13517</v>
      </c>
      <c r="D13647" t="s">
        <v>215</v>
      </c>
      <c r="E13647" t="s">
        <v>13518</v>
      </c>
      <c r="F13647" t="s">
        <v>3387</v>
      </c>
      <c r="G13647" t="s">
        <v>16</v>
      </c>
      <c r="H13647" t="s">
        <v>30</v>
      </c>
      <c r="I13647" t="s">
        <v>13421</v>
      </c>
      <c r="J13647" t="s">
        <v>13422</v>
      </c>
      <c r="K13647">
        <v>1</v>
      </c>
    </row>
    <row r="13648" spans="1:11" x14ac:dyDescent="0.25">
      <c r="A13648" t="s">
        <v>13519</v>
      </c>
      <c r="C13648" t="s">
        <v>13520</v>
      </c>
      <c r="D13648" t="s">
        <v>9873</v>
      </c>
      <c r="F13648" t="s">
        <v>13521</v>
      </c>
      <c r="G13648" t="s">
        <v>16</v>
      </c>
      <c r="H13648" t="s">
        <v>30</v>
      </c>
      <c r="I13648" t="s">
        <v>13421</v>
      </c>
      <c r="J13648" t="s">
        <v>13422</v>
      </c>
      <c r="K13648">
        <v>1</v>
      </c>
    </row>
    <row r="13649" spans="1:11" x14ac:dyDescent="0.25">
      <c r="A13649" t="s">
        <v>13522</v>
      </c>
      <c r="C13649" t="s">
        <v>13523</v>
      </c>
      <c r="D13649" t="s">
        <v>13524</v>
      </c>
      <c r="F13649" t="s">
        <v>13525</v>
      </c>
      <c r="G13649" t="s">
        <v>16</v>
      </c>
      <c r="H13649" t="s">
        <v>30</v>
      </c>
      <c r="I13649" t="s">
        <v>13421</v>
      </c>
      <c r="J13649" t="s">
        <v>13422</v>
      </c>
      <c r="K13649">
        <v>1</v>
      </c>
    </row>
    <row r="13650" spans="1:11" x14ac:dyDescent="0.25">
      <c r="A13650" t="s">
        <v>13526</v>
      </c>
      <c r="C13650" t="s">
        <v>13523</v>
      </c>
      <c r="D13650" t="s">
        <v>8102</v>
      </c>
      <c r="F13650" t="s">
        <v>13525</v>
      </c>
      <c r="G13650" t="s">
        <v>16</v>
      </c>
      <c r="H13650" t="s">
        <v>30</v>
      </c>
      <c r="I13650" t="s">
        <v>13421</v>
      </c>
      <c r="J13650" t="s">
        <v>13422</v>
      </c>
      <c r="K13650">
        <v>1</v>
      </c>
    </row>
    <row r="13651" spans="1:11" x14ac:dyDescent="0.25">
      <c r="A13651" t="s">
        <v>13527</v>
      </c>
      <c r="C13651" t="s">
        <v>13523</v>
      </c>
      <c r="D13651" t="s">
        <v>8102</v>
      </c>
      <c r="F13651" t="s">
        <v>13525</v>
      </c>
      <c r="G13651" t="s">
        <v>16</v>
      </c>
      <c r="H13651" t="s">
        <v>30</v>
      </c>
      <c r="I13651" t="s">
        <v>13421</v>
      </c>
      <c r="J13651" t="s">
        <v>13422</v>
      </c>
      <c r="K13651">
        <v>1</v>
      </c>
    </row>
    <row r="13652" spans="1:11" x14ac:dyDescent="0.25">
      <c r="A13652" t="s">
        <v>13528</v>
      </c>
      <c r="C13652" t="s">
        <v>13313</v>
      </c>
      <c r="D13652" t="s">
        <v>9337</v>
      </c>
      <c r="F13652" t="s">
        <v>13315</v>
      </c>
      <c r="G13652" t="s">
        <v>16</v>
      </c>
      <c r="H13652" t="s">
        <v>30</v>
      </c>
      <c r="I13652" t="s">
        <v>13421</v>
      </c>
      <c r="J13652" t="s">
        <v>13422</v>
      </c>
      <c r="K13652">
        <v>1</v>
      </c>
    </row>
    <row r="13653" spans="1:11" x14ac:dyDescent="0.25">
      <c r="A13653" t="s">
        <v>13529</v>
      </c>
      <c r="B13653" t="s">
        <v>13530</v>
      </c>
      <c r="C13653" t="s">
        <v>13531</v>
      </c>
      <c r="D13653" t="s">
        <v>13532</v>
      </c>
      <c r="E13653" t="s">
        <v>13533</v>
      </c>
      <c r="F13653" t="s">
        <v>13534</v>
      </c>
      <c r="G13653" t="s">
        <v>16</v>
      </c>
      <c r="H13653" t="s">
        <v>30</v>
      </c>
      <c r="I13653" t="s">
        <v>13421</v>
      </c>
      <c r="J13653" t="s">
        <v>13422</v>
      </c>
      <c r="K13653">
        <v>1</v>
      </c>
    </row>
    <row r="13654" spans="1:11" x14ac:dyDescent="0.25">
      <c r="A13654" t="s">
        <v>13535</v>
      </c>
      <c r="C13654" t="s">
        <v>13536</v>
      </c>
      <c r="D13654" t="s">
        <v>6589</v>
      </c>
      <c r="F13654" t="s">
        <v>6933</v>
      </c>
      <c r="G13654" t="s">
        <v>16</v>
      </c>
      <c r="H13654" t="s">
        <v>17</v>
      </c>
      <c r="I13654" t="s">
        <v>13421</v>
      </c>
      <c r="J13654" t="s">
        <v>13422</v>
      </c>
      <c r="K13654">
        <v>1</v>
      </c>
    </row>
    <row r="13655" spans="1:11" x14ac:dyDescent="0.25">
      <c r="A13655" t="s">
        <v>13537</v>
      </c>
      <c r="C13655" t="s">
        <v>13538</v>
      </c>
      <c r="D13655" t="s">
        <v>11063</v>
      </c>
      <c r="F13655" t="s">
        <v>11675</v>
      </c>
      <c r="G13655" t="s">
        <v>16</v>
      </c>
      <c r="H13655" t="s">
        <v>30</v>
      </c>
      <c r="I13655" t="s">
        <v>13421</v>
      </c>
      <c r="J13655" t="s">
        <v>13422</v>
      </c>
      <c r="K13655">
        <v>1</v>
      </c>
    </row>
    <row r="13656" spans="1:11" x14ac:dyDescent="0.25">
      <c r="A13656" t="s">
        <v>13539</v>
      </c>
      <c r="C13656" t="s">
        <v>13540</v>
      </c>
      <c r="D13656" t="s">
        <v>3228</v>
      </c>
      <c r="E13656" t="s">
        <v>13541</v>
      </c>
      <c r="F13656" t="s">
        <v>2926</v>
      </c>
      <c r="G13656" t="s">
        <v>16</v>
      </c>
      <c r="H13656" t="s">
        <v>49</v>
      </c>
      <c r="I13656" t="s">
        <v>13421</v>
      </c>
      <c r="J13656" t="s">
        <v>13422</v>
      </c>
      <c r="K13656">
        <v>1</v>
      </c>
    </row>
    <row r="13657" spans="1:11" x14ac:dyDescent="0.25">
      <c r="A13657" t="s">
        <v>13542</v>
      </c>
      <c r="C13657" t="s">
        <v>13543</v>
      </c>
      <c r="D13657" t="s">
        <v>1399</v>
      </c>
      <c r="E13657" t="s">
        <v>13544</v>
      </c>
      <c r="F13657" t="s">
        <v>15</v>
      </c>
      <c r="G13657" t="s">
        <v>16</v>
      </c>
      <c r="H13657" t="s">
        <v>17</v>
      </c>
      <c r="I13657" t="s">
        <v>13421</v>
      </c>
      <c r="J13657" t="s">
        <v>13422</v>
      </c>
      <c r="K13657">
        <v>1</v>
      </c>
    </row>
    <row r="13658" spans="1:11" x14ac:dyDescent="0.25">
      <c r="A13658" t="s">
        <v>13545</v>
      </c>
      <c r="C13658" t="s">
        <v>13546</v>
      </c>
      <c r="D13658" t="s">
        <v>1076</v>
      </c>
      <c r="E13658" t="s">
        <v>13547</v>
      </c>
      <c r="F13658" t="s">
        <v>2110</v>
      </c>
      <c r="G13658" t="s">
        <v>2111</v>
      </c>
      <c r="H13658" t="s">
        <v>2112</v>
      </c>
      <c r="I13658" t="s">
        <v>13421</v>
      </c>
      <c r="J13658" t="s">
        <v>13422</v>
      </c>
      <c r="K13658">
        <v>1</v>
      </c>
    </row>
    <row r="13659" spans="1:11" x14ac:dyDescent="0.25">
      <c r="A13659" t="s">
        <v>13548</v>
      </c>
      <c r="B13659" t="s">
        <v>13549</v>
      </c>
      <c r="C13659" t="s">
        <v>13543</v>
      </c>
      <c r="D13659" t="s">
        <v>1674</v>
      </c>
      <c r="E13659" t="s">
        <v>13544</v>
      </c>
      <c r="F13659" t="s">
        <v>23</v>
      </c>
      <c r="G13659" t="s">
        <v>16</v>
      </c>
      <c r="H13659" t="s">
        <v>17</v>
      </c>
      <c r="I13659" t="s">
        <v>13421</v>
      </c>
      <c r="J13659" t="s">
        <v>13422</v>
      </c>
      <c r="K13659">
        <v>1</v>
      </c>
    </row>
    <row r="13660" spans="1:11" x14ac:dyDescent="0.25">
      <c r="A13660" t="s">
        <v>13550</v>
      </c>
      <c r="C13660" t="s">
        <v>13551</v>
      </c>
      <c r="D13660" t="s">
        <v>13552</v>
      </c>
      <c r="E13660" t="s">
        <v>13553</v>
      </c>
      <c r="F13660" t="s">
        <v>9721</v>
      </c>
      <c r="G13660" t="s">
        <v>16</v>
      </c>
      <c r="H13660" t="s">
        <v>17</v>
      </c>
      <c r="I13660" t="s">
        <v>13421</v>
      </c>
      <c r="J13660" t="s">
        <v>13422</v>
      </c>
      <c r="K13660">
        <v>1</v>
      </c>
    </row>
    <row r="13661" spans="1:11" x14ac:dyDescent="0.25">
      <c r="A13661" t="s">
        <v>13554</v>
      </c>
      <c r="B13661" t="s">
        <v>13555</v>
      </c>
      <c r="C13661" t="s">
        <v>13556</v>
      </c>
      <c r="D13661" t="s">
        <v>13557</v>
      </c>
      <c r="E13661" t="s">
        <v>13558</v>
      </c>
      <c r="F13661" t="s">
        <v>2330</v>
      </c>
      <c r="G13661" t="s">
        <v>2111</v>
      </c>
      <c r="H13661" t="s">
        <v>2112</v>
      </c>
      <c r="I13661" t="s">
        <v>13421</v>
      </c>
      <c r="J13661" t="s">
        <v>13422</v>
      </c>
      <c r="K13661">
        <v>1</v>
      </c>
    </row>
    <row r="13662" spans="1:11" x14ac:dyDescent="0.25">
      <c r="A13662" t="s">
        <v>13559</v>
      </c>
      <c r="C13662" t="s">
        <v>13560</v>
      </c>
      <c r="D13662" t="s">
        <v>9312</v>
      </c>
      <c r="E13662" t="s">
        <v>13561</v>
      </c>
      <c r="F13662" t="s">
        <v>13562</v>
      </c>
      <c r="G13662" t="s">
        <v>16</v>
      </c>
      <c r="H13662" t="s">
        <v>30</v>
      </c>
      <c r="I13662" t="s">
        <v>13421</v>
      </c>
      <c r="J13662" t="s">
        <v>13422</v>
      </c>
      <c r="K13662">
        <v>1</v>
      </c>
    </row>
    <row r="13663" spans="1:11" x14ac:dyDescent="0.25">
      <c r="A13663" t="s">
        <v>13563</v>
      </c>
      <c r="C13663" t="s">
        <v>13564</v>
      </c>
      <c r="D13663" t="s">
        <v>432</v>
      </c>
      <c r="F13663" t="s">
        <v>13565</v>
      </c>
      <c r="G13663" t="s">
        <v>16</v>
      </c>
      <c r="H13663" t="s">
        <v>30</v>
      </c>
      <c r="I13663" t="s">
        <v>13421</v>
      </c>
      <c r="J13663" t="s">
        <v>13422</v>
      </c>
      <c r="K13663">
        <v>1</v>
      </c>
    </row>
    <row r="13664" spans="1:11" x14ac:dyDescent="0.25">
      <c r="A13664" t="s">
        <v>13566</v>
      </c>
      <c r="B13664" t="s">
        <v>13567</v>
      </c>
      <c r="C13664" t="s">
        <v>13568</v>
      </c>
      <c r="D13664" t="s">
        <v>2028</v>
      </c>
      <c r="E13664" t="s">
        <v>13569</v>
      </c>
      <c r="F13664" t="s">
        <v>13570</v>
      </c>
      <c r="G13664" t="s">
        <v>84</v>
      </c>
      <c r="H13664" t="s">
        <v>85</v>
      </c>
      <c r="I13664" t="s">
        <v>13421</v>
      </c>
      <c r="J13664" t="s">
        <v>13422</v>
      </c>
      <c r="K13664">
        <v>1</v>
      </c>
    </row>
    <row r="13665" spans="1:11" x14ac:dyDescent="0.25">
      <c r="A13665" t="s">
        <v>13571</v>
      </c>
      <c r="B13665" t="s">
        <v>13572</v>
      </c>
      <c r="C13665" t="s">
        <v>13573</v>
      </c>
      <c r="D13665" t="s">
        <v>2019</v>
      </c>
      <c r="E13665" t="s">
        <v>13574</v>
      </c>
      <c r="F13665" t="s">
        <v>2200</v>
      </c>
      <c r="G13665" t="s">
        <v>16</v>
      </c>
      <c r="H13665" t="s">
        <v>30</v>
      </c>
      <c r="I13665" t="s">
        <v>13421</v>
      </c>
      <c r="J13665" t="s">
        <v>13422</v>
      </c>
      <c r="K13665">
        <v>1</v>
      </c>
    </row>
    <row r="13666" spans="1:11" x14ac:dyDescent="0.25">
      <c r="A13666" t="s">
        <v>13575</v>
      </c>
      <c r="B13666" t="s">
        <v>13572</v>
      </c>
      <c r="C13666" t="s">
        <v>13573</v>
      </c>
      <c r="D13666" t="s">
        <v>2019</v>
      </c>
      <c r="E13666" t="s">
        <v>13574</v>
      </c>
      <c r="F13666" t="s">
        <v>2200</v>
      </c>
      <c r="G13666" t="s">
        <v>16</v>
      </c>
      <c r="H13666" t="s">
        <v>30</v>
      </c>
      <c r="I13666" t="s">
        <v>13421</v>
      </c>
      <c r="J13666" t="s">
        <v>13422</v>
      </c>
      <c r="K13666">
        <v>1</v>
      </c>
    </row>
    <row r="13667" spans="1:11" x14ac:dyDescent="0.25">
      <c r="A13667" t="s">
        <v>13576</v>
      </c>
      <c r="C13667" t="s">
        <v>13573</v>
      </c>
      <c r="D13667" t="s">
        <v>8493</v>
      </c>
      <c r="E13667" t="s">
        <v>13574</v>
      </c>
      <c r="F13667" t="s">
        <v>13577</v>
      </c>
      <c r="G13667" t="s">
        <v>16</v>
      </c>
      <c r="H13667" t="s">
        <v>30</v>
      </c>
      <c r="I13667" t="s">
        <v>13421</v>
      </c>
      <c r="J13667" t="s">
        <v>13422</v>
      </c>
      <c r="K13667">
        <v>1</v>
      </c>
    </row>
    <row r="13668" spans="1:11" x14ac:dyDescent="0.25">
      <c r="A13668" t="s">
        <v>13578</v>
      </c>
      <c r="C13668" t="s">
        <v>13579</v>
      </c>
      <c r="D13668" t="s">
        <v>6160</v>
      </c>
      <c r="F13668" t="s">
        <v>666</v>
      </c>
      <c r="G13668" t="s">
        <v>16</v>
      </c>
      <c r="H13668" t="s">
        <v>30</v>
      </c>
      <c r="I13668" t="s">
        <v>13421</v>
      </c>
      <c r="J13668" t="s">
        <v>13422</v>
      </c>
      <c r="K13668">
        <v>1</v>
      </c>
    </row>
    <row r="13669" spans="1:11" x14ac:dyDescent="0.25">
      <c r="A13669" t="s">
        <v>13580</v>
      </c>
      <c r="C13669" t="s">
        <v>13581</v>
      </c>
      <c r="D13669" t="s">
        <v>2530</v>
      </c>
      <c r="E13669" t="s">
        <v>13582</v>
      </c>
      <c r="F13669" t="s">
        <v>3559</v>
      </c>
      <c r="G13669" t="s">
        <v>16</v>
      </c>
      <c r="H13669" t="s">
        <v>1167</v>
      </c>
      <c r="I13669" t="s">
        <v>13421</v>
      </c>
      <c r="J13669" t="s">
        <v>13422</v>
      </c>
      <c r="K13669">
        <v>1</v>
      </c>
    </row>
    <row r="13670" spans="1:11" x14ac:dyDescent="0.25">
      <c r="A13670" t="s">
        <v>13583</v>
      </c>
      <c r="B13670" t="s">
        <v>13584</v>
      </c>
      <c r="C13670" t="s">
        <v>13585</v>
      </c>
      <c r="D13670" t="s">
        <v>2924</v>
      </c>
      <c r="E13670" t="s">
        <v>13586</v>
      </c>
      <c r="F13670" t="s">
        <v>13587</v>
      </c>
      <c r="G13670" t="s">
        <v>16</v>
      </c>
      <c r="H13670" t="s">
        <v>4393</v>
      </c>
      <c r="I13670" t="s">
        <v>13421</v>
      </c>
      <c r="J13670" t="s">
        <v>13422</v>
      </c>
      <c r="K13670">
        <v>1</v>
      </c>
    </row>
    <row r="13671" spans="1:11" x14ac:dyDescent="0.25">
      <c r="A13671" t="s">
        <v>13588</v>
      </c>
      <c r="C13671" t="s">
        <v>13589</v>
      </c>
      <c r="D13671" t="s">
        <v>595</v>
      </c>
      <c r="F13671" t="s">
        <v>8916</v>
      </c>
      <c r="G13671" t="s">
        <v>1876</v>
      </c>
      <c r="H13671" t="s">
        <v>1167</v>
      </c>
      <c r="I13671" t="s">
        <v>13421</v>
      </c>
      <c r="J13671" t="s">
        <v>13422</v>
      </c>
      <c r="K13671">
        <v>1</v>
      </c>
    </row>
    <row r="13672" spans="1:11" x14ac:dyDescent="0.25">
      <c r="A13672" t="s">
        <v>13590</v>
      </c>
      <c r="C13672" t="s">
        <v>13591</v>
      </c>
      <c r="D13672" t="s">
        <v>7085</v>
      </c>
      <c r="E13672" t="s">
        <v>3096</v>
      </c>
      <c r="F13672" t="s">
        <v>886</v>
      </c>
      <c r="G13672" t="s">
        <v>16</v>
      </c>
      <c r="H13672" t="s">
        <v>30</v>
      </c>
      <c r="I13672" t="s">
        <v>13421</v>
      </c>
      <c r="J13672" t="s">
        <v>13422</v>
      </c>
      <c r="K13672">
        <v>1</v>
      </c>
    </row>
    <row r="13673" spans="1:11" x14ac:dyDescent="0.25">
      <c r="A13673" t="s">
        <v>13592</v>
      </c>
      <c r="C13673" t="s">
        <v>13593</v>
      </c>
      <c r="D13673" t="s">
        <v>13594</v>
      </c>
      <c r="F13673" t="s">
        <v>7082</v>
      </c>
      <c r="G13673" t="s">
        <v>1876</v>
      </c>
      <c r="H13673" t="s">
        <v>1167</v>
      </c>
      <c r="I13673" t="s">
        <v>13421</v>
      </c>
      <c r="J13673" t="s">
        <v>13422</v>
      </c>
      <c r="K13673">
        <v>1</v>
      </c>
    </row>
    <row r="13674" spans="1:11" x14ac:dyDescent="0.25">
      <c r="A13674" t="s">
        <v>13595</v>
      </c>
      <c r="C13674" t="s">
        <v>13591</v>
      </c>
      <c r="D13674" t="s">
        <v>13596</v>
      </c>
      <c r="E13674" t="s">
        <v>3096</v>
      </c>
      <c r="F13674" t="s">
        <v>886</v>
      </c>
      <c r="G13674" t="s">
        <v>16</v>
      </c>
      <c r="H13674" t="s">
        <v>30</v>
      </c>
      <c r="I13674" t="s">
        <v>13421</v>
      </c>
      <c r="J13674" t="s">
        <v>13422</v>
      </c>
      <c r="K13674">
        <v>1</v>
      </c>
    </row>
    <row r="13675" spans="1:11" x14ac:dyDescent="0.25">
      <c r="A13675" t="s">
        <v>13597</v>
      </c>
      <c r="C13675" t="s">
        <v>13598</v>
      </c>
      <c r="D13675" t="s">
        <v>996</v>
      </c>
      <c r="F13675" t="s">
        <v>666</v>
      </c>
      <c r="G13675" t="s">
        <v>16</v>
      </c>
      <c r="H13675" t="s">
        <v>30</v>
      </c>
      <c r="I13675" t="s">
        <v>13421</v>
      </c>
      <c r="J13675" t="s">
        <v>13422</v>
      </c>
      <c r="K13675">
        <v>1</v>
      </c>
    </row>
    <row r="13676" spans="1:11" x14ac:dyDescent="0.25">
      <c r="A13676" t="s">
        <v>13599</v>
      </c>
      <c r="C13676" t="s">
        <v>13598</v>
      </c>
      <c r="D13676" t="s">
        <v>996</v>
      </c>
      <c r="F13676" t="s">
        <v>666</v>
      </c>
      <c r="G13676" t="s">
        <v>16</v>
      </c>
      <c r="H13676" t="s">
        <v>30</v>
      </c>
      <c r="I13676" t="s">
        <v>13421</v>
      </c>
      <c r="J13676" t="s">
        <v>13422</v>
      </c>
      <c r="K13676">
        <v>1</v>
      </c>
    </row>
    <row r="13677" spans="1:11" x14ac:dyDescent="0.25">
      <c r="A13677" t="s">
        <v>13600</v>
      </c>
      <c r="C13677" t="s">
        <v>13598</v>
      </c>
      <c r="D13677" t="s">
        <v>996</v>
      </c>
      <c r="F13677" t="s">
        <v>666</v>
      </c>
      <c r="G13677" t="s">
        <v>16</v>
      </c>
      <c r="H13677" t="s">
        <v>30</v>
      </c>
      <c r="I13677" t="s">
        <v>13421</v>
      </c>
      <c r="J13677" t="s">
        <v>13422</v>
      </c>
      <c r="K13677">
        <v>1</v>
      </c>
    </row>
    <row r="13678" spans="1:11" x14ac:dyDescent="0.25">
      <c r="A13678" t="s">
        <v>13601</v>
      </c>
      <c r="C13678" t="s">
        <v>13598</v>
      </c>
      <c r="D13678" t="s">
        <v>7028</v>
      </c>
      <c r="F13678" t="s">
        <v>666</v>
      </c>
      <c r="G13678" t="s">
        <v>16</v>
      </c>
      <c r="H13678" t="s">
        <v>30</v>
      </c>
      <c r="I13678" t="s">
        <v>13421</v>
      </c>
      <c r="J13678" t="s">
        <v>13422</v>
      </c>
      <c r="K13678">
        <v>1</v>
      </c>
    </row>
    <row r="13679" spans="1:11" x14ac:dyDescent="0.25">
      <c r="A13679" t="s">
        <v>13602</v>
      </c>
      <c r="C13679" t="s">
        <v>13603</v>
      </c>
      <c r="D13679" t="s">
        <v>4067</v>
      </c>
      <c r="E13679" t="s">
        <v>13604</v>
      </c>
      <c r="F13679" t="s">
        <v>3577</v>
      </c>
      <c r="G13679" t="s">
        <v>16</v>
      </c>
      <c r="H13679" t="s">
        <v>30</v>
      </c>
      <c r="I13679" t="s">
        <v>13421</v>
      </c>
      <c r="J13679" t="s">
        <v>13422</v>
      </c>
      <c r="K13679">
        <v>1</v>
      </c>
    </row>
    <row r="13680" spans="1:11" x14ac:dyDescent="0.25">
      <c r="A13680" t="s">
        <v>13605</v>
      </c>
      <c r="B13680" t="s">
        <v>13606</v>
      </c>
      <c r="C13680" t="s">
        <v>13573</v>
      </c>
      <c r="D13680" t="s">
        <v>12386</v>
      </c>
      <c r="E13680" t="s">
        <v>13574</v>
      </c>
      <c r="F13680" t="s">
        <v>991</v>
      </c>
      <c r="G13680" t="s">
        <v>16</v>
      </c>
      <c r="H13680" t="s">
        <v>30</v>
      </c>
      <c r="I13680" t="s">
        <v>13421</v>
      </c>
      <c r="J13680" t="s">
        <v>13422</v>
      </c>
      <c r="K13680">
        <v>1</v>
      </c>
    </row>
    <row r="13681" spans="1:11" x14ac:dyDescent="0.25">
      <c r="A13681" t="s">
        <v>13607</v>
      </c>
      <c r="C13681" t="s">
        <v>13608</v>
      </c>
      <c r="D13681" t="s">
        <v>374</v>
      </c>
      <c r="F13681" t="s">
        <v>8921</v>
      </c>
      <c r="G13681" t="s">
        <v>1876</v>
      </c>
      <c r="H13681" t="s">
        <v>1167</v>
      </c>
      <c r="I13681" t="s">
        <v>13421</v>
      </c>
      <c r="J13681" t="s">
        <v>13422</v>
      </c>
      <c r="K13681">
        <v>1</v>
      </c>
    </row>
    <row r="13682" spans="1:11" x14ac:dyDescent="0.25">
      <c r="A13682" t="s">
        <v>13609</v>
      </c>
      <c r="C13682" t="s">
        <v>13610</v>
      </c>
      <c r="D13682" t="s">
        <v>1006</v>
      </c>
      <c r="E13682" t="s">
        <v>2204</v>
      </c>
      <c r="F13682" t="s">
        <v>2205</v>
      </c>
      <c r="G13682" t="s">
        <v>16</v>
      </c>
      <c r="H13682" t="s">
        <v>30</v>
      </c>
      <c r="I13682" t="s">
        <v>13421</v>
      </c>
      <c r="J13682" t="s">
        <v>13422</v>
      </c>
      <c r="K13682">
        <v>1</v>
      </c>
    </row>
    <row r="13683" spans="1:11" x14ac:dyDescent="0.25">
      <c r="A13683" t="s">
        <v>13611</v>
      </c>
      <c r="B13683" t="s">
        <v>13612</v>
      </c>
      <c r="C13683" t="s">
        <v>13613</v>
      </c>
      <c r="D13683" t="s">
        <v>4145</v>
      </c>
      <c r="E13683" t="s">
        <v>13614</v>
      </c>
      <c r="F13683" t="s">
        <v>9961</v>
      </c>
      <c r="G13683" t="s">
        <v>84</v>
      </c>
      <c r="H13683" t="s">
        <v>85</v>
      </c>
      <c r="I13683" t="s">
        <v>13421</v>
      </c>
      <c r="J13683" t="s">
        <v>13422</v>
      </c>
      <c r="K13683">
        <v>1</v>
      </c>
    </row>
    <row r="13684" spans="1:11" x14ac:dyDescent="0.25">
      <c r="A13684" t="s">
        <v>13615</v>
      </c>
      <c r="B13684" t="s">
        <v>13616</v>
      </c>
      <c r="C13684" t="s">
        <v>13617</v>
      </c>
      <c r="D13684" t="s">
        <v>5994</v>
      </c>
      <c r="E13684" t="s">
        <v>13618</v>
      </c>
      <c r="F13684" t="s">
        <v>13619</v>
      </c>
      <c r="G13684" t="s">
        <v>16</v>
      </c>
      <c r="H13684" t="s">
        <v>30</v>
      </c>
      <c r="I13684" t="s">
        <v>13421</v>
      </c>
      <c r="J13684" t="s">
        <v>13422</v>
      </c>
      <c r="K13684">
        <v>1</v>
      </c>
    </row>
    <row r="13685" spans="1:11" x14ac:dyDescent="0.25">
      <c r="A13685" t="s">
        <v>13620</v>
      </c>
      <c r="B13685" t="s">
        <v>13621</v>
      </c>
      <c r="C13685" t="s">
        <v>13622</v>
      </c>
      <c r="D13685" t="s">
        <v>4551</v>
      </c>
      <c r="E13685" t="s">
        <v>3096</v>
      </c>
      <c r="F13685" t="s">
        <v>886</v>
      </c>
      <c r="G13685" t="s">
        <v>16</v>
      </c>
      <c r="H13685" t="s">
        <v>30</v>
      </c>
      <c r="I13685" t="s">
        <v>13421</v>
      </c>
      <c r="J13685" t="s">
        <v>13422</v>
      </c>
      <c r="K13685">
        <v>1</v>
      </c>
    </row>
    <row r="13686" spans="1:11" x14ac:dyDescent="0.25">
      <c r="A13686" t="s">
        <v>8895</v>
      </c>
      <c r="B13686" t="s">
        <v>8896</v>
      </c>
      <c r="C13686" t="s">
        <v>8897</v>
      </c>
      <c r="D13686" t="s">
        <v>8898</v>
      </c>
      <c r="E13686" t="s">
        <v>8899</v>
      </c>
      <c r="F13686" t="s">
        <v>963</v>
      </c>
      <c r="G13686" t="s">
        <v>16</v>
      </c>
      <c r="H13686" t="s">
        <v>30</v>
      </c>
      <c r="I13686" t="s">
        <v>13421</v>
      </c>
      <c r="J13686" t="s">
        <v>13422</v>
      </c>
      <c r="K13686">
        <v>1</v>
      </c>
    </row>
    <row r="13687" spans="1:11" x14ac:dyDescent="0.25">
      <c r="A13687" t="s">
        <v>13623</v>
      </c>
      <c r="C13687" t="s">
        <v>13624</v>
      </c>
      <c r="D13687" t="s">
        <v>2215</v>
      </c>
      <c r="F13687" t="s">
        <v>11675</v>
      </c>
      <c r="G13687" t="s">
        <v>64</v>
      </c>
      <c r="H13687" t="s">
        <v>30</v>
      </c>
      <c r="I13687" t="s">
        <v>13421</v>
      </c>
      <c r="J13687" t="s">
        <v>13422</v>
      </c>
      <c r="K13687">
        <v>1</v>
      </c>
    </row>
    <row r="13688" spans="1:11" x14ac:dyDescent="0.25">
      <c r="A13688" t="s">
        <v>13625</v>
      </c>
      <c r="C13688" t="s">
        <v>13626</v>
      </c>
      <c r="D13688" t="s">
        <v>2215</v>
      </c>
      <c r="F13688" t="s">
        <v>11675</v>
      </c>
      <c r="G13688" t="s">
        <v>64</v>
      </c>
      <c r="H13688" t="s">
        <v>30</v>
      </c>
      <c r="I13688" t="s">
        <v>13421</v>
      </c>
      <c r="J13688" t="s">
        <v>13422</v>
      </c>
      <c r="K13688">
        <v>1</v>
      </c>
    </row>
    <row r="13689" spans="1:11" x14ac:dyDescent="0.25">
      <c r="A13689" t="s">
        <v>13627</v>
      </c>
      <c r="C13689" t="s">
        <v>13628</v>
      </c>
      <c r="D13689" t="s">
        <v>11392</v>
      </c>
      <c r="E13689" t="s">
        <v>13629</v>
      </c>
      <c r="F13689" t="s">
        <v>878</v>
      </c>
      <c r="G13689" t="s">
        <v>16</v>
      </c>
      <c r="H13689" t="s">
        <v>339</v>
      </c>
      <c r="I13689" t="s">
        <v>13421</v>
      </c>
      <c r="J13689" t="s">
        <v>13422</v>
      </c>
      <c r="K13689">
        <v>1</v>
      </c>
    </row>
    <row r="13690" spans="1:11" x14ac:dyDescent="0.25">
      <c r="A13690" t="s">
        <v>13630</v>
      </c>
      <c r="C13690" t="s">
        <v>13631</v>
      </c>
      <c r="D13690" t="s">
        <v>2658</v>
      </c>
      <c r="E13690" t="s">
        <v>13632</v>
      </c>
      <c r="F13690" t="s">
        <v>2142</v>
      </c>
      <c r="G13690" t="s">
        <v>1876</v>
      </c>
      <c r="H13690" t="s">
        <v>1167</v>
      </c>
      <c r="I13690" t="s">
        <v>13421</v>
      </c>
      <c r="J13690" t="s">
        <v>13422</v>
      </c>
      <c r="K13690">
        <v>1</v>
      </c>
    </row>
    <row r="13691" spans="1:11" x14ac:dyDescent="0.25">
      <c r="A13691" t="s">
        <v>13633</v>
      </c>
      <c r="B13691" t="s">
        <v>13634</v>
      </c>
      <c r="C13691" t="s">
        <v>13635</v>
      </c>
      <c r="D13691" t="s">
        <v>3107</v>
      </c>
      <c r="E13691" t="s">
        <v>13636</v>
      </c>
      <c r="F13691" t="s">
        <v>13637</v>
      </c>
      <c r="G13691" t="s">
        <v>16</v>
      </c>
      <c r="H13691" t="s">
        <v>516</v>
      </c>
      <c r="I13691" t="s">
        <v>13421</v>
      </c>
      <c r="J13691" t="s">
        <v>13422</v>
      </c>
      <c r="K13691">
        <v>1</v>
      </c>
    </row>
    <row r="13692" spans="1:11" x14ac:dyDescent="0.25">
      <c r="A13692" t="s">
        <v>13638</v>
      </c>
      <c r="B13692" t="s">
        <v>13639</v>
      </c>
      <c r="C13692" t="s">
        <v>13622</v>
      </c>
      <c r="D13692" t="s">
        <v>4713</v>
      </c>
      <c r="E13692" t="s">
        <v>3096</v>
      </c>
      <c r="F13692" t="s">
        <v>13640</v>
      </c>
      <c r="G13692" t="s">
        <v>16</v>
      </c>
      <c r="H13692" t="s">
        <v>30</v>
      </c>
      <c r="I13692" t="s">
        <v>13421</v>
      </c>
      <c r="J13692" t="s">
        <v>13422</v>
      </c>
      <c r="K13692">
        <v>1</v>
      </c>
    </row>
    <row r="13693" spans="1:11" x14ac:dyDescent="0.25">
      <c r="A13693" t="s">
        <v>13641</v>
      </c>
      <c r="C13693" t="s">
        <v>13622</v>
      </c>
      <c r="D13693" t="s">
        <v>295</v>
      </c>
      <c r="E13693" t="s">
        <v>3096</v>
      </c>
      <c r="F13693" t="s">
        <v>886</v>
      </c>
      <c r="G13693" t="s">
        <v>16</v>
      </c>
      <c r="H13693" t="s">
        <v>30</v>
      </c>
      <c r="I13693" t="s">
        <v>13421</v>
      </c>
      <c r="J13693" t="s">
        <v>13422</v>
      </c>
      <c r="K13693">
        <v>1</v>
      </c>
    </row>
    <row r="13694" spans="1:11" x14ac:dyDescent="0.25">
      <c r="A13694" t="s">
        <v>13642</v>
      </c>
      <c r="B13694" t="s">
        <v>13643</v>
      </c>
      <c r="C13694" t="s">
        <v>13644</v>
      </c>
      <c r="D13694" t="s">
        <v>13645</v>
      </c>
      <c r="E13694" t="s">
        <v>13646</v>
      </c>
      <c r="F13694" t="s">
        <v>937</v>
      </c>
      <c r="G13694" t="s">
        <v>16</v>
      </c>
      <c r="H13694" t="s">
        <v>30</v>
      </c>
      <c r="I13694" t="s">
        <v>13421</v>
      </c>
      <c r="J13694" t="s">
        <v>13422</v>
      </c>
      <c r="K13694">
        <v>1</v>
      </c>
    </row>
    <row r="13695" spans="1:11" x14ac:dyDescent="0.25">
      <c r="A13695" t="s">
        <v>13647</v>
      </c>
      <c r="B13695" t="s">
        <v>13648</v>
      </c>
      <c r="C13695" t="s">
        <v>13610</v>
      </c>
      <c r="D13695" t="s">
        <v>4627</v>
      </c>
      <c r="F13695" t="s">
        <v>1646</v>
      </c>
      <c r="G13695" t="s">
        <v>16</v>
      </c>
      <c r="H13695" t="s">
        <v>30</v>
      </c>
      <c r="I13695" t="s">
        <v>13421</v>
      </c>
      <c r="J13695" t="s">
        <v>13422</v>
      </c>
      <c r="K13695">
        <v>1</v>
      </c>
    </row>
    <row r="13696" spans="1:11" x14ac:dyDescent="0.25">
      <c r="A13696" t="s">
        <v>13649</v>
      </c>
      <c r="C13696" t="s">
        <v>13650</v>
      </c>
      <c r="D13696" t="s">
        <v>12622</v>
      </c>
      <c r="E13696" t="s">
        <v>13651</v>
      </c>
      <c r="F13696" t="s">
        <v>2142</v>
      </c>
      <c r="G13696" t="s">
        <v>1876</v>
      </c>
      <c r="H13696" t="s">
        <v>1167</v>
      </c>
      <c r="I13696" t="s">
        <v>13421</v>
      </c>
      <c r="J13696" t="s">
        <v>13422</v>
      </c>
      <c r="K13696">
        <v>1</v>
      </c>
    </row>
    <row r="13697" spans="1:11" x14ac:dyDescent="0.25">
      <c r="A13697" t="s">
        <v>13652</v>
      </c>
      <c r="C13697" t="s">
        <v>13653</v>
      </c>
      <c r="D13697" t="s">
        <v>5047</v>
      </c>
      <c r="F13697" t="s">
        <v>13654</v>
      </c>
      <c r="G13697" t="s">
        <v>1876</v>
      </c>
      <c r="H13697" t="s">
        <v>1167</v>
      </c>
      <c r="I13697" t="s">
        <v>13421</v>
      </c>
      <c r="J13697" t="s">
        <v>13422</v>
      </c>
      <c r="K13697">
        <v>1</v>
      </c>
    </row>
    <row r="13698" spans="1:11" x14ac:dyDescent="0.25">
      <c r="A13698" t="s">
        <v>13655</v>
      </c>
      <c r="C13698" t="s">
        <v>13656</v>
      </c>
      <c r="D13698" t="s">
        <v>4929</v>
      </c>
      <c r="F13698" t="s">
        <v>9122</v>
      </c>
      <c r="G13698" t="s">
        <v>1876</v>
      </c>
      <c r="H13698" t="s">
        <v>1167</v>
      </c>
      <c r="I13698" t="s">
        <v>13421</v>
      </c>
      <c r="J13698" t="s">
        <v>13422</v>
      </c>
      <c r="K13698">
        <v>1</v>
      </c>
    </row>
    <row r="13699" spans="1:11" x14ac:dyDescent="0.25">
      <c r="A13699" t="s">
        <v>13657</v>
      </c>
      <c r="C13699" t="s">
        <v>13658</v>
      </c>
      <c r="D13699" t="s">
        <v>2680</v>
      </c>
      <c r="F13699" t="s">
        <v>7553</v>
      </c>
      <c r="G13699" t="s">
        <v>1876</v>
      </c>
      <c r="H13699" t="s">
        <v>1167</v>
      </c>
      <c r="I13699" t="s">
        <v>13421</v>
      </c>
      <c r="J13699" t="s">
        <v>13422</v>
      </c>
      <c r="K13699">
        <v>1</v>
      </c>
    </row>
    <row r="13700" spans="1:11" x14ac:dyDescent="0.25">
      <c r="A13700" t="s">
        <v>13659</v>
      </c>
      <c r="C13700" t="s">
        <v>13660</v>
      </c>
      <c r="D13700" t="s">
        <v>13661</v>
      </c>
      <c r="F13700" t="s">
        <v>9063</v>
      </c>
      <c r="G13700" t="s">
        <v>1876</v>
      </c>
      <c r="H13700" t="s">
        <v>1167</v>
      </c>
      <c r="I13700" t="s">
        <v>13421</v>
      </c>
      <c r="J13700" t="s">
        <v>13422</v>
      </c>
      <c r="K13700">
        <v>1</v>
      </c>
    </row>
    <row r="13701" spans="1:11" x14ac:dyDescent="0.25">
      <c r="A13701" t="s">
        <v>13662</v>
      </c>
      <c r="C13701" t="s">
        <v>13663</v>
      </c>
      <c r="D13701" t="s">
        <v>346</v>
      </c>
      <c r="F13701" t="s">
        <v>13664</v>
      </c>
      <c r="G13701" t="s">
        <v>1876</v>
      </c>
      <c r="H13701" t="s">
        <v>1167</v>
      </c>
      <c r="I13701" t="s">
        <v>13421</v>
      </c>
      <c r="J13701" t="s">
        <v>13422</v>
      </c>
      <c r="K13701">
        <v>1</v>
      </c>
    </row>
    <row r="13702" spans="1:11" x14ac:dyDescent="0.25">
      <c r="A13702" t="s">
        <v>13665</v>
      </c>
      <c r="C13702" t="s">
        <v>13660</v>
      </c>
      <c r="D13702" t="s">
        <v>346</v>
      </c>
      <c r="F13702" t="s">
        <v>13666</v>
      </c>
      <c r="G13702" t="s">
        <v>1876</v>
      </c>
      <c r="H13702" t="s">
        <v>1167</v>
      </c>
      <c r="I13702" t="s">
        <v>13421</v>
      </c>
      <c r="J13702" t="s">
        <v>13422</v>
      </c>
      <c r="K13702">
        <v>1</v>
      </c>
    </row>
    <row r="13703" spans="1:11" x14ac:dyDescent="0.25">
      <c r="A13703" t="s">
        <v>13667</v>
      </c>
      <c r="C13703" t="s">
        <v>13668</v>
      </c>
      <c r="D13703" t="s">
        <v>5047</v>
      </c>
      <c r="F13703" t="s">
        <v>13669</v>
      </c>
      <c r="G13703" t="s">
        <v>1876</v>
      </c>
      <c r="H13703" t="s">
        <v>1167</v>
      </c>
      <c r="I13703" t="s">
        <v>13421</v>
      </c>
      <c r="J13703" t="s">
        <v>13422</v>
      </c>
      <c r="K13703">
        <v>1</v>
      </c>
    </row>
    <row r="13704" spans="1:11" x14ac:dyDescent="0.25">
      <c r="A13704" t="s">
        <v>13670</v>
      </c>
      <c r="C13704" t="s">
        <v>13671</v>
      </c>
      <c r="D13704" t="s">
        <v>2518</v>
      </c>
      <c r="F13704" t="s">
        <v>9240</v>
      </c>
      <c r="G13704" t="s">
        <v>1876</v>
      </c>
      <c r="H13704" t="s">
        <v>1167</v>
      </c>
      <c r="I13704" t="s">
        <v>13421</v>
      </c>
      <c r="J13704" t="s">
        <v>13422</v>
      </c>
      <c r="K13704">
        <v>1</v>
      </c>
    </row>
    <row r="13705" spans="1:11" x14ac:dyDescent="0.25">
      <c r="A13705" t="s">
        <v>13672</v>
      </c>
      <c r="C13705" t="s">
        <v>13673</v>
      </c>
      <c r="D13705" t="s">
        <v>13277</v>
      </c>
      <c r="F13705" t="s">
        <v>8921</v>
      </c>
      <c r="G13705" t="s">
        <v>1876</v>
      </c>
      <c r="H13705" t="s">
        <v>1167</v>
      </c>
      <c r="I13705" t="s">
        <v>13421</v>
      </c>
      <c r="J13705" t="s">
        <v>13422</v>
      </c>
      <c r="K13705">
        <v>1</v>
      </c>
    </row>
    <row r="13706" spans="1:11" x14ac:dyDescent="0.25">
      <c r="A13706" t="s">
        <v>13674</v>
      </c>
      <c r="B13706" t="s">
        <v>13675</v>
      </c>
      <c r="C13706" t="s">
        <v>7624</v>
      </c>
      <c r="D13706" t="s">
        <v>1010</v>
      </c>
      <c r="E13706" t="s">
        <v>13676</v>
      </c>
      <c r="F13706" t="s">
        <v>3256</v>
      </c>
      <c r="G13706" t="s">
        <v>16</v>
      </c>
      <c r="H13706" t="s">
        <v>30</v>
      </c>
      <c r="I13706" t="s">
        <v>13421</v>
      </c>
      <c r="J13706" t="s">
        <v>13422</v>
      </c>
      <c r="K13706">
        <v>1</v>
      </c>
    </row>
    <row r="13707" spans="1:11" x14ac:dyDescent="0.25">
      <c r="A13707" t="s">
        <v>13677</v>
      </c>
      <c r="C13707" t="s">
        <v>13678</v>
      </c>
      <c r="D13707" t="s">
        <v>13679</v>
      </c>
      <c r="F13707" t="s">
        <v>13680</v>
      </c>
      <c r="G13707" t="s">
        <v>16</v>
      </c>
      <c r="H13707" t="s">
        <v>30</v>
      </c>
      <c r="I13707" t="s">
        <v>13421</v>
      </c>
      <c r="J13707" t="s">
        <v>13422</v>
      </c>
      <c r="K13707">
        <v>1</v>
      </c>
    </row>
    <row r="13708" spans="1:11" x14ac:dyDescent="0.25">
      <c r="A13708" t="s">
        <v>13681</v>
      </c>
      <c r="C13708" t="s">
        <v>13682</v>
      </c>
      <c r="D13708" t="s">
        <v>13683</v>
      </c>
      <c r="F13708" t="s">
        <v>937</v>
      </c>
      <c r="G13708" t="s">
        <v>16</v>
      </c>
      <c r="H13708" t="s">
        <v>30</v>
      </c>
      <c r="I13708" t="s">
        <v>13421</v>
      </c>
      <c r="J13708" t="s">
        <v>13422</v>
      </c>
      <c r="K13708">
        <v>1</v>
      </c>
    </row>
    <row r="13709" spans="1:11" x14ac:dyDescent="0.25">
      <c r="A13709" t="s">
        <v>13684</v>
      </c>
      <c r="B13709" t="s">
        <v>13685</v>
      </c>
      <c r="C13709" t="s">
        <v>13686</v>
      </c>
      <c r="D13709" t="s">
        <v>11392</v>
      </c>
      <c r="E13709" t="s">
        <v>13687</v>
      </c>
      <c r="F13709" t="s">
        <v>11878</v>
      </c>
      <c r="G13709" t="s">
        <v>84</v>
      </c>
      <c r="H13709" t="s">
        <v>85</v>
      </c>
      <c r="I13709" t="s">
        <v>13421</v>
      </c>
      <c r="J13709" t="s">
        <v>13422</v>
      </c>
      <c r="K13709">
        <v>1</v>
      </c>
    </row>
    <row r="13710" spans="1:11" x14ac:dyDescent="0.25">
      <c r="A13710" t="s">
        <v>13688</v>
      </c>
      <c r="C13710" t="s">
        <v>13689</v>
      </c>
      <c r="D13710" t="s">
        <v>13690</v>
      </c>
      <c r="F13710" t="s">
        <v>13691</v>
      </c>
      <c r="G13710" t="s">
        <v>16</v>
      </c>
      <c r="H13710" t="s">
        <v>30</v>
      </c>
      <c r="I13710" t="s">
        <v>13421</v>
      </c>
      <c r="J13710" t="s">
        <v>13422</v>
      </c>
      <c r="K13710">
        <v>1</v>
      </c>
    </row>
    <row r="13711" spans="1:11" x14ac:dyDescent="0.25">
      <c r="A13711" t="s">
        <v>9234</v>
      </c>
      <c r="C13711" t="s">
        <v>9235</v>
      </c>
      <c r="D13711" t="s">
        <v>7085</v>
      </c>
      <c r="F13711" t="s">
        <v>9236</v>
      </c>
      <c r="G13711" t="s">
        <v>1876</v>
      </c>
      <c r="H13711" t="s">
        <v>1167</v>
      </c>
      <c r="I13711" t="s">
        <v>13421</v>
      </c>
      <c r="J13711" t="s">
        <v>13422</v>
      </c>
      <c r="K13711">
        <v>1</v>
      </c>
    </row>
    <row r="13712" spans="1:11" x14ac:dyDescent="0.25">
      <c r="A13712" t="s">
        <v>13692</v>
      </c>
      <c r="C13712" t="s">
        <v>13693</v>
      </c>
      <c r="D13712" t="s">
        <v>6139</v>
      </c>
      <c r="E13712" t="s">
        <v>13694</v>
      </c>
      <c r="F13712" t="s">
        <v>13695</v>
      </c>
      <c r="G13712" t="s">
        <v>16</v>
      </c>
      <c r="H13712" t="s">
        <v>30</v>
      </c>
      <c r="I13712" t="s">
        <v>13421</v>
      </c>
      <c r="J13712" t="s">
        <v>13422</v>
      </c>
      <c r="K13712">
        <v>1</v>
      </c>
    </row>
    <row r="13713" spans="1:11" x14ac:dyDescent="0.25">
      <c r="A13713" t="s">
        <v>13696</v>
      </c>
      <c r="C13713" t="s">
        <v>13697</v>
      </c>
      <c r="D13713" t="s">
        <v>10301</v>
      </c>
      <c r="E13713" t="s">
        <v>13698</v>
      </c>
      <c r="F13713" t="s">
        <v>13699</v>
      </c>
      <c r="G13713" t="s">
        <v>16</v>
      </c>
      <c r="H13713" t="s">
        <v>17</v>
      </c>
      <c r="I13713" t="s">
        <v>13421</v>
      </c>
      <c r="J13713" t="s">
        <v>13422</v>
      </c>
      <c r="K13713">
        <v>1</v>
      </c>
    </row>
    <row r="13714" spans="1:11" x14ac:dyDescent="0.25">
      <c r="A13714" t="s">
        <v>13700</v>
      </c>
      <c r="C13714" t="s">
        <v>13610</v>
      </c>
      <c r="D13714" t="s">
        <v>13701</v>
      </c>
      <c r="F13714" t="s">
        <v>7193</v>
      </c>
      <c r="G13714" t="s">
        <v>16</v>
      </c>
      <c r="H13714" t="s">
        <v>30</v>
      </c>
      <c r="I13714" t="s">
        <v>13421</v>
      </c>
      <c r="J13714" t="s">
        <v>13422</v>
      </c>
      <c r="K13714">
        <v>1</v>
      </c>
    </row>
    <row r="13715" spans="1:11" x14ac:dyDescent="0.25">
      <c r="A13715" t="s">
        <v>13702</v>
      </c>
      <c r="B13715" t="s">
        <v>13703</v>
      </c>
      <c r="C13715" t="s">
        <v>13704</v>
      </c>
      <c r="D13715" t="s">
        <v>3274</v>
      </c>
      <c r="E13715" t="s">
        <v>13705</v>
      </c>
      <c r="F13715" t="s">
        <v>937</v>
      </c>
      <c r="G13715" t="s">
        <v>16</v>
      </c>
      <c r="H13715" t="s">
        <v>30</v>
      </c>
      <c r="I13715" t="s">
        <v>13421</v>
      </c>
      <c r="J13715" t="s">
        <v>13422</v>
      </c>
      <c r="K13715">
        <v>1</v>
      </c>
    </row>
    <row r="13716" spans="1:11" x14ac:dyDescent="0.25">
      <c r="A13716" t="s">
        <v>13706</v>
      </c>
      <c r="C13716" t="s">
        <v>13707</v>
      </c>
      <c r="D13716" t="s">
        <v>38</v>
      </c>
      <c r="F13716" t="s">
        <v>3802</v>
      </c>
      <c r="G13716" t="s">
        <v>16</v>
      </c>
      <c r="H13716" t="s">
        <v>30</v>
      </c>
      <c r="I13716" t="s">
        <v>13421</v>
      </c>
      <c r="J13716" t="s">
        <v>13422</v>
      </c>
      <c r="K13716">
        <v>1</v>
      </c>
    </row>
    <row r="13717" spans="1:11" x14ac:dyDescent="0.25">
      <c r="A13717" t="s">
        <v>13708</v>
      </c>
      <c r="B13717" t="s">
        <v>13567</v>
      </c>
      <c r="C13717" t="s">
        <v>13568</v>
      </c>
      <c r="D13717" t="s">
        <v>2028</v>
      </c>
      <c r="E13717" t="s">
        <v>13569</v>
      </c>
      <c r="F13717" t="s">
        <v>13570</v>
      </c>
      <c r="G13717" t="s">
        <v>84</v>
      </c>
      <c r="H13717" t="s">
        <v>85</v>
      </c>
      <c r="I13717" t="s">
        <v>13421</v>
      </c>
      <c r="J13717" t="s">
        <v>13422</v>
      </c>
      <c r="K13717">
        <v>1</v>
      </c>
    </row>
    <row r="13718" spans="1:11" x14ac:dyDescent="0.25">
      <c r="A13718" t="s">
        <v>13709</v>
      </c>
      <c r="C13718" t="s">
        <v>13710</v>
      </c>
      <c r="D13718" t="s">
        <v>13711</v>
      </c>
      <c r="F13718" t="s">
        <v>7566</v>
      </c>
      <c r="G13718" t="s">
        <v>1876</v>
      </c>
      <c r="H13718" t="s">
        <v>1167</v>
      </c>
      <c r="I13718" t="s">
        <v>13421</v>
      </c>
      <c r="J13718" t="s">
        <v>13422</v>
      </c>
      <c r="K13718">
        <v>1</v>
      </c>
    </row>
    <row r="13719" spans="1:11" x14ac:dyDescent="0.25">
      <c r="A13719" t="s">
        <v>13712</v>
      </c>
      <c r="B13719" t="s">
        <v>13713</v>
      </c>
      <c r="C13719" t="s">
        <v>13714</v>
      </c>
      <c r="D13719" t="s">
        <v>3886</v>
      </c>
      <c r="E13719" t="s">
        <v>13715</v>
      </c>
      <c r="F13719" t="s">
        <v>787</v>
      </c>
      <c r="G13719" t="s">
        <v>16</v>
      </c>
      <c r="H13719" t="s">
        <v>339</v>
      </c>
      <c r="I13719" t="s">
        <v>13421</v>
      </c>
      <c r="J13719" t="s">
        <v>13422</v>
      </c>
      <c r="K13719">
        <v>1</v>
      </c>
    </row>
    <row r="13720" spans="1:11" x14ac:dyDescent="0.25">
      <c r="A13720" t="s">
        <v>7623</v>
      </c>
      <c r="C13720" t="s">
        <v>7624</v>
      </c>
      <c r="D13720" t="s">
        <v>4831</v>
      </c>
      <c r="E13720" t="s">
        <v>7625</v>
      </c>
      <c r="F13720" t="s">
        <v>7626</v>
      </c>
      <c r="G13720" t="s">
        <v>16</v>
      </c>
      <c r="H13720" t="s">
        <v>30</v>
      </c>
      <c r="I13720" t="s">
        <v>13421</v>
      </c>
      <c r="J13720" t="s">
        <v>13422</v>
      </c>
      <c r="K13720">
        <v>1</v>
      </c>
    </row>
    <row r="13721" spans="1:11" x14ac:dyDescent="0.25">
      <c r="A13721" t="s">
        <v>13716</v>
      </c>
      <c r="C13721" t="s">
        <v>13717</v>
      </c>
      <c r="D13721" t="s">
        <v>1099</v>
      </c>
      <c r="F13721" t="s">
        <v>1148</v>
      </c>
      <c r="G13721" t="s">
        <v>16</v>
      </c>
      <c r="H13721" t="s">
        <v>30</v>
      </c>
      <c r="I13721" t="s">
        <v>13421</v>
      </c>
      <c r="J13721" t="s">
        <v>13422</v>
      </c>
      <c r="K13721">
        <v>1</v>
      </c>
    </row>
    <row r="13722" spans="1:11" x14ac:dyDescent="0.25">
      <c r="A13722" t="s">
        <v>13718</v>
      </c>
      <c r="C13722" t="s">
        <v>13717</v>
      </c>
      <c r="D13722" t="s">
        <v>1099</v>
      </c>
      <c r="F13722" t="s">
        <v>1148</v>
      </c>
      <c r="G13722" t="s">
        <v>16</v>
      </c>
      <c r="H13722" t="s">
        <v>30</v>
      </c>
      <c r="I13722" t="s">
        <v>13421</v>
      </c>
      <c r="J13722" t="s">
        <v>13422</v>
      </c>
      <c r="K13722">
        <v>1</v>
      </c>
    </row>
    <row r="13723" spans="1:11" x14ac:dyDescent="0.25">
      <c r="A13723" t="s">
        <v>13719</v>
      </c>
      <c r="B13723" t="s">
        <v>13720</v>
      </c>
      <c r="C13723" t="s">
        <v>13721</v>
      </c>
      <c r="D13723" t="s">
        <v>6160</v>
      </c>
      <c r="E13723" t="s">
        <v>13722</v>
      </c>
      <c r="F13723" t="s">
        <v>9334</v>
      </c>
      <c r="G13723" t="s">
        <v>16</v>
      </c>
      <c r="H13723" t="s">
        <v>30</v>
      </c>
      <c r="I13723" t="s">
        <v>13421</v>
      </c>
      <c r="J13723" t="s">
        <v>13422</v>
      </c>
      <c r="K13723">
        <v>1</v>
      </c>
    </row>
    <row r="13724" spans="1:11" x14ac:dyDescent="0.25">
      <c r="A13724" t="s">
        <v>8908</v>
      </c>
      <c r="C13724" t="s">
        <v>8909</v>
      </c>
      <c r="D13724" t="s">
        <v>8910</v>
      </c>
      <c r="F13724" t="s">
        <v>2628</v>
      </c>
      <c r="G13724" t="s">
        <v>1876</v>
      </c>
      <c r="H13724" t="s">
        <v>1167</v>
      </c>
      <c r="I13724" t="s">
        <v>13421</v>
      </c>
      <c r="J13724" t="s">
        <v>13422</v>
      </c>
      <c r="K13724">
        <v>1</v>
      </c>
    </row>
    <row r="13725" spans="1:11" x14ac:dyDescent="0.25">
      <c r="A13725" t="s">
        <v>13723</v>
      </c>
      <c r="B13725" t="s">
        <v>13724</v>
      </c>
      <c r="C13725" t="s">
        <v>13725</v>
      </c>
      <c r="D13725" t="s">
        <v>4551</v>
      </c>
      <c r="E13725" t="s">
        <v>13726</v>
      </c>
      <c r="F13725" t="s">
        <v>13727</v>
      </c>
      <c r="G13725" t="s">
        <v>16</v>
      </c>
      <c r="H13725" t="s">
        <v>17</v>
      </c>
      <c r="I13725" t="s">
        <v>13421</v>
      </c>
      <c r="J13725" t="s">
        <v>13422</v>
      </c>
      <c r="K13725">
        <v>1</v>
      </c>
    </row>
    <row r="13726" spans="1:11" x14ac:dyDescent="0.25">
      <c r="A13726" t="s">
        <v>13728</v>
      </c>
      <c r="B13726" t="s">
        <v>13729</v>
      </c>
      <c r="C13726" t="s">
        <v>13730</v>
      </c>
      <c r="D13726" t="s">
        <v>13731</v>
      </c>
      <c r="E13726" t="s">
        <v>13732</v>
      </c>
      <c r="F13726" t="s">
        <v>13733</v>
      </c>
      <c r="G13726" t="s">
        <v>16</v>
      </c>
      <c r="I13726" t="s">
        <v>13421</v>
      </c>
      <c r="J13726" t="s">
        <v>13422</v>
      </c>
      <c r="K13726">
        <v>1</v>
      </c>
    </row>
    <row r="13727" spans="1:11" x14ac:dyDescent="0.25">
      <c r="A13727" t="s">
        <v>13734</v>
      </c>
      <c r="B13727" t="s">
        <v>13735</v>
      </c>
      <c r="C13727" t="s">
        <v>13736</v>
      </c>
      <c r="D13727" t="s">
        <v>13737</v>
      </c>
      <c r="E13727" t="s">
        <v>13738</v>
      </c>
      <c r="F13727" t="s">
        <v>878</v>
      </c>
      <c r="G13727" t="s">
        <v>16</v>
      </c>
      <c r="H13727" t="s">
        <v>339</v>
      </c>
      <c r="I13727" t="s">
        <v>13421</v>
      </c>
      <c r="J13727" t="s">
        <v>13422</v>
      </c>
      <c r="K13727">
        <v>1</v>
      </c>
    </row>
    <row r="13728" spans="1:11" x14ac:dyDescent="0.25">
      <c r="A13728" t="s">
        <v>13739</v>
      </c>
      <c r="C13728" t="s">
        <v>13740</v>
      </c>
      <c r="D13728" t="s">
        <v>12894</v>
      </c>
      <c r="F13728" t="s">
        <v>5444</v>
      </c>
      <c r="G13728" t="s">
        <v>16</v>
      </c>
      <c r="H13728" t="s">
        <v>3903</v>
      </c>
      <c r="I13728" t="s">
        <v>13421</v>
      </c>
      <c r="J13728" t="s">
        <v>13422</v>
      </c>
      <c r="K13728">
        <v>1</v>
      </c>
    </row>
    <row r="13729" spans="1:11" x14ac:dyDescent="0.25">
      <c r="A13729" t="s">
        <v>13741</v>
      </c>
      <c r="C13729" t="s">
        <v>13573</v>
      </c>
      <c r="D13729" t="s">
        <v>8493</v>
      </c>
      <c r="E13729" t="s">
        <v>13574</v>
      </c>
      <c r="F13729" t="s">
        <v>957</v>
      </c>
      <c r="G13729" t="s">
        <v>16</v>
      </c>
      <c r="H13729" t="s">
        <v>30</v>
      </c>
      <c r="I13729" t="s">
        <v>13421</v>
      </c>
      <c r="J13729" t="s">
        <v>13422</v>
      </c>
      <c r="K13729">
        <v>1</v>
      </c>
    </row>
    <row r="13730" spans="1:11" x14ac:dyDescent="0.25">
      <c r="A13730" t="s">
        <v>13742</v>
      </c>
      <c r="C13730" t="s">
        <v>13743</v>
      </c>
      <c r="D13730" t="s">
        <v>4458</v>
      </c>
      <c r="E13730" t="s">
        <v>13744</v>
      </c>
      <c r="F13730" t="s">
        <v>13745</v>
      </c>
      <c r="G13730" t="s">
        <v>16</v>
      </c>
      <c r="I13730" t="s">
        <v>13421</v>
      </c>
      <c r="J13730" t="s">
        <v>13422</v>
      </c>
      <c r="K13730">
        <v>1</v>
      </c>
    </row>
    <row r="13731" spans="1:11" x14ac:dyDescent="0.25">
      <c r="A13731" t="s">
        <v>8914</v>
      </c>
      <c r="C13731" t="s">
        <v>8915</v>
      </c>
      <c r="D13731" t="s">
        <v>2253</v>
      </c>
      <c r="F13731" t="s">
        <v>8916</v>
      </c>
      <c r="G13731" t="s">
        <v>1876</v>
      </c>
      <c r="H13731" t="s">
        <v>1167</v>
      </c>
      <c r="I13731" t="s">
        <v>13421</v>
      </c>
      <c r="J13731" t="s">
        <v>13422</v>
      </c>
      <c r="K13731">
        <v>1</v>
      </c>
    </row>
    <row r="13732" spans="1:11" x14ac:dyDescent="0.25">
      <c r="A13732" t="s">
        <v>8917</v>
      </c>
      <c r="C13732" t="s">
        <v>8918</v>
      </c>
      <c r="D13732" t="s">
        <v>8910</v>
      </c>
      <c r="F13732" t="s">
        <v>7082</v>
      </c>
      <c r="G13732" t="s">
        <v>1876</v>
      </c>
      <c r="H13732" t="s">
        <v>1167</v>
      </c>
      <c r="I13732" t="s">
        <v>13421</v>
      </c>
      <c r="J13732" t="s">
        <v>13422</v>
      </c>
      <c r="K13732">
        <v>1</v>
      </c>
    </row>
    <row r="13733" spans="1:11" x14ac:dyDescent="0.25">
      <c r="A13733" t="s">
        <v>13746</v>
      </c>
      <c r="C13733" t="s">
        <v>13747</v>
      </c>
      <c r="D13733" t="s">
        <v>9384</v>
      </c>
      <c r="E13733" t="s">
        <v>3096</v>
      </c>
      <c r="F13733" t="s">
        <v>886</v>
      </c>
      <c r="G13733" t="s">
        <v>16</v>
      </c>
      <c r="H13733" t="s">
        <v>30</v>
      </c>
      <c r="I13733" t="s">
        <v>13421</v>
      </c>
      <c r="J13733" t="s">
        <v>13422</v>
      </c>
      <c r="K13733">
        <v>1</v>
      </c>
    </row>
    <row r="13734" spans="1:11" x14ac:dyDescent="0.25">
      <c r="A13734" t="s">
        <v>13748</v>
      </c>
      <c r="B13734" t="s">
        <v>13749</v>
      </c>
      <c r="C13734" t="s">
        <v>13750</v>
      </c>
      <c r="D13734" t="s">
        <v>13751</v>
      </c>
      <c r="E13734" t="s">
        <v>13752</v>
      </c>
      <c r="F13734" t="s">
        <v>13753</v>
      </c>
      <c r="G13734" t="s">
        <v>16</v>
      </c>
      <c r="I13734" t="s">
        <v>13421</v>
      </c>
      <c r="J13734" t="s">
        <v>13422</v>
      </c>
      <c r="K13734">
        <v>1</v>
      </c>
    </row>
    <row r="13735" spans="1:11" x14ac:dyDescent="0.25">
      <c r="A13735" t="s">
        <v>13754</v>
      </c>
      <c r="C13735" t="s">
        <v>13755</v>
      </c>
      <c r="D13735" t="s">
        <v>682</v>
      </c>
      <c r="E13735" t="s">
        <v>13756</v>
      </c>
      <c r="F13735" t="s">
        <v>13757</v>
      </c>
      <c r="G13735" t="s">
        <v>16</v>
      </c>
      <c r="H13735" t="s">
        <v>1167</v>
      </c>
      <c r="I13735" t="s">
        <v>13421</v>
      </c>
      <c r="J13735" t="s">
        <v>13422</v>
      </c>
      <c r="K13735">
        <v>1</v>
      </c>
    </row>
    <row r="13736" spans="1:11" x14ac:dyDescent="0.25">
      <c r="A13736" t="s">
        <v>13758</v>
      </c>
      <c r="C13736" t="s">
        <v>13759</v>
      </c>
      <c r="D13736" t="s">
        <v>8313</v>
      </c>
      <c r="E13736" t="s">
        <v>2318</v>
      </c>
      <c r="F13736" t="s">
        <v>2319</v>
      </c>
      <c r="G13736" t="s">
        <v>16</v>
      </c>
      <c r="H13736" t="s">
        <v>1904</v>
      </c>
      <c r="I13736" t="s">
        <v>13421</v>
      </c>
      <c r="J13736" t="s">
        <v>13422</v>
      </c>
      <c r="K13736">
        <v>1</v>
      </c>
    </row>
    <row r="13737" spans="1:11" x14ac:dyDescent="0.25">
      <c r="A13737" t="s">
        <v>13760</v>
      </c>
      <c r="B13737" t="s">
        <v>13761</v>
      </c>
      <c r="C13737" t="s">
        <v>13762</v>
      </c>
      <c r="D13737" t="s">
        <v>13763</v>
      </c>
      <c r="E13737" t="s">
        <v>13764</v>
      </c>
      <c r="F13737" t="s">
        <v>878</v>
      </c>
      <c r="G13737" t="s">
        <v>16</v>
      </c>
      <c r="H13737" t="s">
        <v>339</v>
      </c>
      <c r="I13737" t="s">
        <v>13421</v>
      </c>
      <c r="J13737" t="s">
        <v>13422</v>
      </c>
      <c r="K13737">
        <v>1</v>
      </c>
    </row>
    <row r="13738" spans="1:11" x14ac:dyDescent="0.25">
      <c r="A13738" t="s">
        <v>13765</v>
      </c>
      <c r="C13738" t="s">
        <v>13766</v>
      </c>
      <c r="D13738" t="s">
        <v>5743</v>
      </c>
      <c r="E13738" t="s">
        <v>9054</v>
      </c>
      <c r="F13738" t="s">
        <v>9055</v>
      </c>
      <c r="G13738" t="s">
        <v>1876</v>
      </c>
      <c r="H13738" t="s">
        <v>1167</v>
      </c>
      <c r="I13738" t="s">
        <v>13421</v>
      </c>
      <c r="J13738" t="s">
        <v>13422</v>
      </c>
      <c r="K13738">
        <v>1</v>
      </c>
    </row>
    <row r="13739" spans="1:11" x14ac:dyDescent="0.25">
      <c r="A13739" t="s">
        <v>13767</v>
      </c>
      <c r="B13739" t="s">
        <v>13768</v>
      </c>
      <c r="C13739" t="s">
        <v>13769</v>
      </c>
      <c r="D13739" t="s">
        <v>7136</v>
      </c>
      <c r="E13739" t="s">
        <v>13770</v>
      </c>
      <c r="F13739" t="s">
        <v>1792</v>
      </c>
      <c r="G13739" t="s">
        <v>16</v>
      </c>
      <c r="H13739" t="s">
        <v>30</v>
      </c>
      <c r="I13739" t="s">
        <v>13421</v>
      </c>
      <c r="J13739" t="s">
        <v>13422</v>
      </c>
      <c r="K13739">
        <v>1</v>
      </c>
    </row>
    <row r="13740" spans="1:11" x14ac:dyDescent="0.25">
      <c r="A13740" t="s">
        <v>13771</v>
      </c>
      <c r="B13740" t="s">
        <v>13772</v>
      </c>
      <c r="C13740" t="s">
        <v>13773</v>
      </c>
      <c r="D13740" t="s">
        <v>6291</v>
      </c>
      <c r="E13740" t="s">
        <v>13774</v>
      </c>
      <c r="F13740" t="s">
        <v>13775</v>
      </c>
      <c r="G13740" t="s">
        <v>56</v>
      </c>
      <c r="H13740" t="s">
        <v>57</v>
      </c>
      <c r="I13740" t="s">
        <v>13421</v>
      </c>
      <c r="J13740" t="s">
        <v>13422</v>
      </c>
      <c r="K13740">
        <v>1</v>
      </c>
    </row>
    <row r="13741" spans="1:11" x14ac:dyDescent="0.25">
      <c r="A13741" t="s">
        <v>13776</v>
      </c>
      <c r="B13741" t="s">
        <v>13777</v>
      </c>
      <c r="C13741" t="s">
        <v>13778</v>
      </c>
      <c r="D13741" t="s">
        <v>13779</v>
      </c>
      <c r="E13741" t="s">
        <v>13780</v>
      </c>
      <c r="F13741" t="s">
        <v>13781</v>
      </c>
      <c r="G13741" t="s">
        <v>16</v>
      </c>
      <c r="H13741" t="s">
        <v>516</v>
      </c>
      <c r="I13741" t="s">
        <v>13421</v>
      </c>
      <c r="J13741" t="s">
        <v>13422</v>
      </c>
      <c r="K13741">
        <v>1</v>
      </c>
    </row>
    <row r="13742" spans="1:11" x14ac:dyDescent="0.25">
      <c r="A13742" t="s">
        <v>13782</v>
      </c>
      <c r="B13742" t="s">
        <v>13783</v>
      </c>
      <c r="C13742" t="s">
        <v>13784</v>
      </c>
      <c r="D13742" t="s">
        <v>3986</v>
      </c>
      <c r="E13742" t="s">
        <v>13785</v>
      </c>
      <c r="F13742" t="s">
        <v>10072</v>
      </c>
      <c r="G13742" t="s">
        <v>314</v>
      </c>
      <c r="H13742" t="s">
        <v>846</v>
      </c>
      <c r="I13742" t="s">
        <v>13421</v>
      </c>
      <c r="J13742" t="s">
        <v>13422</v>
      </c>
      <c r="K13742">
        <v>1</v>
      </c>
    </row>
    <row r="13743" spans="1:11" x14ac:dyDescent="0.25">
      <c r="A13743" t="s">
        <v>9595</v>
      </c>
      <c r="C13743" t="s">
        <v>9596</v>
      </c>
      <c r="D13743" t="s">
        <v>9312</v>
      </c>
      <c r="F13743" t="s">
        <v>7082</v>
      </c>
      <c r="G13743" t="s">
        <v>1876</v>
      </c>
      <c r="H13743" t="s">
        <v>1167</v>
      </c>
      <c r="I13743" t="s">
        <v>13421</v>
      </c>
      <c r="J13743" t="s">
        <v>13422</v>
      </c>
      <c r="K13743">
        <v>1</v>
      </c>
    </row>
    <row r="13744" spans="1:11" x14ac:dyDescent="0.25">
      <c r="A13744" t="s">
        <v>13786</v>
      </c>
      <c r="B13744" t="s">
        <v>13787</v>
      </c>
      <c r="C13744" t="s">
        <v>13788</v>
      </c>
      <c r="D13744" t="s">
        <v>6174</v>
      </c>
      <c r="E13744" t="s">
        <v>13789</v>
      </c>
      <c r="F13744" t="s">
        <v>991</v>
      </c>
      <c r="G13744" t="s">
        <v>16</v>
      </c>
      <c r="H13744" t="s">
        <v>30</v>
      </c>
      <c r="I13744" t="s">
        <v>13421</v>
      </c>
      <c r="J13744" t="s">
        <v>13422</v>
      </c>
      <c r="K13744">
        <v>1</v>
      </c>
    </row>
    <row r="13745" spans="1:11" x14ac:dyDescent="0.25">
      <c r="A13745" t="s">
        <v>13790</v>
      </c>
      <c r="B13745" t="s">
        <v>13791</v>
      </c>
      <c r="C13745" t="s">
        <v>13792</v>
      </c>
      <c r="D13745" t="s">
        <v>13793</v>
      </c>
      <c r="E13745" t="s">
        <v>13794</v>
      </c>
      <c r="F13745" t="s">
        <v>11116</v>
      </c>
      <c r="G13745" t="s">
        <v>16</v>
      </c>
      <c r="H13745" t="s">
        <v>516</v>
      </c>
      <c r="I13745" t="s">
        <v>13421</v>
      </c>
      <c r="J13745" t="s">
        <v>13422</v>
      </c>
      <c r="K13745">
        <v>1</v>
      </c>
    </row>
    <row r="13746" spans="1:11" x14ac:dyDescent="0.25">
      <c r="A13746" t="s">
        <v>13795</v>
      </c>
      <c r="B13746" t="s">
        <v>13796</v>
      </c>
      <c r="C13746" t="s">
        <v>13797</v>
      </c>
      <c r="D13746" t="s">
        <v>3832</v>
      </c>
      <c r="E13746" t="s">
        <v>13798</v>
      </c>
      <c r="F13746" t="s">
        <v>13799</v>
      </c>
      <c r="G13746" t="s">
        <v>314</v>
      </c>
      <c r="H13746" t="s">
        <v>846</v>
      </c>
      <c r="I13746" t="s">
        <v>13421</v>
      </c>
      <c r="J13746" t="s">
        <v>13422</v>
      </c>
      <c r="K13746">
        <v>1</v>
      </c>
    </row>
    <row r="13747" spans="1:11" x14ac:dyDescent="0.25">
      <c r="A13747" t="s">
        <v>13800</v>
      </c>
      <c r="C13747" t="s">
        <v>13801</v>
      </c>
      <c r="D13747" t="s">
        <v>13802</v>
      </c>
      <c r="E13747" t="s">
        <v>13803</v>
      </c>
      <c r="F13747" t="s">
        <v>9128</v>
      </c>
      <c r="G13747" t="s">
        <v>16</v>
      </c>
      <c r="I13747" t="s">
        <v>13421</v>
      </c>
      <c r="J13747" t="s">
        <v>13422</v>
      </c>
      <c r="K13747">
        <v>1</v>
      </c>
    </row>
    <row r="13748" spans="1:11" x14ac:dyDescent="0.25">
      <c r="A13748" t="s">
        <v>13804</v>
      </c>
      <c r="C13748" t="s">
        <v>13805</v>
      </c>
      <c r="D13748" t="s">
        <v>13806</v>
      </c>
      <c r="E13748" t="s">
        <v>13807</v>
      </c>
      <c r="F13748" t="s">
        <v>13808</v>
      </c>
      <c r="G13748" t="s">
        <v>16</v>
      </c>
      <c r="H13748" t="s">
        <v>17</v>
      </c>
      <c r="I13748" t="s">
        <v>13421</v>
      </c>
      <c r="J13748" t="s">
        <v>13422</v>
      </c>
      <c r="K13748">
        <v>1</v>
      </c>
    </row>
    <row r="13749" spans="1:11" x14ac:dyDescent="0.25">
      <c r="A13749" t="s">
        <v>13809</v>
      </c>
      <c r="B13749" t="s">
        <v>13810</v>
      </c>
      <c r="C13749" t="s">
        <v>13811</v>
      </c>
      <c r="D13749" t="s">
        <v>2028</v>
      </c>
      <c r="F13749" t="s">
        <v>4683</v>
      </c>
      <c r="G13749" t="s">
        <v>84</v>
      </c>
      <c r="H13749" t="s">
        <v>85</v>
      </c>
      <c r="I13749" t="s">
        <v>13421</v>
      </c>
      <c r="J13749" t="s">
        <v>13422</v>
      </c>
      <c r="K13749">
        <v>1</v>
      </c>
    </row>
    <row r="13750" spans="1:11" x14ac:dyDescent="0.25">
      <c r="A13750" t="s">
        <v>13812</v>
      </c>
      <c r="B13750" t="s">
        <v>13813</v>
      </c>
      <c r="C13750" t="s">
        <v>13814</v>
      </c>
      <c r="D13750" t="s">
        <v>7909</v>
      </c>
      <c r="E13750" t="s">
        <v>13815</v>
      </c>
      <c r="F13750" t="s">
        <v>13816</v>
      </c>
      <c r="G13750" t="s">
        <v>16</v>
      </c>
      <c r="H13750" t="s">
        <v>17</v>
      </c>
      <c r="I13750" t="s">
        <v>13421</v>
      </c>
      <c r="J13750" t="s">
        <v>13422</v>
      </c>
      <c r="K13750">
        <v>1</v>
      </c>
    </row>
    <row r="13751" spans="1:11" x14ac:dyDescent="0.25">
      <c r="A13751" t="s">
        <v>9593</v>
      </c>
      <c r="C13751" t="s">
        <v>9594</v>
      </c>
      <c r="D13751" t="s">
        <v>4175</v>
      </c>
      <c r="F13751" t="s">
        <v>2142</v>
      </c>
      <c r="G13751" t="s">
        <v>1876</v>
      </c>
      <c r="H13751" t="s">
        <v>1167</v>
      </c>
      <c r="I13751" t="s">
        <v>13421</v>
      </c>
      <c r="J13751" t="s">
        <v>13422</v>
      </c>
      <c r="K13751">
        <v>1</v>
      </c>
    </row>
    <row r="13752" spans="1:11" x14ac:dyDescent="0.25">
      <c r="A13752" t="s">
        <v>13817</v>
      </c>
      <c r="B13752" t="s">
        <v>13787</v>
      </c>
      <c r="C13752" t="s">
        <v>13788</v>
      </c>
      <c r="D13752" t="s">
        <v>11819</v>
      </c>
      <c r="E13752" t="s">
        <v>13789</v>
      </c>
      <c r="F13752" t="s">
        <v>991</v>
      </c>
      <c r="G13752" t="s">
        <v>16</v>
      </c>
      <c r="H13752" t="s">
        <v>30</v>
      </c>
      <c r="I13752" t="s">
        <v>13421</v>
      </c>
      <c r="J13752" t="s">
        <v>13422</v>
      </c>
      <c r="K13752">
        <v>1</v>
      </c>
    </row>
    <row r="13753" spans="1:11" x14ac:dyDescent="0.25">
      <c r="A13753" t="s">
        <v>13818</v>
      </c>
      <c r="C13753" t="s">
        <v>13819</v>
      </c>
      <c r="D13753" t="s">
        <v>4706</v>
      </c>
      <c r="E13753" t="s">
        <v>13820</v>
      </c>
      <c r="F13753" t="s">
        <v>13509</v>
      </c>
      <c r="G13753" t="s">
        <v>16</v>
      </c>
      <c r="H13753" t="s">
        <v>30</v>
      </c>
      <c r="I13753" t="s">
        <v>13421</v>
      </c>
      <c r="J13753" t="s">
        <v>13422</v>
      </c>
      <c r="K13753">
        <v>1</v>
      </c>
    </row>
    <row r="13754" spans="1:11" x14ac:dyDescent="0.25">
      <c r="A13754" t="s">
        <v>13821</v>
      </c>
      <c r="B13754" t="s">
        <v>13822</v>
      </c>
      <c r="C13754" t="s">
        <v>13823</v>
      </c>
      <c r="D13754" t="s">
        <v>2658</v>
      </c>
      <c r="E13754" t="s">
        <v>13824</v>
      </c>
      <c r="F13754" t="s">
        <v>13489</v>
      </c>
      <c r="G13754" t="s">
        <v>16</v>
      </c>
      <c r="H13754" t="s">
        <v>261</v>
      </c>
      <c r="I13754" t="s">
        <v>13421</v>
      </c>
      <c r="J13754" t="s">
        <v>13422</v>
      </c>
      <c r="K13754">
        <v>1</v>
      </c>
    </row>
    <row r="13755" spans="1:11" x14ac:dyDescent="0.25">
      <c r="A13755" t="s">
        <v>13825</v>
      </c>
      <c r="B13755" t="s">
        <v>13826</v>
      </c>
      <c r="C13755" t="s">
        <v>13827</v>
      </c>
      <c r="D13755" t="s">
        <v>13828</v>
      </c>
      <c r="E13755" t="s">
        <v>13829</v>
      </c>
      <c r="F13755" t="s">
        <v>985</v>
      </c>
      <c r="G13755" t="s">
        <v>16</v>
      </c>
      <c r="H13755" t="s">
        <v>30</v>
      </c>
      <c r="I13755" t="s">
        <v>13421</v>
      </c>
      <c r="J13755" t="s">
        <v>13422</v>
      </c>
      <c r="K13755">
        <v>1</v>
      </c>
    </row>
    <row r="13756" spans="1:11" x14ac:dyDescent="0.25">
      <c r="A13756" t="s">
        <v>13830</v>
      </c>
      <c r="C13756" t="s">
        <v>13827</v>
      </c>
      <c r="D13756" t="s">
        <v>10021</v>
      </c>
      <c r="F13756" t="s">
        <v>1148</v>
      </c>
      <c r="G13756" t="s">
        <v>16</v>
      </c>
      <c r="H13756" t="s">
        <v>30</v>
      </c>
      <c r="I13756" t="s">
        <v>13421</v>
      </c>
      <c r="J13756" t="s">
        <v>13422</v>
      </c>
      <c r="K13756">
        <v>1</v>
      </c>
    </row>
    <row r="13757" spans="1:11" x14ac:dyDescent="0.25">
      <c r="A13757" t="s">
        <v>13831</v>
      </c>
      <c r="C13757" t="s">
        <v>13827</v>
      </c>
      <c r="D13757" t="s">
        <v>10021</v>
      </c>
      <c r="F13757" t="s">
        <v>1148</v>
      </c>
      <c r="G13757" t="s">
        <v>16</v>
      </c>
      <c r="H13757" t="s">
        <v>30</v>
      </c>
      <c r="I13757" t="s">
        <v>13421</v>
      </c>
      <c r="J13757" t="s">
        <v>13422</v>
      </c>
      <c r="K13757">
        <v>1</v>
      </c>
    </row>
    <row r="13758" spans="1:11" x14ac:dyDescent="0.25">
      <c r="A13758" t="s">
        <v>13832</v>
      </c>
      <c r="C13758" t="s">
        <v>13833</v>
      </c>
      <c r="D13758" t="s">
        <v>8910</v>
      </c>
      <c r="F13758" t="s">
        <v>13834</v>
      </c>
      <c r="G13758" t="s">
        <v>1876</v>
      </c>
      <c r="H13758" t="s">
        <v>1167</v>
      </c>
      <c r="I13758" t="s">
        <v>13421</v>
      </c>
      <c r="J13758" t="s">
        <v>13422</v>
      </c>
      <c r="K13758">
        <v>1</v>
      </c>
    </row>
    <row r="13759" spans="1:11" x14ac:dyDescent="0.25">
      <c r="A13759" t="s">
        <v>13835</v>
      </c>
      <c r="B13759" t="s">
        <v>13836</v>
      </c>
      <c r="C13759" t="s">
        <v>13769</v>
      </c>
      <c r="D13759" t="s">
        <v>10685</v>
      </c>
      <c r="E13759" t="s">
        <v>13837</v>
      </c>
      <c r="F13759" t="s">
        <v>474</v>
      </c>
      <c r="G13759" t="s">
        <v>16</v>
      </c>
      <c r="H13759" t="s">
        <v>30</v>
      </c>
      <c r="I13759" t="s">
        <v>13421</v>
      </c>
      <c r="J13759" t="s">
        <v>13422</v>
      </c>
      <c r="K13759">
        <v>1</v>
      </c>
    </row>
    <row r="13760" spans="1:11" x14ac:dyDescent="0.25">
      <c r="A13760" t="s">
        <v>13838</v>
      </c>
      <c r="B13760" t="s">
        <v>13839</v>
      </c>
      <c r="C13760" t="s">
        <v>13840</v>
      </c>
      <c r="D13760" t="s">
        <v>2485</v>
      </c>
      <c r="E13760" t="s">
        <v>13837</v>
      </c>
      <c r="F13760" t="s">
        <v>474</v>
      </c>
      <c r="G13760" t="s">
        <v>16</v>
      </c>
      <c r="H13760" t="s">
        <v>30</v>
      </c>
      <c r="I13760" t="s">
        <v>13421</v>
      </c>
      <c r="J13760" t="s">
        <v>13422</v>
      </c>
      <c r="K13760">
        <v>1</v>
      </c>
    </row>
    <row r="13761" spans="1:11" x14ac:dyDescent="0.25">
      <c r="A13761" t="s">
        <v>13841</v>
      </c>
      <c r="B13761" t="s">
        <v>13842</v>
      </c>
      <c r="C13761" t="s">
        <v>13843</v>
      </c>
      <c r="D13761" t="s">
        <v>7382</v>
      </c>
      <c r="E13761" t="s">
        <v>8899</v>
      </c>
      <c r="F13761" t="s">
        <v>963</v>
      </c>
      <c r="G13761" t="s">
        <v>16</v>
      </c>
      <c r="H13761" t="s">
        <v>30</v>
      </c>
      <c r="I13761" t="s">
        <v>13421</v>
      </c>
      <c r="J13761" t="s">
        <v>13422</v>
      </c>
      <c r="K13761">
        <v>1</v>
      </c>
    </row>
    <row r="13762" spans="1:11" x14ac:dyDescent="0.25">
      <c r="A13762" t="s">
        <v>8316</v>
      </c>
      <c r="B13762" t="s">
        <v>8317</v>
      </c>
      <c r="C13762" t="s">
        <v>8318</v>
      </c>
      <c r="D13762" t="s">
        <v>4436</v>
      </c>
      <c r="E13762" t="s">
        <v>8319</v>
      </c>
      <c r="F13762" t="s">
        <v>8256</v>
      </c>
      <c r="G13762" t="s">
        <v>64</v>
      </c>
      <c r="H13762" t="s">
        <v>574</v>
      </c>
      <c r="I13762" t="s">
        <v>13421</v>
      </c>
      <c r="J13762" t="s">
        <v>13422</v>
      </c>
      <c r="K13762">
        <v>1</v>
      </c>
    </row>
    <row r="13763" spans="1:11" x14ac:dyDescent="0.25">
      <c r="A13763" t="s">
        <v>13844</v>
      </c>
      <c r="C13763" t="s">
        <v>13827</v>
      </c>
      <c r="D13763" t="s">
        <v>10021</v>
      </c>
      <c r="E13763" t="s">
        <v>3384</v>
      </c>
      <c r="F13763" t="s">
        <v>1291</v>
      </c>
      <c r="G13763" t="s">
        <v>16</v>
      </c>
      <c r="H13763" t="s">
        <v>30</v>
      </c>
      <c r="I13763" t="s">
        <v>13421</v>
      </c>
      <c r="J13763" t="s">
        <v>13422</v>
      </c>
      <c r="K13763">
        <v>1</v>
      </c>
    </row>
    <row r="13764" spans="1:11" x14ac:dyDescent="0.25">
      <c r="A13764" t="s">
        <v>13845</v>
      </c>
      <c r="C13764" t="s">
        <v>13846</v>
      </c>
      <c r="D13764" t="s">
        <v>13847</v>
      </c>
      <c r="F13764" t="s">
        <v>1148</v>
      </c>
      <c r="G13764" t="s">
        <v>16</v>
      </c>
      <c r="H13764" t="s">
        <v>30</v>
      </c>
      <c r="I13764" t="s">
        <v>13421</v>
      </c>
      <c r="J13764" t="s">
        <v>13422</v>
      </c>
      <c r="K13764">
        <v>1</v>
      </c>
    </row>
    <row r="13765" spans="1:11" x14ac:dyDescent="0.25">
      <c r="A13765" t="s">
        <v>13848</v>
      </c>
      <c r="C13765" t="s">
        <v>13504</v>
      </c>
      <c r="D13765" t="s">
        <v>10418</v>
      </c>
      <c r="E13765" t="s">
        <v>13505</v>
      </c>
      <c r="F13765" t="s">
        <v>13849</v>
      </c>
      <c r="G13765" t="s">
        <v>16</v>
      </c>
      <c r="H13765" t="s">
        <v>30</v>
      </c>
      <c r="I13765" t="s">
        <v>13421</v>
      </c>
      <c r="J13765" t="s">
        <v>13422</v>
      </c>
      <c r="K13765">
        <v>1</v>
      </c>
    </row>
    <row r="13766" spans="1:11" x14ac:dyDescent="0.25">
      <c r="A13766" t="s">
        <v>13850</v>
      </c>
      <c r="C13766" t="s">
        <v>13504</v>
      </c>
      <c r="D13766" t="s">
        <v>9937</v>
      </c>
      <c r="E13766" t="s">
        <v>13505</v>
      </c>
      <c r="F13766" t="s">
        <v>13851</v>
      </c>
      <c r="G13766" t="s">
        <v>16</v>
      </c>
      <c r="H13766" t="s">
        <v>30</v>
      </c>
      <c r="I13766" t="s">
        <v>13421</v>
      </c>
      <c r="J13766" t="s">
        <v>13422</v>
      </c>
      <c r="K13766">
        <v>1</v>
      </c>
    </row>
    <row r="13767" spans="1:11" x14ac:dyDescent="0.25">
      <c r="A13767" t="s">
        <v>13852</v>
      </c>
      <c r="B13767" t="s">
        <v>13853</v>
      </c>
      <c r="C13767" t="s">
        <v>13854</v>
      </c>
      <c r="D13767" t="s">
        <v>4228</v>
      </c>
      <c r="E13767" t="s">
        <v>13855</v>
      </c>
      <c r="F13767" t="s">
        <v>13856</v>
      </c>
      <c r="G13767" t="s">
        <v>16</v>
      </c>
      <c r="H13767" t="s">
        <v>30</v>
      </c>
      <c r="I13767" t="s">
        <v>13421</v>
      </c>
      <c r="J13767" t="s">
        <v>13422</v>
      </c>
      <c r="K13767">
        <v>1</v>
      </c>
    </row>
    <row r="13768" spans="1:11" x14ac:dyDescent="0.25">
      <c r="A13768" t="s">
        <v>13857</v>
      </c>
      <c r="C13768" t="s">
        <v>13858</v>
      </c>
      <c r="D13768" t="s">
        <v>13240</v>
      </c>
      <c r="F13768" t="s">
        <v>1148</v>
      </c>
      <c r="G13768" t="s">
        <v>16</v>
      </c>
      <c r="H13768" t="s">
        <v>30</v>
      </c>
      <c r="I13768" t="s">
        <v>13421</v>
      </c>
      <c r="J13768" t="s">
        <v>13422</v>
      </c>
      <c r="K13768">
        <v>1</v>
      </c>
    </row>
    <row r="13769" spans="1:11" x14ac:dyDescent="0.25">
      <c r="A13769" t="s">
        <v>13859</v>
      </c>
      <c r="C13769" t="s">
        <v>13858</v>
      </c>
      <c r="D13769" t="s">
        <v>13557</v>
      </c>
      <c r="F13769" t="s">
        <v>1148</v>
      </c>
      <c r="G13769" t="s">
        <v>16</v>
      </c>
      <c r="H13769" t="s">
        <v>30</v>
      </c>
      <c r="I13769" t="s">
        <v>13421</v>
      </c>
      <c r="J13769" t="s">
        <v>13422</v>
      </c>
      <c r="K13769">
        <v>1</v>
      </c>
    </row>
    <row r="13770" spans="1:11" x14ac:dyDescent="0.25">
      <c r="A13770" t="s">
        <v>13860</v>
      </c>
      <c r="B13770" t="s">
        <v>13861</v>
      </c>
      <c r="C13770" t="s">
        <v>13862</v>
      </c>
      <c r="D13770" t="s">
        <v>5009</v>
      </c>
      <c r="E13770" t="s">
        <v>13863</v>
      </c>
      <c r="F13770" t="s">
        <v>13864</v>
      </c>
      <c r="G13770" t="s">
        <v>16</v>
      </c>
      <c r="H13770" t="s">
        <v>30</v>
      </c>
      <c r="I13770" t="s">
        <v>13421</v>
      </c>
      <c r="J13770" t="s">
        <v>13422</v>
      </c>
      <c r="K13770">
        <v>1</v>
      </c>
    </row>
    <row r="13771" spans="1:11" x14ac:dyDescent="0.25">
      <c r="A13771" t="s">
        <v>13865</v>
      </c>
      <c r="C13771" t="s">
        <v>13866</v>
      </c>
      <c r="D13771" t="s">
        <v>7871</v>
      </c>
      <c r="F13771" t="s">
        <v>7590</v>
      </c>
      <c r="G13771" t="s">
        <v>1876</v>
      </c>
      <c r="H13771" t="s">
        <v>1167</v>
      </c>
      <c r="I13771" t="s">
        <v>13421</v>
      </c>
      <c r="J13771" t="s">
        <v>13422</v>
      </c>
      <c r="K13771">
        <v>1</v>
      </c>
    </row>
    <row r="13772" spans="1:11" x14ac:dyDescent="0.25">
      <c r="A13772" t="s">
        <v>13867</v>
      </c>
      <c r="C13772" t="s">
        <v>13868</v>
      </c>
      <c r="D13772" t="s">
        <v>13136</v>
      </c>
      <c r="E13772" t="s">
        <v>13869</v>
      </c>
      <c r="F13772" t="s">
        <v>5974</v>
      </c>
      <c r="G13772" t="s">
        <v>16</v>
      </c>
      <c r="H13772" t="s">
        <v>1167</v>
      </c>
      <c r="I13772" t="s">
        <v>13421</v>
      </c>
      <c r="J13772" t="s">
        <v>13422</v>
      </c>
      <c r="K13772">
        <v>1</v>
      </c>
    </row>
    <row r="13773" spans="1:11" x14ac:dyDescent="0.25">
      <c r="A13773" t="s">
        <v>13870</v>
      </c>
      <c r="C13773" t="s">
        <v>13868</v>
      </c>
      <c r="D13773" t="s">
        <v>3117</v>
      </c>
      <c r="E13773" t="s">
        <v>13869</v>
      </c>
      <c r="F13773" t="s">
        <v>5977</v>
      </c>
      <c r="G13773" t="s">
        <v>16</v>
      </c>
      <c r="H13773" t="s">
        <v>1167</v>
      </c>
      <c r="I13773" t="s">
        <v>13421</v>
      </c>
      <c r="J13773" t="s">
        <v>13422</v>
      </c>
      <c r="K13773">
        <v>1</v>
      </c>
    </row>
    <row r="13774" spans="1:11" x14ac:dyDescent="0.25">
      <c r="A13774" t="s">
        <v>13871</v>
      </c>
      <c r="C13774" t="s">
        <v>13868</v>
      </c>
      <c r="D13774" t="s">
        <v>13872</v>
      </c>
      <c r="E13774" t="s">
        <v>13869</v>
      </c>
      <c r="F13774" t="s">
        <v>5970</v>
      </c>
      <c r="G13774" t="s">
        <v>16</v>
      </c>
      <c r="H13774" t="s">
        <v>1167</v>
      </c>
      <c r="I13774" t="s">
        <v>13421</v>
      </c>
      <c r="J13774" t="s">
        <v>13422</v>
      </c>
      <c r="K13774">
        <v>1</v>
      </c>
    </row>
    <row r="13775" spans="1:11" x14ac:dyDescent="0.25">
      <c r="A13775" t="s">
        <v>13873</v>
      </c>
      <c r="C13775" t="s">
        <v>13868</v>
      </c>
      <c r="D13775" t="s">
        <v>9873</v>
      </c>
      <c r="E13775" t="s">
        <v>13869</v>
      </c>
      <c r="F13775" t="s">
        <v>5967</v>
      </c>
      <c r="G13775" t="s">
        <v>16</v>
      </c>
      <c r="H13775" t="s">
        <v>1167</v>
      </c>
      <c r="I13775" t="s">
        <v>13421</v>
      </c>
      <c r="J13775" t="s">
        <v>13422</v>
      </c>
      <c r="K13775">
        <v>1</v>
      </c>
    </row>
    <row r="13776" spans="1:11" x14ac:dyDescent="0.25">
      <c r="A13776" t="s">
        <v>13874</v>
      </c>
      <c r="C13776" t="s">
        <v>13868</v>
      </c>
      <c r="D13776" t="s">
        <v>4029</v>
      </c>
      <c r="E13776" t="s">
        <v>13869</v>
      </c>
      <c r="F13776" t="s">
        <v>5972</v>
      </c>
      <c r="G13776" t="s">
        <v>16</v>
      </c>
      <c r="H13776" t="s">
        <v>1167</v>
      </c>
      <c r="I13776" t="s">
        <v>13421</v>
      </c>
      <c r="J13776" t="s">
        <v>13422</v>
      </c>
      <c r="K13776">
        <v>1</v>
      </c>
    </row>
    <row r="13777" spans="1:11" x14ac:dyDescent="0.25">
      <c r="A13777" t="s">
        <v>13875</v>
      </c>
      <c r="C13777" t="s">
        <v>13876</v>
      </c>
      <c r="D13777" t="s">
        <v>3132</v>
      </c>
      <c r="F13777" t="s">
        <v>4261</v>
      </c>
      <c r="G13777" t="s">
        <v>16</v>
      </c>
      <c r="H13777" t="s">
        <v>30</v>
      </c>
      <c r="I13777" t="s">
        <v>13421</v>
      </c>
      <c r="J13777" t="s">
        <v>13422</v>
      </c>
      <c r="K13777">
        <v>1</v>
      </c>
    </row>
    <row r="13778" spans="1:11" x14ac:dyDescent="0.25">
      <c r="A13778" t="s">
        <v>13877</v>
      </c>
      <c r="C13778" t="s">
        <v>13773</v>
      </c>
      <c r="D13778" t="s">
        <v>11089</v>
      </c>
      <c r="E13778" t="s">
        <v>13878</v>
      </c>
      <c r="F13778" t="s">
        <v>123</v>
      </c>
      <c r="G13778" t="s">
        <v>56</v>
      </c>
      <c r="H13778" t="s">
        <v>57</v>
      </c>
      <c r="I13778" t="s">
        <v>13421</v>
      </c>
      <c r="J13778" t="s">
        <v>13422</v>
      </c>
      <c r="K13778">
        <v>1</v>
      </c>
    </row>
    <row r="13779" spans="1:11" x14ac:dyDescent="0.25">
      <c r="A13779" t="s">
        <v>13879</v>
      </c>
      <c r="C13779" t="s">
        <v>13517</v>
      </c>
      <c r="D13779" t="s">
        <v>3383</v>
      </c>
      <c r="F13779" t="s">
        <v>13880</v>
      </c>
      <c r="G13779" t="s">
        <v>16</v>
      </c>
      <c r="H13779" t="s">
        <v>3594</v>
      </c>
      <c r="I13779" t="s">
        <v>13421</v>
      </c>
      <c r="J13779" t="s">
        <v>13422</v>
      </c>
      <c r="K13779">
        <v>1</v>
      </c>
    </row>
    <row r="13780" spans="1:11" x14ac:dyDescent="0.25">
      <c r="A13780" t="s">
        <v>13881</v>
      </c>
      <c r="B13780" t="s">
        <v>13882</v>
      </c>
      <c r="C13780" t="s">
        <v>13883</v>
      </c>
      <c r="D13780" t="s">
        <v>12962</v>
      </c>
      <c r="E13780" t="s">
        <v>13884</v>
      </c>
      <c r="F13780" t="s">
        <v>1025</v>
      </c>
      <c r="G13780" t="s">
        <v>16</v>
      </c>
      <c r="H13780" t="s">
        <v>516</v>
      </c>
      <c r="I13780" t="s">
        <v>13421</v>
      </c>
      <c r="J13780" t="s">
        <v>13422</v>
      </c>
      <c r="K13780">
        <v>1</v>
      </c>
    </row>
    <row r="13781" spans="1:11" x14ac:dyDescent="0.25">
      <c r="A13781" t="s">
        <v>13885</v>
      </c>
      <c r="B13781" t="s">
        <v>13886</v>
      </c>
      <c r="C13781" t="s">
        <v>13887</v>
      </c>
      <c r="D13781" t="s">
        <v>8574</v>
      </c>
      <c r="E13781" t="s">
        <v>13888</v>
      </c>
      <c r="F13781" t="s">
        <v>13889</v>
      </c>
      <c r="G13781" t="s">
        <v>16</v>
      </c>
      <c r="I13781" t="s">
        <v>13421</v>
      </c>
      <c r="J13781" t="s">
        <v>13422</v>
      </c>
      <c r="K13781">
        <v>1</v>
      </c>
    </row>
    <row r="13782" spans="1:11" x14ac:dyDescent="0.25">
      <c r="A13782" t="s">
        <v>13890</v>
      </c>
      <c r="C13782" t="s">
        <v>13891</v>
      </c>
      <c r="D13782" t="s">
        <v>6529</v>
      </c>
      <c r="E13782" t="s">
        <v>13892</v>
      </c>
      <c r="F13782" t="s">
        <v>13893</v>
      </c>
      <c r="G13782" t="s">
        <v>95</v>
      </c>
      <c r="H13782" t="s">
        <v>13894</v>
      </c>
      <c r="I13782" t="s">
        <v>13421</v>
      </c>
      <c r="J13782" t="s">
        <v>13422</v>
      </c>
      <c r="K13782">
        <v>1</v>
      </c>
    </row>
    <row r="13783" spans="1:11" x14ac:dyDescent="0.25">
      <c r="A13783" t="s">
        <v>13895</v>
      </c>
      <c r="C13783" t="s">
        <v>13868</v>
      </c>
      <c r="D13783" t="s">
        <v>4556</v>
      </c>
      <c r="E13783" t="s">
        <v>13896</v>
      </c>
      <c r="F13783" t="s">
        <v>2176</v>
      </c>
      <c r="G13783" t="s">
        <v>16</v>
      </c>
      <c r="H13783" t="s">
        <v>1904</v>
      </c>
      <c r="I13783" t="s">
        <v>13421</v>
      </c>
      <c r="J13783" t="s">
        <v>13422</v>
      </c>
      <c r="K13783">
        <v>1</v>
      </c>
    </row>
    <row r="13784" spans="1:11" x14ac:dyDescent="0.25">
      <c r="A13784" t="s">
        <v>13897</v>
      </c>
      <c r="C13784" t="s">
        <v>13898</v>
      </c>
      <c r="D13784" t="s">
        <v>1055</v>
      </c>
      <c r="F13784" t="s">
        <v>13899</v>
      </c>
      <c r="G13784" t="s">
        <v>1876</v>
      </c>
      <c r="H13784" t="s">
        <v>1167</v>
      </c>
      <c r="I13784" t="s">
        <v>13421</v>
      </c>
      <c r="J13784" t="s">
        <v>13422</v>
      </c>
      <c r="K13784">
        <v>1</v>
      </c>
    </row>
    <row r="13785" spans="1:11" x14ac:dyDescent="0.25">
      <c r="A13785" t="s">
        <v>13900</v>
      </c>
      <c r="C13785" t="s">
        <v>13901</v>
      </c>
      <c r="D13785" t="s">
        <v>1641</v>
      </c>
      <c r="E13785" t="s">
        <v>13902</v>
      </c>
      <c r="F13785" t="s">
        <v>878</v>
      </c>
      <c r="G13785" t="s">
        <v>16</v>
      </c>
      <c r="H13785" t="s">
        <v>339</v>
      </c>
      <c r="I13785" t="s">
        <v>13421</v>
      </c>
      <c r="J13785" t="s">
        <v>13422</v>
      </c>
      <c r="K13785">
        <v>1</v>
      </c>
    </row>
    <row r="13786" spans="1:11" x14ac:dyDescent="0.25">
      <c r="A13786" t="s">
        <v>13903</v>
      </c>
      <c r="C13786" t="s">
        <v>13517</v>
      </c>
      <c r="D13786" t="s">
        <v>3309</v>
      </c>
      <c r="E13786" t="s">
        <v>13904</v>
      </c>
      <c r="F13786" t="s">
        <v>2967</v>
      </c>
      <c r="G13786" t="s">
        <v>16</v>
      </c>
      <c r="H13786" t="s">
        <v>864</v>
      </c>
      <c r="I13786" t="s">
        <v>13421</v>
      </c>
      <c r="J13786" t="s">
        <v>13422</v>
      </c>
      <c r="K13786">
        <v>1</v>
      </c>
    </row>
    <row r="13787" spans="1:11" x14ac:dyDescent="0.25">
      <c r="A13787" t="s">
        <v>13905</v>
      </c>
      <c r="C13787" t="s">
        <v>13906</v>
      </c>
      <c r="D13787" t="s">
        <v>11167</v>
      </c>
      <c r="F13787" t="s">
        <v>1148</v>
      </c>
      <c r="G13787" t="s">
        <v>16</v>
      </c>
      <c r="H13787" t="s">
        <v>30</v>
      </c>
      <c r="I13787" t="s">
        <v>13421</v>
      </c>
      <c r="J13787" t="s">
        <v>13422</v>
      </c>
      <c r="K13787">
        <v>1</v>
      </c>
    </row>
    <row r="13788" spans="1:11" x14ac:dyDescent="0.25">
      <c r="A13788" t="s">
        <v>13907</v>
      </c>
      <c r="C13788" t="s">
        <v>13906</v>
      </c>
      <c r="D13788" t="s">
        <v>11167</v>
      </c>
      <c r="F13788" t="s">
        <v>1148</v>
      </c>
      <c r="G13788" t="s">
        <v>16</v>
      </c>
      <c r="H13788" t="s">
        <v>30</v>
      </c>
      <c r="I13788" t="s">
        <v>13421</v>
      </c>
      <c r="J13788" t="s">
        <v>13422</v>
      </c>
      <c r="K13788">
        <v>1</v>
      </c>
    </row>
    <row r="13789" spans="1:11" x14ac:dyDescent="0.25">
      <c r="A13789" t="s">
        <v>13908</v>
      </c>
      <c r="B13789" t="s">
        <v>13909</v>
      </c>
      <c r="C13789" t="s">
        <v>13910</v>
      </c>
      <c r="D13789" t="s">
        <v>13911</v>
      </c>
      <c r="E13789" t="s">
        <v>13912</v>
      </c>
      <c r="F13789" t="s">
        <v>9165</v>
      </c>
      <c r="G13789" t="s">
        <v>16</v>
      </c>
      <c r="H13789" t="s">
        <v>516</v>
      </c>
      <c r="I13789" t="s">
        <v>13421</v>
      </c>
      <c r="J13789" t="s">
        <v>13422</v>
      </c>
      <c r="K13789">
        <v>1</v>
      </c>
    </row>
    <row r="13790" spans="1:11" x14ac:dyDescent="0.25">
      <c r="A13790" t="s">
        <v>13913</v>
      </c>
      <c r="B13790" t="s">
        <v>13914</v>
      </c>
      <c r="C13790" t="s">
        <v>13915</v>
      </c>
      <c r="D13790" t="s">
        <v>8706</v>
      </c>
      <c r="E13790" t="s">
        <v>13916</v>
      </c>
      <c r="F13790" t="s">
        <v>886</v>
      </c>
      <c r="G13790" t="s">
        <v>16</v>
      </c>
      <c r="H13790" t="s">
        <v>30</v>
      </c>
      <c r="I13790" t="s">
        <v>13421</v>
      </c>
      <c r="J13790" t="s">
        <v>13422</v>
      </c>
      <c r="K13790">
        <v>1</v>
      </c>
    </row>
    <row r="13791" spans="1:11" x14ac:dyDescent="0.25">
      <c r="A13791" t="s">
        <v>13917</v>
      </c>
      <c r="C13791" t="s">
        <v>13918</v>
      </c>
      <c r="D13791" t="s">
        <v>6580</v>
      </c>
      <c r="E13791" t="s">
        <v>13919</v>
      </c>
      <c r="F13791" t="s">
        <v>13920</v>
      </c>
      <c r="G13791" t="s">
        <v>16</v>
      </c>
      <c r="I13791" t="s">
        <v>13421</v>
      </c>
      <c r="J13791" t="s">
        <v>13422</v>
      </c>
      <c r="K13791">
        <v>1</v>
      </c>
    </row>
    <row r="13792" spans="1:11" x14ac:dyDescent="0.25">
      <c r="A13792" t="s">
        <v>13921</v>
      </c>
      <c r="C13792" t="s">
        <v>13918</v>
      </c>
      <c r="D13792" t="s">
        <v>12410</v>
      </c>
      <c r="E13792" t="s">
        <v>13922</v>
      </c>
      <c r="F13792" t="s">
        <v>13923</v>
      </c>
      <c r="G13792" t="s">
        <v>16</v>
      </c>
      <c r="I13792" t="s">
        <v>13421</v>
      </c>
      <c r="J13792" t="s">
        <v>13422</v>
      </c>
      <c r="K13792">
        <v>1</v>
      </c>
    </row>
    <row r="13793" spans="1:11" x14ac:dyDescent="0.25">
      <c r="A13793" t="s">
        <v>13924</v>
      </c>
      <c r="B13793" t="s">
        <v>13925</v>
      </c>
      <c r="C13793" t="s">
        <v>13926</v>
      </c>
      <c r="D13793" t="s">
        <v>13927</v>
      </c>
      <c r="E13793" t="s">
        <v>13928</v>
      </c>
      <c r="F13793" t="s">
        <v>13929</v>
      </c>
      <c r="G13793" t="s">
        <v>16</v>
      </c>
      <c r="H13793" t="s">
        <v>30</v>
      </c>
      <c r="I13793" t="s">
        <v>13421</v>
      </c>
      <c r="J13793" t="s">
        <v>13422</v>
      </c>
      <c r="K13793">
        <v>1</v>
      </c>
    </row>
    <row r="13794" spans="1:11" x14ac:dyDescent="0.25">
      <c r="A13794" t="s">
        <v>13930</v>
      </c>
      <c r="C13794" t="s">
        <v>13931</v>
      </c>
      <c r="D13794" t="s">
        <v>4556</v>
      </c>
      <c r="E13794" t="s">
        <v>13932</v>
      </c>
      <c r="F13794" t="s">
        <v>2974</v>
      </c>
      <c r="G13794" t="s">
        <v>16</v>
      </c>
      <c r="H13794" t="s">
        <v>30</v>
      </c>
      <c r="I13794" t="s">
        <v>13421</v>
      </c>
      <c r="J13794" t="s">
        <v>13422</v>
      </c>
      <c r="K13794">
        <v>1</v>
      </c>
    </row>
    <row r="13795" spans="1:11" x14ac:dyDescent="0.25">
      <c r="A13795" t="s">
        <v>13933</v>
      </c>
      <c r="C13795" t="s">
        <v>13906</v>
      </c>
      <c r="D13795" t="s">
        <v>4874</v>
      </c>
      <c r="F13795" t="s">
        <v>1148</v>
      </c>
      <c r="G13795" t="s">
        <v>16</v>
      </c>
      <c r="H13795" t="s">
        <v>30</v>
      </c>
      <c r="I13795" t="s">
        <v>13421</v>
      </c>
      <c r="J13795" t="s">
        <v>13422</v>
      </c>
      <c r="K13795">
        <v>1</v>
      </c>
    </row>
    <row r="13796" spans="1:11" x14ac:dyDescent="0.25">
      <c r="A13796" t="s">
        <v>13934</v>
      </c>
      <c r="C13796" t="s">
        <v>13935</v>
      </c>
      <c r="D13796" t="s">
        <v>6100</v>
      </c>
      <c r="E13796" t="s">
        <v>13936</v>
      </c>
      <c r="F13796" t="s">
        <v>9128</v>
      </c>
      <c r="G13796" t="s">
        <v>16</v>
      </c>
      <c r="I13796" t="s">
        <v>13421</v>
      </c>
      <c r="J13796" t="s">
        <v>13422</v>
      </c>
      <c r="K13796">
        <v>1</v>
      </c>
    </row>
    <row r="13797" spans="1:11" x14ac:dyDescent="0.25">
      <c r="A13797" t="s">
        <v>13937</v>
      </c>
      <c r="C13797" t="s">
        <v>13906</v>
      </c>
      <c r="D13797" t="s">
        <v>11167</v>
      </c>
      <c r="F13797" t="s">
        <v>2926</v>
      </c>
      <c r="G13797" t="s">
        <v>16</v>
      </c>
      <c r="H13797" t="s">
        <v>49</v>
      </c>
      <c r="I13797" t="s">
        <v>13421</v>
      </c>
      <c r="J13797" t="s">
        <v>13422</v>
      </c>
      <c r="K13797">
        <v>1</v>
      </c>
    </row>
    <row r="13798" spans="1:11" x14ac:dyDescent="0.25">
      <c r="A13798" t="s">
        <v>13938</v>
      </c>
      <c r="C13798" t="s">
        <v>13939</v>
      </c>
      <c r="D13798" t="s">
        <v>5231</v>
      </c>
      <c r="F13798" t="s">
        <v>8612</v>
      </c>
      <c r="G13798" t="s">
        <v>16</v>
      </c>
      <c r="H13798" t="s">
        <v>2047</v>
      </c>
      <c r="I13798" t="s">
        <v>13421</v>
      </c>
      <c r="J13798" t="s">
        <v>13422</v>
      </c>
      <c r="K13798">
        <v>1</v>
      </c>
    </row>
    <row r="13799" spans="1:11" x14ac:dyDescent="0.25">
      <c r="A13799" t="s">
        <v>13940</v>
      </c>
      <c r="B13799" t="s">
        <v>13941</v>
      </c>
      <c r="C13799" t="s">
        <v>13942</v>
      </c>
      <c r="D13799" t="s">
        <v>1001</v>
      </c>
      <c r="E13799" t="s">
        <v>13943</v>
      </c>
      <c r="F13799" t="s">
        <v>2330</v>
      </c>
      <c r="G13799" t="s">
        <v>2111</v>
      </c>
      <c r="H13799" t="s">
        <v>2112</v>
      </c>
      <c r="I13799" t="s">
        <v>13421</v>
      </c>
      <c r="J13799" t="s">
        <v>13422</v>
      </c>
      <c r="K13799">
        <v>1</v>
      </c>
    </row>
    <row r="13800" spans="1:11" x14ac:dyDescent="0.25">
      <c r="A13800" t="s">
        <v>13944</v>
      </c>
      <c r="C13800" t="s">
        <v>13945</v>
      </c>
      <c r="D13800" t="s">
        <v>13946</v>
      </c>
      <c r="E13800" t="s">
        <v>13947</v>
      </c>
      <c r="F13800" t="s">
        <v>13948</v>
      </c>
      <c r="G13800" t="s">
        <v>16</v>
      </c>
      <c r="H13800" t="s">
        <v>30</v>
      </c>
      <c r="I13800" t="s">
        <v>13421</v>
      </c>
      <c r="J13800" t="s">
        <v>13422</v>
      </c>
      <c r="K13800">
        <v>1</v>
      </c>
    </row>
    <row r="13801" spans="1:11" x14ac:dyDescent="0.25">
      <c r="A13801" t="s">
        <v>13949</v>
      </c>
      <c r="C13801" t="s">
        <v>13788</v>
      </c>
      <c r="D13801" t="s">
        <v>1317</v>
      </c>
      <c r="E13801" t="s">
        <v>13789</v>
      </c>
      <c r="F13801" t="s">
        <v>13534</v>
      </c>
      <c r="G13801" t="s">
        <v>16</v>
      </c>
      <c r="H13801" t="s">
        <v>30</v>
      </c>
      <c r="I13801" t="s">
        <v>13421</v>
      </c>
      <c r="J13801" t="s">
        <v>13422</v>
      </c>
      <c r="K13801">
        <v>1</v>
      </c>
    </row>
    <row r="13802" spans="1:11" x14ac:dyDescent="0.25">
      <c r="A13802" t="s">
        <v>13950</v>
      </c>
      <c r="B13802" t="s">
        <v>13951</v>
      </c>
      <c r="C13802" t="s">
        <v>13952</v>
      </c>
      <c r="D13802" t="s">
        <v>5980</v>
      </c>
      <c r="E13802" t="s">
        <v>13953</v>
      </c>
      <c r="F13802" t="s">
        <v>13954</v>
      </c>
      <c r="G13802" t="s">
        <v>16</v>
      </c>
      <c r="H13802" t="s">
        <v>30</v>
      </c>
      <c r="I13802" t="s">
        <v>13421</v>
      </c>
      <c r="J13802" t="s">
        <v>13422</v>
      </c>
      <c r="K13802">
        <v>1</v>
      </c>
    </row>
    <row r="13803" spans="1:11" x14ac:dyDescent="0.25">
      <c r="A13803" t="s">
        <v>13955</v>
      </c>
      <c r="C13803" t="s">
        <v>13915</v>
      </c>
      <c r="D13803" t="s">
        <v>743</v>
      </c>
      <c r="E13803" t="s">
        <v>13916</v>
      </c>
      <c r="F13803" t="s">
        <v>886</v>
      </c>
      <c r="G13803" t="s">
        <v>16</v>
      </c>
      <c r="H13803" t="s">
        <v>30</v>
      </c>
      <c r="I13803" t="s">
        <v>13421</v>
      </c>
      <c r="J13803" t="s">
        <v>13422</v>
      </c>
      <c r="K13803">
        <v>1</v>
      </c>
    </row>
    <row r="13804" spans="1:11" x14ac:dyDescent="0.25">
      <c r="A13804" t="s">
        <v>13956</v>
      </c>
      <c r="C13804" t="s">
        <v>13957</v>
      </c>
      <c r="D13804" t="s">
        <v>3318</v>
      </c>
      <c r="F13804" t="s">
        <v>6933</v>
      </c>
      <c r="G13804" t="s">
        <v>16</v>
      </c>
      <c r="H13804" t="s">
        <v>17</v>
      </c>
      <c r="I13804" t="s">
        <v>13421</v>
      </c>
      <c r="J13804" t="s">
        <v>13422</v>
      </c>
      <c r="K13804">
        <v>1</v>
      </c>
    </row>
    <row r="13805" spans="1:11" x14ac:dyDescent="0.25">
      <c r="A13805" t="s">
        <v>13958</v>
      </c>
      <c r="B13805" t="s">
        <v>13959</v>
      </c>
      <c r="C13805" t="s">
        <v>13960</v>
      </c>
      <c r="D13805" t="s">
        <v>2115</v>
      </c>
      <c r="E13805" t="s">
        <v>8899</v>
      </c>
      <c r="F13805" t="s">
        <v>963</v>
      </c>
      <c r="G13805" t="s">
        <v>16</v>
      </c>
      <c r="H13805" t="s">
        <v>30</v>
      </c>
      <c r="I13805" t="s">
        <v>13421</v>
      </c>
      <c r="J13805" t="s">
        <v>13422</v>
      </c>
      <c r="K13805">
        <v>1</v>
      </c>
    </row>
    <row r="13806" spans="1:11" x14ac:dyDescent="0.25">
      <c r="A13806" t="s">
        <v>13961</v>
      </c>
      <c r="C13806" t="s">
        <v>13962</v>
      </c>
      <c r="D13806" t="s">
        <v>4205</v>
      </c>
      <c r="E13806" t="s">
        <v>13963</v>
      </c>
      <c r="F13806" t="s">
        <v>13964</v>
      </c>
      <c r="G13806" t="s">
        <v>16</v>
      </c>
      <c r="H13806" t="s">
        <v>30</v>
      </c>
      <c r="I13806" t="s">
        <v>13421</v>
      </c>
      <c r="J13806" t="s">
        <v>13422</v>
      </c>
      <c r="K13806">
        <v>1</v>
      </c>
    </row>
    <row r="13807" spans="1:11" x14ac:dyDescent="0.25">
      <c r="A13807" t="s">
        <v>13965</v>
      </c>
      <c r="B13807" t="s">
        <v>13966</v>
      </c>
      <c r="C13807" t="s">
        <v>13967</v>
      </c>
      <c r="D13807" t="s">
        <v>13968</v>
      </c>
      <c r="E13807" t="s">
        <v>13969</v>
      </c>
      <c r="F13807" t="s">
        <v>13970</v>
      </c>
      <c r="G13807" t="s">
        <v>16</v>
      </c>
      <c r="H13807" t="s">
        <v>30</v>
      </c>
      <c r="I13807" t="s">
        <v>13421</v>
      </c>
      <c r="J13807" t="s">
        <v>13422</v>
      </c>
      <c r="K13807">
        <v>1</v>
      </c>
    </row>
    <row r="13808" spans="1:11" x14ac:dyDescent="0.25">
      <c r="A13808" t="s">
        <v>13971</v>
      </c>
      <c r="C13808" t="s">
        <v>13972</v>
      </c>
      <c r="D13808" t="s">
        <v>1650</v>
      </c>
      <c r="F13808" t="s">
        <v>666</v>
      </c>
      <c r="G13808" t="s">
        <v>16</v>
      </c>
      <c r="H13808" t="s">
        <v>30</v>
      </c>
      <c r="I13808" t="s">
        <v>13421</v>
      </c>
      <c r="J13808" t="s">
        <v>13422</v>
      </c>
      <c r="K13808">
        <v>1</v>
      </c>
    </row>
    <row r="13809" spans="1:11" x14ac:dyDescent="0.25">
      <c r="A13809" t="s">
        <v>13973</v>
      </c>
      <c r="B13809" t="s">
        <v>13974</v>
      </c>
      <c r="C13809" t="s">
        <v>13975</v>
      </c>
      <c r="D13809" t="s">
        <v>10263</v>
      </c>
      <c r="E13809" t="s">
        <v>13976</v>
      </c>
      <c r="F13809" t="s">
        <v>991</v>
      </c>
      <c r="G13809" t="s">
        <v>16</v>
      </c>
      <c r="H13809" t="s">
        <v>30</v>
      </c>
      <c r="I13809" t="s">
        <v>13421</v>
      </c>
      <c r="J13809" t="s">
        <v>13422</v>
      </c>
      <c r="K13809">
        <v>1</v>
      </c>
    </row>
    <row r="13810" spans="1:11" x14ac:dyDescent="0.25">
      <c r="A13810" t="s">
        <v>13977</v>
      </c>
      <c r="C13810" t="s">
        <v>13978</v>
      </c>
      <c r="D13810" t="s">
        <v>13979</v>
      </c>
      <c r="F13810" t="s">
        <v>1903</v>
      </c>
      <c r="G13810" t="s">
        <v>16</v>
      </c>
      <c r="H13810" t="s">
        <v>1904</v>
      </c>
      <c r="I13810" t="s">
        <v>13421</v>
      </c>
      <c r="J13810" t="s">
        <v>13422</v>
      </c>
      <c r="K13810">
        <v>1</v>
      </c>
    </row>
    <row r="13811" spans="1:11" x14ac:dyDescent="0.25">
      <c r="A13811" t="s">
        <v>13980</v>
      </c>
      <c r="C13811" t="s">
        <v>13981</v>
      </c>
      <c r="D13811" t="s">
        <v>4547</v>
      </c>
      <c r="F13811" t="s">
        <v>1148</v>
      </c>
      <c r="G13811" t="s">
        <v>16</v>
      </c>
      <c r="H13811" t="s">
        <v>30</v>
      </c>
      <c r="I13811" t="s">
        <v>13421</v>
      </c>
      <c r="J13811" t="s">
        <v>13422</v>
      </c>
      <c r="K13811">
        <v>1</v>
      </c>
    </row>
    <row r="13812" spans="1:11" x14ac:dyDescent="0.25">
      <c r="A13812" t="s">
        <v>13982</v>
      </c>
      <c r="C13812" t="s">
        <v>13981</v>
      </c>
      <c r="D13812" t="s">
        <v>10606</v>
      </c>
      <c r="F13812" t="s">
        <v>1148</v>
      </c>
      <c r="G13812" t="s">
        <v>16</v>
      </c>
      <c r="H13812" t="s">
        <v>30</v>
      </c>
      <c r="I13812" t="s">
        <v>13421</v>
      </c>
      <c r="J13812" t="s">
        <v>13422</v>
      </c>
      <c r="K13812">
        <v>1</v>
      </c>
    </row>
    <row r="13813" spans="1:11" x14ac:dyDescent="0.25">
      <c r="A13813" t="s">
        <v>13983</v>
      </c>
      <c r="C13813" t="s">
        <v>13984</v>
      </c>
      <c r="D13813" t="s">
        <v>13985</v>
      </c>
      <c r="F13813" t="s">
        <v>666</v>
      </c>
      <c r="G13813" t="s">
        <v>16</v>
      </c>
      <c r="H13813" t="s">
        <v>30</v>
      </c>
      <c r="I13813" t="s">
        <v>13421</v>
      </c>
      <c r="J13813" t="s">
        <v>13422</v>
      </c>
      <c r="K13813">
        <v>1</v>
      </c>
    </row>
    <row r="13814" spans="1:11" x14ac:dyDescent="0.25">
      <c r="A13814" t="s">
        <v>13986</v>
      </c>
      <c r="B13814" t="s">
        <v>13987</v>
      </c>
      <c r="C13814" t="s">
        <v>13988</v>
      </c>
      <c r="D13814" t="s">
        <v>4067</v>
      </c>
      <c r="E13814" t="s">
        <v>13989</v>
      </c>
      <c r="F13814" t="s">
        <v>3641</v>
      </c>
      <c r="G13814" t="s">
        <v>16</v>
      </c>
      <c r="H13814" t="s">
        <v>30</v>
      </c>
      <c r="I13814" t="s">
        <v>13421</v>
      </c>
      <c r="J13814" t="s">
        <v>13422</v>
      </c>
      <c r="K13814">
        <v>1</v>
      </c>
    </row>
    <row r="13815" spans="1:11" x14ac:dyDescent="0.25">
      <c r="A13815" t="s">
        <v>13990</v>
      </c>
      <c r="C13815" t="s">
        <v>13991</v>
      </c>
      <c r="D13815" t="s">
        <v>4632</v>
      </c>
      <c r="E13815" t="s">
        <v>13992</v>
      </c>
      <c r="F13815" t="s">
        <v>13993</v>
      </c>
      <c r="G13815" t="s">
        <v>16</v>
      </c>
      <c r="H13815" t="s">
        <v>30</v>
      </c>
      <c r="I13815" t="s">
        <v>13421</v>
      </c>
      <c r="J13815" t="s">
        <v>13422</v>
      </c>
      <c r="K13815">
        <v>1</v>
      </c>
    </row>
    <row r="13816" spans="1:11" x14ac:dyDescent="0.25">
      <c r="A13816" t="s">
        <v>13994</v>
      </c>
      <c r="B13816" t="s">
        <v>13995</v>
      </c>
      <c r="C13816" t="s">
        <v>13996</v>
      </c>
      <c r="D13816" t="s">
        <v>1119</v>
      </c>
      <c r="E13816" t="s">
        <v>13997</v>
      </c>
      <c r="F13816" t="s">
        <v>13998</v>
      </c>
      <c r="G13816" t="s">
        <v>16</v>
      </c>
      <c r="H13816" t="s">
        <v>17</v>
      </c>
      <c r="I13816" t="s">
        <v>13421</v>
      </c>
      <c r="J13816" t="s">
        <v>13422</v>
      </c>
      <c r="K13816">
        <v>1</v>
      </c>
    </row>
    <row r="13817" spans="1:11" x14ac:dyDescent="0.25">
      <c r="A13817" t="s">
        <v>9576</v>
      </c>
      <c r="C13817" t="s">
        <v>9577</v>
      </c>
      <c r="D13817" t="s">
        <v>3876</v>
      </c>
      <c r="E13817" t="s">
        <v>9562</v>
      </c>
      <c r="F13817" t="s">
        <v>2142</v>
      </c>
      <c r="G13817" t="s">
        <v>1876</v>
      </c>
      <c r="H13817" t="s">
        <v>1167</v>
      </c>
      <c r="I13817" t="s">
        <v>13421</v>
      </c>
      <c r="J13817" t="s">
        <v>13422</v>
      </c>
      <c r="K13817">
        <v>1</v>
      </c>
    </row>
    <row r="13818" spans="1:11" x14ac:dyDescent="0.25">
      <c r="A13818" t="s">
        <v>13999</v>
      </c>
      <c r="B13818" t="s">
        <v>14000</v>
      </c>
      <c r="C13818" t="s">
        <v>14001</v>
      </c>
      <c r="D13818" t="s">
        <v>3845</v>
      </c>
      <c r="E13818" t="s">
        <v>14002</v>
      </c>
      <c r="F13818" t="s">
        <v>9150</v>
      </c>
      <c r="G13818" t="s">
        <v>64</v>
      </c>
      <c r="H13818" t="s">
        <v>2188</v>
      </c>
      <c r="I13818" t="s">
        <v>13421</v>
      </c>
      <c r="J13818" t="s">
        <v>13422</v>
      </c>
      <c r="K13818">
        <v>1</v>
      </c>
    </row>
    <row r="13819" spans="1:11" x14ac:dyDescent="0.25">
      <c r="A13819" t="s">
        <v>9588</v>
      </c>
      <c r="C13819" t="s">
        <v>9577</v>
      </c>
      <c r="D13819" t="s">
        <v>4313</v>
      </c>
      <c r="E13819" t="s">
        <v>9589</v>
      </c>
      <c r="F13819" t="s">
        <v>2142</v>
      </c>
      <c r="G13819" t="s">
        <v>1876</v>
      </c>
      <c r="H13819" t="s">
        <v>1167</v>
      </c>
      <c r="I13819" t="s">
        <v>13421</v>
      </c>
      <c r="J13819" t="s">
        <v>13422</v>
      </c>
      <c r="K13819">
        <v>1</v>
      </c>
    </row>
    <row r="13820" spans="1:11" x14ac:dyDescent="0.25">
      <c r="A13820" t="s">
        <v>14003</v>
      </c>
      <c r="C13820" t="s">
        <v>14004</v>
      </c>
      <c r="D13820" t="s">
        <v>14005</v>
      </c>
      <c r="F13820" t="s">
        <v>10998</v>
      </c>
      <c r="G13820" t="s">
        <v>16</v>
      </c>
      <c r="H13820" t="s">
        <v>30</v>
      </c>
      <c r="I13820" t="s">
        <v>13421</v>
      </c>
      <c r="J13820" t="s">
        <v>13422</v>
      </c>
      <c r="K13820">
        <v>1</v>
      </c>
    </row>
    <row r="13821" spans="1:11" x14ac:dyDescent="0.25">
      <c r="A13821" t="s">
        <v>14006</v>
      </c>
      <c r="B13821" t="s">
        <v>14007</v>
      </c>
      <c r="C13821" t="s">
        <v>14008</v>
      </c>
      <c r="D13821" t="s">
        <v>14009</v>
      </c>
      <c r="E13821" t="s">
        <v>14010</v>
      </c>
      <c r="F13821" t="s">
        <v>9995</v>
      </c>
      <c r="G13821" t="s">
        <v>16</v>
      </c>
      <c r="H13821" t="s">
        <v>516</v>
      </c>
      <c r="I13821" t="s">
        <v>13421</v>
      </c>
      <c r="J13821" t="s">
        <v>13422</v>
      </c>
      <c r="K13821">
        <v>1</v>
      </c>
    </row>
    <row r="13822" spans="1:11" x14ac:dyDescent="0.25">
      <c r="A13822" t="s">
        <v>14011</v>
      </c>
      <c r="B13822" t="s">
        <v>14012</v>
      </c>
      <c r="C13822" t="s">
        <v>14013</v>
      </c>
      <c r="D13822" t="s">
        <v>11089</v>
      </c>
      <c r="E13822" t="s">
        <v>14014</v>
      </c>
      <c r="F13822" t="s">
        <v>14015</v>
      </c>
      <c r="G13822" t="s">
        <v>16</v>
      </c>
      <c r="H13822" t="s">
        <v>516</v>
      </c>
      <c r="I13822" t="s">
        <v>13421</v>
      </c>
      <c r="J13822" t="s">
        <v>13422</v>
      </c>
      <c r="K13822">
        <v>1</v>
      </c>
    </row>
    <row r="13823" spans="1:11" x14ac:dyDescent="0.25">
      <c r="A13823" t="s">
        <v>14016</v>
      </c>
      <c r="B13823" t="s">
        <v>14017</v>
      </c>
      <c r="C13823" t="s">
        <v>14018</v>
      </c>
      <c r="D13823" t="s">
        <v>679</v>
      </c>
      <c r="E13823" t="s">
        <v>14019</v>
      </c>
      <c r="F13823" t="s">
        <v>14020</v>
      </c>
      <c r="G13823" t="s">
        <v>16</v>
      </c>
      <c r="H13823" t="s">
        <v>30</v>
      </c>
      <c r="I13823" t="s">
        <v>13421</v>
      </c>
      <c r="J13823" t="s">
        <v>13422</v>
      </c>
      <c r="K13823">
        <v>1</v>
      </c>
    </row>
    <row r="13824" spans="1:11" x14ac:dyDescent="0.25">
      <c r="A13824" t="s">
        <v>14021</v>
      </c>
      <c r="C13824" t="s">
        <v>14022</v>
      </c>
      <c r="D13824" t="s">
        <v>14023</v>
      </c>
      <c r="F13824" t="s">
        <v>937</v>
      </c>
      <c r="G13824" t="s">
        <v>16</v>
      </c>
      <c r="H13824" t="s">
        <v>30</v>
      </c>
      <c r="I13824" t="s">
        <v>13421</v>
      </c>
      <c r="J13824" t="s">
        <v>13422</v>
      </c>
      <c r="K13824">
        <v>1</v>
      </c>
    </row>
    <row r="13825" spans="1:11" x14ac:dyDescent="0.25">
      <c r="A13825" t="s">
        <v>14024</v>
      </c>
      <c r="C13825" t="s">
        <v>14025</v>
      </c>
      <c r="D13825" t="s">
        <v>5834</v>
      </c>
      <c r="F13825" t="s">
        <v>7573</v>
      </c>
      <c r="G13825" t="s">
        <v>16</v>
      </c>
      <c r="H13825" t="s">
        <v>30</v>
      </c>
      <c r="I13825" t="s">
        <v>13421</v>
      </c>
      <c r="J13825" t="s">
        <v>13422</v>
      </c>
      <c r="K13825">
        <v>1</v>
      </c>
    </row>
    <row r="13826" spans="1:11" x14ac:dyDescent="0.25">
      <c r="A13826" t="s">
        <v>14026</v>
      </c>
      <c r="C13826" t="s">
        <v>14027</v>
      </c>
      <c r="D13826" t="s">
        <v>2724</v>
      </c>
      <c r="F13826" t="s">
        <v>937</v>
      </c>
      <c r="G13826" t="s">
        <v>16</v>
      </c>
      <c r="H13826" t="s">
        <v>30</v>
      </c>
      <c r="I13826" t="s">
        <v>13421</v>
      </c>
      <c r="J13826" t="s">
        <v>13422</v>
      </c>
      <c r="K13826">
        <v>1</v>
      </c>
    </row>
    <row r="13827" spans="1:11" x14ac:dyDescent="0.25">
      <c r="A13827" t="s">
        <v>14028</v>
      </c>
      <c r="C13827" t="s">
        <v>14029</v>
      </c>
      <c r="D13827" t="s">
        <v>14030</v>
      </c>
      <c r="E13827" t="s">
        <v>14031</v>
      </c>
      <c r="F13827" t="s">
        <v>14032</v>
      </c>
      <c r="G13827" t="s">
        <v>16</v>
      </c>
      <c r="H13827" t="s">
        <v>49</v>
      </c>
      <c r="I13827" t="s">
        <v>13421</v>
      </c>
      <c r="J13827" t="s">
        <v>13422</v>
      </c>
      <c r="K13827">
        <v>1</v>
      </c>
    </row>
    <row r="13828" spans="1:11" x14ac:dyDescent="0.25">
      <c r="A13828" t="s">
        <v>14033</v>
      </c>
      <c r="C13828" t="s">
        <v>14034</v>
      </c>
      <c r="D13828" t="s">
        <v>10940</v>
      </c>
      <c r="E13828" t="s">
        <v>14035</v>
      </c>
      <c r="F13828" t="s">
        <v>13509</v>
      </c>
      <c r="G13828" t="s">
        <v>16</v>
      </c>
      <c r="H13828" t="s">
        <v>30</v>
      </c>
      <c r="I13828" t="s">
        <v>13421</v>
      </c>
      <c r="J13828" t="s">
        <v>13422</v>
      </c>
      <c r="K13828">
        <v>1</v>
      </c>
    </row>
    <row r="13829" spans="1:11" x14ac:dyDescent="0.25">
      <c r="A13829" t="s">
        <v>14036</v>
      </c>
      <c r="B13829" t="s">
        <v>14037</v>
      </c>
      <c r="C13829" t="s">
        <v>14038</v>
      </c>
      <c r="D13829" t="s">
        <v>8750</v>
      </c>
      <c r="E13829" t="s">
        <v>14039</v>
      </c>
      <c r="F13829" t="s">
        <v>13816</v>
      </c>
      <c r="G13829" t="s">
        <v>16</v>
      </c>
      <c r="H13829" t="s">
        <v>17</v>
      </c>
      <c r="I13829" t="s">
        <v>13421</v>
      </c>
      <c r="J13829" t="s">
        <v>13422</v>
      </c>
      <c r="K13829">
        <v>1</v>
      </c>
    </row>
    <row r="13830" spans="1:11" x14ac:dyDescent="0.25">
      <c r="A13830" t="s">
        <v>14040</v>
      </c>
      <c r="B13830" t="s">
        <v>14041</v>
      </c>
      <c r="C13830" t="s">
        <v>14042</v>
      </c>
      <c r="D13830" t="s">
        <v>961</v>
      </c>
      <c r="E13830" t="s">
        <v>8899</v>
      </c>
      <c r="F13830" t="s">
        <v>963</v>
      </c>
      <c r="G13830" t="s">
        <v>16</v>
      </c>
      <c r="H13830" t="s">
        <v>30</v>
      </c>
      <c r="I13830" t="s">
        <v>13421</v>
      </c>
      <c r="J13830" t="s">
        <v>13422</v>
      </c>
      <c r="K13830">
        <v>1</v>
      </c>
    </row>
    <row r="13831" spans="1:11" x14ac:dyDescent="0.25">
      <c r="A13831" t="s">
        <v>9615</v>
      </c>
      <c r="C13831" t="s">
        <v>9616</v>
      </c>
      <c r="D13831" t="s">
        <v>5686</v>
      </c>
      <c r="F13831" t="s">
        <v>7082</v>
      </c>
      <c r="G13831" t="s">
        <v>1876</v>
      </c>
      <c r="H13831" t="s">
        <v>1167</v>
      </c>
      <c r="I13831" t="s">
        <v>13421</v>
      </c>
      <c r="J13831" t="s">
        <v>13422</v>
      </c>
      <c r="K13831">
        <v>1</v>
      </c>
    </row>
    <row r="13832" spans="1:11" x14ac:dyDescent="0.25">
      <c r="A13832" t="s">
        <v>14043</v>
      </c>
      <c r="B13832" t="s">
        <v>14044</v>
      </c>
      <c r="C13832" t="s">
        <v>14045</v>
      </c>
      <c r="D13832" t="s">
        <v>4974</v>
      </c>
      <c r="E13832" t="s">
        <v>14046</v>
      </c>
      <c r="F13832" t="s">
        <v>2552</v>
      </c>
      <c r="G13832" t="s">
        <v>16</v>
      </c>
      <c r="H13832" t="s">
        <v>30</v>
      </c>
      <c r="I13832" t="s">
        <v>13421</v>
      </c>
      <c r="J13832" t="s">
        <v>13422</v>
      </c>
      <c r="K13832">
        <v>1</v>
      </c>
    </row>
    <row r="13833" spans="1:11" x14ac:dyDescent="0.25">
      <c r="A13833" t="s">
        <v>9623</v>
      </c>
      <c r="C13833" t="s">
        <v>9624</v>
      </c>
      <c r="D13833" t="s">
        <v>9625</v>
      </c>
      <c r="F13833" t="s">
        <v>9626</v>
      </c>
      <c r="G13833" t="s">
        <v>1876</v>
      </c>
      <c r="H13833" t="s">
        <v>1167</v>
      </c>
      <c r="I13833" t="s">
        <v>13421</v>
      </c>
      <c r="J13833" t="s">
        <v>13422</v>
      </c>
      <c r="K13833">
        <v>1</v>
      </c>
    </row>
    <row r="13834" spans="1:11" x14ac:dyDescent="0.25">
      <c r="A13834" t="s">
        <v>9627</v>
      </c>
      <c r="C13834" t="s">
        <v>9628</v>
      </c>
      <c r="D13834" t="s">
        <v>9625</v>
      </c>
      <c r="F13834" t="s">
        <v>9629</v>
      </c>
      <c r="G13834" t="s">
        <v>1876</v>
      </c>
      <c r="H13834" t="s">
        <v>1167</v>
      </c>
      <c r="I13834" t="s">
        <v>13421</v>
      </c>
      <c r="J13834" t="s">
        <v>13422</v>
      </c>
      <c r="K13834">
        <v>1</v>
      </c>
    </row>
    <row r="13835" spans="1:11" x14ac:dyDescent="0.25">
      <c r="A13835" t="s">
        <v>9630</v>
      </c>
      <c r="C13835" t="s">
        <v>9631</v>
      </c>
      <c r="D13835" t="s">
        <v>6483</v>
      </c>
      <c r="F13835" t="s">
        <v>9632</v>
      </c>
      <c r="G13835" t="s">
        <v>1876</v>
      </c>
      <c r="H13835" t="s">
        <v>1167</v>
      </c>
      <c r="I13835" t="s">
        <v>13421</v>
      </c>
      <c r="J13835" t="s">
        <v>13422</v>
      </c>
      <c r="K13835">
        <v>1</v>
      </c>
    </row>
    <row r="13836" spans="1:11" x14ac:dyDescent="0.25">
      <c r="A13836" t="s">
        <v>9633</v>
      </c>
      <c r="C13836" t="s">
        <v>9634</v>
      </c>
      <c r="D13836" t="s">
        <v>9360</v>
      </c>
      <c r="F13836" t="s">
        <v>9635</v>
      </c>
      <c r="G13836" t="s">
        <v>1876</v>
      </c>
      <c r="H13836" t="s">
        <v>1167</v>
      </c>
      <c r="I13836" t="s">
        <v>13421</v>
      </c>
      <c r="J13836" t="s">
        <v>13422</v>
      </c>
      <c r="K13836">
        <v>1</v>
      </c>
    </row>
    <row r="13837" spans="1:11" x14ac:dyDescent="0.25">
      <c r="A13837" t="s">
        <v>9636</v>
      </c>
      <c r="C13837" t="s">
        <v>9637</v>
      </c>
      <c r="D13837" t="s">
        <v>9360</v>
      </c>
      <c r="F13837" t="s">
        <v>9638</v>
      </c>
      <c r="G13837" t="s">
        <v>1876</v>
      </c>
      <c r="H13837" t="s">
        <v>1167</v>
      </c>
      <c r="I13837" t="s">
        <v>13421</v>
      </c>
      <c r="J13837" t="s">
        <v>13422</v>
      </c>
      <c r="K13837">
        <v>1</v>
      </c>
    </row>
    <row r="13838" spans="1:11" x14ac:dyDescent="0.25">
      <c r="A13838" t="s">
        <v>9639</v>
      </c>
      <c r="C13838" t="s">
        <v>9640</v>
      </c>
      <c r="D13838" t="s">
        <v>9641</v>
      </c>
      <c r="F13838" t="s">
        <v>9642</v>
      </c>
      <c r="G13838" t="s">
        <v>1876</v>
      </c>
      <c r="H13838" t="s">
        <v>1167</v>
      </c>
      <c r="I13838" t="s">
        <v>13421</v>
      </c>
      <c r="J13838" t="s">
        <v>13422</v>
      </c>
      <c r="K13838">
        <v>1</v>
      </c>
    </row>
    <row r="13839" spans="1:11" x14ac:dyDescent="0.25">
      <c r="A13839" t="s">
        <v>9643</v>
      </c>
      <c r="C13839" t="s">
        <v>9644</v>
      </c>
      <c r="D13839" t="s">
        <v>9645</v>
      </c>
      <c r="F13839" t="s">
        <v>9646</v>
      </c>
      <c r="G13839" t="s">
        <v>1876</v>
      </c>
      <c r="H13839" t="s">
        <v>1167</v>
      </c>
      <c r="I13839" t="s">
        <v>13421</v>
      </c>
      <c r="J13839" t="s">
        <v>13422</v>
      </c>
      <c r="K13839">
        <v>1</v>
      </c>
    </row>
    <row r="13840" spans="1:11" x14ac:dyDescent="0.25">
      <c r="A13840" t="s">
        <v>9647</v>
      </c>
      <c r="C13840" t="s">
        <v>9648</v>
      </c>
      <c r="D13840" t="s">
        <v>3401</v>
      </c>
      <c r="F13840" t="s">
        <v>9649</v>
      </c>
      <c r="G13840" t="s">
        <v>1876</v>
      </c>
      <c r="H13840" t="s">
        <v>1167</v>
      </c>
      <c r="I13840" t="s">
        <v>13421</v>
      </c>
      <c r="J13840" t="s">
        <v>13422</v>
      </c>
      <c r="K13840">
        <v>1</v>
      </c>
    </row>
    <row r="13841" spans="1:11" x14ac:dyDescent="0.25">
      <c r="A13841" t="s">
        <v>9650</v>
      </c>
      <c r="C13841" t="s">
        <v>9651</v>
      </c>
      <c r="D13841" t="s">
        <v>3721</v>
      </c>
      <c r="F13841" t="s">
        <v>9652</v>
      </c>
      <c r="G13841" t="s">
        <v>1876</v>
      </c>
      <c r="H13841" t="s">
        <v>1167</v>
      </c>
      <c r="I13841" t="s">
        <v>13421</v>
      </c>
      <c r="J13841" t="s">
        <v>13422</v>
      </c>
      <c r="K13841">
        <v>1</v>
      </c>
    </row>
    <row r="13842" spans="1:11" x14ac:dyDescent="0.25">
      <c r="A13842" t="s">
        <v>14047</v>
      </c>
      <c r="C13842" t="s">
        <v>14048</v>
      </c>
      <c r="D13842" t="s">
        <v>3355</v>
      </c>
      <c r="F13842" t="s">
        <v>937</v>
      </c>
      <c r="G13842" t="s">
        <v>16</v>
      </c>
      <c r="H13842" t="s">
        <v>30</v>
      </c>
      <c r="I13842" t="s">
        <v>13421</v>
      </c>
      <c r="J13842" t="s">
        <v>13422</v>
      </c>
      <c r="K13842">
        <v>1</v>
      </c>
    </row>
    <row r="13843" spans="1:11" x14ac:dyDescent="0.25">
      <c r="A13843" t="s">
        <v>14049</v>
      </c>
      <c r="C13843" t="s">
        <v>14050</v>
      </c>
      <c r="D13843" t="s">
        <v>5520</v>
      </c>
      <c r="E13843" t="s">
        <v>14051</v>
      </c>
      <c r="F13843" t="s">
        <v>878</v>
      </c>
      <c r="G13843" t="s">
        <v>16</v>
      </c>
      <c r="H13843" t="s">
        <v>339</v>
      </c>
      <c r="I13843" t="s">
        <v>13421</v>
      </c>
      <c r="J13843" t="s">
        <v>13422</v>
      </c>
      <c r="K13843">
        <v>1</v>
      </c>
    </row>
    <row r="13844" spans="1:11" x14ac:dyDescent="0.25">
      <c r="A13844" t="s">
        <v>14052</v>
      </c>
      <c r="B13844" t="s">
        <v>14053</v>
      </c>
      <c r="C13844" t="s">
        <v>14054</v>
      </c>
      <c r="D13844" t="s">
        <v>1730</v>
      </c>
      <c r="E13844" t="s">
        <v>14055</v>
      </c>
      <c r="F13844" t="s">
        <v>14056</v>
      </c>
      <c r="G13844" t="s">
        <v>314</v>
      </c>
      <c r="H13844" t="s">
        <v>846</v>
      </c>
      <c r="I13844" t="s">
        <v>13421</v>
      </c>
      <c r="J13844" t="s">
        <v>13422</v>
      </c>
      <c r="K13844">
        <v>1</v>
      </c>
    </row>
    <row r="13845" spans="1:11" x14ac:dyDescent="0.25">
      <c r="A13845" t="s">
        <v>14057</v>
      </c>
      <c r="C13845" t="s">
        <v>14058</v>
      </c>
      <c r="D13845" t="s">
        <v>14059</v>
      </c>
      <c r="E13845" t="s">
        <v>14060</v>
      </c>
      <c r="F13845" t="s">
        <v>5594</v>
      </c>
      <c r="G13845" t="s">
        <v>16</v>
      </c>
      <c r="H13845" t="s">
        <v>17</v>
      </c>
      <c r="I13845" t="s">
        <v>13421</v>
      </c>
      <c r="J13845" t="s">
        <v>13422</v>
      </c>
      <c r="K13845">
        <v>1</v>
      </c>
    </row>
    <row r="13846" spans="1:11" x14ac:dyDescent="0.25">
      <c r="A13846" t="s">
        <v>14061</v>
      </c>
      <c r="C13846" t="s">
        <v>14062</v>
      </c>
      <c r="D13846" t="s">
        <v>5772</v>
      </c>
      <c r="F13846" t="s">
        <v>5444</v>
      </c>
      <c r="G13846" t="s">
        <v>16</v>
      </c>
      <c r="H13846" t="s">
        <v>3903</v>
      </c>
      <c r="I13846" t="s">
        <v>13421</v>
      </c>
      <c r="J13846" t="s">
        <v>13422</v>
      </c>
      <c r="K13846">
        <v>1</v>
      </c>
    </row>
    <row r="13847" spans="1:11" x14ac:dyDescent="0.25">
      <c r="A13847" t="s">
        <v>14063</v>
      </c>
      <c r="B13847" t="s">
        <v>14064</v>
      </c>
      <c r="C13847" t="s">
        <v>14065</v>
      </c>
      <c r="D13847" t="s">
        <v>3658</v>
      </c>
      <c r="E13847" t="s">
        <v>14066</v>
      </c>
      <c r="F13847" t="s">
        <v>8241</v>
      </c>
      <c r="G13847" t="s">
        <v>16</v>
      </c>
      <c r="H13847" t="s">
        <v>3903</v>
      </c>
      <c r="I13847" t="s">
        <v>13421</v>
      </c>
      <c r="J13847" t="s">
        <v>13422</v>
      </c>
      <c r="K13847">
        <v>1</v>
      </c>
    </row>
    <row r="13848" spans="1:11" x14ac:dyDescent="0.25">
      <c r="A13848" t="s">
        <v>8676</v>
      </c>
      <c r="B13848" t="s">
        <v>8677</v>
      </c>
      <c r="C13848" t="s">
        <v>8678</v>
      </c>
      <c r="D13848" t="s">
        <v>369</v>
      </c>
      <c r="E13848" t="s">
        <v>8679</v>
      </c>
      <c r="F13848" t="s">
        <v>8680</v>
      </c>
      <c r="G13848" t="s">
        <v>16</v>
      </c>
      <c r="H13848" t="s">
        <v>8681</v>
      </c>
      <c r="I13848" t="s">
        <v>13421</v>
      </c>
      <c r="J13848" t="s">
        <v>13422</v>
      </c>
      <c r="K13848">
        <v>1</v>
      </c>
    </row>
    <row r="13849" spans="1:11" x14ac:dyDescent="0.25">
      <c r="A13849" t="s">
        <v>14067</v>
      </c>
      <c r="C13849" t="s">
        <v>14068</v>
      </c>
      <c r="D13849" t="s">
        <v>14069</v>
      </c>
      <c r="E13849" t="s">
        <v>14070</v>
      </c>
      <c r="F13849" t="s">
        <v>14071</v>
      </c>
      <c r="G13849" t="s">
        <v>16</v>
      </c>
      <c r="H13849" t="s">
        <v>30</v>
      </c>
      <c r="I13849" t="s">
        <v>13421</v>
      </c>
      <c r="J13849" t="s">
        <v>13422</v>
      </c>
      <c r="K13849">
        <v>1</v>
      </c>
    </row>
    <row r="13850" spans="1:11" x14ac:dyDescent="0.25">
      <c r="A13850" t="s">
        <v>14072</v>
      </c>
      <c r="C13850" t="s">
        <v>14073</v>
      </c>
      <c r="D13850" t="s">
        <v>14074</v>
      </c>
      <c r="E13850" t="s">
        <v>14075</v>
      </c>
      <c r="F13850" t="s">
        <v>3865</v>
      </c>
      <c r="G13850" t="s">
        <v>16</v>
      </c>
      <c r="H13850" t="s">
        <v>30</v>
      </c>
      <c r="I13850" t="s">
        <v>13421</v>
      </c>
      <c r="J13850" t="s">
        <v>13422</v>
      </c>
      <c r="K13850">
        <v>1</v>
      </c>
    </row>
    <row r="13851" spans="1:11" x14ac:dyDescent="0.25">
      <c r="A13851" t="s">
        <v>14076</v>
      </c>
      <c r="C13851" t="s">
        <v>14077</v>
      </c>
      <c r="D13851" t="s">
        <v>8750</v>
      </c>
      <c r="E13851" t="s">
        <v>14078</v>
      </c>
      <c r="F13851" t="s">
        <v>13499</v>
      </c>
      <c r="G13851" t="s">
        <v>16</v>
      </c>
      <c r="H13851" t="s">
        <v>30</v>
      </c>
      <c r="I13851" t="s">
        <v>13421</v>
      </c>
      <c r="J13851" t="s">
        <v>13422</v>
      </c>
      <c r="K13851">
        <v>1</v>
      </c>
    </row>
    <row r="13852" spans="1:11" x14ac:dyDescent="0.25">
      <c r="A13852" t="s">
        <v>14079</v>
      </c>
      <c r="B13852" t="s">
        <v>14080</v>
      </c>
      <c r="C13852" t="s">
        <v>14081</v>
      </c>
      <c r="D13852" t="s">
        <v>1276</v>
      </c>
      <c r="E13852" t="s">
        <v>14082</v>
      </c>
      <c r="F13852" t="s">
        <v>14083</v>
      </c>
      <c r="G13852" t="s">
        <v>16</v>
      </c>
      <c r="I13852" t="s">
        <v>13421</v>
      </c>
      <c r="J13852" t="s">
        <v>13422</v>
      </c>
      <c r="K13852">
        <v>1</v>
      </c>
    </row>
    <row r="13853" spans="1:11" x14ac:dyDescent="0.25">
      <c r="A13853" t="s">
        <v>14084</v>
      </c>
      <c r="C13853" t="s">
        <v>14085</v>
      </c>
      <c r="D13853" t="s">
        <v>14086</v>
      </c>
      <c r="E13853" t="s">
        <v>14087</v>
      </c>
      <c r="F13853" t="s">
        <v>13695</v>
      </c>
      <c r="G13853" t="s">
        <v>16</v>
      </c>
      <c r="H13853" t="s">
        <v>30</v>
      </c>
      <c r="I13853" t="s">
        <v>13421</v>
      </c>
      <c r="J13853" t="s">
        <v>13422</v>
      </c>
      <c r="K13853">
        <v>1</v>
      </c>
    </row>
    <row r="13854" spans="1:11" x14ac:dyDescent="0.25">
      <c r="A13854" t="s">
        <v>14088</v>
      </c>
      <c r="B13854" t="s">
        <v>14089</v>
      </c>
      <c r="C13854" t="s">
        <v>14090</v>
      </c>
      <c r="D13854" t="s">
        <v>14091</v>
      </c>
      <c r="E13854" t="s">
        <v>14092</v>
      </c>
      <c r="F13854" t="s">
        <v>3046</v>
      </c>
      <c r="G13854" t="s">
        <v>16</v>
      </c>
      <c r="H13854" t="s">
        <v>30</v>
      </c>
      <c r="I13854" t="s">
        <v>13421</v>
      </c>
      <c r="J13854" t="s">
        <v>13422</v>
      </c>
      <c r="K13854">
        <v>1</v>
      </c>
    </row>
    <row r="13855" spans="1:11" x14ac:dyDescent="0.25">
      <c r="A13855" t="s">
        <v>14093</v>
      </c>
      <c r="C13855" t="s">
        <v>14094</v>
      </c>
      <c r="D13855" t="s">
        <v>11932</v>
      </c>
      <c r="F13855" t="s">
        <v>8545</v>
      </c>
      <c r="G13855" t="s">
        <v>16</v>
      </c>
      <c r="H13855" t="s">
        <v>30</v>
      </c>
      <c r="I13855" t="s">
        <v>13421</v>
      </c>
      <c r="J13855" t="s">
        <v>13422</v>
      </c>
      <c r="K13855">
        <v>1</v>
      </c>
    </row>
    <row r="13856" spans="1:11" x14ac:dyDescent="0.25">
      <c r="A13856" t="s">
        <v>14095</v>
      </c>
      <c r="C13856" t="s">
        <v>14096</v>
      </c>
      <c r="D13856" t="s">
        <v>4035</v>
      </c>
      <c r="E13856" t="s">
        <v>14097</v>
      </c>
      <c r="F13856" t="s">
        <v>11996</v>
      </c>
      <c r="G13856" t="s">
        <v>16</v>
      </c>
      <c r="H13856" t="s">
        <v>30</v>
      </c>
      <c r="I13856" t="s">
        <v>13421</v>
      </c>
      <c r="J13856" t="s">
        <v>13422</v>
      </c>
      <c r="K13856">
        <v>1</v>
      </c>
    </row>
    <row r="13857" spans="1:11" x14ac:dyDescent="0.25">
      <c r="A13857" t="s">
        <v>14098</v>
      </c>
      <c r="C13857" t="s">
        <v>14099</v>
      </c>
      <c r="D13857" t="s">
        <v>10031</v>
      </c>
      <c r="E13857" t="s">
        <v>14100</v>
      </c>
      <c r="F13857" t="s">
        <v>14101</v>
      </c>
      <c r="G13857" t="s">
        <v>16</v>
      </c>
      <c r="H13857" t="s">
        <v>30</v>
      </c>
      <c r="I13857" t="s">
        <v>13421</v>
      </c>
      <c r="J13857" t="s">
        <v>13422</v>
      </c>
      <c r="K13857">
        <v>1</v>
      </c>
    </row>
    <row r="13858" spans="1:11" x14ac:dyDescent="0.25">
      <c r="A13858" t="s">
        <v>14102</v>
      </c>
      <c r="C13858" t="s">
        <v>14103</v>
      </c>
      <c r="D13858" t="s">
        <v>7464</v>
      </c>
      <c r="F13858" t="s">
        <v>7082</v>
      </c>
      <c r="G13858" t="s">
        <v>1876</v>
      </c>
      <c r="H13858" t="s">
        <v>1167</v>
      </c>
      <c r="I13858" t="s">
        <v>13421</v>
      </c>
      <c r="J13858" t="s">
        <v>13422</v>
      </c>
      <c r="K13858">
        <v>1</v>
      </c>
    </row>
    <row r="13859" spans="1:11" x14ac:dyDescent="0.25">
      <c r="A13859" t="s">
        <v>14104</v>
      </c>
      <c r="C13859" t="s">
        <v>14105</v>
      </c>
      <c r="D13859" t="s">
        <v>2028</v>
      </c>
      <c r="E13859" t="s">
        <v>14106</v>
      </c>
      <c r="F13859" t="s">
        <v>5894</v>
      </c>
      <c r="G13859" t="s">
        <v>84</v>
      </c>
      <c r="H13859" t="s">
        <v>110</v>
      </c>
      <c r="I13859" t="s">
        <v>13421</v>
      </c>
      <c r="J13859" t="s">
        <v>13422</v>
      </c>
      <c r="K13859">
        <v>1</v>
      </c>
    </row>
    <row r="13860" spans="1:11" x14ac:dyDescent="0.25">
      <c r="A13860" t="s">
        <v>14107</v>
      </c>
      <c r="B13860" t="s">
        <v>14108</v>
      </c>
      <c r="C13860" t="s">
        <v>14109</v>
      </c>
      <c r="D13860" t="s">
        <v>9360</v>
      </c>
      <c r="E13860" t="s">
        <v>14110</v>
      </c>
      <c r="F13860" t="s">
        <v>9276</v>
      </c>
      <c r="G13860" t="s">
        <v>1876</v>
      </c>
      <c r="H13860" t="s">
        <v>1167</v>
      </c>
      <c r="I13860" t="s">
        <v>13421</v>
      </c>
      <c r="J13860" t="s">
        <v>13422</v>
      </c>
      <c r="K13860">
        <v>1</v>
      </c>
    </row>
    <row r="13861" spans="1:11" x14ac:dyDescent="0.25">
      <c r="A13861" t="s">
        <v>14111</v>
      </c>
      <c r="B13861" t="s">
        <v>14112</v>
      </c>
      <c r="C13861" t="s">
        <v>14113</v>
      </c>
      <c r="D13861" t="s">
        <v>12410</v>
      </c>
      <c r="E13861" t="s">
        <v>14114</v>
      </c>
      <c r="F13861" t="s">
        <v>9267</v>
      </c>
      <c r="G13861" t="s">
        <v>1876</v>
      </c>
      <c r="H13861" t="s">
        <v>1167</v>
      </c>
      <c r="I13861" t="s">
        <v>13421</v>
      </c>
      <c r="J13861" t="s">
        <v>13422</v>
      </c>
      <c r="K13861">
        <v>1</v>
      </c>
    </row>
    <row r="13862" spans="1:11" x14ac:dyDescent="0.25">
      <c r="A13862" t="s">
        <v>14115</v>
      </c>
      <c r="C13862" t="s">
        <v>14116</v>
      </c>
      <c r="D13862" t="s">
        <v>3721</v>
      </c>
      <c r="F13862" t="s">
        <v>9118</v>
      </c>
      <c r="G13862" t="s">
        <v>1876</v>
      </c>
      <c r="H13862" t="s">
        <v>1167</v>
      </c>
      <c r="I13862" t="s">
        <v>13421</v>
      </c>
      <c r="J13862" t="s">
        <v>13422</v>
      </c>
      <c r="K13862">
        <v>1</v>
      </c>
    </row>
    <row r="13863" spans="1:11" x14ac:dyDescent="0.25">
      <c r="A13863" t="s">
        <v>14117</v>
      </c>
      <c r="C13863" t="s">
        <v>14118</v>
      </c>
      <c r="D13863" t="s">
        <v>7464</v>
      </c>
      <c r="F13863" t="s">
        <v>7082</v>
      </c>
      <c r="G13863" t="s">
        <v>1876</v>
      </c>
      <c r="H13863" t="s">
        <v>1167</v>
      </c>
      <c r="I13863" t="s">
        <v>13421</v>
      </c>
      <c r="J13863" t="s">
        <v>13422</v>
      </c>
      <c r="K13863">
        <v>1</v>
      </c>
    </row>
    <row r="13864" spans="1:11" x14ac:dyDescent="0.25">
      <c r="A13864" t="s">
        <v>14119</v>
      </c>
      <c r="C13864" t="s">
        <v>14120</v>
      </c>
      <c r="D13864" t="s">
        <v>14121</v>
      </c>
      <c r="F13864" t="s">
        <v>2628</v>
      </c>
      <c r="G13864" t="s">
        <v>1876</v>
      </c>
      <c r="H13864" t="s">
        <v>1167</v>
      </c>
      <c r="I13864" t="s">
        <v>13421</v>
      </c>
      <c r="J13864" t="s">
        <v>13422</v>
      </c>
      <c r="K13864">
        <v>1</v>
      </c>
    </row>
    <row r="13865" spans="1:11" x14ac:dyDescent="0.25">
      <c r="A13865" t="s">
        <v>14122</v>
      </c>
      <c r="C13865" t="s">
        <v>14123</v>
      </c>
      <c r="D13865" t="s">
        <v>14124</v>
      </c>
      <c r="E13865" t="s">
        <v>14125</v>
      </c>
      <c r="F13865" t="s">
        <v>14126</v>
      </c>
      <c r="G13865" t="s">
        <v>64</v>
      </c>
      <c r="H13865" t="s">
        <v>30</v>
      </c>
      <c r="I13865" t="s">
        <v>13421</v>
      </c>
      <c r="J13865" t="s">
        <v>13422</v>
      </c>
      <c r="K13865">
        <v>1</v>
      </c>
    </row>
    <row r="13866" spans="1:11" x14ac:dyDescent="0.25">
      <c r="A13866" t="s">
        <v>14127</v>
      </c>
      <c r="C13866" t="s">
        <v>14128</v>
      </c>
      <c r="D13866" t="s">
        <v>4727</v>
      </c>
      <c r="F13866" t="s">
        <v>5535</v>
      </c>
      <c r="G13866" t="s">
        <v>84</v>
      </c>
      <c r="H13866" t="s">
        <v>57</v>
      </c>
      <c r="I13866" t="s">
        <v>13421</v>
      </c>
      <c r="J13866" t="s">
        <v>13422</v>
      </c>
      <c r="K13866">
        <v>1</v>
      </c>
    </row>
    <row r="13867" spans="1:11" x14ac:dyDescent="0.25">
      <c r="A13867" t="s">
        <v>14129</v>
      </c>
      <c r="C13867" t="s">
        <v>14130</v>
      </c>
      <c r="D13867" t="s">
        <v>2129</v>
      </c>
      <c r="E13867" t="s">
        <v>14131</v>
      </c>
      <c r="F13867" t="s">
        <v>9380</v>
      </c>
      <c r="G13867" t="s">
        <v>16</v>
      </c>
      <c r="H13867" t="s">
        <v>30</v>
      </c>
      <c r="I13867" t="s">
        <v>13421</v>
      </c>
      <c r="J13867" t="s">
        <v>13422</v>
      </c>
      <c r="K13867">
        <v>1</v>
      </c>
    </row>
    <row r="13868" spans="1:11" x14ac:dyDescent="0.25">
      <c r="A13868" t="s">
        <v>14132</v>
      </c>
      <c r="C13868" t="s">
        <v>14133</v>
      </c>
      <c r="D13868" t="s">
        <v>14134</v>
      </c>
      <c r="E13868" t="s">
        <v>7792</v>
      </c>
      <c r="F13868" t="s">
        <v>7556</v>
      </c>
      <c r="G13868" t="s">
        <v>16</v>
      </c>
      <c r="H13868" t="s">
        <v>30</v>
      </c>
      <c r="I13868" t="s">
        <v>13421</v>
      </c>
      <c r="J13868" t="s">
        <v>13422</v>
      </c>
      <c r="K13868">
        <v>1</v>
      </c>
    </row>
    <row r="13869" spans="1:11" x14ac:dyDescent="0.25">
      <c r="A13869" t="s">
        <v>14135</v>
      </c>
      <c r="C13869" t="s">
        <v>14136</v>
      </c>
      <c r="D13869" t="s">
        <v>188</v>
      </c>
      <c r="E13869" t="s">
        <v>14137</v>
      </c>
      <c r="F13869" t="s">
        <v>1508</v>
      </c>
      <c r="G13869" t="s">
        <v>16</v>
      </c>
      <c r="H13869" t="s">
        <v>30</v>
      </c>
      <c r="I13869" t="s">
        <v>13421</v>
      </c>
      <c r="J13869" t="s">
        <v>13422</v>
      </c>
      <c r="K13869">
        <v>1</v>
      </c>
    </row>
    <row r="13870" spans="1:11" x14ac:dyDescent="0.25">
      <c r="A13870" t="s">
        <v>11494</v>
      </c>
      <c r="C13870" t="s">
        <v>11495</v>
      </c>
      <c r="D13870" t="s">
        <v>11280</v>
      </c>
      <c r="E13870" t="s">
        <v>11496</v>
      </c>
      <c r="F13870" t="s">
        <v>6825</v>
      </c>
      <c r="G13870" t="s">
        <v>314</v>
      </c>
      <c r="H13870" t="s">
        <v>846</v>
      </c>
      <c r="I13870" t="s">
        <v>14138</v>
      </c>
      <c r="J13870" t="s">
        <v>13422</v>
      </c>
      <c r="K13870">
        <v>1</v>
      </c>
    </row>
    <row r="13871" spans="1:11" x14ac:dyDescent="0.25">
      <c r="A13871" t="s">
        <v>11497</v>
      </c>
      <c r="B13871" t="s">
        <v>11498</v>
      </c>
      <c r="C13871" t="s">
        <v>11495</v>
      </c>
      <c r="D13871" t="s">
        <v>8635</v>
      </c>
      <c r="E13871" t="s">
        <v>11499</v>
      </c>
      <c r="F13871" t="s">
        <v>6541</v>
      </c>
      <c r="G13871" t="s">
        <v>314</v>
      </c>
      <c r="H13871" t="s">
        <v>846</v>
      </c>
      <c r="I13871" t="s">
        <v>14138</v>
      </c>
      <c r="J13871" t="s">
        <v>13422</v>
      </c>
      <c r="K13871">
        <v>1</v>
      </c>
    </row>
    <row r="13872" spans="1:11" x14ac:dyDescent="0.25">
      <c r="A13872" t="s">
        <v>14139</v>
      </c>
      <c r="C13872" t="s">
        <v>14140</v>
      </c>
      <c r="D13872" t="s">
        <v>14141</v>
      </c>
      <c r="E13872" t="s">
        <v>14142</v>
      </c>
      <c r="F13872" t="s">
        <v>14143</v>
      </c>
      <c r="G13872" t="s">
        <v>314</v>
      </c>
      <c r="H13872" t="s">
        <v>846</v>
      </c>
      <c r="I13872" t="s">
        <v>14138</v>
      </c>
      <c r="J13872" t="s">
        <v>13422</v>
      </c>
      <c r="K13872">
        <v>1</v>
      </c>
    </row>
    <row r="13873" spans="1:11" x14ac:dyDescent="0.25">
      <c r="A13873" t="s">
        <v>13456</v>
      </c>
      <c r="C13873" t="s">
        <v>13457</v>
      </c>
      <c r="D13873" t="s">
        <v>5560</v>
      </c>
      <c r="E13873" t="s">
        <v>13458</v>
      </c>
      <c r="F13873" t="s">
        <v>886</v>
      </c>
      <c r="G13873" t="s">
        <v>16</v>
      </c>
      <c r="H13873" t="s">
        <v>30</v>
      </c>
      <c r="I13873" t="s">
        <v>14138</v>
      </c>
      <c r="J13873" t="s">
        <v>13422</v>
      </c>
      <c r="K13873">
        <v>1</v>
      </c>
    </row>
    <row r="13874" spans="1:11" x14ac:dyDescent="0.25">
      <c r="A13874" t="s">
        <v>13459</v>
      </c>
      <c r="C13874" t="s">
        <v>13457</v>
      </c>
      <c r="D13874" t="s">
        <v>2891</v>
      </c>
      <c r="E13874" t="s">
        <v>13458</v>
      </c>
      <c r="F13874" t="s">
        <v>886</v>
      </c>
      <c r="G13874" t="s">
        <v>16</v>
      </c>
      <c r="H13874" t="s">
        <v>30</v>
      </c>
      <c r="I13874" t="s">
        <v>14138</v>
      </c>
      <c r="J13874" t="s">
        <v>13422</v>
      </c>
      <c r="K13874">
        <v>1</v>
      </c>
    </row>
    <row r="13875" spans="1:11" x14ac:dyDescent="0.25">
      <c r="A13875" t="s">
        <v>13506</v>
      </c>
      <c r="C13875" t="s">
        <v>13507</v>
      </c>
      <c r="D13875" t="s">
        <v>989</v>
      </c>
      <c r="E13875" t="s">
        <v>13508</v>
      </c>
      <c r="F13875" t="s">
        <v>13509</v>
      </c>
      <c r="G13875" t="s">
        <v>16</v>
      </c>
      <c r="H13875" t="s">
        <v>30</v>
      </c>
      <c r="I13875" t="s">
        <v>14138</v>
      </c>
      <c r="J13875" t="s">
        <v>13422</v>
      </c>
      <c r="K13875">
        <v>1</v>
      </c>
    </row>
    <row r="13876" spans="1:11" x14ac:dyDescent="0.25">
      <c r="A13876" t="s">
        <v>14144</v>
      </c>
      <c r="C13876" t="s">
        <v>14145</v>
      </c>
      <c r="D13876" t="s">
        <v>6082</v>
      </c>
      <c r="F13876" t="s">
        <v>14146</v>
      </c>
      <c r="G13876" t="s">
        <v>314</v>
      </c>
      <c r="H13876" t="s">
        <v>14147</v>
      </c>
      <c r="I13876" t="s">
        <v>14138</v>
      </c>
      <c r="J13876" t="s">
        <v>13422</v>
      </c>
      <c r="K13876">
        <v>1</v>
      </c>
    </row>
    <row r="13877" spans="1:11" x14ac:dyDescent="0.25">
      <c r="A13877" t="s">
        <v>13588</v>
      </c>
      <c r="C13877" t="s">
        <v>13589</v>
      </c>
      <c r="D13877" t="s">
        <v>595</v>
      </c>
      <c r="F13877" t="s">
        <v>8916</v>
      </c>
      <c r="G13877" t="s">
        <v>1876</v>
      </c>
      <c r="H13877" t="s">
        <v>1167</v>
      </c>
      <c r="I13877" t="s">
        <v>14138</v>
      </c>
      <c r="J13877" t="s">
        <v>13422</v>
      </c>
      <c r="K13877">
        <v>1</v>
      </c>
    </row>
    <row r="13878" spans="1:11" x14ac:dyDescent="0.25">
      <c r="A13878" t="s">
        <v>14148</v>
      </c>
      <c r="C13878" t="s">
        <v>14149</v>
      </c>
      <c r="D13878" t="s">
        <v>11903</v>
      </c>
      <c r="E13878" t="s">
        <v>14150</v>
      </c>
      <c r="F13878" t="s">
        <v>4191</v>
      </c>
      <c r="G13878" t="s">
        <v>16</v>
      </c>
      <c r="H13878" t="s">
        <v>30</v>
      </c>
      <c r="I13878" t="s">
        <v>14138</v>
      </c>
      <c r="J13878" t="s">
        <v>13422</v>
      </c>
      <c r="K13878">
        <v>1</v>
      </c>
    </row>
    <row r="13879" spans="1:11" x14ac:dyDescent="0.25">
      <c r="A13879" t="s">
        <v>13592</v>
      </c>
      <c r="C13879" t="s">
        <v>13593</v>
      </c>
      <c r="D13879" t="s">
        <v>13594</v>
      </c>
      <c r="F13879" t="s">
        <v>7082</v>
      </c>
      <c r="G13879" t="s">
        <v>1876</v>
      </c>
      <c r="H13879" t="s">
        <v>1167</v>
      </c>
      <c r="I13879" t="s">
        <v>14138</v>
      </c>
      <c r="J13879" t="s">
        <v>13422</v>
      </c>
      <c r="K13879">
        <v>1</v>
      </c>
    </row>
    <row r="13880" spans="1:11" x14ac:dyDescent="0.25">
      <c r="A13880" t="s">
        <v>13566</v>
      </c>
      <c r="B13880" t="s">
        <v>13567</v>
      </c>
      <c r="C13880" t="s">
        <v>13568</v>
      </c>
      <c r="D13880" t="s">
        <v>2028</v>
      </c>
      <c r="E13880" t="s">
        <v>13569</v>
      </c>
      <c r="F13880" t="s">
        <v>13570</v>
      </c>
      <c r="G13880" t="s">
        <v>84</v>
      </c>
      <c r="H13880" t="s">
        <v>85</v>
      </c>
      <c r="I13880" t="s">
        <v>14138</v>
      </c>
      <c r="J13880" t="s">
        <v>13422</v>
      </c>
      <c r="K13880">
        <v>1</v>
      </c>
    </row>
    <row r="13881" spans="1:11" x14ac:dyDescent="0.25">
      <c r="A13881" t="s">
        <v>13607</v>
      </c>
      <c r="C13881" t="s">
        <v>13608</v>
      </c>
      <c r="D13881" t="s">
        <v>374</v>
      </c>
      <c r="F13881" t="s">
        <v>8921</v>
      </c>
      <c r="G13881" t="s">
        <v>1876</v>
      </c>
      <c r="H13881" t="s">
        <v>1167</v>
      </c>
      <c r="I13881" t="s">
        <v>14138</v>
      </c>
      <c r="J13881" t="s">
        <v>13422</v>
      </c>
      <c r="K13881">
        <v>1</v>
      </c>
    </row>
    <row r="13882" spans="1:11" x14ac:dyDescent="0.25">
      <c r="A13882" t="s">
        <v>13597</v>
      </c>
      <c r="C13882" t="s">
        <v>13598</v>
      </c>
      <c r="D13882" t="s">
        <v>996</v>
      </c>
      <c r="F13882" t="s">
        <v>666</v>
      </c>
      <c r="G13882" t="s">
        <v>16</v>
      </c>
      <c r="H13882" t="s">
        <v>30</v>
      </c>
      <c r="I13882" t="s">
        <v>14138</v>
      </c>
      <c r="J13882" t="s">
        <v>13422</v>
      </c>
      <c r="K13882">
        <v>1</v>
      </c>
    </row>
    <row r="13883" spans="1:11" x14ac:dyDescent="0.25">
      <c r="A13883" t="s">
        <v>13599</v>
      </c>
      <c r="C13883" t="s">
        <v>13598</v>
      </c>
      <c r="D13883" t="s">
        <v>996</v>
      </c>
      <c r="F13883" t="s">
        <v>666</v>
      </c>
      <c r="G13883" t="s">
        <v>16</v>
      </c>
      <c r="H13883" t="s">
        <v>30</v>
      </c>
      <c r="I13883" t="s">
        <v>14138</v>
      </c>
      <c r="J13883" t="s">
        <v>13422</v>
      </c>
      <c r="K13883">
        <v>1</v>
      </c>
    </row>
    <row r="13884" spans="1:11" x14ac:dyDescent="0.25">
      <c r="A13884" t="s">
        <v>13600</v>
      </c>
      <c r="C13884" t="s">
        <v>13598</v>
      </c>
      <c r="D13884" t="s">
        <v>996</v>
      </c>
      <c r="F13884" t="s">
        <v>666</v>
      </c>
      <c r="G13884" t="s">
        <v>16</v>
      </c>
      <c r="H13884" t="s">
        <v>30</v>
      </c>
      <c r="I13884" t="s">
        <v>14138</v>
      </c>
      <c r="J13884" t="s">
        <v>13422</v>
      </c>
      <c r="K13884">
        <v>1</v>
      </c>
    </row>
    <row r="13885" spans="1:11" x14ac:dyDescent="0.25">
      <c r="A13885" t="s">
        <v>13601</v>
      </c>
      <c r="C13885" t="s">
        <v>13598</v>
      </c>
      <c r="D13885" t="s">
        <v>7028</v>
      </c>
      <c r="F13885" t="s">
        <v>666</v>
      </c>
      <c r="G13885" t="s">
        <v>16</v>
      </c>
      <c r="H13885" t="s">
        <v>30</v>
      </c>
      <c r="I13885" t="s">
        <v>14138</v>
      </c>
      <c r="J13885" t="s">
        <v>13422</v>
      </c>
      <c r="K13885">
        <v>1</v>
      </c>
    </row>
    <row r="13886" spans="1:11" x14ac:dyDescent="0.25">
      <c r="A13886" t="s">
        <v>13630</v>
      </c>
      <c r="C13886" t="s">
        <v>13631</v>
      </c>
      <c r="D13886" t="s">
        <v>2658</v>
      </c>
      <c r="E13886" t="s">
        <v>13632</v>
      </c>
      <c r="F13886" t="s">
        <v>2142</v>
      </c>
      <c r="G13886" t="s">
        <v>1876</v>
      </c>
      <c r="H13886" t="s">
        <v>1167</v>
      </c>
      <c r="I13886" t="s">
        <v>14138</v>
      </c>
      <c r="J13886" t="s">
        <v>13422</v>
      </c>
      <c r="K13886">
        <v>1</v>
      </c>
    </row>
    <row r="13887" spans="1:11" x14ac:dyDescent="0.25">
      <c r="A13887" t="s">
        <v>13709</v>
      </c>
      <c r="C13887" t="s">
        <v>13710</v>
      </c>
      <c r="D13887" t="s">
        <v>13711</v>
      </c>
      <c r="F13887" t="s">
        <v>7566</v>
      </c>
      <c r="G13887" t="s">
        <v>1876</v>
      </c>
      <c r="H13887" t="s">
        <v>1167</v>
      </c>
      <c r="I13887" t="s">
        <v>14138</v>
      </c>
      <c r="J13887" t="s">
        <v>13422</v>
      </c>
      <c r="K13887">
        <v>1</v>
      </c>
    </row>
    <row r="13888" spans="1:11" x14ac:dyDescent="0.25">
      <c r="A13888" t="s">
        <v>13706</v>
      </c>
      <c r="C13888" t="s">
        <v>13707</v>
      </c>
      <c r="D13888" t="s">
        <v>38</v>
      </c>
      <c r="F13888" t="s">
        <v>3802</v>
      </c>
      <c r="G13888" t="s">
        <v>16</v>
      </c>
      <c r="H13888" t="s">
        <v>30</v>
      </c>
      <c r="I13888" t="s">
        <v>14138</v>
      </c>
      <c r="J13888" t="s">
        <v>13422</v>
      </c>
      <c r="K13888">
        <v>1</v>
      </c>
    </row>
    <row r="13889" spans="1:11" x14ac:dyDescent="0.25">
      <c r="A13889" t="s">
        <v>13649</v>
      </c>
      <c r="C13889" t="s">
        <v>13650</v>
      </c>
      <c r="D13889" t="s">
        <v>12622</v>
      </c>
      <c r="E13889" t="s">
        <v>13651</v>
      </c>
      <c r="F13889" t="s">
        <v>2142</v>
      </c>
      <c r="G13889" t="s">
        <v>1876</v>
      </c>
      <c r="H13889" t="s">
        <v>1167</v>
      </c>
      <c r="I13889" t="s">
        <v>14138</v>
      </c>
      <c r="J13889" t="s">
        <v>13422</v>
      </c>
      <c r="K13889">
        <v>1</v>
      </c>
    </row>
    <row r="13890" spans="1:11" x14ac:dyDescent="0.25">
      <c r="A13890" t="s">
        <v>13652</v>
      </c>
      <c r="C13890" t="s">
        <v>13653</v>
      </c>
      <c r="D13890" t="s">
        <v>5047</v>
      </c>
      <c r="F13890" t="s">
        <v>13654</v>
      </c>
      <c r="G13890" t="s">
        <v>1876</v>
      </c>
      <c r="H13890" t="s">
        <v>1167</v>
      </c>
      <c r="I13890" t="s">
        <v>14138</v>
      </c>
      <c r="J13890" t="s">
        <v>13422</v>
      </c>
      <c r="K13890">
        <v>1</v>
      </c>
    </row>
    <row r="13891" spans="1:11" x14ac:dyDescent="0.25">
      <c r="A13891" t="s">
        <v>13655</v>
      </c>
      <c r="C13891" t="s">
        <v>13656</v>
      </c>
      <c r="D13891" t="s">
        <v>4929</v>
      </c>
      <c r="F13891" t="s">
        <v>9122</v>
      </c>
      <c r="G13891" t="s">
        <v>1876</v>
      </c>
      <c r="H13891" t="s">
        <v>1167</v>
      </c>
      <c r="I13891" t="s">
        <v>14138</v>
      </c>
      <c r="J13891" t="s">
        <v>13422</v>
      </c>
      <c r="K13891">
        <v>1</v>
      </c>
    </row>
    <row r="13892" spans="1:11" x14ac:dyDescent="0.25">
      <c r="A13892" t="s">
        <v>13657</v>
      </c>
      <c r="C13892" t="s">
        <v>13658</v>
      </c>
      <c r="D13892" t="s">
        <v>2680</v>
      </c>
      <c r="F13892" t="s">
        <v>7553</v>
      </c>
      <c r="G13892" t="s">
        <v>1876</v>
      </c>
      <c r="H13892" t="s">
        <v>1167</v>
      </c>
      <c r="I13892" t="s">
        <v>14138</v>
      </c>
      <c r="J13892" t="s">
        <v>13422</v>
      </c>
      <c r="K13892">
        <v>1</v>
      </c>
    </row>
    <row r="13893" spans="1:11" x14ac:dyDescent="0.25">
      <c r="A13893" t="s">
        <v>13659</v>
      </c>
      <c r="C13893" t="s">
        <v>13660</v>
      </c>
      <c r="D13893" t="s">
        <v>13661</v>
      </c>
      <c r="F13893" t="s">
        <v>9063</v>
      </c>
      <c r="G13893" t="s">
        <v>1876</v>
      </c>
      <c r="H13893" t="s">
        <v>1167</v>
      </c>
      <c r="I13893" t="s">
        <v>14138</v>
      </c>
      <c r="J13893" t="s">
        <v>13422</v>
      </c>
      <c r="K13893">
        <v>1</v>
      </c>
    </row>
    <row r="13894" spans="1:11" x14ac:dyDescent="0.25">
      <c r="A13894" t="s">
        <v>13662</v>
      </c>
      <c r="C13894" t="s">
        <v>13663</v>
      </c>
      <c r="D13894" t="s">
        <v>346</v>
      </c>
      <c r="F13894" t="s">
        <v>13664</v>
      </c>
      <c r="G13894" t="s">
        <v>1876</v>
      </c>
      <c r="H13894" t="s">
        <v>1167</v>
      </c>
      <c r="I13894" t="s">
        <v>14138</v>
      </c>
      <c r="J13894" t="s">
        <v>13422</v>
      </c>
      <c r="K13894">
        <v>1</v>
      </c>
    </row>
    <row r="13895" spans="1:11" x14ac:dyDescent="0.25">
      <c r="A13895" t="s">
        <v>13665</v>
      </c>
      <c r="C13895" t="s">
        <v>13660</v>
      </c>
      <c r="D13895" t="s">
        <v>346</v>
      </c>
      <c r="F13895" t="s">
        <v>13666</v>
      </c>
      <c r="G13895" t="s">
        <v>1876</v>
      </c>
      <c r="H13895" t="s">
        <v>1167</v>
      </c>
      <c r="I13895" t="s">
        <v>14138</v>
      </c>
      <c r="J13895" t="s">
        <v>13422</v>
      </c>
      <c r="K13895">
        <v>1</v>
      </c>
    </row>
    <row r="13896" spans="1:11" x14ac:dyDescent="0.25">
      <c r="A13896" t="s">
        <v>13667</v>
      </c>
      <c r="C13896" t="s">
        <v>13668</v>
      </c>
      <c r="D13896" t="s">
        <v>5047</v>
      </c>
      <c r="F13896" t="s">
        <v>13669</v>
      </c>
      <c r="G13896" t="s">
        <v>1876</v>
      </c>
      <c r="H13896" t="s">
        <v>1167</v>
      </c>
      <c r="I13896" t="s">
        <v>14138</v>
      </c>
      <c r="J13896" t="s">
        <v>13422</v>
      </c>
      <c r="K13896">
        <v>1</v>
      </c>
    </row>
    <row r="13897" spans="1:11" x14ac:dyDescent="0.25">
      <c r="A13897" t="s">
        <v>13670</v>
      </c>
      <c r="C13897" t="s">
        <v>13671</v>
      </c>
      <c r="D13897" t="s">
        <v>2518</v>
      </c>
      <c r="F13897" t="s">
        <v>9240</v>
      </c>
      <c r="G13897" t="s">
        <v>1876</v>
      </c>
      <c r="H13897" t="s">
        <v>1167</v>
      </c>
      <c r="I13897" t="s">
        <v>14138</v>
      </c>
      <c r="J13897" t="s">
        <v>13422</v>
      </c>
      <c r="K13897">
        <v>1</v>
      </c>
    </row>
    <row r="13898" spans="1:11" x14ac:dyDescent="0.25">
      <c r="A13898" t="s">
        <v>13674</v>
      </c>
      <c r="B13898" t="s">
        <v>13675</v>
      </c>
      <c r="C13898" t="s">
        <v>7624</v>
      </c>
      <c r="D13898" t="s">
        <v>1010</v>
      </c>
      <c r="E13898" t="s">
        <v>13676</v>
      </c>
      <c r="F13898" t="s">
        <v>3256</v>
      </c>
      <c r="G13898" t="s">
        <v>16</v>
      </c>
      <c r="H13898" t="s">
        <v>30</v>
      </c>
      <c r="I13898" t="s">
        <v>14138</v>
      </c>
      <c r="J13898" t="s">
        <v>13422</v>
      </c>
      <c r="K13898">
        <v>1</v>
      </c>
    </row>
    <row r="13899" spans="1:11" x14ac:dyDescent="0.25">
      <c r="A13899" t="s">
        <v>13672</v>
      </c>
      <c r="C13899" t="s">
        <v>13673</v>
      </c>
      <c r="D13899" t="s">
        <v>13277</v>
      </c>
      <c r="F13899" t="s">
        <v>8921</v>
      </c>
      <c r="G13899" t="s">
        <v>1876</v>
      </c>
      <c r="H13899" t="s">
        <v>1167</v>
      </c>
      <c r="I13899" t="s">
        <v>14138</v>
      </c>
      <c r="J13899" t="s">
        <v>13422</v>
      </c>
      <c r="K13899">
        <v>1</v>
      </c>
    </row>
    <row r="13900" spans="1:11" x14ac:dyDescent="0.25">
      <c r="A13900" t="s">
        <v>8908</v>
      </c>
      <c r="C13900" t="s">
        <v>8909</v>
      </c>
      <c r="D13900" t="s">
        <v>8910</v>
      </c>
      <c r="F13900" t="s">
        <v>2628</v>
      </c>
      <c r="G13900" t="s">
        <v>1876</v>
      </c>
      <c r="H13900" t="s">
        <v>1167</v>
      </c>
      <c r="I13900" t="s">
        <v>14138</v>
      </c>
      <c r="J13900" t="s">
        <v>13422</v>
      </c>
      <c r="K13900">
        <v>1</v>
      </c>
    </row>
    <row r="13901" spans="1:11" x14ac:dyDescent="0.25">
      <c r="A13901" t="s">
        <v>9234</v>
      </c>
      <c r="C13901" t="s">
        <v>9235</v>
      </c>
      <c r="D13901" t="s">
        <v>7085</v>
      </c>
      <c r="F13901" t="s">
        <v>9236</v>
      </c>
      <c r="G13901" t="s">
        <v>1876</v>
      </c>
      <c r="H13901" t="s">
        <v>1167</v>
      </c>
      <c r="I13901" t="s">
        <v>14138</v>
      </c>
      <c r="J13901" t="s">
        <v>13422</v>
      </c>
      <c r="K13901">
        <v>1</v>
      </c>
    </row>
    <row r="13902" spans="1:11" x14ac:dyDescent="0.25">
      <c r="A13902" t="s">
        <v>8914</v>
      </c>
      <c r="C13902" t="s">
        <v>8915</v>
      </c>
      <c r="D13902" t="s">
        <v>2253</v>
      </c>
      <c r="F13902" t="s">
        <v>8916</v>
      </c>
      <c r="G13902" t="s">
        <v>1876</v>
      </c>
      <c r="H13902" t="s">
        <v>1167</v>
      </c>
      <c r="I13902" t="s">
        <v>14138</v>
      </c>
      <c r="J13902" t="s">
        <v>13422</v>
      </c>
      <c r="K13902">
        <v>1</v>
      </c>
    </row>
    <row r="13903" spans="1:11" x14ac:dyDescent="0.25">
      <c r="A13903" t="s">
        <v>13708</v>
      </c>
      <c r="B13903" t="s">
        <v>13567</v>
      </c>
      <c r="C13903" t="s">
        <v>13568</v>
      </c>
      <c r="D13903" t="s">
        <v>2028</v>
      </c>
      <c r="E13903" t="s">
        <v>13569</v>
      </c>
      <c r="F13903" t="s">
        <v>13570</v>
      </c>
      <c r="G13903" t="s">
        <v>84</v>
      </c>
      <c r="H13903" t="s">
        <v>85</v>
      </c>
      <c r="I13903" t="s">
        <v>14138</v>
      </c>
      <c r="J13903" t="s">
        <v>13422</v>
      </c>
      <c r="K13903">
        <v>1</v>
      </c>
    </row>
    <row r="13904" spans="1:11" x14ac:dyDescent="0.25">
      <c r="A13904" t="s">
        <v>8917</v>
      </c>
      <c r="C13904" t="s">
        <v>8918</v>
      </c>
      <c r="D13904" t="s">
        <v>8910</v>
      </c>
      <c r="F13904" t="s">
        <v>7082</v>
      </c>
      <c r="G13904" t="s">
        <v>1876</v>
      </c>
      <c r="H13904" t="s">
        <v>1167</v>
      </c>
      <c r="I13904" t="s">
        <v>14138</v>
      </c>
      <c r="J13904" t="s">
        <v>13422</v>
      </c>
      <c r="K13904">
        <v>1</v>
      </c>
    </row>
    <row r="13905" spans="1:11" x14ac:dyDescent="0.25">
      <c r="A13905" t="s">
        <v>14151</v>
      </c>
      <c r="B13905" t="s">
        <v>14152</v>
      </c>
      <c r="C13905" t="s">
        <v>14153</v>
      </c>
      <c r="D13905" t="s">
        <v>11833</v>
      </c>
      <c r="E13905" t="s">
        <v>14154</v>
      </c>
      <c r="F13905" t="s">
        <v>9165</v>
      </c>
      <c r="G13905" t="s">
        <v>16</v>
      </c>
      <c r="H13905" t="s">
        <v>516</v>
      </c>
      <c r="I13905" t="s">
        <v>14138</v>
      </c>
      <c r="J13905" t="s">
        <v>13422</v>
      </c>
      <c r="K13905">
        <v>1</v>
      </c>
    </row>
    <row r="13906" spans="1:11" x14ac:dyDescent="0.25">
      <c r="A13906" t="s">
        <v>7623</v>
      </c>
      <c r="C13906" t="s">
        <v>7624</v>
      </c>
      <c r="D13906" t="s">
        <v>4831</v>
      </c>
      <c r="E13906" t="s">
        <v>7625</v>
      </c>
      <c r="F13906" t="s">
        <v>7626</v>
      </c>
      <c r="G13906" t="s">
        <v>16</v>
      </c>
      <c r="H13906" t="s">
        <v>30</v>
      </c>
      <c r="I13906" t="s">
        <v>14138</v>
      </c>
      <c r="J13906" t="s">
        <v>13422</v>
      </c>
      <c r="K13906">
        <v>1</v>
      </c>
    </row>
    <row r="13907" spans="1:11" x14ac:dyDescent="0.25">
      <c r="A13907" t="s">
        <v>13765</v>
      </c>
      <c r="C13907" t="s">
        <v>13766</v>
      </c>
      <c r="D13907" t="s">
        <v>5743</v>
      </c>
      <c r="E13907" t="s">
        <v>9054</v>
      </c>
      <c r="F13907" t="s">
        <v>9055</v>
      </c>
      <c r="G13907" t="s">
        <v>1876</v>
      </c>
      <c r="H13907" t="s">
        <v>1167</v>
      </c>
      <c r="I13907" t="s">
        <v>14138</v>
      </c>
      <c r="J13907" t="s">
        <v>13422</v>
      </c>
      <c r="K13907">
        <v>1</v>
      </c>
    </row>
    <row r="13908" spans="1:11" x14ac:dyDescent="0.25">
      <c r="A13908" t="s">
        <v>13742</v>
      </c>
      <c r="C13908" t="s">
        <v>13743</v>
      </c>
      <c r="D13908" t="s">
        <v>4458</v>
      </c>
      <c r="E13908" t="s">
        <v>13744</v>
      </c>
      <c r="F13908" t="s">
        <v>13745</v>
      </c>
      <c r="G13908" t="s">
        <v>16</v>
      </c>
      <c r="I13908" t="s">
        <v>14138</v>
      </c>
      <c r="J13908" t="s">
        <v>13422</v>
      </c>
      <c r="K13908">
        <v>1</v>
      </c>
    </row>
    <row r="13909" spans="1:11" x14ac:dyDescent="0.25">
      <c r="A13909" t="s">
        <v>14155</v>
      </c>
      <c r="B13909" t="s">
        <v>14156</v>
      </c>
      <c r="C13909" t="s">
        <v>14157</v>
      </c>
      <c r="D13909" t="s">
        <v>27</v>
      </c>
      <c r="E13909" t="s">
        <v>14158</v>
      </c>
      <c r="F13909" t="s">
        <v>5532</v>
      </c>
      <c r="G13909" t="s">
        <v>16</v>
      </c>
      <c r="H13909" t="s">
        <v>30</v>
      </c>
      <c r="I13909" t="s">
        <v>14138</v>
      </c>
      <c r="J13909" t="s">
        <v>13422</v>
      </c>
      <c r="K13909">
        <v>1</v>
      </c>
    </row>
    <row r="13910" spans="1:11" x14ac:dyDescent="0.25">
      <c r="A13910" t="s">
        <v>13739</v>
      </c>
      <c r="C13910" t="s">
        <v>13740</v>
      </c>
      <c r="D13910" t="s">
        <v>12894</v>
      </c>
      <c r="F13910" t="s">
        <v>5444</v>
      </c>
      <c r="G13910" t="s">
        <v>16</v>
      </c>
      <c r="H13910" t="s">
        <v>3903</v>
      </c>
      <c r="I13910" t="s">
        <v>14138</v>
      </c>
      <c r="J13910" t="s">
        <v>13422</v>
      </c>
      <c r="K13910">
        <v>1</v>
      </c>
    </row>
    <row r="13911" spans="1:11" x14ac:dyDescent="0.25">
      <c r="A13911" t="s">
        <v>13776</v>
      </c>
      <c r="B13911" t="s">
        <v>13777</v>
      </c>
      <c r="C13911" t="s">
        <v>13778</v>
      </c>
      <c r="D13911" t="s">
        <v>13779</v>
      </c>
      <c r="E13911" t="s">
        <v>13780</v>
      </c>
      <c r="F13911" t="s">
        <v>13781</v>
      </c>
      <c r="G13911" t="s">
        <v>16</v>
      </c>
      <c r="H13911" t="s">
        <v>516</v>
      </c>
      <c r="I13911" t="s">
        <v>14138</v>
      </c>
      <c r="J13911" t="s">
        <v>13422</v>
      </c>
      <c r="K13911">
        <v>1</v>
      </c>
    </row>
    <row r="13912" spans="1:11" x14ac:dyDescent="0.25">
      <c r="A13912" t="s">
        <v>13760</v>
      </c>
      <c r="B13912" t="s">
        <v>13761</v>
      </c>
      <c r="C13912" t="s">
        <v>13762</v>
      </c>
      <c r="D13912" t="s">
        <v>13763</v>
      </c>
      <c r="E13912" t="s">
        <v>13764</v>
      </c>
      <c r="F13912" t="s">
        <v>878</v>
      </c>
      <c r="G13912" t="s">
        <v>16</v>
      </c>
      <c r="H13912" t="s">
        <v>339</v>
      </c>
      <c r="I13912" t="s">
        <v>14138</v>
      </c>
      <c r="J13912" t="s">
        <v>13422</v>
      </c>
      <c r="K13912">
        <v>1</v>
      </c>
    </row>
    <row r="13913" spans="1:11" x14ac:dyDescent="0.25">
      <c r="A13913" t="s">
        <v>14159</v>
      </c>
      <c r="C13913" t="s">
        <v>14160</v>
      </c>
      <c r="D13913" t="s">
        <v>14161</v>
      </c>
      <c r="F13913" t="s">
        <v>4695</v>
      </c>
      <c r="G13913" t="s">
        <v>16</v>
      </c>
      <c r="H13913" t="s">
        <v>1167</v>
      </c>
      <c r="I13913" t="s">
        <v>14138</v>
      </c>
      <c r="J13913" t="s">
        <v>13422</v>
      </c>
      <c r="K13913">
        <v>1</v>
      </c>
    </row>
    <row r="13914" spans="1:11" x14ac:dyDescent="0.25">
      <c r="A13914" t="s">
        <v>13818</v>
      </c>
      <c r="C13914" t="s">
        <v>13819</v>
      </c>
      <c r="D13914" t="s">
        <v>4706</v>
      </c>
      <c r="E13914" t="s">
        <v>13820</v>
      </c>
      <c r="F13914" t="s">
        <v>13509</v>
      </c>
      <c r="G13914" t="s">
        <v>16</v>
      </c>
      <c r="H13914" t="s">
        <v>30</v>
      </c>
      <c r="I13914" t="s">
        <v>14138</v>
      </c>
      <c r="J13914" t="s">
        <v>13422</v>
      </c>
      <c r="K13914">
        <v>1</v>
      </c>
    </row>
    <row r="13915" spans="1:11" x14ac:dyDescent="0.25">
      <c r="A13915" t="s">
        <v>14162</v>
      </c>
      <c r="B13915" t="s">
        <v>14163</v>
      </c>
      <c r="C13915" t="s">
        <v>14164</v>
      </c>
      <c r="D13915" t="s">
        <v>14165</v>
      </c>
      <c r="E13915" t="s">
        <v>14166</v>
      </c>
      <c r="F13915" t="s">
        <v>874</v>
      </c>
      <c r="G13915" t="s">
        <v>16</v>
      </c>
      <c r="H13915" t="s">
        <v>516</v>
      </c>
      <c r="I13915" t="s">
        <v>14138</v>
      </c>
      <c r="J13915" t="s">
        <v>13422</v>
      </c>
      <c r="K13915">
        <v>1</v>
      </c>
    </row>
    <row r="13916" spans="1:11" x14ac:dyDescent="0.25">
      <c r="A13916" t="s">
        <v>13758</v>
      </c>
      <c r="C13916" t="s">
        <v>13759</v>
      </c>
      <c r="D13916" t="s">
        <v>8313</v>
      </c>
      <c r="E13916" t="s">
        <v>2318</v>
      </c>
      <c r="F13916" t="s">
        <v>2319</v>
      </c>
      <c r="G13916" t="s">
        <v>16</v>
      </c>
      <c r="H13916" t="s">
        <v>1904</v>
      </c>
      <c r="I13916" t="s">
        <v>14138</v>
      </c>
      <c r="J13916" t="s">
        <v>13422</v>
      </c>
      <c r="K13916">
        <v>1</v>
      </c>
    </row>
    <row r="13917" spans="1:11" x14ac:dyDescent="0.25">
      <c r="A13917" t="s">
        <v>9595</v>
      </c>
      <c r="C13917" t="s">
        <v>9596</v>
      </c>
      <c r="D13917" t="s">
        <v>9312</v>
      </c>
      <c r="F13917" t="s">
        <v>7082</v>
      </c>
      <c r="G13917" t="s">
        <v>1876</v>
      </c>
      <c r="H13917" t="s">
        <v>1167</v>
      </c>
      <c r="I13917" t="s">
        <v>14138</v>
      </c>
      <c r="J13917" t="s">
        <v>13422</v>
      </c>
      <c r="K13917">
        <v>1</v>
      </c>
    </row>
    <row r="13918" spans="1:11" x14ac:dyDescent="0.25">
      <c r="A13918" t="s">
        <v>13832</v>
      </c>
      <c r="C13918" t="s">
        <v>13833</v>
      </c>
      <c r="D13918" t="s">
        <v>8910</v>
      </c>
      <c r="F13918" t="s">
        <v>13834</v>
      </c>
      <c r="G13918" t="s">
        <v>1876</v>
      </c>
      <c r="H13918" t="s">
        <v>1167</v>
      </c>
      <c r="I13918" t="s">
        <v>14138</v>
      </c>
      <c r="J13918" t="s">
        <v>13422</v>
      </c>
      <c r="K13918">
        <v>1</v>
      </c>
    </row>
    <row r="13919" spans="1:11" x14ac:dyDescent="0.25">
      <c r="A13919" t="s">
        <v>13809</v>
      </c>
      <c r="B13919" t="s">
        <v>13810</v>
      </c>
      <c r="C13919" t="s">
        <v>13811</v>
      </c>
      <c r="D13919" t="s">
        <v>2028</v>
      </c>
      <c r="F13919" t="s">
        <v>4683</v>
      </c>
      <c r="G13919" t="s">
        <v>84</v>
      </c>
      <c r="H13919" t="s">
        <v>85</v>
      </c>
      <c r="I13919" t="s">
        <v>14138</v>
      </c>
      <c r="J13919" t="s">
        <v>13422</v>
      </c>
      <c r="K13919">
        <v>1</v>
      </c>
    </row>
    <row r="13920" spans="1:11" x14ac:dyDescent="0.25">
      <c r="A13920" t="s">
        <v>9593</v>
      </c>
      <c r="C13920" t="s">
        <v>9594</v>
      </c>
      <c r="D13920" t="s">
        <v>4175</v>
      </c>
      <c r="F13920" t="s">
        <v>2142</v>
      </c>
      <c r="G13920" t="s">
        <v>1876</v>
      </c>
      <c r="H13920" t="s">
        <v>1167</v>
      </c>
      <c r="I13920" t="s">
        <v>14138</v>
      </c>
      <c r="J13920" t="s">
        <v>13422</v>
      </c>
      <c r="K13920">
        <v>1</v>
      </c>
    </row>
    <row r="13921" spans="1:11" x14ac:dyDescent="0.25">
      <c r="A13921" t="s">
        <v>14167</v>
      </c>
      <c r="B13921" t="s">
        <v>14168</v>
      </c>
      <c r="C13921" t="s">
        <v>14169</v>
      </c>
      <c r="D13921" t="s">
        <v>1934</v>
      </c>
      <c r="E13921" t="s">
        <v>14170</v>
      </c>
      <c r="F13921" t="s">
        <v>886</v>
      </c>
      <c r="G13921" t="s">
        <v>16</v>
      </c>
      <c r="H13921" t="s">
        <v>30</v>
      </c>
      <c r="I13921" t="s">
        <v>14138</v>
      </c>
      <c r="J13921" t="s">
        <v>13422</v>
      </c>
      <c r="K13921">
        <v>1</v>
      </c>
    </row>
    <row r="13922" spans="1:11" x14ac:dyDescent="0.25">
      <c r="A13922" t="s">
        <v>14171</v>
      </c>
      <c r="B13922" t="s">
        <v>14172</v>
      </c>
      <c r="C13922" t="s">
        <v>14169</v>
      </c>
      <c r="D13922" t="s">
        <v>11415</v>
      </c>
      <c r="E13922" t="s">
        <v>14173</v>
      </c>
      <c r="F13922" t="s">
        <v>886</v>
      </c>
      <c r="G13922" t="s">
        <v>16</v>
      </c>
      <c r="H13922" t="s">
        <v>30</v>
      </c>
      <c r="I13922" t="s">
        <v>14138</v>
      </c>
      <c r="J13922" t="s">
        <v>13422</v>
      </c>
      <c r="K13922">
        <v>1</v>
      </c>
    </row>
    <row r="13923" spans="1:11" x14ac:dyDescent="0.25">
      <c r="A13923" t="s">
        <v>13897</v>
      </c>
      <c r="C13923" t="s">
        <v>13898</v>
      </c>
      <c r="D13923" t="s">
        <v>1055</v>
      </c>
      <c r="F13923" t="s">
        <v>13899</v>
      </c>
      <c r="G13923" t="s">
        <v>1876</v>
      </c>
      <c r="H13923" t="s">
        <v>1167</v>
      </c>
      <c r="I13923" t="s">
        <v>14138</v>
      </c>
      <c r="J13923" t="s">
        <v>13422</v>
      </c>
      <c r="K13923">
        <v>1</v>
      </c>
    </row>
    <row r="13924" spans="1:11" x14ac:dyDescent="0.25">
      <c r="A13924" t="s">
        <v>13875</v>
      </c>
      <c r="C13924" t="s">
        <v>13876</v>
      </c>
      <c r="D13924" t="s">
        <v>3132</v>
      </c>
      <c r="F13924" t="s">
        <v>4261</v>
      </c>
      <c r="G13924" t="s">
        <v>16</v>
      </c>
      <c r="H13924" t="s">
        <v>30</v>
      </c>
      <c r="I13924" t="s">
        <v>14138</v>
      </c>
      <c r="J13924" t="s">
        <v>13422</v>
      </c>
      <c r="K13924">
        <v>1</v>
      </c>
    </row>
    <row r="13925" spans="1:11" x14ac:dyDescent="0.25">
      <c r="A13925" t="s">
        <v>8316</v>
      </c>
      <c r="B13925" t="s">
        <v>8317</v>
      </c>
      <c r="C13925" t="s">
        <v>8318</v>
      </c>
      <c r="D13925" t="s">
        <v>4436</v>
      </c>
      <c r="E13925" t="s">
        <v>8319</v>
      </c>
      <c r="F13925" t="s">
        <v>8256</v>
      </c>
      <c r="G13925" t="s">
        <v>64</v>
      </c>
      <c r="H13925" t="s">
        <v>574</v>
      </c>
      <c r="I13925" t="s">
        <v>14138</v>
      </c>
      <c r="J13925" t="s">
        <v>13422</v>
      </c>
      <c r="K13925">
        <v>1</v>
      </c>
    </row>
    <row r="13926" spans="1:11" x14ac:dyDescent="0.25">
      <c r="A13926" t="s">
        <v>13865</v>
      </c>
      <c r="C13926" t="s">
        <v>13866</v>
      </c>
      <c r="D13926" t="s">
        <v>7871</v>
      </c>
      <c r="F13926" t="s">
        <v>7590</v>
      </c>
      <c r="G13926" t="s">
        <v>1876</v>
      </c>
      <c r="H13926" t="s">
        <v>1167</v>
      </c>
      <c r="I13926" t="s">
        <v>14138</v>
      </c>
      <c r="J13926" t="s">
        <v>13422</v>
      </c>
      <c r="K13926">
        <v>1</v>
      </c>
    </row>
    <row r="13927" spans="1:11" x14ac:dyDescent="0.25">
      <c r="A13927" t="s">
        <v>13990</v>
      </c>
      <c r="C13927" t="s">
        <v>13991</v>
      </c>
      <c r="D13927" t="s">
        <v>4632</v>
      </c>
      <c r="E13927" t="s">
        <v>13992</v>
      </c>
      <c r="F13927" t="s">
        <v>13993</v>
      </c>
      <c r="G13927" t="s">
        <v>16</v>
      </c>
      <c r="H13927" t="s">
        <v>30</v>
      </c>
      <c r="I13927" t="s">
        <v>14138</v>
      </c>
      <c r="J13927" t="s">
        <v>13422</v>
      </c>
      <c r="K13927">
        <v>1</v>
      </c>
    </row>
    <row r="13928" spans="1:11" x14ac:dyDescent="0.25">
      <c r="A13928" t="s">
        <v>13885</v>
      </c>
      <c r="B13928" t="s">
        <v>13886</v>
      </c>
      <c r="C13928" t="s">
        <v>13887</v>
      </c>
      <c r="D13928" t="s">
        <v>8574</v>
      </c>
      <c r="E13928" t="s">
        <v>13888</v>
      </c>
      <c r="F13928" t="s">
        <v>13889</v>
      </c>
      <c r="G13928" t="s">
        <v>16</v>
      </c>
      <c r="I13928" t="s">
        <v>14138</v>
      </c>
      <c r="J13928" t="s">
        <v>13422</v>
      </c>
      <c r="K13928">
        <v>1</v>
      </c>
    </row>
    <row r="13929" spans="1:11" x14ac:dyDescent="0.25">
      <c r="A13929" t="s">
        <v>14174</v>
      </c>
      <c r="B13929" t="s">
        <v>14175</v>
      </c>
      <c r="C13929" t="s">
        <v>14176</v>
      </c>
      <c r="D13929" t="s">
        <v>14177</v>
      </c>
      <c r="E13929" t="s">
        <v>14178</v>
      </c>
      <c r="F13929" t="s">
        <v>3056</v>
      </c>
      <c r="G13929" t="s">
        <v>16</v>
      </c>
      <c r="H13929" t="s">
        <v>834</v>
      </c>
      <c r="I13929" t="s">
        <v>14138</v>
      </c>
      <c r="J13929" t="s">
        <v>13422</v>
      </c>
      <c r="K13929">
        <v>1</v>
      </c>
    </row>
    <row r="13930" spans="1:11" x14ac:dyDescent="0.25">
      <c r="A13930" t="s">
        <v>14179</v>
      </c>
      <c r="B13930" t="s">
        <v>14168</v>
      </c>
      <c r="C13930" t="s">
        <v>14169</v>
      </c>
      <c r="D13930" t="s">
        <v>1624</v>
      </c>
      <c r="E13930" t="s">
        <v>14170</v>
      </c>
      <c r="F13930" t="s">
        <v>886</v>
      </c>
      <c r="G13930" t="s">
        <v>16</v>
      </c>
      <c r="H13930" t="s">
        <v>30</v>
      </c>
      <c r="I13930" t="s">
        <v>14138</v>
      </c>
      <c r="J13930" t="s">
        <v>13422</v>
      </c>
      <c r="K13930">
        <v>1</v>
      </c>
    </row>
    <row r="13931" spans="1:11" x14ac:dyDescent="0.25">
      <c r="A13931" t="s">
        <v>13950</v>
      </c>
      <c r="B13931" t="s">
        <v>13951</v>
      </c>
      <c r="C13931" t="s">
        <v>13952</v>
      </c>
      <c r="D13931" t="s">
        <v>5980</v>
      </c>
      <c r="E13931" t="s">
        <v>13953</v>
      </c>
      <c r="F13931" t="s">
        <v>13954</v>
      </c>
      <c r="G13931" t="s">
        <v>16</v>
      </c>
      <c r="H13931" t="s">
        <v>30</v>
      </c>
      <c r="I13931" t="s">
        <v>14138</v>
      </c>
      <c r="J13931" t="s">
        <v>13422</v>
      </c>
      <c r="K13931">
        <v>1</v>
      </c>
    </row>
    <row r="13932" spans="1:11" x14ac:dyDescent="0.25">
      <c r="A13932" t="s">
        <v>14052</v>
      </c>
      <c r="B13932" t="s">
        <v>14053</v>
      </c>
      <c r="C13932" t="s">
        <v>14054</v>
      </c>
      <c r="D13932" t="s">
        <v>1730</v>
      </c>
      <c r="E13932" t="s">
        <v>14055</v>
      </c>
      <c r="F13932" t="s">
        <v>14056</v>
      </c>
      <c r="G13932" t="s">
        <v>314</v>
      </c>
      <c r="H13932" t="s">
        <v>846</v>
      </c>
      <c r="I13932" t="s">
        <v>14138</v>
      </c>
      <c r="J13932" t="s">
        <v>13422</v>
      </c>
      <c r="K13932">
        <v>1</v>
      </c>
    </row>
    <row r="13933" spans="1:11" x14ac:dyDescent="0.25">
      <c r="A13933" t="s">
        <v>13986</v>
      </c>
      <c r="B13933" t="s">
        <v>13987</v>
      </c>
      <c r="C13933" t="s">
        <v>13988</v>
      </c>
      <c r="D13933" t="s">
        <v>4067</v>
      </c>
      <c r="E13933" t="s">
        <v>13989</v>
      </c>
      <c r="F13933" t="s">
        <v>3641</v>
      </c>
      <c r="G13933" t="s">
        <v>16</v>
      </c>
      <c r="H13933" t="s">
        <v>30</v>
      </c>
      <c r="I13933" t="s">
        <v>14138</v>
      </c>
      <c r="J13933" t="s">
        <v>13422</v>
      </c>
      <c r="K13933">
        <v>1</v>
      </c>
    </row>
    <row r="13934" spans="1:11" x14ac:dyDescent="0.25">
      <c r="A13934" t="s">
        <v>14180</v>
      </c>
      <c r="C13934" t="s">
        <v>14181</v>
      </c>
      <c r="D13934" t="s">
        <v>7014</v>
      </c>
      <c r="F13934" t="s">
        <v>14182</v>
      </c>
      <c r="G13934" t="s">
        <v>16</v>
      </c>
      <c r="H13934" t="s">
        <v>102</v>
      </c>
      <c r="I13934" t="s">
        <v>14138</v>
      </c>
      <c r="J13934" t="s">
        <v>13422</v>
      </c>
      <c r="K13934">
        <v>1</v>
      </c>
    </row>
    <row r="13935" spans="1:11" x14ac:dyDescent="0.25">
      <c r="A13935" t="s">
        <v>13924</v>
      </c>
      <c r="B13935" t="s">
        <v>13925</v>
      </c>
      <c r="C13935" t="s">
        <v>13926</v>
      </c>
      <c r="D13935" t="s">
        <v>13927</v>
      </c>
      <c r="E13935" t="s">
        <v>13928</v>
      </c>
      <c r="F13935" t="s">
        <v>13929</v>
      </c>
      <c r="G13935" t="s">
        <v>16</v>
      </c>
      <c r="H13935" t="s">
        <v>30</v>
      </c>
      <c r="I13935" t="s">
        <v>14138</v>
      </c>
      <c r="J13935" t="s">
        <v>13422</v>
      </c>
      <c r="K13935">
        <v>1</v>
      </c>
    </row>
    <row r="13936" spans="1:11" x14ac:dyDescent="0.25">
      <c r="A13936" t="s">
        <v>14049</v>
      </c>
      <c r="C13936" t="s">
        <v>14050</v>
      </c>
      <c r="D13936" t="s">
        <v>5520</v>
      </c>
      <c r="E13936" t="s">
        <v>14051</v>
      </c>
      <c r="F13936" t="s">
        <v>878</v>
      </c>
      <c r="G13936" t="s">
        <v>16</v>
      </c>
      <c r="H13936" t="s">
        <v>339</v>
      </c>
      <c r="I13936" t="s">
        <v>14138</v>
      </c>
      <c r="J13936" t="s">
        <v>13422</v>
      </c>
      <c r="K13936">
        <v>1</v>
      </c>
    </row>
    <row r="13937" spans="1:11" x14ac:dyDescent="0.25">
      <c r="A13937" t="s">
        <v>14072</v>
      </c>
      <c r="C13937" t="s">
        <v>14073</v>
      </c>
      <c r="D13937" t="s">
        <v>14074</v>
      </c>
      <c r="E13937" t="s">
        <v>14075</v>
      </c>
      <c r="F13937" t="s">
        <v>3865</v>
      </c>
      <c r="G13937" t="s">
        <v>16</v>
      </c>
      <c r="H13937" t="s">
        <v>30</v>
      </c>
      <c r="I13937" t="s">
        <v>14138</v>
      </c>
      <c r="J13937" t="s">
        <v>13422</v>
      </c>
      <c r="K13937">
        <v>1</v>
      </c>
    </row>
    <row r="13938" spans="1:11" x14ac:dyDescent="0.25">
      <c r="A13938" t="s">
        <v>14024</v>
      </c>
      <c r="C13938" t="s">
        <v>14025</v>
      </c>
      <c r="D13938" t="s">
        <v>5834</v>
      </c>
      <c r="F13938" t="s">
        <v>7573</v>
      </c>
      <c r="G13938" t="s">
        <v>16</v>
      </c>
      <c r="H13938" t="s">
        <v>30</v>
      </c>
      <c r="I13938" t="s">
        <v>14138</v>
      </c>
      <c r="J13938" t="s">
        <v>13422</v>
      </c>
      <c r="K13938">
        <v>1</v>
      </c>
    </row>
    <row r="13939" spans="1:11" x14ac:dyDescent="0.25">
      <c r="A13939" t="s">
        <v>13472</v>
      </c>
      <c r="B13939" t="s">
        <v>13473</v>
      </c>
      <c r="C13939" t="s">
        <v>13474</v>
      </c>
      <c r="D13939" t="s">
        <v>1785</v>
      </c>
      <c r="E13939" t="s">
        <v>13475</v>
      </c>
      <c r="F13939" t="s">
        <v>901</v>
      </c>
      <c r="G13939" t="s">
        <v>16</v>
      </c>
      <c r="H13939" t="s">
        <v>516</v>
      </c>
      <c r="I13939" t="s">
        <v>14138</v>
      </c>
      <c r="J13939" t="s">
        <v>13422</v>
      </c>
      <c r="K13939">
        <v>1</v>
      </c>
    </row>
    <row r="13940" spans="1:11" x14ac:dyDescent="0.25">
      <c r="A13940" t="s">
        <v>14011</v>
      </c>
      <c r="B13940" t="s">
        <v>14012</v>
      </c>
      <c r="C13940" t="s">
        <v>14013</v>
      </c>
      <c r="D13940" t="s">
        <v>11089</v>
      </c>
      <c r="E13940" t="s">
        <v>14014</v>
      </c>
      <c r="F13940" t="s">
        <v>14015</v>
      </c>
      <c r="G13940" t="s">
        <v>16</v>
      </c>
      <c r="H13940" t="s">
        <v>516</v>
      </c>
      <c r="I13940" t="s">
        <v>14138</v>
      </c>
      <c r="J13940" t="s">
        <v>13422</v>
      </c>
      <c r="K13940">
        <v>1</v>
      </c>
    </row>
    <row r="13941" spans="1:11" x14ac:dyDescent="0.25">
      <c r="A13941" t="s">
        <v>14079</v>
      </c>
      <c r="B13941" t="s">
        <v>14080</v>
      </c>
      <c r="C13941" t="s">
        <v>14081</v>
      </c>
      <c r="D13941" t="s">
        <v>1276</v>
      </c>
      <c r="E13941" t="s">
        <v>14082</v>
      </c>
      <c r="F13941" t="s">
        <v>14083</v>
      </c>
      <c r="G13941" t="s">
        <v>16</v>
      </c>
      <c r="I13941" t="s">
        <v>14138</v>
      </c>
      <c r="J13941" t="s">
        <v>13422</v>
      </c>
      <c r="K13941">
        <v>1</v>
      </c>
    </row>
    <row r="13942" spans="1:11" x14ac:dyDescent="0.25">
      <c r="A13942" t="s">
        <v>14183</v>
      </c>
      <c r="B13942" t="s">
        <v>14184</v>
      </c>
      <c r="C13942" t="s">
        <v>14185</v>
      </c>
      <c r="D13942" t="s">
        <v>14186</v>
      </c>
      <c r="E13942" t="s">
        <v>14187</v>
      </c>
      <c r="F13942" t="s">
        <v>14188</v>
      </c>
      <c r="G13942" t="s">
        <v>16</v>
      </c>
      <c r="H13942" t="s">
        <v>516</v>
      </c>
      <c r="I13942" t="s">
        <v>14138</v>
      </c>
      <c r="J13942" t="s">
        <v>13422</v>
      </c>
      <c r="K13942">
        <v>1</v>
      </c>
    </row>
    <row r="13943" spans="1:11" x14ac:dyDescent="0.25">
      <c r="A13943" t="s">
        <v>14088</v>
      </c>
      <c r="B13943" t="s">
        <v>14089</v>
      </c>
      <c r="C13943" t="s">
        <v>14090</v>
      </c>
      <c r="D13943" t="s">
        <v>14091</v>
      </c>
      <c r="E13943" t="s">
        <v>14092</v>
      </c>
      <c r="F13943" t="s">
        <v>3046</v>
      </c>
      <c r="G13943" t="s">
        <v>16</v>
      </c>
      <c r="H13943" t="s">
        <v>30</v>
      </c>
      <c r="I13943" t="s">
        <v>14138</v>
      </c>
      <c r="J13943" t="s">
        <v>13422</v>
      </c>
      <c r="K13943">
        <v>1</v>
      </c>
    </row>
    <row r="13944" spans="1:11" x14ac:dyDescent="0.25">
      <c r="A13944" t="s">
        <v>14093</v>
      </c>
      <c r="C13944" t="s">
        <v>14094</v>
      </c>
      <c r="D13944" t="s">
        <v>11932</v>
      </c>
      <c r="F13944" t="s">
        <v>8545</v>
      </c>
      <c r="G13944" t="s">
        <v>16</v>
      </c>
      <c r="H13944" t="s">
        <v>30</v>
      </c>
      <c r="I13944" t="s">
        <v>14138</v>
      </c>
      <c r="J13944" t="s">
        <v>13422</v>
      </c>
      <c r="K13944">
        <v>1</v>
      </c>
    </row>
    <row r="13945" spans="1:11" x14ac:dyDescent="0.25">
      <c r="A13945" t="s">
        <v>14189</v>
      </c>
      <c r="C13945" t="s">
        <v>14190</v>
      </c>
      <c r="D13945" t="s">
        <v>2952</v>
      </c>
      <c r="E13945" t="s">
        <v>14191</v>
      </c>
      <c r="F13945" t="s">
        <v>12514</v>
      </c>
      <c r="G13945" t="s">
        <v>16</v>
      </c>
      <c r="H13945" t="s">
        <v>206</v>
      </c>
      <c r="I13945" t="s">
        <v>14138</v>
      </c>
      <c r="J13945" t="s">
        <v>13422</v>
      </c>
      <c r="K13945">
        <v>1</v>
      </c>
    </row>
    <row r="13946" spans="1:11" x14ac:dyDescent="0.25">
      <c r="A13946" t="s">
        <v>14192</v>
      </c>
      <c r="B13946" t="s">
        <v>14193</v>
      </c>
      <c r="C13946" t="s">
        <v>14194</v>
      </c>
      <c r="D13946" t="s">
        <v>11886</v>
      </c>
      <c r="E13946" t="s">
        <v>13176</v>
      </c>
      <c r="F13946" t="s">
        <v>13177</v>
      </c>
      <c r="G13946" t="s">
        <v>16</v>
      </c>
      <c r="H13946" t="s">
        <v>1102</v>
      </c>
      <c r="I13946" t="s">
        <v>14138</v>
      </c>
      <c r="J13946" t="s">
        <v>13422</v>
      </c>
      <c r="K13946">
        <v>1</v>
      </c>
    </row>
    <row r="13947" spans="1:11" x14ac:dyDescent="0.25">
      <c r="A13947" t="s">
        <v>14104</v>
      </c>
      <c r="C13947" t="s">
        <v>14105</v>
      </c>
      <c r="D13947" t="s">
        <v>2028</v>
      </c>
      <c r="E13947" t="s">
        <v>14106</v>
      </c>
      <c r="F13947" t="s">
        <v>5894</v>
      </c>
      <c r="G13947" t="s">
        <v>84</v>
      </c>
      <c r="H13947" t="s">
        <v>110</v>
      </c>
      <c r="I13947" t="s">
        <v>14138</v>
      </c>
      <c r="J13947" t="s">
        <v>13422</v>
      </c>
      <c r="K13947">
        <v>1</v>
      </c>
    </row>
    <row r="13948" spans="1:11" x14ac:dyDescent="0.25">
      <c r="A13948" t="s">
        <v>14195</v>
      </c>
      <c r="B13948" t="s">
        <v>14196</v>
      </c>
      <c r="C13948" t="s">
        <v>14197</v>
      </c>
      <c r="D13948" t="s">
        <v>993</v>
      </c>
      <c r="E13948" t="s">
        <v>14198</v>
      </c>
      <c r="F13948" t="s">
        <v>2837</v>
      </c>
      <c r="G13948" t="s">
        <v>16</v>
      </c>
      <c r="H13948" t="s">
        <v>30</v>
      </c>
      <c r="I13948" t="s">
        <v>14138</v>
      </c>
      <c r="J13948" t="s">
        <v>13422</v>
      </c>
      <c r="K13948">
        <v>1</v>
      </c>
    </row>
    <row r="13949" spans="1:11" x14ac:dyDescent="0.25">
      <c r="A13949" t="s">
        <v>14199</v>
      </c>
      <c r="C13949" t="s">
        <v>14200</v>
      </c>
      <c r="D13949" t="s">
        <v>14201</v>
      </c>
      <c r="F13949" t="s">
        <v>8861</v>
      </c>
      <c r="G13949" t="s">
        <v>16</v>
      </c>
      <c r="H13949" t="s">
        <v>30</v>
      </c>
      <c r="I13949" t="s">
        <v>14138</v>
      </c>
      <c r="J13949" t="s">
        <v>13422</v>
      </c>
      <c r="K13949">
        <v>1</v>
      </c>
    </row>
    <row r="13950" spans="1:11" x14ac:dyDescent="0.25">
      <c r="A13950" t="s">
        <v>14202</v>
      </c>
      <c r="C13950" t="s">
        <v>14203</v>
      </c>
      <c r="D13950" t="s">
        <v>2145</v>
      </c>
      <c r="F13950" t="s">
        <v>2142</v>
      </c>
      <c r="G13950" t="s">
        <v>1876</v>
      </c>
      <c r="H13950" t="s">
        <v>1167</v>
      </c>
      <c r="I13950" t="s">
        <v>14138</v>
      </c>
      <c r="J13950" t="s">
        <v>13422</v>
      </c>
      <c r="K13950">
        <v>1</v>
      </c>
    </row>
    <row r="13951" spans="1:11" x14ac:dyDescent="0.25">
      <c r="A13951" t="s">
        <v>14204</v>
      </c>
      <c r="B13951" t="s">
        <v>14205</v>
      </c>
      <c r="C13951" t="s">
        <v>14206</v>
      </c>
      <c r="D13951" t="s">
        <v>9300</v>
      </c>
      <c r="E13951" t="s">
        <v>14207</v>
      </c>
      <c r="F13951" t="s">
        <v>2552</v>
      </c>
      <c r="G13951" t="s">
        <v>16</v>
      </c>
      <c r="H13951" t="s">
        <v>30</v>
      </c>
      <c r="I13951" t="s">
        <v>14138</v>
      </c>
      <c r="J13951" t="s">
        <v>13422</v>
      </c>
      <c r="K13951">
        <v>1</v>
      </c>
    </row>
    <row r="13952" spans="1:11" x14ac:dyDescent="0.25">
      <c r="A13952" t="s">
        <v>14208</v>
      </c>
      <c r="C13952" t="s">
        <v>14209</v>
      </c>
      <c r="D13952" t="s">
        <v>1353</v>
      </c>
      <c r="E13952" t="s">
        <v>14210</v>
      </c>
      <c r="F13952" t="s">
        <v>14211</v>
      </c>
      <c r="G13952" t="s">
        <v>16</v>
      </c>
      <c r="H13952" t="s">
        <v>339</v>
      </c>
      <c r="I13952" t="s">
        <v>14138</v>
      </c>
      <c r="J13952" t="s">
        <v>13422</v>
      </c>
      <c r="K13952">
        <v>1</v>
      </c>
    </row>
    <row r="13953" spans="1:11" x14ac:dyDescent="0.25">
      <c r="A13953" t="s">
        <v>14212</v>
      </c>
      <c r="C13953" t="s">
        <v>14209</v>
      </c>
      <c r="D13953" t="s">
        <v>4910</v>
      </c>
      <c r="E13953" t="s">
        <v>14213</v>
      </c>
      <c r="F13953" t="s">
        <v>14214</v>
      </c>
      <c r="G13953" t="s">
        <v>16</v>
      </c>
      <c r="H13953" t="s">
        <v>339</v>
      </c>
      <c r="I13953" t="s">
        <v>14138</v>
      </c>
      <c r="J13953" t="s">
        <v>13422</v>
      </c>
      <c r="K13953">
        <v>1</v>
      </c>
    </row>
    <row r="13954" spans="1:11" x14ac:dyDescent="0.25">
      <c r="A13954" t="s">
        <v>14215</v>
      </c>
      <c r="C13954" t="s">
        <v>14216</v>
      </c>
      <c r="D13954" t="s">
        <v>419</v>
      </c>
      <c r="F13954" t="s">
        <v>14217</v>
      </c>
      <c r="G13954" t="s">
        <v>1876</v>
      </c>
      <c r="H13954" t="s">
        <v>1167</v>
      </c>
      <c r="I13954" t="s">
        <v>14138</v>
      </c>
      <c r="J13954" t="s">
        <v>13422</v>
      </c>
      <c r="K13954">
        <v>1</v>
      </c>
    </row>
    <row r="13955" spans="1:11" x14ac:dyDescent="0.25">
      <c r="A13955" t="s">
        <v>14218</v>
      </c>
      <c r="C13955" t="s">
        <v>14219</v>
      </c>
      <c r="D13955" t="s">
        <v>4698</v>
      </c>
      <c r="E13955" t="s">
        <v>14220</v>
      </c>
      <c r="F13955" t="s">
        <v>5076</v>
      </c>
      <c r="G13955" t="s">
        <v>16</v>
      </c>
      <c r="H13955" t="s">
        <v>30</v>
      </c>
      <c r="I13955" t="s">
        <v>14138</v>
      </c>
      <c r="J13955" t="s">
        <v>13422</v>
      </c>
      <c r="K13955">
        <v>1</v>
      </c>
    </row>
    <row r="13956" spans="1:11" x14ac:dyDescent="0.25">
      <c r="A13956" t="s">
        <v>14221</v>
      </c>
      <c r="C13956" t="s">
        <v>14222</v>
      </c>
      <c r="D13956" t="s">
        <v>14223</v>
      </c>
      <c r="F13956" t="s">
        <v>14224</v>
      </c>
      <c r="G13956" t="s">
        <v>16</v>
      </c>
      <c r="H13956" t="s">
        <v>1167</v>
      </c>
      <c r="I13956" t="s">
        <v>14138</v>
      </c>
      <c r="J13956" t="s">
        <v>13422</v>
      </c>
      <c r="K13956">
        <v>1</v>
      </c>
    </row>
    <row r="13957" spans="1:11" x14ac:dyDescent="0.25">
      <c r="A13957" t="s">
        <v>14225</v>
      </c>
      <c r="C13957" t="s">
        <v>14226</v>
      </c>
      <c r="D13957" t="s">
        <v>11186</v>
      </c>
      <c r="E13957" t="s">
        <v>14227</v>
      </c>
      <c r="F13957" t="s">
        <v>14228</v>
      </c>
      <c r="G13957" t="s">
        <v>1876</v>
      </c>
      <c r="H13957" t="s">
        <v>1167</v>
      </c>
      <c r="I13957" t="s">
        <v>14138</v>
      </c>
      <c r="J13957" t="s">
        <v>13422</v>
      </c>
      <c r="K13957">
        <v>1</v>
      </c>
    </row>
    <row r="13958" spans="1:11" x14ac:dyDescent="0.25">
      <c r="A13958" t="s">
        <v>13440</v>
      </c>
      <c r="B13958" t="s">
        <v>13441</v>
      </c>
      <c r="C13958" t="s">
        <v>13442</v>
      </c>
      <c r="D13958" t="s">
        <v>6903</v>
      </c>
      <c r="E13958" t="s">
        <v>13443</v>
      </c>
      <c r="F13958" t="s">
        <v>2552</v>
      </c>
      <c r="G13958" t="s">
        <v>16</v>
      </c>
      <c r="H13958" t="s">
        <v>30</v>
      </c>
      <c r="I13958" t="s">
        <v>14138</v>
      </c>
      <c r="J13958" t="s">
        <v>13422</v>
      </c>
      <c r="K13958">
        <v>1</v>
      </c>
    </row>
    <row r="13959" spans="1:11" x14ac:dyDescent="0.25">
      <c r="A13959" t="s">
        <v>14229</v>
      </c>
      <c r="B13959" t="s">
        <v>14230</v>
      </c>
      <c r="C13959" t="s">
        <v>14231</v>
      </c>
      <c r="D13959" t="s">
        <v>7425</v>
      </c>
      <c r="E13959" t="s">
        <v>14232</v>
      </c>
      <c r="F13959" t="s">
        <v>4902</v>
      </c>
      <c r="G13959" t="s">
        <v>16</v>
      </c>
      <c r="H13959" t="s">
        <v>30</v>
      </c>
      <c r="I13959" t="s">
        <v>14138</v>
      </c>
      <c r="J13959" t="s">
        <v>13422</v>
      </c>
      <c r="K13959">
        <v>1</v>
      </c>
    </row>
    <row r="13960" spans="1:11" x14ac:dyDescent="0.25">
      <c r="A13960" t="s">
        <v>14233</v>
      </c>
      <c r="C13960" t="s">
        <v>14234</v>
      </c>
      <c r="D13960" t="s">
        <v>1332</v>
      </c>
      <c r="E13960" t="s">
        <v>14235</v>
      </c>
      <c r="F13960" t="s">
        <v>1101</v>
      </c>
      <c r="G13960" t="s">
        <v>16</v>
      </c>
      <c r="H13960" t="s">
        <v>1102</v>
      </c>
      <c r="I13960" t="s">
        <v>14138</v>
      </c>
      <c r="J13960" t="s">
        <v>13422</v>
      </c>
      <c r="K13960">
        <v>1</v>
      </c>
    </row>
    <row r="13961" spans="1:11" x14ac:dyDescent="0.25">
      <c r="A13961" t="s">
        <v>14236</v>
      </c>
      <c r="C13961" t="s">
        <v>14237</v>
      </c>
      <c r="D13961" t="s">
        <v>8882</v>
      </c>
      <c r="F13961" t="s">
        <v>14238</v>
      </c>
      <c r="G13961" t="s">
        <v>16</v>
      </c>
      <c r="H13961" t="s">
        <v>834</v>
      </c>
      <c r="I13961" t="s">
        <v>14138</v>
      </c>
      <c r="J13961" t="s">
        <v>13422</v>
      </c>
      <c r="K13961">
        <v>1</v>
      </c>
    </row>
    <row r="13962" spans="1:11" x14ac:dyDescent="0.25">
      <c r="A13962" t="s">
        <v>14239</v>
      </c>
      <c r="C13962" t="s">
        <v>14240</v>
      </c>
      <c r="D13962" t="s">
        <v>5589</v>
      </c>
      <c r="E13962" t="s">
        <v>14241</v>
      </c>
      <c r="F13962" t="s">
        <v>5501</v>
      </c>
      <c r="G13962" t="s">
        <v>16</v>
      </c>
      <c r="H13962" t="s">
        <v>30</v>
      </c>
      <c r="I13962" t="s">
        <v>14138</v>
      </c>
      <c r="J13962" t="s">
        <v>13422</v>
      </c>
      <c r="K13962">
        <v>1</v>
      </c>
    </row>
    <row r="13963" spans="1:11" x14ac:dyDescent="0.25">
      <c r="A13963" t="s">
        <v>14242</v>
      </c>
      <c r="C13963" t="s">
        <v>14240</v>
      </c>
      <c r="D13963" t="s">
        <v>2724</v>
      </c>
      <c r="E13963" t="s">
        <v>14243</v>
      </c>
      <c r="F13963" t="s">
        <v>5501</v>
      </c>
      <c r="G13963" t="s">
        <v>16</v>
      </c>
      <c r="H13963" t="s">
        <v>30</v>
      </c>
      <c r="I13963" t="s">
        <v>14138</v>
      </c>
      <c r="J13963" t="s">
        <v>13422</v>
      </c>
      <c r="K13963">
        <v>1</v>
      </c>
    </row>
    <row r="13964" spans="1:11" x14ac:dyDescent="0.25">
      <c r="A13964" t="s">
        <v>14244</v>
      </c>
      <c r="C13964" t="s">
        <v>14245</v>
      </c>
      <c r="D13964" t="s">
        <v>14246</v>
      </c>
      <c r="F13964" t="s">
        <v>13691</v>
      </c>
      <c r="G13964" t="s">
        <v>16</v>
      </c>
      <c r="H13964" t="s">
        <v>30</v>
      </c>
      <c r="I13964" t="s">
        <v>14138</v>
      </c>
      <c r="J13964" t="s">
        <v>13422</v>
      </c>
      <c r="K13964">
        <v>1</v>
      </c>
    </row>
    <row r="13965" spans="1:11" x14ac:dyDescent="0.25">
      <c r="A13965" t="s">
        <v>14247</v>
      </c>
      <c r="C13965" t="s">
        <v>14209</v>
      </c>
      <c r="D13965" t="s">
        <v>14248</v>
      </c>
      <c r="E13965" t="s">
        <v>14249</v>
      </c>
      <c r="F13965" t="s">
        <v>14250</v>
      </c>
      <c r="G13965" t="s">
        <v>16</v>
      </c>
      <c r="H13965" t="s">
        <v>339</v>
      </c>
      <c r="I13965" t="s">
        <v>14138</v>
      </c>
      <c r="J13965" t="s">
        <v>13422</v>
      </c>
      <c r="K13965">
        <v>1</v>
      </c>
    </row>
    <row r="13966" spans="1:11" x14ac:dyDescent="0.25">
      <c r="A13966" t="s">
        <v>14251</v>
      </c>
      <c r="C13966" t="s">
        <v>14209</v>
      </c>
      <c r="D13966" t="s">
        <v>14252</v>
      </c>
      <c r="E13966" t="s">
        <v>14253</v>
      </c>
      <c r="F13966" t="s">
        <v>14254</v>
      </c>
      <c r="G13966" t="s">
        <v>16</v>
      </c>
      <c r="H13966" t="s">
        <v>339</v>
      </c>
      <c r="I13966" t="s">
        <v>14138</v>
      </c>
      <c r="J13966" t="s">
        <v>13422</v>
      </c>
      <c r="K13966">
        <v>1</v>
      </c>
    </row>
    <row r="13967" spans="1:11" x14ac:dyDescent="0.25">
      <c r="A13967" t="s">
        <v>14255</v>
      </c>
      <c r="C13967" t="s">
        <v>14256</v>
      </c>
      <c r="D13967" t="s">
        <v>14257</v>
      </c>
      <c r="E13967" t="s">
        <v>14258</v>
      </c>
      <c r="F13967" t="s">
        <v>14020</v>
      </c>
      <c r="G13967" t="s">
        <v>16</v>
      </c>
      <c r="H13967" t="s">
        <v>30</v>
      </c>
      <c r="I13967" t="s">
        <v>14138</v>
      </c>
      <c r="J13967" t="s">
        <v>13422</v>
      </c>
      <c r="K13967">
        <v>1</v>
      </c>
    </row>
    <row r="13968" spans="1:11" x14ac:dyDescent="0.25">
      <c r="A13968" t="s">
        <v>14259</v>
      </c>
      <c r="C13968" t="s">
        <v>14260</v>
      </c>
      <c r="D13968" t="s">
        <v>14261</v>
      </c>
      <c r="E13968" t="s">
        <v>14262</v>
      </c>
      <c r="F13968" t="s">
        <v>881</v>
      </c>
      <c r="G13968" t="s">
        <v>16</v>
      </c>
      <c r="H13968" t="s">
        <v>30</v>
      </c>
      <c r="I13968" t="s">
        <v>14138</v>
      </c>
      <c r="J13968" t="s">
        <v>13422</v>
      </c>
      <c r="K13968">
        <v>1</v>
      </c>
    </row>
    <row r="13969" spans="1:11" x14ac:dyDescent="0.25">
      <c r="A13969" t="s">
        <v>14263</v>
      </c>
      <c r="C13969" t="s">
        <v>14264</v>
      </c>
      <c r="D13969" t="s">
        <v>1963</v>
      </c>
      <c r="E13969" t="s">
        <v>14265</v>
      </c>
      <c r="F13969" t="s">
        <v>14266</v>
      </c>
      <c r="G13969" t="s">
        <v>16</v>
      </c>
      <c r="H13969" t="s">
        <v>1167</v>
      </c>
      <c r="I13969" t="s">
        <v>14138</v>
      </c>
      <c r="J13969" t="s">
        <v>13422</v>
      </c>
      <c r="K13969">
        <v>1</v>
      </c>
    </row>
    <row r="13970" spans="1:11" x14ac:dyDescent="0.25">
      <c r="A13970" t="s">
        <v>14267</v>
      </c>
      <c r="C13970" t="s">
        <v>14268</v>
      </c>
      <c r="D13970" t="s">
        <v>14269</v>
      </c>
      <c r="E13970" t="s">
        <v>14270</v>
      </c>
      <c r="F13970" t="s">
        <v>10906</v>
      </c>
      <c r="G13970" t="s">
        <v>16</v>
      </c>
      <c r="H13970" t="s">
        <v>17</v>
      </c>
      <c r="I13970" t="s">
        <v>14138</v>
      </c>
      <c r="J13970" t="s">
        <v>13422</v>
      </c>
      <c r="K13970">
        <v>1</v>
      </c>
    </row>
    <row r="13971" spans="1:11" x14ac:dyDescent="0.25">
      <c r="A13971" t="s">
        <v>14271</v>
      </c>
      <c r="C13971" t="s">
        <v>14197</v>
      </c>
      <c r="D13971" t="s">
        <v>14272</v>
      </c>
      <c r="F13971" t="s">
        <v>666</v>
      </c>
      <c r="G13971" t="s">
        <v>16</v>
      </c>
      <c r="H13971" t="s">
        <v>30</v>
      </c>
      <c r="I13971" t="s">
        <v>14138</v>
      </c>
      <c r="J13971" t="s">
        <v>13422</v>
      </c>
      <c r="K13971">
        <v>1</v>
      </c>
    </row>
    <row r="13972" spans="1:11" x14ac:dyDescent="0.25">
      <c r="A13972" t="s">
        <v>14273</v>
      </c>
      <c r="C13972" t="s">
        <v>14197</v>
      </c>
      <c r="D13972" t="s">
        <v>14274</v>
      </c>
      <c r="F13972" t="s">
        <v>666</v>
      </c>
      <c r="G13972" t="s">
        <v>16</v>
      </c>
      <c r="H13972" t="s">
        <v>30</v>
      </c>
      <c r="I13972" t="s">
        <v>14138</v>
      </c>
      <c r="J13972" t="s">
        <v>13422</v>
      </c>
      <c r="K13972">
        <v>1</v>
      </c>
    </row>
    <row r="13973" spans="1:11" x14ac:dyDescent="0.25">
      <c r="A13973" t="s">
        <v>14275</v>
      </c>
      <c r="C13973" t="s">
        <v>14197</v>
      </c>
      <c r="D13973" t="s">
        <v>5012</v>
      </c>
      <c r="F13973" t="s">
        <v>666</v>
      </c>
      <c r="G13973" t="s">
        <v>16</v>
      </c>
      <c r="H13973" t="s">
        <v>30</v>
      </c>
      <c r="I13973" t="s">
        <v>14138</v>
      </c>
      <c r="J13973" t="s">
        <v>13422</v>
      </c>
      <c r="K13973">
        <v>1</v>
      </c>
    </row>
    <row r="13974" spans="1:11" x14ac:dyDescent="0.25">
      <c r="A13974" t="s">
        <v>14276</v>
      </c>
      <c r="C13974" t="s">
        <v>14277</v>
      </c>
      <c r="D13974" t="s">
        <v>2613</v>
      </c>
      <c r="E13974" t="s">
        <v>14278</v>
      </c>
      <c r="F13974" t="s">
        <v>4207</v>
      </c>
      <c r="G13974" t="s">
        <v>16</v>
      </c>
      <c r="H13974" t="s">
        <v>516</v>
      </c>
      <c r="I13974" t="s">
        <v>14138</v>
      </c>
      <c r="J13974" t="s">
        <v>13422</v>
      </c>
      <c r="K13974">
        <v>1</v>
      </c>
    </row>
    <row r="13975" spans="1:11" x14ac:dyDescent="0.25">
      <c r="A13975" t="s">
        <v>14279</v>
      </c>
      <c r="B13975" t="s">
        <v>14280</v>
      </c>
      <c r="C13975" t="s">
        <v>14281</v>
      </c>
      <c r="D13975" t="s">
        <v>4123</v>
      </c>
      <c r="E13975" t="s">
        <v>14282</v>
      </c>
      <c r="F13975" t="s">
        <v>845</v>
      </c>
      <c r="G13975" t="s">
        <v>16</v>
      </c>
      <c r="H13975" t="s">
        <v>846</v>
      </c>
      <c r="I13975" t="s">
        <v>14138</v>
      </c>
      <c r="J13975" t="s">
        <v>13422</v>
      </c>
      <c r="K13975">
        <v>1</v>
      </c>
    </row>
    <row r="13976" spans="1:11" x14ac:dyDescent="0.25">
      <c r="A13976" t="s">
        <v>14283</v>
      </c>
      <c r="B13976" t="s">
        <v>14284</v>
      </c>
      <c r="C13976" t="s">
        <v>14285</v>
      </c>
      <c r="D13976" t="s">
        <v>4848</v>
      </c>
      <c r="E13976" t="s">
        <v>8958</v>
      </c>
      <c r="F13976" t="s">
        <v>2194</v>
      </c>
      <c r="G13976" t="s">
        <v>16</v>
      </c>
      <c r="H13976" t="s">
        <v>834</v>
      </c>
      <c r="I13976" t="s">
        <v>14138</v>
      </c>
      <c r="J13976" t="s">
        <v>13422</v>
      </c>
      <c r="K13976">
        <v>1</v>
      </c>
    </row>
    <row r="13977" spans="1:11" x14ac:dyDescent="0.25">
      <c r="A13977" t="s">
        <v>14286</v>
      </c>
      <c r="B13977" t="s">
        <v>14287</v>
      </c>
      <c r="C13977" t="s">
        <v>14288</v>
      </c>
      <c r="D13977" t="s">
        <v>6792</v>
      </c>
      <c r="E13977" t="s">
        <v>14289</v>
      </c>
      <c r="F13977" t="s">
        <v>14290</v>
      </c>
      <c r="G13977" t="s">
        <v>16</v>
      </c>
      <c r="H13977" t="s">
        <v>1167</v>
      </c>
      <c r="I13977" t="s">
        <v>14138</v>
      </c>
      <c r="J13977" t="s">
        <v>13422</v>
      </c>
      <c r="K13977">
        <v>1</v>
      </c>
    </row>
    <row r="13978" spans="1:11" x14ac:dyDescent="0.25">
      <c r="A13978" t="s">
        <v>14291</v>
      </c>
      <c r="C13978" t="s">
        <v>14292</v>
      </c>
      <c r="D13978" t="s">
        <v>4698</v>
      </c>
      <c r="E13978" t="s">
        <v>14293</v>
      </c>
      <c r="F13978" t="s">
        <v>2142</v>
      </c>
      <c r="G13978" t="s">
        <v>1876</v>
      </c>
      <c r="H13978" t="s">
        <v>1167</v>
      </c>
      <c r="I13978" t="s">
        <v>14138</v>
      </c>
      <c r="J13978" t="s">
        <v>13422</v>
      </c>
      <c r="K13978">
        <v>1</v>
      </c>
    </row>
    <row r="13979" spans="1:11" x14ac:dyDescent="0.25">
      <c r="A13979" t="s">
        <v>14294</v>
      </c>
      <c r="C13979" t="s">
        <v>14281</v>
      </c>
      <c r="D13979" t="s">
        <v>3070</v>
      </c>
      <c r="E13979" t="s">
        <v>14295</v>
      </c>
      <c r="F13979" t="s">
        <v>868</v>
      </c>
      <c r="G13979" t="s">
        <v>16</v>
      </c>
      <c r="H13979" t="s">
        <v>30</v>
      </c>
      <c r="I13979" t="s">
        <v>14138</v>
      </c>
      <c r="J13979" t="s">
        <v>13422</v>
      </c>
      <c r="K13979">
        <v>1</v>
      </c>
    </row>
    <row r="13980" spans="1:11" x14ac:dyDescent="0.25">
      <c r="A13980" t="s">
        <v>14296</v>
      </c>
      <c r="C13980" t="s">
        <v>14297</v>
      </c>
      <c r="D13980" t="s">
        <v>2259</v>
      </c>
      <c r="E13980" t="s">
        <v>9562</v>
      </c>
      <c r="F13980" t="s">
        <v>2142</v>
      </c>
      <c r="G13980" t="s">
        <v>1876</v>
      </c>
      <c r="H13980" t="s">
        <v>1167</v>
      </c>
      <c r="I13980" t="s">
        <v>14138</v>
      </c>
      <c r="J13980" t="s">
        <v>13422</v>
      </c>
      <c r="K13980">
        <v>1</v>
      </c>
    </row>
    <row r="13981" spans="1:11" x14ac:dyDescent="0.25">
      <c r="A13981" t="s">
        <v>14298</v>
      </c>
      <c r="C13981" t="s">
        <v>14299</v>
      </c>
      <c r="D13981" t="s">
        <v>4537</v>
      </c>
      <c r="E13981" t="s">
        <v>14300</v>
      </c>
      <c r="F13981" t="s">
        <v>14301</v>
      </c>
      <c r="G13981" t="s">
        <v>16</v>
      </c>
      <c r="H13981" t="s">
        <v>14302</v>
      </c>
      <c r="I13981" t="s">
        <v>14138</v>
      </c>
      <c r="J13981" t="s">
        <v>13422</v>
      </c>
      <c r="K13981">
        <v>1</v>
      </c>
    </row>
    <row r="13982" spans="1:11" x14ac:dyDescent="0.25">
      <c r="A13982" t="s">
        <v>14303</v>
      </c>
      <c r="C13982" t="s">
        <v>14197</v>
      </c>
      <c r="D13982" t="s">
        <v>3035</v>
      </c>
      <c r="F13982" t="s">
        <v>666</v>
      </c>
      <c r="G13982" t="s">
        <v>16</v>
      </c>
      <c r="H13982" t="s">
        <v>30</v>
      </c>
      <c r="I13982" t="s">
        <v>14138</v>
      </c>
      <c r="J13982" t="s">
        <v>13422</v>
      </c>
      <c r="K13982">
        <v>1</v>
      </c>
    </row>
    <row r="13983" spans="1:11" x14ac:dyDescent="0.25">
      <c r="A13983" t="s">
        <v>14304</v>
      </c>
      <c r="C13983" t="s">
        <v>14305</v>
      </c>
      <c r="D13983" t="s">
        <v>8574</v>
      </c>
      <c r="F13983" t="s">
        <v>12387</v>
      </c>
      <c r="G13983" t="s">
        <v>1876</v>
      </c>
      <c r="H13983" t="s">
        <v>1167</v>
      </c>
      <c r="I13983" t="s">
        <v>14138</v>
      </c>
      <c r="J13983" t="s">
        <v>13422</v>
      </c>
      <c r="K13983">
        <v>1</v>
      </c>
    </row>
    <row r="13984" spans="1:11" x14ac:dyDescent="0.25">
      <c r="A13984" t="s">
        <v>14306</v>
      </c>
      <c r="C13984" t="s">
        <v>14226</v>
      </c>
      <c r="D13984" t="s">
        <v>14307</v>
      </c>
      <c r="F13984" t="s">
        <v>9534</v>
      </c>
      <c r="G13984" t="s">
        <v>1876</v>
      </c>
      <c r="H13984" t="s">
        <v>1167</v>
      </c>
      <c r="I13984" t="s">
        <v>14138</v>
      </c>
      <c r="J13984" t="s">
        <v>13422</v>
      </c>
      <c r="K13984">
        <v>1</v>
      </c>
    </row>
    <row r="13985" spans="1:11" x14ac:dyDescent="0.25">
      <c r="A13985" t="s">
        <v>14308</v>
      </c>
      <c r="C13985" t="s">
        <v>14226</v>
      </c>
      <c r="D13985" t="s">
        <v>14307</v>
      </c>
      <c r="F13985" t="s">
        <v>14309</v>
      </c>
      <c r="G13985" t="s">
        <v>1876</v>
      </c>
      <c r="H13985" t="s">
        <v>1167</v>
      </c>
      <c r="I13985" t="s">
        <v>14138</v>
      </c>
      <c r="J13985" t="s">
        <v>13422</v>
      </c>
      <c r="K13985">
        <v>1</v>
      </c>
    </row>
    <row r="13986" spans="1:11" x14ac:dyDescent="0.25">
      <c r="A13986" t="s">
        <v>14310</v>
      </c>
      <c r="C13986" t="s">
        <v>14311</v>
      </c>
      <c r="D13986" t="s">
        <v>2140</v>
      </c>
      <c r="F13986" t="s">
        <v>13899</v>
      </c>
      <c r="G13986" t="s">
        <v>1876</v>
      </c>
      <c r="H13986" t="s">
        <v>1167</v>
      </c>
      <c r="I13986" t="s">
        <v>14138</v>
      </c>
      <c r="J13986" t="s">
        <v>13422</v>
      </c>
      <c r="K13986">
        <v>1</v>
      </c>
    </row>
    <row r="13987" spans="1:11" x14ac:dyDescent="0.25">
      <c r="A13987" t="s">
        <v>14312</v>
      </c>
      <c r="B13987" t="s">
        <v>14313</v>
      </c>
      <c r="C13987" t="s">
        <v>14314</v>
      </c>
      <c r="D13987" t="s">
        <v>1046</v>
      </c>
      <c r="E13987" t="s">
        <v>14315</v>
      </c>
      <c r="F13987" t="s">
        <v>10158</v>
      </c>
      <c r="G13987" t="s">
        <v>16</v>
      </c>
      <c r="H13987" t="s">
        <v>3594</v>
      </c>
      <c r="I13987" t="s">
        <v>14138</v>
      </c>
      <c r="J13987" t="s">
        <v>13422</v>
      </c>
      <c r="K13987">
        <v>1</v>
      </c>
    </row>
    <row r="13988" spans="1:11" x14ac:dyDescent="0.25">
      <c r="A13988" t="s">
        <v>13427</v>
      </c>
      <c r="B13988" t="s">
        <v>13428</v>
      </c>
      <c r="C13988" t="s">
        <v>13429</v>
      </c>
      <c r="D13988" t="s">
        <v>13430</v>
      </c>
      <c r="E13988" t="s">
        <v>13431</v>
      </c>
      <c r="F13988" t="s">
        <v>937</v>
      </c>
      <c r="G13988" t="s">
        <v>16</v>
      </c>
      <c r="H13988" t="s">
        <v>30</v>
      </c>
      <c r="I13988" t="s">
        <v>14138</v>
      </c>
      <c r="J13988" t="s">
        <v>13422</v>
      </c>
      <c r="K13988">
        <v>1</v>
      </c>
    </row>
    <row r="13989" spans="1:11" x14ac:dyDescent="0.25">
      <c r="A13989" t="s">
        <v>14316</v>
      </c>
      <c r="B13989" t="s">
        <v>14317</v>
      </c>
      <c r="C13989" t="s">
        <v>14281</v>
      </c>
      <c r="D13989" t="s">
        <v>10796</v>
      </c>
      <c r="E13989" t="s">
        <v>14318</v>
      </c>
      <c r="F13989" t="s">
        <v>9975</v>
      </c>
      <c r="G13989" t="s">
        <v>16</v>
      </c>
      <c r="H13989" t="s">
        <v>751</v>
      </c>
      <c r="I13989" t="s">
        <v>14138</v>
      </c>
      <c r="J13989" t="s">
        <v>13422</v>
      </c>
      <c r="K13989">
        <v>1</v>
      </c>
    </row>
    <row r="13990" spans="1:11" x14ac:dyDescent="0.25">
      <c r="A13990" t="s">
        <v>14319</v>
      </c>
      <c r="C13990" t="s">
        <v>14320</v>
      </c>
      <c r="D13990" t="s">
        <v>7108</v>
      </c>
      <c r="F13990" t="s">
        <v>10998</v>
      </c>
      <c r="G13990" t="s">
        <v>16</v>
      </c>
      <c r="H13990" t="s">
        <v>30</v>
      </c>
      <c r="I13990" t="s">
        <v>14138</v>
      </c>
      <c r="J13990" t="s">
        <v>13422</v>
      </c>
      <c r="K13990">
        <v>1</v>
      </c>
    </row>
    <row r="13991" spans="1:11" x14ac:dyDescent="0.25">
      <c r="A13991" t="s">
        <v>14321</v>
      </c>
      <c r="C13991" t="s">
        <v>14322</v>
      </c>
      <c r="D13991" t="s">
        <v>5816</v>
      </c>
      <c r="F13991" t="s">
        <v>5501</v>
      </c>
      <c r="G13991" t="s">
        <v>16</v>
      </c>
      <c r="H13991" t="s">
        <v>30</v>
      </c>
      <c r="I13991" t="s">
        <v>14138</v>
      </c>
      <c r="J13991" t="s">
        <v>13422</v>
      </c>
      <c r="K13991">
        <v>1</v>
      </c>
    </row>
    <row r="13992" spans="1:11" x14ac:dyDescent="0.25">
      <c r="A13992" t="s">
        <v>14323</v>
      </c>
      <c r="B13992" t="s">
        <v>14324</v>
      </c>
      <c r="C13992" t="s">
        <v>14325</v>
      </c>
      <c r="D13992" t="s">
        <v>14326</v>
      </c>
      <c r="E13992" t="s">
        <v>14327</v>
      </c>
      <c r="F13992" t="s">
        <v>3082</v>
      </c>
      <c r="G13992" t="s">
        <v>16</v>
      </c>
      <c r="H13992" t="s">
        <v>30</v>
      </c>
      <c r="I13992" t="s">
        <v>14138</v>
      </c>
      <c r="J13992" t="s">
        <v>13422</v>
      </c>
      <c r="K13992">
        <v>1</v>
      </c>
    </row>
    <row r="13993" spans="1:11" x14ac:dyDescent="0.25">
      <c r="A13993" t="s">
        <v>14328</v>
      </c>
      <c r="C13993" t="s">
        <v>14329</v>
      </c>
      <c r="D13993" t="s">
        <v>14069</v>
      </c>
      <c r="E13993" t="s">
        <v>14330</v>
      </c>
      <c r="F13993" t="s">
        <v>2492</v>
      </c>
      <c r="G13993" t="s">
        <v>16</v>
      </c>
      <c r="H13993" t="s">
        <v>859</v>
      </c>
      <c r="I13993" t="s">
        <v>14138</v>
      </c>
      <c r="J13993" t="s">
        <v>13422</v>
      </c>
      <c r="K13993">
        <v>1</v>
      </c>
    </row>
    <row r="13994" spans="1:11" x14ac:dyDescent="0.25">
      <c r="A13994" t="s">
        <v>14331</v>
      </c>
      <c r="C13994" t="s">
        <v>14332</v>
      </c>
      <c r="D13994" t="s">
        <v>14333</v>
      </c>
      <c r="F13994" t="s">
        <v>14334</v>
      </c>
      <c r="G13994" t="s">
        <v>1876</v>
      </c>
      <c r="H13994" t="s">
        <v>1167</v>
      </c>
      <c r="I13994" t="s">
        <v>14138</v>
      </c>
      <c r="J13994" t="s">
        <v>13422</v>
      </c>
      <c r="K13994">
        <v>1</v>
      </c>
    </row>
    <row r="13995" spans="1:11" x14ac:dyDescent="0.25">
      <c r="A13995" t="s">
        <v>14335</v>
      </c>
      <c r="C13995" t="s">
        <v>14336</v>
      </c>
      <c r="D13995" t="s">
        <v>12571</v>
      </c>
      <c r="E13995" t="s">
        <v>14337</v>
      </c>
      <c r="F13995" t="s">
        <v>2492</v>
      </c>
      <c r="G13995" t="s">
        <v>16</v>
      </c>
      <c r="H13995" t="s">
        <v>859</v>
      </c>
      <c r="I13995" t="s">
        <v>14138</v>
      </c>
      <c r="J13995" t="s">
        <v>13422</v>
      </c>
      <c r="K13995">
        <v>1</v>
      </c>
    </row>
    <row r="13996" spans="1:11" x14ac:dyDescent="0.25">
      <c r="A13996" t="s">
        <v>14338</v>
      </c>
      <c r="B13996" t="s">
        <v>14339</v>
      </c>
      <c r="C13996" t="s">
        <v>14340</v>
      </c>
      <c r="D13996" t="s">
        <v>2490</v>
      </c>
      <c r="E13996" t="s">
        <v>14341</v>
      </c>
      <c r="F13996" t="s">
        <v>3056</v>
      </c>
      <c r="G13996" t="s">
        <v>16</v>
      </c>
      <c r="H13996" t="s">
        <v>834</v>
      </c>
      <c r="I13996" t="s">
        <v>14138</v>
      </c>
      <c r="J13996" t="s">
        <v>13422</v>
      </c>
      <c r="K13996">
        <v>1</v>
      </c>
    </row>
    <row r="13997" spans="1:11" x14ac:dyDescent="0.25">
      <c r="A13997" t="s">
        <v>14342</v>
      </c>
      <c r="B13997" t="s">
        <v>14343</v>
      </c>
      <c r="C13997" t="s">
        <v>14344</v>
      </c>
      <c r="D13997" t="s">
        <v>4736</v>
      </c>
      <c r="E13997" t="s">
        <v>14345</v>
      </c>
      <c r="F13997" t="s">
        <v>14346</v>
      </c>
      <c r="G13997" t="s">
        <v>16</v>
      </c>
      <c r="H13997" t="s">
        <v>30</v>
      </c>
      <c r="I13997" t="s">
        <v>14138</v>
      </c>
      <c r="J13997" t="s">
        <v>13422</v>
      </c>
      <c r="K13997">
        <v>1</v>
      </c>
    </row>
    <row r="13998" spans="1:11" x14ac:dyDescent="0.25">
      <c r="A13998" t="s">
        <v>14347</v>
      </c>
      <c r="B13998" t="s">
        <v>14348</v>
      </c>
      <c r="C13998" t="s">
        <v>14349</v>
      </c>
      <c r="D13998" t="s">
        <v>4091</v>
      </c>
      <c r="E13998" t="s">
        <v>14350</v>
      </c>
      <c r="F13998" t="s">
        <v>4678</v>
      </c>
      <c r="G13998" t="s">
        <v>16</v>
      </c>
      <c r="H13998" t="s">
        <v>1893</v>
      </c>
      <c r="I13998" t="s">
        <v>14138</v>
      </c>
      <c r="J13998" t="s">
        <v>13422</v>
      </c>
      <c r="K13998">
        <v>1</v>
      </c>
    </row>
    <row r="13999" spans="1:11" x14ac:dyDescent="0.25">
      <c r="A13999" t="s">
        <v>14351</v>
      </c>
      <c r="C13999" t="s">
        <v>14281</v>
      </c>
      <c r="D13999" t="s">
        <v>6040</v>
      </c>
      <c r="E13999" t="s">
        <v>14352</v>
      </c>
      <c r="F13999" t="s">
        <v>14353</v>
      </c>
      <c r="G13999" t="s">
        <v>16</v>
      </c>
      <c r="H13999" t="s">
        <v>12679</v>
      </c>
      <c r="I13999" t="s">
        <v>14138</v>
      </c>
      <c r="J13999" t="s">
        <v>13422</v>
      </c>
      <c r="K13999">
        <v>1</v>
      </c>
    </row>
    <row r="14000" spans="1:11" x14ac:dyDescent="0.25">
      <c r="A14000" t="s">
        <v>14354</v>
      </c>
      <c r="C14000" t="s">
        <v>14288</v>
      </c>
      <c r="D14000" t="s">
        <v>2984</v>
      </c>
      <c r="E14000" t="s">
        <v>14355</v>
      </c>
      <c r="F14000" t="s">
        <v>923</v>
      </c>
      <c r="G14000" t="s">
        <v>16</v>
      </c>
      <c r="H14000" t="s">
        <v>30</v>
      </c>
      <c r="I14000" t="s">
        <v>14138</v>
      </c>
      <c r="J14000" t="s">
        <v>13422</v>
      </c>
      <c r="K14000">
        <v>1</v>
      </c>
    </row>
    <row r="14001" spans="1:11" x14ac:dyDescent="0.25">
      <c r="A14001" t="s">
        <v>14356</v>
      </c>
      <c r="B14001" t="s">
        <v>14357</v>
      </c>
      <c r="C14001" t="s">
        <v>14358</v>
      </c>
      <c r="D14001" t="s">
        <v>3286</v>
      </c>
      <c r="E14001" t="s">
        <v>14359</v>
      </c>
      <c r="F14001" t="s">
        <v>14360</v>
      </c>
      <c r="G14001" t="s">
        <v>16</v>
      </c>
      <c r="I14001" t="s">
        <v>14138</v>
      </c>
      <c r="J14001" t="s">
        <v>13422</v>
      </c>
      <c r="K14001">
        <v>1</v>
      </c>
    </row>
    <row r="14002" spans="1:11" x14ac:dyDescent="0.25">
      <c r="A14002" t="s">
        <v>14361</v>
      </c>
      <c r="C14002" t="s">
        <v>14362</v>
      </c>
      <c r="D14002" t="s">
        <v>14363</v>
      </c>
      <c r="F14002" t="s">
        <v>8309</v>
      </c>
      <c r="G14002" t="s">
        <v>16</v>
      </c>
      <c r="H14002" t="s">
        <v>30</v>
      </c>
      <c r="I14002" t="s">
        <v>14138</v>
      </c>
      <c r="J14002" t="s">
        <v>13422</v>
      </c>
      <c r="K14002">
        <v>1</v>
      </c>
    </row>
    <row r="14003" spans="1:11" x14ac:dyDescent="0.25">
      <c r="A14003" t="s">
        <v>14364</v>
      </c>
      <c r="B14003" t="s">
        <v>14365</v>
      </c>
      <c r="C14003" t="s">
        <v>14366</v>
      </c>
      <c r="D14003" t="s">
        <v>5994</v>
      </c>
      <c r="E14003" t="s">
        <v>14367</v>
      </c>
      <c r="F14003" t="s">
        <v>14015</v>
      </c>
      <c r="G14003" t="s">
        <v>16</v>
      </c>
      <c r="H14003" t="s">
        <v>516</v>
      </c>
      <c r="I14003" t="s">
        <v>14138</v>
      </c>
      <c r="J14003" t="s">
        <v>13422</v>
      </c>
      <c r="K14003">
        <v>1</v>
      </c>
    </row>
    <row r="14004" spans="1:11" x14ac:dyDescent="0.25">
      <c r="A14004" t="s">
        <v>14368</v>
      </c>
      <c r="C14004" t="s">
        <v>14369</v>
      </c>
      <c r="D14004" t="s">
        <v>14370</v>
      </c>
      <c r="E14004" t="s">
        <v>14371</v>
      </c>
      <c r="F14004" t="s">
        <v>14372</v>
      </c>
      <c r="G14004" t="s">
        <v>1876</v>
      </c>
      <c r="H14004" t="s">
        <v>1167</v>
      </c>
      <c r="I14004" t="s">
        <v>14138</v>
      </c>
      <c r="J14004" t="s">
        <v>13422</v>
      </c>
      <c r="K14004">
        <v>1</v>
      </c>
    </row>
    <row r="14005" spans="1:11" x14ac:dyDescent="0.25">
      <c r="A14005" t="s">
        <v>14373</v>
      </c>
      <c r="C14005" t="s">
        <v>14374</v>
      </c>
      <c r="D14005" t="s">
        <v>1690</v>
      </c>
      <c r="F14005" t="s">
        <v>7452</v>
      </c>
      <c r="G14005" t="s">
        <v>1876</v>
      </c>
      <c r="H14005" t="s">
        <v>1167</v>
      </c>
      <c r="I14005" t="s">
        <v>14138</v>
      </c>
      <c r="J14005" t="s">
        <v>13422</v>
      </c>
      <c r="K14005">
        <v>1</v>
      </c>
    </row>
    <row r="14006" spans="1:11" x14ac:dyDescent="0.25">
      <c r="A14006" t="s">
        <v>14375</v>
      </c>
      <c r="C14006" t="s">
        <v>14376</v>
      </c>
      <c r="D14006" t="s">
        <v>665</v>
      </c>
      <c r="E14006" t="s">
        <v>14377</v>
      </c>
      <c r="F14006" t="s">
        <v>6525</v>
      </c>
      <c r="G14006" t="s">
        <v>314</v>
      </c>
      <c r="H14006" t="s">
        <v>6526</v>
      </c>
      <c r="I14006" t="s">
        <v>14138</v>
      </c>
      <c r="J14006" t="s">
        <v>13422</v>
      </c>
      <c r="K14006">
        <v>1</v>
      </c>
    </row>
    <row r="14007" spans="1:11" x14ac:dyDescent="0.25">
      <c r="A14007" t="s">
        <v>14378</v>
      </c>
      <c r="B14007" t="s">
        <v>14379</v>
      </c>
      <c r="C14007" t="s">
        <v>14380</v>
      </c>
      <c r="D14007" t="s">
        <v>10013</v>
      </c>
      <c r="E14007" t="s">
        <v>14381</v>
      </c>
      <c r="F14007" t="s">
        <v>8474</v>
      </c>
      <c r="G14007" t="s">
        <v>64</v>
      </c>
      <c r="H14007" t="s">
        <v>574</v>
      </c>
      <c r="I14007" t="s">
        <v>14138</v>
      </c>
      <c r="J14007" t="s">
        <v>13422</v>
      </c>
      <c r="K14007">
        <v>1</v>
      </c>
    </row>
    <row r="14008" spans="1:11" x14ac:dyDescent="0.25">
      <c r="A14008" t="s">
        <v>14382</v>
      </c>
      <c r="B14008" t="s">
        <v>14383</v>
      </c>
      <c r="C14008" t="s">
        <v>14384</v>
      </c>
      <c r="D14008" t="s">
        <v>6106</v>
      </c>
      <c r="E14008" t="s">
        <v>14385</v>
      </c>
      <c r="F14008" t="s">
        <v>3641</v>
      </c>
      <c r="G14008" t="s">
        <v>16</v>
      </c>
      <c r="H14008" t="s">
        <v>30</v>
      </c>
      <c r="I14008" t="s">
        <v>14138</v>
      </c>
      <c r="J14008" t="s">
        <v>13422</v>
      </c>
      <c r="K14008">
        <v>1</v>
      </c>
    </row>
    <row r="14009" spans="1:11" x14ac:dyDescent="0.25">
      <c r="A14009" t="s">
        <v>14386</v>
      </c>
      <c r="B14009" t="s">
        <v>14387</v>
      </c>
      <c r="C14009" t="s">
        <v>14388</v>
      </c>
      <c r="D14009" t="s">
        <v>61</v>
      </c>
      <c r="E14009" t="s">
        <v>14389</v>
      </c>
      <c r="F14009" t="s">
        <v>14390</v>
      </c>
      <c r="G14009" t="s">
        <v>16</v>
      </c>
      <c r="H14009" t="s">
        <v>17</v>
      </c>
      <c r="I14009" t="s">
        <v>14138</v>
      </c>
      <c r="J14009" t="s">
        <v>13422</v>
      </c>
      <c r="K14009">
        <v>1</v>
      </c>
    </row>
    <row r="14010" spans="1:11" x14ac:dyDescent="0.25">
      <c r="A14010" t="s">
        <v>14391</v>
      </c>
      <c r="C14010" t="s">
        <v>14392</v>
      </c>
      <c r="D14010" t="s">
        <v>5665</v>
      </c>
      <c r="F14010" t="s">
        <v>14393</v>
      </c>
      <c r="G14010" t="s">
        <v>1876</v>
      </c>
      <c r="H14010" t="s">
        <v>1167</v>
      </c>
      <c r="I14010" t="s">
        <v>14138</v>
      </c>
      <c r="J14010" t="s">
        <v>13422</v>
      </c>
      <c r="K14010">
        <v>1</v>
      </c>
    </row>
    <row r="14011" spans="1:11" x14ac:dyDescent="0.25">
      <c r="A14011" t="s">
        <v>14394</v>
      </c>
      <c r="B14011" t="s">
        <v>14395</v>
      </c>
      <c r="C14011" t="s">
        <v>14396</v>
      </c>
      <c r="D14011" t="s">
        <v>730</v>
      </c>
      <c r="F14011" t="s">
        <v>6377</v>
      </c>
      <c r="G14011" t="s">
        <v>314</v>
      </c>
      <c r="H14011" t="s">
        <v>846</v>
      </c>
      <c r="I14011" t="s">
        <v>14138</v>
      </c>
      <c r="J14011" t="s">
        <v>13422</v>
      </c>
      <c r="K14011">
        <v>1</v>
      </c>
    </row>
    <row r="14012" spans="1:11" x14ac:dyDescent="0.25">
      <c r="A14012" t="s">
        <v>14397</v>
      </c>
      <c r="C14012" t="s">
        <v>14398</v>
      </c>
      <c r="D14012" t="s">
        <v>11186</v>
      </c>
      <c r="F14012" t="s">
        <v>8948</v>
      </c>
      <c r="G14012" t="s">
        <v>1876</v>
      </c>
      <c r="H14012" t="s">
        <v>1167</v>
      </c>
      <c r="I14012" t="s">
        <v>14138</v>
      </c>
      <c r="J14012" t="s">
        <v>13422</v>
      </c>
      <c r="K14012">
        <v>1</v>
      </c>
    </row>
    <row r="14013" spans="1:11" x14ac:dyDescent="0.25">
      <c r="A14013" t="s">
        <v>14399</v>
      </c>
      <c r="B14013" t="s">
        <v>14400</v>
      </c>
      <c r="C14013" t="s">
        <v>14281</v>
      </c>
      <c r="D14013" t="s">
        <v>2159</v>
      </c>
      <c r="E14013" t="s">
        <v>14401</v>
      </c>
      <c r="F14013" t="s">
        <v>3256</v>
      </c>
      <c r="G14013" t="s">
        <v>16</v>
      </c>
      <c r="H14013" t="s">
        <v>30</v>
      </c>
      <c r="I14013" t="s">
        <v>14138</v>
      </c>
      <c r="J14013" t="s">
        <v>13422</v>
      </c>
      <c r="K14013">
        <v>1</v>
      </c>
    </row>
    <row r="14014" spans="1:11" x14ac:dyDescent="0.25">
      <c r="A14014" t="s">
        <v>14402</v>
      </c>
      <c r="B14014" t="s">
        <v>14403</v>
      </c>
      <c r="C14014" t="s">
        <v>14404</v>
      </c>
      <c r="D14014" t="s">
        <v>7038</v>
      </c>
      <c r="E14014" t="s">
        <v>14405</v>
      </c>
      <c r="F14014" t="s">
        <v>4678</v>
      </c>
      <c r="G14014" t="s">
        <v>16</v>
      </c>
      <c r="H14014" t="s">
        <v>1893</v>
      </c>
      <c r="I14014" t="s">
        <v>14138</v>
      </c>
      <c r="J14014" t="s">
        <v>13422</v>
      </c>
      <c r="K14014">
        <v>1</v>
      </c>
    </row>
    <row r="14015" spans="1:11" x14ac:dyDescent="0.25">
      <c r="A14015" t="s">
        <v>14406</v>
      </c>
      <c r="B14015" t="s">
        <v>14407</v>
      </c>
      <c r="C14015" t="s">
        <v>14408</v>
      </c>
      <c r="D14015" t="s">
        <v>14409</v>
      </c>
      <c r="F14015" t="s">
        <v>3854</v>
      </c>
      <c r="G14015" t="s">
        <v>16</v>
      </c>
      <c r="H14015" t="s">
        <v>30</v>
      </c>
      <c r="I14015" t="s">
        <v>14138</v>
      </c>
      <c r="J14015" t="s">
        <v>13422</v>
      </c>
      <c r="K14015">
        <v>1</v>
      </c>
    </row>
    <row r="14016" spans="1:11" x14ac:dyDescent="0.25">
      <c r="A14016" t="s">
        <v>14410</v>
      </c>
      <c r="C14016" t="s">
        <v>14411</v>
      </c>
      <c r="D14016" t="s">
        <v>3428</v>
      </c>
      <c r="E14016" t="s">
        <v>14412</v>
      </c>
      <c r="F14016" t="s">
        <v>14413</v>
      </c>
      <c r="G14016" t="s">
        <v>14414</v>
      </c>
      <c r="H14016" t="s">
        <v>14415</v>
      </c>
      <c r="I14016" t="s">
        <v>14138</v>
      </c>
      <c r="J14016" t="s">
        <v>13422</v>
      </c>
      <c r="K14016">
        <v>1</v>
      </c>
    </row>
    <row r="14017" spans="1:11" x14ac:dyDescent="0.25">
      <c r="A14017" t="s">
        <v>14416</v>
      </c>
      <c r="C14017" t="s">
        <v>14417</v>
      </c>
      <c r="D14017" t="s">
        <v>2613</v>
      </c>
      <c r="E14017" t="s">
        <v>14418</v>
      </c>
      <c r="F14017" t="s">
        <v>14419</v>
      </c>
      <c r="G14017" t="s">
        <v>16</v>
      </c>
      <c r="H14017" t="s">
        <v>1222</v>
      </c>
      <c r="I14017" t="s">
        <v>14138</v>
      </c>
      <c r="J14017" t="s">
        <v>13422</v>
      </c>
      <c r="K14017">
        <v>1</v>
      </c>
    </row>
    <row r="14018" spans="1:11" x14ac:dyDescent="0.25">
      <c r="A14018" t="s">
        <v>14420</v>
      </c>
      <c r="C14018" t="s">
        <v>14421</v>
      </c>
      <c r="D14018" t="s">
        <v>8111</v>
      </c>
      <c r="E14018" t="s">
        <v>14422</v>
      </c>
      <c r="F14018" t="s">
        <v>2142</v>
      </c>
      <c r="G14018" t="s">
        <v>1876</v>
      </c>
      <c r="H14018" t="s">
        <v>1167</v>
      </c>
      <c r="I14018" t="s">
        <v>14138</v>
      </c>
      <c r="J14018" t="s">
        <v>13422</v>
      </c>
      <c r="K14018">
        <v>1</v>
      </c>
    </row>
    <row r="14019" spans="1:11" x14ac:dyDescent="0.25">
      <c r="A14019" t="s">
        <v>14423</v>
      </c>
      <c r="B14019" t="s">
        <v>14424</v>
      </c>
      <c r="C14019" t="s">
        <v>14425</v>
      </c>
      <c r="D14019" t="s">
        <v>4772</v>
      </c>
      <c r="E14019" t="s">
        <v>13176</v>
      </c>
      <c r="F14019" t="s">
        <v>13177</v>
      </c>
      <c r="G14019" t="s">
        <v>16</v>
      </c>
      <c r="H14019" t="s">
        <v>1102</v>
      </c>
      <c r="I14019" t="s">
        <v>14138</v>
      </c>
      <c r="J14019" t="s">
        <v>13422</v>
      </c>
      <c r="K14019">
        <v>1</v>
      </c>
    </row>
    <row r="14020" spans="1:11" x14ac:dyDescent="0.25">
      <c r="A14020" t="s">
        <v>14426</v>
      </c>
      <c r="B14020" t="s">
        <v>14427</v>
      </c>
      <c r="C14020" t="s">
        <v>7624</v>
      </c>
      <c r="D14020" t="s">
        <v>8584</v>
      </c>
      <c r="E14020" t="s">
        <v>14428</v>
      </c>
      <c r="F14020" t="s">
        <v>14429</v>
      </c>
      <c r="G14020" t="s">
        <v>16</v>
      </c>
      <c r="H14020" t="s">
        <v>30</v>
      </c>
      <c r="I14020" t="s">
        <v>14138</v>
      </c>
      <c r="J14020" t="s">
        <v>13422</v>
      </c>
      <c r="K14020">
        <v>1</v>
      </c>
    </row>
    <row r="14021" spans="1:11" x14ac:dyDescent="0.25">
      <c r="A14021" t="s">
        <v>14430</v>
      </c>
      <c r="B14021" t="s">
        <v>14431</v>
      </c>
      <c r="C14021" t="s">
        <v>14432</v>
      </c>
      <c r="D14021" t="s">
        <v>638</v>
      </c>
      <c r="E14021" t="s">
        <v>14433</v>
      </c>
      <c r="F14021" t="s">
        <v>7929</v>
      </c>
      <c r="G14021" t="s">
        <v>16</v>
      </c>
      <c r="H14021" t="s">
        <v>516</v>
      </c>
      <c r="I14021" t="s">
        <v>14138</v>
      </c>
      <c r="J14021" t="s">
        <v>13422</v>
      </c>
      <c r="K14021">
        <v>1</v>
      </c>
    </row>
    <row r="14022" spans="1:11" x14ac:dyDescent="0.25">
      <c r="A14022" t="s">
        <v>14434</v>
      </c>
      <c r="C14022" t="s">
        <v>14435</v>
      </c>
      <c r="D14022" t="s">
        <v>7392</v>
      </c>
      <c r="E14022" t="s">
        <v>14436</v>
      </c>
      <c r="F14022" t="s">
        <v>3076</v>
      </c>
      <c r="G14022" t="s">
        <v>16</v>
      </c>
      <c r="H14022" t="s">
        <v>30</v>
      </c>
      <c r="I14022" t="s">
        <v>14138</v>
      </c>
      <c r="J14022" t="s">
        <v>13422</v>
      </c>
      <c r="K14022">
        <v>1</v>
      </c>
    </row>
    <row r="14023" spans="1:11" x14ac:dyDescent="0.25">
      <c r="A14023" t="s">
        <v>14437</v>
      </c>
      <c r="C14023" t="s">
        <v>14438</v>
      </c>
      <c r="D14023" t="s">
        <v>2713</v>
      </c>
      <c r="F14023" t="s">
        <v>1148</v>
      </c>
      <c r="G14023" t="s">
        <v>16</v>
      </c>
      <c r="H14023" t="s">
        <v>30</v>
      </c>
      <c r="I14023" t="s">
        <v>14138</v>
      </c>
      <c r="J14023" t="s">
        <v>13422</v>
      </c>
      <c r="K14023">
        <v>1</v>
      </c>
    </row>
    <row r="14024" spans="1:11" x14ac:dyDescent="0.25">
      <c r="A14024" t="s">
        <v>14439</v>
      </c>
      <c r="C14024" t="s">
        <v>14438</v>
      </c>
      <c r="D14024" t="s">
        <v>2713</v>
      </c>
      <c r="F14024" t="s">
        <v>1148</v>
      </c>
      <c r="G14024" t="s">
        <v>16</v>
      </c>
      <c r="H14024" t="s">
        <v>30</v>
      </c>
      <c r="I14024" t="s">
        <v>14138</v>
      </c>
      <c r="J14024" t="s">
        <v>13422</v>
      </c>
      <c r="K14024">
        <v>1</v>
      </c>
    </row>
    <row r="14025" spans="1:11" x14ac:dyDescent="0.25">
      <c r="A14025" t="s">
        <v>14440</v>
      </c>
      <c r="B14025" t="s">
        <v>14441</v>
      </c>
      <c r="C14025" t="s">
        <v>14442</v>
      </c>
      <c r="D14025" t="s">
        <v>8868</v>
      </c>
      <c r="F14025" t="s">
        <v>14443</v>
      </c>
      <c r="G14025" t="s">
        <v>64</v>
      </c>
      <c r="H14025" t="s">
        <v>30</v>
      </c>
      <c r="I14025" t="s">
        <v>14138</v>
      </c>
      <c r="J14025" t="s">
        <v>13422</v>
      </c>
      <c r="K14025">
        <v>1</v>
      </c>
    </row>
    <row r="14026" spans="1:11" x14ac:dyDescent="0.25">
      <c r="A14026" t="s">
        <v>14444</v>
      </c>
      <c r="C14026" t="s">
        <v>14445</v>
      </c>
      <c r="D14026" t="s">
        <v>14446</v>
      </c>
      <c r="F14026" t="s">
        <v>11050</v>
      </c>
      <c r="G14026" t="s">
        <v>16</v>
      </c>
      <c r="H14026" t="s">
        <v>3594</v>
      </c>
      <c r="I14026" t="s">
        <v>14138</v>
      </c>
      <c r="J14026" t="s">
        <v>13422</v>
      </c>
      <c r="K14026">
        <v>1</v>
      </c>
    </row>
    <row r="14027" spans="1:11" x14ac:dyDescent="0.25">
      <c r="A14027" t="s">
        <v>14447</v>
      </c>
      <c r="C14027" t="s">
        <v>14445</v>
      </c>
      <c r="D14027" t="s">
        <v>12477</v>
      </c>
      <c r="F14027" t="s">
        <v>11050</v>
      </c>
      <c r="G14027" t="s">
        <v>16</v>
      </c>
      <c r="H14027" t="s">
        <v>3594</v>
      </c>
      <c r="I14027" t="s">
        <v>14138</v>
      </c>
      <c r="J14027" t="s">
        <v>13422</v>
      </c>
      <c r="K14027">
        <v>1</v>
      </c>
    </row>
    <row r="14028" spans="1:11" x14ac:dyDescent="0.25">
      <c r="A14028" t="s">
        <v>14448</v>
      </c>
      <c r="C14028" t="s">
        <v>14449</v>
      </c>
      <c r="D14028" t="s">
        <v>9180</v>
      </c>
      <c r="E14028" t="s">
        <v>14450</v>
      </c>
      <c r="F14028" t="s">
        <v>1286</v>
      </c>
      <c r="G14028" t="s">
        <v>16</v>
      </c>
      <c r="H14028" t="s">
        <v>1102</v>
      </c>
      <c r="I14028" t="s">
        <v>14138</v>
      </c>
      <c r="J14028" t="s">
        <v>13422</v>
      </c>
      <c r="K14028">
        <v>1</v>
      </c>
    </row>
    <row r="14029" spans="1:11" x14ac:dyDescent="0.25">
      <c r="A14029" t="s">
        <v>14451</v>
      </c>
      <c r="C14029" t="s">
        <v>14452</v>
      </c>
      <c r="D14029" t="s">
        <v>6160</v>
      </c>
      <c r="E14029" t="s">
        <v>14453</v>
      </c>
      <c r="F14029" t="s">
        <v>3940</v>
      </c>
      <c r="G14029" t="s">
        <v>16</v>
      </c>
      <c r="H14029" t="s">
        <v>30</v>
      </c>
      <c r="I14029" t="s">
        <v>14138</v>
      </c>
      <c r="J14029" t="s">
        <v>13422</v>
      </c>
      <c r="K14029">
        <v>1</v>
      </c>
    </row>
    <row r="14030" spans="1:11" x14ac:dyDescent="0.25">
      <c r="A14030" t="s">
        <v>14454</v>
      </c>
      <c r="B14030" t="s">
        <v>14455</v>
      </c>
      <c r="C14030" t="s">
        <v>14456</v>
      </c>
      <c r="D14030" t="s">
        <v>13282</v>
      </c>
      <c r="E14030" t="s">
        <v>14457</v>
      </c>
      <c r="F14030" t="s">
        <v>6516</v>
      </c>
      <c r="G14030" t="s">
        <v>64</v>
      </c>
      <c r="H14030" t="s">
        <v>574</v>
      </c>
      <c r="I14030" t="s">
        <v>14138</v>
      </c>
      <c r="J14030" t="s">
        <v>13422</v>
      </c>
      <c r="K14030">
        <v>1</v>
      </c>
    </row>
    <row r="14031" spans="1:11" x14ac:dyDescent="0.25">
      <c r="A14031" t="s">
        <v>14458</v>
      </c>
      <c r="B14031" t="s">
        <v>14459</v>
      </c>
      <c r="C14031" t="s">
        <v>14268</v>
      </c>
      <c r="D14031" t="s">
        <v>3760</v>
      </c>
      <c r="F14031" t="s">
        <v>14460</v>
      </c>
      <c r="G14031" t="s">
        <v>16</v>
      </c>
      <c r="H14031" t="s">
        <v>57</v>
      </c>
      <c r="I14031" t="s">
        <v>14138</v>
      </c>
      <c r="J14031" t="s">
        <v>13422</v>
      </c>
      <c r="K14031">
        <v>1</v>
      </c>
    </row>
    <row r="14032" spans="1:11" x14ac:dyDescent="0.25">
      <c r="A14032" t="s">
        <v>14461</v>
      </c>
      <c r="B14032" t="s">
        <v>14462</v>
      </c>
      <c r="C14032" t="s">
        <v>14463</v>
      </c>
      <c r="D14032" t="s">
        <v>14464</v>
      </c>
      <c r="E14032" t="s">
        <v>14465</v>
      </c>
      <c r="F14032" t="s">
        <v>6863</v>
      </c>
      <c r="G14032" t="s">
        <v>64</v>
      </c>
      <c r="H14032" t="s">
        <v>6864</v>
      </c>
      <c r="I14032" t="s">
        <v>14138</v>
      </c>
      <c r="J14032" t="s">
        <v>13422</v>
      </c>
      <c r="K14032">
        <v>1</v>
      </c>
    </row>
    <row r="14033" spans="1:11" x14ac:dyDescent="0.25">
      <c r="A14033" t="s">
        <v>14466</v>
      </c>
      <c r="C14033" t="s">
        <v>14467</v>
      </c>
      <c r="D14033" t="s">
        <v>14468</v>
      </c>
      <c r="F14033" t="s">
        <v>9122</v>
      </c>
      <c r="G14033" t="s">
        <v>1876</v>
      </c>
      <c r="H14033" t="s">
        <v>1167</v>
      </c>
      <c r="I14033" t="s">
        <v>14138</v>
      </c>
      <c r="J14033" t="s">
        <v>13422</v>
      </c>
      <c r="K14033">
        <v>1</v>
      </c>
    </row>
    <row r="14034" spans="1:11" x14ac:dyDescent="0.25">
      <c r="A14034" t="s">
        <v>14469</v>
      </c>
      <c r="C14034" t="s">
        <v>14438</v>
      </c>
      <c r="D14034" t="s">
        <v>164</v>
      </c>
      <c r="F14034" t="s">
        <v>3675</v>
      </c>
      <c r="G14034" t="s">
        <v>16</v>
      </c>
      <c r="H14034" t="s">
        <v>30</v>
      </c>
      <c r="I14034" t="s">
        <v>14138</v>
      </c>
      <c r="J14034" t="s">
        <v>13422</v>
      </c>
      <c r="K14034">
        <v>1</v>
      </c>
    </row>
    <row r="14035" spans="1:11" x14ac:dyDescent="0.25">
      <c r="A14035" t="s">
        <v>14470</v>
      </c>
      <c r="C14035" t="s">
        <v>14471</v>
      </c>
      <c r="D14035" t="s">
        <v>14472</v>
      </c>
      <c r="F14035" t="s">
        <v>7635</v>
      </c>
      <c r="G14035" t="s">
        <v>1876</v>
      </c>
      <c r="H14035" t="s">
        <v>1167</v>
      </c>
      <c r="I14035" t="s">
        <v>14138</v>
      </c>
      <c r="J14035" t="s">
        <v>13422</v>
      </c>
      <c r="K14035">
        <v>1</v>
      </c>
    </row>
    <row r="14036" spans="1:11" x14ac:dyDescent="0.25">
      <c r="A14036" t="s">
        <v>14473</v>
      </c>
      <c r="C14036" t="s">
        <v>14474</v>
      </c>
      <c r="D14036" t="s">
        <v>11429</v>
      </c>
      <c r="E14036" t="s">
        <v>14475</v>
      </c>
      <c r="F14036" t="s">
        <v>7904</v>
      </c>
      <c r="G14036" t="s">
        <v>16</v>
      </c>
      <c r="H14036" t="s">
        <v>30</v>
      </c>
      <c r="I14036" t="s">
        <v>14138</v>
      </c>
      <c r="J14036" t="s">
        <v>13422</v>
      </c>
      <c r="K14036">
        <v>1</v>
      </c>
    </row>
    <row r="14037" spans="1:11" x14ac:dyDescent="0.25">
      <c r="A14037" t="s">
        <v>14476</v>
      </c>
      <c r="C14037" t="s">
        <v>14477</v>
      </c>
      <c r="D14037" t="s">
        <v>7560</v>
      </c>
      <c r="F14037" t="s">
        <v>14478</v>
      </c>
      <c r="G14037" t="s">
        <v>1876</v>
      </c>
      <c r="H14037" t="s">
        <v>1167</v>
      </c>
      <c r="I14037" t="s">
        <v>14138</v>
      </c>
      <c r="J14037" t="s">
        <v>13422</v>
      </c>
      <c r="K14037">
        <v>1</v>
      </c>
    </row>
    <row r="14038" spans="1:11" x14ac:dyDescent="0.25">
      <c r="A14038" t="s">
        <v>14479</v>
      </c>
      <c r="B14038" t="s">
        <v>14480</v>
      </c>
      <c r="C14038" t="s">
        <v>14481</v>
      </c>
      <c r="D14038" t="s">
        <v>665</v>
      </c>
      <c r="F14038" t="s">
        <v>3784</v>
      </c>
      <c r="G14038" t="s">
        <v>16</v>
      </c>
      <c r="H14038" t="s">
        <v>339</v>
      </c>
      <c r="I14038" t="s">
        <v>14138</v>
      </c>
      <c r="J14038" t="s">
        <v>13422</v>
      </c>
      <c r="K14038">
        <v>1</v>
      </c>
    </row>
    <row r="14039" spans="1:11" x14ac:dyDescent="0.25">
      <c r="A14039" t="s">
        <v>14482</v>
      </c>
      <c r="C14039" t="s">
        <v>14483</v>
      </c>
      <c r="D14039" t="s">
        <v>533</v>
      </c>
      <c r="E14039" t="s">
        <v>14484</v>
      </c>
      <c r="F14039" t="s">
        <v>4020</v>
      </c>
      <c r="G14039" t="s">
        <v>16</v>
      </c>
      <c r="H14039" t="s">
        <v>30</v>
      </c>
      <c r="I14039" t="s">
        <v>14138</v>
      </c>
      <c r="J14039" t="s">
        <v>13422</v>
      </c>
      <c r="K14039">
        <v>1</v>
      </c>
    </row>
    <row r="14040" spans="1:11" x14ac:dyDescent="0.25">
      <c r="A14040" t="s">
        <v>14485</v>
      </c>
      <c r="C14040" t="s">
        <v>14486</v>
      </c>
      <c r="D14040" t="s">
        <v>5969</v>
      </c>
      <c r="F14040" t="s">
        <v>7008</v>
      </c>
      <c r="G14040" t="s">
        <v>16</v>
      </c>
      <c r="H14040" t="s">
        <v>30</v>
      </c>
      <c r="I14040" t="s">
        <v>14138</v>
      </c>
      <c r="J14040" t="s">
        <v>13422</v>
      </c>
      <c r="K14040">
        <v>1</v>
      </c>
    </row>
    <row r="14041" spans="1:11" x14ac:dyDescent="0.25">
      <c r="A14041" t="s">
        <v>14487</v>
      </c>
      <c r="C14041" t="s">
        <v>14488</v>
      </c>
      <c r="D14041" t="s">
        <v>14023</v>
      </c>
      <c r="E14041" t="s">
        <v>14489</v>
      </c>
      <c r="F14041" t="s">
        <v>3119</v>
      </c>
      <c r="G14041" t="s">
        <v>16</v>
      </c>
      <c r="H14041" t="s">
        <v>30</v>
      </c>
      <c r="I14041" t="s">
        <v>14138</v>
      </c>
      <c r="J14041" t="s">
        <v>13422</v>
      </c>
      <c r="K14041">
        <v>1</v>
      </c>
    </row>
    <row r="14042" spans="1:11" x14ac:dyDescent="0.25">
      <c r="A14042" t="s">
        <v>14490</v>
      </c>
      <c r="C14042" t="s">
        <v>14491</v>
      </c>
      <c r="D14042" t="s">
        <v>8129</v>
      </c>
      <c r="F14042" t="s">
        <v>14492</v>
      </c>
      <c r="G14042" t="s">
        <v>16</v>
      </c>
      <c r="H14042" t="s">
        <v>1102</v>
      </c>
      <c r="I14042" t="s">
        <v>14138</v>
      </c>
      <c r="J14042" t="s">
        <v>13422</v>
      </c>
      <c r="K14042">
        <v>1</v>
      </c>
    </row>
    <row r="14043" spans="1:11" x14ac:dyDescent="0.25">
      <c r="A14043" t="s">
        <v>14493</v>
      </c>
      <c r="C14043" t="s">
        <v>14494</v>
      </c>
      <c r="D14043" t="s">
        <v>374</v>
      </c>
      <c r="E14043" t="s">
        <v>14495</v>
      </c>
      <c r="F14043" t="s">
        <v>14496</v>
      </c>
      <c r="G14043" t="s">
        <v>16</v>
      </c>
      <c r="H14043" t="s">
        <v>30</v>
      </c>
      <c r="I14043" t="s">
        <v>14138</v>
      </c>
      <c r="J14043" t="s">
        <v>13422</v>
      </c>
      <c r="K14043">
        <v>1</v>
      </c>
    </row>
    <row r="14044" spans="1:11" x14ac:dyDescent="0.25">
      <c r="A14044" t="s">
        <v>14497</v>
      </c>
      <c r="C14044" t="s">
        <v>14498</v>
      </c>
      <c r="D14044" t="s">
        <v>1963</v>
      </c>
      <c r="E14044" t="s">
        <v>14499</v>
      </c>
      <c r="F14044" t="s">
        <v>14266</v>
      </c>
      <c r="G14044" t="s">
        <v>16</v>
      </c>
      <c r="H14044" t="s">
        <v>1167</v>
      </c>
      <c r="I14044" t="s">
        <v>14138</v>
      </c>
      <c r="J14044" t="s">
        <v>13422</v>
      </c>
      <c r="K14044">
        <v>1</v>
      </c>
    </row>
    <row r="14045" spans="1:11" x14ac:dyDescent="0.25">
      <c r="A14045" t="s">
        <v>14500</v>
      </c>
      <c r="C14045" t="s">
        <v>14501</v>
      </c>
      <c r="D14045" t="s">
        <v>14502</v>
      </c>
      <c r="E14045" t="s">
        <v>14503</v>
      </c>
      <c r="F14045" t="s">
        <v>14504</v>
      </c>
      <c r="G14045" t="s">
        <v>16</v>
      </c>
      <c r="H14045" t="s">
        <v>30</v>
      </c>
      <c r="I14045" t="s">
        <v>14138</v>
      </c>
      <c r="J14045" t="s">
        <v>13422</v>
      </c>
      <c r="K14045">
        <v>1</v>
      </c>
    </row>
    <row r="14046" spans="1:11" x14ac:dyDescent="0.25">
      <c r="A14046" t="s">
        <v>14505</v>
      </c>
      <c r="C14046" t="s">
        <v>14506</v>
      </c>
      <c r="D14046" t="s">
        <v>4029</v>
      </c>
      <c r="E14046" t="s">
        <v>14507</v>
      </c>
      <c r="F14046" t="s">
        <v>14508</v>
      </c>
      <c r="G14046" t="s">
        <v>16</v>
      </c>
      <c r="H14046" t="s">
        <v>30</v>
      </c>
      <c r="I14046" t="s">
        <v>14138</v>
      </c>
      <c r="J14046" t="s">
        <v>13422</v>
      </c>
      <c r="K14046">
        <v>1</v>
      </c>
    </row>
    <row r="14047" spans="1:11" x14ac:dyDescent="0.25">
      <c r="A14047" t="s">
        <v>14509</v>
      </c>
      <c r="C14047" t="s">
        <v>14510</v>
      </c>
      <c r="D14047" t="s">
        <v>14511</v>
      </c>
      <c r="E14047" t="s">
        <v>14512</v>
      </c>
      <c r="F14047" t="s">
        <v>14513</v>
      </c>
      <c r="G14047" t="s">
        <v>16</v>
      </c>
      <c r="H14047" t="s">
        <v>30</v>
      </c>
      <c r="I14047" t="s">
        <v>14138</v>
      </c>
      <c r="J14047" t="s">
        <v>13422</v>
      </c>
      <c r="K14047">
        <v>1</v>
      </c>
    </row>
    <row r="14048" spans="1:11" x14ac:dyDescent="0.25">
      <c r="A14048" t="s">
        <v>14514</v>
      </c>
      <c r="B14048" t="s">
        <v>14515</v>
      </c>
      <c r="C14048" t="s">
        <v>14516</v>
      </c>
      <c r="D14048" t="s">
        <v>14517</v>
      </c>
      <c r="E14048" t="s">
        <v>14518</v>
      </c>
      <c r="F14048" t="s">
        <v>14519</v>
      </c>
      <c r="G14048" t="s">
        <v>64</v>
      </c>
      <c r="H14048" t="s">
        <v>574</v>
      </c>
      <c r="I14048" t="s">
        <v>14138</v>
      </c>
      <c r="J14048" t="s">
        <v>13422</v>
      </c>
      <c r="K14048">
        <v>1</v>
      </c>
    </row>
    <row r="14049" spans="1:11" x14ac:dyDescent="0.25">
      <c r="A14049" t="s">
        <v>14520</v>
      </c>
      <c r="C14049" t="s">
        <v>14521</v>
      </c>
      <c r="D14049" t="s">
        <v>14522</v>
      </c>
      <c r="E14049" t="s">
        <v>14523</v>
      </c>
      <c r="F14049" t="s">
        <v>14524</v>
      </c>
      <c r="G14049" t="s">
        <v>16</v>
      </c>
      <c r="H14049" t="s">
        <v>17</v>
      </c>
      <c r="I14049" t="s">
        <v>14138</v>
      </c>
      <c r="J14049" t="s">
        <v>13422</v>
      </c>
      <c r="K14049">
        <v>1</v>
      </c>
    </row>
    <row r="14050" spans="1:11" x14ac:dyDescent="0.25">
      <c r="A14050" t="s">
        <v>14525</v>
      </c>
      <c r="B14050" t="s">
        <v>14526</v>
      </c>
      <c r="C14050" t="s">
        <v>14527</v>
      </c>
      <c r="D14050" t="s">
        <v>77</v>
      </c>
      <c r="E14050" t="s">
        <v>14528</v>
      </c>
      <c r="F14050" t="s">
        <v>5541</v>
      </c>
      <c r="G14050" t="s">
        <v>16</v>
      </c>
      <c r="I14050" t="s">
        <v>14138</v>
      </c>
      <c r="J14050" t="s">
        <v>13422</v>
      </c>
      <c r="K14050">
        <v>1</v>
      </c>
    </row>
    <row r="14051" spans="1:11" x14ac:dyDescent="0.25">
      <c r="A14051" t="s">
        <v>14529</v>
      </c>
      <c r="C14051" t="s">
        <v>14530</v>
      </c>
      <c r="D14051" t="s">
        <v>1641</v>
      </c>
      <c r="E14051" t="s">
        <v>14531</v>
      </c>
      <c r="F14051" t="s">
        <v>14532</v>
      </c>
      <c r="G14051" t="s">
        <v>16</v>
      </c>
      <c r="H14051" t="s">
        <v>30</v>
      </c>
      <c r="I14051" t="s">
        <v>14138</v>
      </c>
      <c r="J14051" t="s">
        <v>13422</v>
      </c>
      <c r="K14051">
        <v>1</v>
      </c>
    </row>
    <row r="14052" spans="1:11" x14ac:dyDescent="0.25">
      <c r="A14052" t="s">
        <v>14533</v>
      </c>
      <c r="C14052" t="s">
        <v>14534</v>
      </c>
      <c r="D14052" t="s">
        <v>14535</v>
      </c>
      <c r="E14052" t="s">
        <v>14536</v>
      </c>
      <c r="F14052" t="s">
        <v>3076</v>
      </c>
      <c r="G14052" t="s">
        <v>16</v>
      </c>
      <c r="H14052" t="s">
        <v>30</v>
      </c>
      <c r="I14052" t="s">
        <v>14138</v>
      </c>
      <c r="J14052" t="s">
        <v>13422</v>
      </c>
      <c r="K14052">
        <v>1</v>
      </c>
    </row>
    <row r="14053" spans="1:11" x14ac:dyDescent="0.25">
      <c r="A14053" t="s">
        <v>13529</v>
      </c>
      <c r="B14053" t="s">
        <v>13530</v>
      </c>
      <c r="C14053" t="s">
        <v>13531</v>
      </c>
      <c r="D14053" t="s">
        <v>13532</v>
      </c>
      <c r="E14053" t="s">
        <v>13533</v>
      </c>
      <c r="F14053" t="s">
        <v>13534</v>
      </c>
      <c r="G14053" t="s">
        <v>16</v>
      </c>
      <c r="H14053" t="s">
        <v>30</v>
      </c>
      <c r="I14053" t="s">
        <v>14138</v>
      </c>
      <c r="J14053" t="s">
        <v>13422</v>
      </c>
      <c r="K14053">
        <v>1</v>
      </c>
    </row>
    <row r="14054" spans="1:11" x14ac:dyDescent="0.25">
      <c r="A14054" t="s">
        <v>14537</v>
      </c>
      <c r="B14054" t="s">
        <v>14538</v>
      </c>
      <c r="C14054" t="s">
        <v>14539</v>
      </c>
      <c r="D14054" t="s">
        <v>14540</v>
      </c>
      <c r="E14054" t="s">
        <v>14541</v>
      </c>
      <c r="F14054" t="s">
        <v>14429</v>
      </c>
      <c r="G14054" t="s">
        <v>16</v>
      </c>
      <c r="H14054" t="s">
        <v>30</v>
      </c>
      <c r="I14054" t="s">
        <v>14138</v>
      </c>
      <c r="J14054" t="s">
        <v>13422</v>
      </c>
      <c r="K14054">
        <v>1</v>
      </c>
    </row>
    <row r="14055" spans="1:11" x14ac:dyDescent="0.25">
      <c r="A14055" t="s">
        <v>14542</v>
      </c>
      <c r="C14055" t="s">
        <v>14543</v>
      </c>
      <c r="D14055" t="s">
        <v>11268</v>
      </c>
      <c r="E14055" t="s">
        <v>14544</v>
      </c>
      <c r="F14055" t="s">
        <v>14545</v>
      </c>
      <c r="G14055" t="s">
        <v>16</v>
      </c>
      <c r="H14055" t="s">
        <v>65</v>
      </c>
      <c r="I14055" t="s">
        <v>14138</v>
      </c>
      <c r="J14055" t="s">
        <v>13422</v>
      </c>
      <c r="K14055">
        <v>1</v>
      </c>
    </row>
    <row r="14056" spans="1:11" x14ac:dyDescent="0.25">
      <c r="A14056" t="s">
        <v>14546</v>
      </c>
      <c r="C14056" t="s">
        <v>14547</v>
      </c>
      <c r="D14056" t="s">
        <v>14548</v>
      </c>
      <c r="E14056" t="s">
        <v>14549</v>
      </c>
      <c r="F14056" t="s">
        <v>14550</v>
      </c>
      <c r="G14056" t="s">
        <v>16</v>
      </c>
      <c r="H14056" t="s">
        <v>846</v>
      </c>
      <c r="I14056" t="s">
        <v>14138</v>
      </c>
      <c r="J14056" t="s">
        <v>13422</v>
      </c>
      <c r="K14056">
        <v>1</v>
      </c>
    </row>
    <row r="14057" spans="1:11" x14ac:dyDescent="0.25">
      <c r="A14057" t="s">
        <v>14551</v>
      </c>
      <c r="B14057" t="s">
        <v>14552</v>
      </c>
      <c r="C14057" t="s">
        <v>14553</v>
      </c>
      <c r="D14057" t="s">
        <v>3615</v>
      </c>
      <c r="E14057" t="s">
        <v>14554</v>
      </c>
      <c r="F14057" t="s">
        <v>14555</v>
      </c>
      <c r="G14057" t="s">
        <v>16</v>
      </c>
      <c r="H14057" t="s">
        <v>30</v>
      </c>
      <c r="I14057" t="s">
        <v>14138</v>
      </c>
      <c r="J14057" t="s">
        <v>13422</v>
      </c>
      <c r="K14057">
        <v>1</v>
      </c>
    </row>
    <row r="14058" spans="1:11" x14ac:dyDescent="0.25">
      <c r="A14058" t="s">
        <v>14556</v>
      </c>
      <c r="C14058" t="s">
        <v>14557</v>
      </c>
      <c r="D14058" t="s">
        <v>8619</v>
      </c>
      <c r="F14058" t="s">
        <v>3569</v>
      </c>
      <c r="G14058" t="s">
        <v>16</v>
      </c>
      <c r="H14058" t="s">
        <v>17</v>
      </c>
      <c r="I14058" t="s">
        <v>14138</v>
      </c>
      <c r="J14058" t="s">
        <v>13422</v>
      </c>
      <c r="K14058">
        <v>1</v>
      </c>
    </row>
    <row r="14059" spans="1:11" x14ac:dyDescent="0.25">
      <c r="A14059" t="s">
        <v>14558</v>
      </c>
      <c r="C14059" t="s">
        <v>14559</v>
      </c>
      <c r="D14059" t="s">
        <v>9937</v>
      </c>
      <c r="E14059" t="s">
        <v>14560</v>
      </c>
      <c r="F14059" t="s">
        <v>14561</v>
      </c>
      <c r="G14059" t="s">
        <v>16</v>
      </c>
      <c r="H14059" t="s">
        <v>3636</v>
      </c>
      <c r="I14059" t="s">
        <v>14138</v>
      </c>
      <c r="J14059" t="s">
        <v>13422</v>
      </c>
      <c r="K14059">
        <v>1</v>
      </c>
    </row>
    <row r="14060" spans="1:11" x14ac:dyDescent="0.25">
      <c r="A14060" t="s">
        <v>14562</v>
      </c>
      <c r="B14060" t="s">
        <v>14563</v>
      </c>
      <c r="C14060" t="s">
        <v>14564</v>
      </c>
      <c r="D14060" t="s">
        <v>12074</v>
      </c>
      <c r="E14060" t="s">
        <v>13176</v>
      </c>
      <c r="F14060" t="s">
        <v>13177</v>
      </c>
      <c r="G14060" t="s">
        <v>16</v>
      </c>
      <c r="H14060" t="s">
        <v>1102</v>
      </c>
      <c r="I14060" t="s">
        <v>14138</v>
      </c>
      <c r="J14060" t="s">
        <v>13422</v>
      </c>
      <c r="K14060">
        <v>1</v>
      </c>
    </row>
    <row r="14061" spans="1:11" x14ac:dyDescent="0.25">
      <c r="A14061" t="s">
        <v>14565</v>
      </c>
      <c r="C14061" t="s">
        <v>14094</v>
      </c>
      <c r="D14061" t="s">
        <v>164</v>
      </c>
      <c r="E14061" t="s">
        <v>14566</v>
      </c>
      <c r="F14061" t="s">
        <v>3076</v>
      </c>
      <c r="G14061" t="s">
        <v>16</v>
      </c>
      <c r="H14061" t="s">
        <v>30</v>
      </c>
      <c r="I14061" t="s">
        <v>14138</v>
      </c>
      <c r="J14061" t="s">
        <v>13422</v>
      </c>
      <c r="K14061">
        <v>1</v>
      </c>
    </row>
    <row r="14062" spans="1:11" x14ac:dyDescent="0.25">
      <c r="A14062" t="s">
        <v>14567</v>
      </c>
      <c r="C14062" t="s">
        <v>14568</v>
      </c>
      <c r="D14062" t="s">
        <v>3997</v>
      </c>
      <c r="E14062" t="s">
        <v>14569</v>
      </c>
      <c r="F14062" t="s">
        <v>1578</v>
      </c>
      <c r="G14062" t="s">
        <v>16</v>
      </c>
      <c r="H14062" t="s">
        <v>339</v>
      </c>
      <c r="I14062" t="s">
        <v>14138</v>
      </c>
      <c r="J14062" t="s">
        <v>13422</v>
      </c>
      <c r="K14062">
        <v>1</v>
      </c>
    </row>
    <row r="14063" spans="1:11" x14ac:dyDescent="0.25">
      <c r="A14063" t="s">
        <v>14570</v>
      </c>
      <c r="C14063" t="s">
        <v>14568</v>
      </c>
      <c r="D14063" t="s">
        <v>3568</v>
      </c>
      <c r="E14063" t="s">
        <v>14569</v>
      </c>
      <c r="F14063" t="s">
        <v>1565</v>
      </c>
      <c r="G14063" t="s">
        <v>16</v>
      </c>
      <c r="H14063" t="s">
        <v>339</v>
      </c>
      <c r="I14063" t="s">
        <v>14138</v>
      </c>
      <c r="J14063" t="s">
        <v>13422</v>
      </c>
      <c r="K14063">
        <v>1</v>
      </c>
    </row>
    <row r="14064" spans="1:11" x14ac:dyDescent="0.25">
      <c r="A14064" t="s">
        <v>14571</v>
      </c>
      <c r="C14064" t="s">
        <v>14572</v>
      </c>
      <c r="D14064" t="s">
        <v>1001</v>
      </c>
      <c r="E14064" t="s">
        <v>14573</v>
      </c>
      <c r="F14064" t="s">
        <v>14574</v>
      </c>
      <c r="G14064" t="s">
        <v>16</v>
      </c>
      <c r="I14064" t="s">
        <v>14138</v>
      </c>
      <c r="J14064" t="s">
        <v>13422</v>
      </c>
      <c r="K14064">
        <v>1</v>
      </c>
    </row>
    <row r="14065" spans="1:11" x14ac:dyDescent="0.25">
      <c r="A14065" t="s">
        <v>14575</v>
      </c>
      <c r="C14065" t="s">
        <v>14576</v>
      </c>
      <c r="D14065" t="s">
        <v>11058</v>
      </c>
      <c r="F14065" t="s">
        <v>8921</v>
      </c>
      <c r="G14065" t="s">
        <v>1876</v>
      </c>
      <c r="H14065" t="s">
        <v>1167</v>
      </c>
      <c r="I14065" t="s">
        <v>14138</v>
      </c>
      <c r="J14065" t="s">
        <v>13422</v>
      </c>
      <c r="K14065">
        <v>1</v>
      </c>
    </row>
    <row r="14066" spans="1:11" x14ac:dyDescent="0.25">
      <c r="A14066" t="s">
        <v>14577</v>
      </c>
      <c r="C14066" t="s">
        <v>14578</v>
      </c>
      <c r="D14066" t="s">
        <v>13057</v>
      </c>
      <c r="E14066" t="s">
        <v>14579</v>
      </c>
      <c r="F14066" t="s">
        <v>2142</v>
      </c>
      <c r="G14066" t="s">
        <v>1876</v>
      </c>
      <c r="H14066" t="s">
        <v>1167</v>
      </c>
      <c r="I14066" t="s">
        <v>14138</v>
      </c>
      <c r="J14066" t="s">
        <v>13422</v>
      </c>
      <c r="K14066">
        <v>1</v>
      </c>
    </row>
    <row r="14067" spans="1:11" x14ac:dyDescent="0.25">
      <c r="A14067" t="s">
        <v>14580</v>
      </c>
      <c r="C14067" t="s">
        <v>14581</v>
      </c>
      <c r="D14067" t="s">
        <v>14582</v>
      </c>
      <c r="E14067" t="s">
        <v>14583</v>
      </c>
      <c r="F14067" t="s">
        <v>2142</v>
      </c>
      <c r="G14067" t="s">
        <v>1876</v>
      </c>
      <c r="H14067" t="s">
        <v>1167</v>
      </c>
      <c r="I14067" t="s">
        <v>14138</v>
      </c>
      <c r="J14067" t="s">
        <v>13422</v>
      </c>
      <c r="K14067">
        <v>1</v>
      </c>
    </row>
    <row r="14068" spans="1:11" x14ac:dyDescent="0.25">
      <c r="A14068" t="s">
        <v>14584</v>
      </c>
      <c r="C14068" t="s">
        <v>14585</v>
      </c>
      <c r="D14068" t="s">
        <v>6426</v>
      </c>
      <c r="E14068" t="s">
        <v>14586</v>
      </c>
      <c r="F14068" t="s">
        <v>1766</v>
      </c>
      <c r="G14068" t="s">
        <v>16</v>
      </c>
      <c r="H14068" t="s">
        <v>30</v>
      </c>
      <c r="I14068" t="s">
        <v>14138</v>
      </c>
      <c r="J14068" t="s">
        <v>13422</v>
      </c>
      <c r="K14068">
        <v>1</v>
      </c>
    </row>
    <row r="14069" spans="1:11" x14ac:dyDescent="0.25">
      <c r="A14069" t="s">
        <v>14587</v>
      </c>
      <c r="C14069" t="s">
        <v>14588</v>
      </c>
      <c r="D14069" t="s">
        <v>3095</v>
      </c>
      <c r="F14069" t="s">
        <v>8928</v>
      </c>
      <c r="G14069" t="s">
        <v>1876</v>
      </c>
      <c r="H14069" t="s">
        <v>1167</v>
      </c>
      <c r="I14069" t="s">
        <v>14138</v>
      </c>
      <c r="J14069" t="s">
        <v>13422</v>
      </c>
      <c r="K14069">
        <v>1</v>
      </c>
    </row>
    <row r="14070" spans="1:11" x14ac:dyDescent="0.25">
      <c r="A14070" t="s">
        <v>14589</v>
      </c>
      <c r="C14070" t="s">
        <v>14590</v>
      </c>
      <c r="D14070" t="s">
        <v>6199</v>
      </c>
      <c r="F14070" t="s">
        <v>7082</v>
      </c>
      <c r="G14070" t="s">
        <v>1876</v>
      </c>
      <c r="H14070" t="s">
        <v>1167</v>
      </c>
      <c r="I14070" t="s">
        <v>14138</v>
      </c>
      <c r="J14070" t="s">
        <v>13422</v>
      </c>
      <c r="K14070">
        <v>1</v>
      </c>
    </row>
    <row r="14071" spans="1:11" x14ac:dyDescent="0.25">
      <c r="A14071" t="s">
        <v>14591</v>
      </c>
      <c r="C14071" t="s">
        <v>14592</v>
      </c>
      <c r="D14071" t="s">
        <v>14201</v>
      </c>
      <c r="F14071" t="s">
        <v>8916</v>
      </c>
      <c r="G14071" t="s">
        <v>1876</v>
      </c>
      <c r="H14071" t="s">
        <v>1167</v>
      </c>
      <c r="I14071" t="s">
        <v>14138</v>
      </c>
      <c r="J14071" t="s">
        <v>13422</v>
      </c>
      <c r="K14071">
        <v>1</v>
      </c>
    </row>
    <row r="14072" spans="1:11" x14ac:dyDescent="0.25">
      <c r="A14072" t="s">
        <v>14593</v>
      </c>
      <c r="B14072" t="s">
        <v>14593</v>
      </c>
      <c r="C14072" t="s">
        <v>14594</v>
      </c>
      <c r="D14072" t="s">
        <v>14595</v>
      </c>
      <c r="F14072" t="s">
        <v>14596</v>
      </c>
      <c r="G14072" t="s">
        <v>16</v>
      </c>
      <c r="I14072" t="s">
        <v>14138</v>
      </c>
      <c r="J14072" t="s">
        <v>13422</v>
      </c>
      <c r="K14072">
        <v>1</v>
      </c>
    </row>
    <row r="14073" spans="1:11" x14ac:dyDescent="0.25">
      <c r="A14073" t="s">
        <v>14597</v>
      </c>
      <c r="C14073" t="s">
        <v>14598</v>
      </c>
      <c r="D14073" t="s">
        <v>14599</v>
      </c>
      <c r="F14073" t="s">
        <v>14600</v>
      </c>
      <c r="G14073" t="s">
        <v>1876</v>
      </c>
      <c r="H14073" t="s">
        <v>1167</v>
      </c>
      <c r="I14073" t="s">
        <v>14138</v>
      </c>
      <c r="J14073" t="s">
        <v>13422</v>
      </c>
      <c r="K14073">
        <v>1</v>
      </c>
    </row>
    <row r="14074" spans="1:11" x14ac:dyDescent="0.25">
      <c r="A14074" t="s">
        <v>14601</v>
      </c>
      <c r="C14074" t="s">
        <v>14602</v>
      </c>
      <c r="D14074" t="s">
        <v>14603</v>
      </c>
      <c r="E14074" t="s">
        <v>14604</v>
      </c>
      <c r="F14074" t="s">
        <v>1588</v>
      </c>
      <c r="G14074" t="s">
        <v>16</v>
      </c>
      <c r="H14074" t="s">
        <v>339</v>
      </c>
      <c r="I14074" t="s">
        <v>14138</v>
      </c>
      <c r="J14074" t="s">
        <v>13422</v>
      </c>
      <c r="K14074">
        <v>1</v>
      </c>
    </row>
    <row r="14075" spans="1:11" x14ac:dyDescent="0.25">
      <c r="A14075" t="s">
        <v>14605</v>
      </c>
      <c r="C14075" t="s">
        <v>14606</v>
      </c>
      <c r="D14075" t="s">
        <v>5164</v>
      </c>
      <c r="E14075" t="s">
        <v>14607</v>
      </c>
      <c r="F14075" t="s">
        <v>3559</v>
      </c>
      <c r="G14075" t="s">
        <v>16</v>
      </c>
      <c r="H14075" t="s">
        <v>1167</v>
      </c>
      <c r="I14075" t="s">
        <v>14138</v>
      </c>
      <c r="J14075" t="s">
        <v>13422</v>
      </c>
      <c r="K14075">
        <v>1</v>
      </c>
    </row>
    <row r="14076" spans="1:11" x14ac:dyDescent="0.25">
      <c r="A14076" t="s">
        <v>14608</v>
      </c>
      <c r="C14076" t="s">
        <v>14609</v>
      </c>
      <c r="D14076" t="s">
        <v>7136</v>
      </c>
      <c r="F14076" t="s">
        <v>7635</v>
      </c>
      <c r="G14076" t="s">
        <v>1876</v>
      </c>
      <c r="H14076" t="s">
        <v>1167</v>
      </c>
      <c r="I14076" t="s">
        <v>14138</v>
      </c>
      <c r="J14076" t="s">
        <v>13422</v>
      </c>
      <c r="K14076">
        <v>1</v>
      </c>
    </row>
    <row r="14077" spans="1:11" x14ac:dyDescent="0.25">
      <c r="A14077" t="s">
        <v>14610</v>
      </c>
      <c r="C14077" t="s">
        <v>14611</v>
      </c>
      <c r="D14077" t="s">
        <v>1560</v>
      </c>
      <c r="E14077" t="s">
        <v>14612</v>
      </c>
      <c r="F14077" t="s">
        <v>14613</v>
      </c>
      <c r="G14077" t="s">
        <v>16</v>
      </c>
      <c r="H14077" t="s">
        <v>30</v>
      </c>
      <c r="I14077" t="s">
        <v>14138</v>
      </c>
      <c r="J14077" t="s">
        <v>13422</v>
      </c>
      <c r="K14077">
        <v>1</v>
      </c>
    </row>
    <row r="14078" spans="1:11" x14ac:dyDescent="0.25">
      <c r="A14078" t="s">
        <v>14614</v>
      </c>
      <c r="C14078" t="s">
        <v>14615</v>
      </c>
      <c r="D14078" t="s">
        <v>1080</v>
      </c>
      <c r="F14078" t="s">
        <v>14616</v>
      </c>
      <c r="G14078" t="s">
        <v>16</v>
      </c>
      <c r="H14078" t="s">
        <v>17</v>
      </c>
      <c r="I14078" t="s">
        <v>14138</v>
      </c>
      <c r="J14078" t="s">
        <v>13422</v>
      </c>
      <c r="K14078">
        <v>1</v>
      </c>
    </row>
    <row r="14079" spans="1:11" x14ac:dyDescent="0.25">
      <c r="A14079" t="s">
        <v>14617</v>
      </c>
      <c r="C14079" t="s">
        <v>14618</v>
      </c>
      <c r="D14079" t="s">
        <v>14619</v>
      </c>
      <c r="E14079" t="s">
        <v>14620</v>
      </c>
      <c r="F14079" t="s">
        <v>5861</v>
      </c>
      <c r="G14079" t="s">
        <v>16</v>
      </c>
      <c r="H14079" t="s">
        <v>30</v>
      </c>
      <c r="I14079" t="s">
        <v>14138</v>
      </c>
      <c r="J14079" t="s">
        <v>13422</v>
      </c>
      <c r="K14079">
        <v>1</v>
      </c>
    </row>
    <row r="14080" spans="1:11" x14ac:dyDescent="0.25">
      <c r="A14080" t="s">
        <v>14621</v>
      </c>
      <c r="C14080" t="s">
        <v>14622</v>
      </c>
      <c r="D14080" t="s">
        <v>7670</v>
      </c>
      <c r="E14080" t="s">
        <v>14623</v>
      </c>
      <c r="F14080" t="s">
        <v>9721</v>
      </c>
      <c r="G14080" t="s">
        <v>16</v>
      </c>
      <c r="H14080" t="s">
        <v>17</v>
      </c>
      <c r="I14080" t="s">
        <v>14138</v>
      </c>
      <c r="J14080" t="s">
        <v>13422</v>
      </c>
      <c r="K14080">
        <v>1</v>
      </c>
    </row>
    <row r="14081" spans="1:11" x14ac:dyDescent="0.25">
      <c r="A14081" t="s">
        <v>14624</v>
      </c>
      <c r="C14081" t="s">
        <v>14625</v>
      </c>
      <c r="D14081" t="s">
        <v>2658</v>
      </c>
      <c r="E14081" t="s">
        <v>14626</v>
      </c>
      <c r="F14081" t="s">
        <v>3559</v>
      </c>
      <c r="G14081" t="s">
        <v>16</v>
      </c>
      <c r="H14081" t="s">
        <v>1167</v>
      </c>
      <c r="I14081" t="s">
        <v>14138</v>
      </c>
      <c r="J14081" t="s">
        <v>13422</v>
      </c>
      <c r="K14081">
        <v>1</v>
      </c>
    </row>
    <row r="14082" spans="1:11" x14ac:dyDescent="0.25">
      <c r="A14082" t="s">
        <v>14627</v>
      </c>
      <c r="C14082" t="s">
        <v>14628</v>
      </c>
      <c r="D14082" t="s">
        <v>3931</v>
      </c>
      <c r="E14082" t="s">
        <v>14629</v>
      </c>
      <c r="F14082" t="s">
        <v>14630</v>
      </c>
      <c r="G14082" t="s">
        <v>16</v>
      </c>
      <c r="H14082" t="s">
        <v>30</v>
      </c>
      <c r="I14082" t="s">
        <v>14138</v>
      </c>
      <c r="J14082" t="s">
        <v>13422</v>
      </c>
      <c r="K14082">
        <v>1</v>
      </c>
    </row>
    <row r="14083" spans="1:11" x14ac:dyDescent="0.25">
      <c r="A14083" t="s">
        <v>14631</v>
      </c>
      <c r="C14083" t="s">
        <v>14632</v>
      </c>
      <c r="D14083" t="s">
        <v>3956</v>
      </c>
      <c r="E14083" t="s">
        <v>14633</v>
      </c>
      <c r="F14083" t="s">
        <v>14634</v>
      </c>
      <c r="G14083" t="s">
        <v>16</v>
      </c>
      <c r="H14083" t="s">
        <v>30</v>
      </c>
      <c r="I14083" t="s">
        <v>14138</v>
      </c>
      <c r="J14083" t="s">
        <v>13422</v>
      </c>
      <c r="K14083">
        <v>1</v>
      </c>
    </row>
    <row r="14084" spans="1:11" x14ac:dyDescent="0.25">
      <c r="A14084" t="s">
        <v>14635</v>
      </c>
      <c r="B14084" t="s">
        <v>14636</v>
      </c>
      <c r="C14084" t="s">
        <v>14637</v>
      </c>
      <c r="D14084" t="s">
        <v>941</v>
      </c>
      <c r="F14084" t="s">
        <v>450</v>
      </c>
      <c r="G14084" t="s">
        <v>16</v>
      </c>
      <c r="H14084" t="s">
        <v>30</v>
      </c>
      <c r="I14084" t="s">
        <v>14138</v>
      </c>
      <c r="J14084" t="s">
        <v>13422</v>
      </c>
      <c r="K14084">
        <v>1</v>
      </c>
    </row>
    <row r="14085" spans="1:11" x14ac:dyDescent="0.25">
      <c r="A14085" t="s">
        <v>14638</v>
      </c>
      <c r="C14085" t="s">
        <v>14639</v>
      </c>
      <c r="D14085" t="s">
        <v>2658</v>
      </c>
      <c r="F14085" t="s">
        <v>14640</v>
      </c>
      <c r="G14085" t="s">
        <v>16</v>
      </c>
      <c r="H14085" t="s">
        <v>30</v>
      </c>
      <c r="I14085" t="s">
        <v>14138</v>
      </c>
      <c r="J14085" t="s">
        <v>13422</v>
      </c>
      <c r="K14085">
        <v>1</v>
      </c>
    </row>
    <row r="14086" spans="1:11" x14ac:dyDescent="0.25">
      <c r="A14086" t="s">
        <v>14641</v>
      </c>
      <c r="C14086" t="s">
        <v>14642</v>
      </c>
      <c r="D14086" t="s">
        <v>14643</v>
      </c>
      <c r="E14086" t="s">
        <v>14644</v>
      </c>
      <c r="F14086" t="s">
        <v>1592</v>
      </c>
      <c r="G14086" t="s">
        <v>16</v>
      </c>
      <c r="H14086" t="s">
        <v>339</v>
      </c>
      <c r="I14086" t="s">
        <v>14138</v>
      </c>
      <c r="J14086" t="s">
        <v>13422</v>
      </c>
      <c r="K14086">
        <v>1</v>
      </c>
    </row>
    <row r="14087" spans="1:11" x14ac:dyDescent="0.25">
      <c r="A14087" t="s">
        <v>14645</v>
      </c>
      <c r="B14087" t="s">
        <v>14646</v>
      </c>
      <c r="C14087" t="s">
        <v>14647</v>
      </c>
      <c r="D14087" t="s">
        <v>8170</v>
      </c>
      <c r="E14087" t="s">
        <v>14648</v>
      </c>
      <c r="F14087" t="s">
        <v>14649</v>
      </c>
      <c r="G14087" t="s">
        <v>16</v>
      </c>
      <c r="H14087" t="s">
        <v>17</v>
      </c>
      <c r="I14087" t="s">
        <v>14138</v>
      </c>
      <c r="J14087" t="s">
        <v>13422</v>
      </c>
      <c r="K14087">
        <v>1</v>
      </c>
    </row>
    <row r="14088" spans="1:11" x14ac:dyDescent="0.25">
      <c r="A14088" t="s">
        <v>14650</v>
      </c>
      <c r="B14088" t="s">
        <v>14651</v>
      </c>
      <c r="C14088" t="s">
        <v>14652</v>
      </c>
      <c r="D14088" t="s">
        <v>13872</v>
      </c>
      <c r="E14088" t="s">
        <v>14653</v>
      </c>
      <c r="F14088" t="s">
        <v>9334</v>
      </c>
      <c r="G14088" t="s">
        <v>16</v>
      </c>
      <c r="H14088" t="s">
        <v>30</v>
      </c>
      <c r="I14088" t="s">
        <v>14138</v>
      </c>
      <c r="J14088" t="s">
        <v>13422</v>
      </c>
      <c r="K14088">
        <v>1</v>
      </c>
    </row>
    <row r="14089" spans="1:11" x14ac:dyDescent="0.25">
      <c r="A14089" t="s">
        <v>14654</v>
      </c>
      <c r="B14089" t="s">
        <v>14655</v>
      </c>
      <c r="C14089" t="s">
        <v>14656</v>
      </c>
      <c r="D14089" t="s">
        <v>14005</v>
      </c>
      <c r="E14089" t="s">
        <v>14657</v>
      </c>
      <c r="F14089" t="s">
        <v>14658</v>
      </c>
      <c r="G14089" t="s">
        <v>84</v>
      </c>
      <c r="H14089" t="s">
        <v>85</v>
      </c>
      <c r="I14089" t="s">
        <v>14138</v>
      </c>
      <c r="J14089" t="s">
        <v>13422</v>
      </c>
      <c r="K14089">
        <v>1</v>
      </c>
    </row>
    <row r="14090" spans="1:11" x14ac:dyDescent="0.25">
      <c r="A14090" t="s">
        <v>14659</v>
      </c>
      <c r="C14090" t="s">
        <v>14660</v>
      </c>
      <c r="D14090" t="s">
        <v>7502</v>
      </c>
      <c r="E14090" t="s">
        <v>14661</v>
      </c>
      <c r="F14090" t="s">
        <v>5501</v>
      </c>
      <c r="G14090" t="s">
        <v>16</v>
      </c>
      <c r="H14090" t="s">
        <v>30</v>
      </c>
      <c r="I14090" t="s">
        <v>14138</v>
      </c>
      <c r="J14090" t="s">
        <v>13422</v>
      </c>
      <c r="K14090">
        <v>1</v>
      </c>
    </row>
    <row r="14091" spans="1:11" x14ac:dyDescent="0.25">
      <c r="A14091" t="s">
        <v>14662</v>
      </c>
      <c r="C14091" t="s">
        <v>14660</v>
      </c>
      <c r="D14091" t="s">
        <v>8606</v>
      </c>
      <c r="E14091" t="s">
        <v>14663</v>
      </c>
      <c r="F14091" t="s">
        <v>5501</v>
      </c>
      <c r="G14091" t="s">
        <v>16</v>
      </c>
      <c r="H14091" t="s">
        <v>30</v>
      </c>
      <c r="I14091" t="s">
        <v>14138</v>
      </c>
      <c r="J14091" t="s">
        <v>13422</v>
      </c>
      <c r="K14091">
        <v>1</v>
      </c>
    </row>
    <row r="14092" spans="1:11" x14ac:dyDescent="0.25">
      <c r="A14092" t="s">
        <v>14664</v>
      </c>
      <c r="C14092" t="s">
        <v>14665</v>
      </c>
      <c r="D14092" t="s">
        <v>7827</v>
      </c>
      <c r="E14092" t="s">
        <v>14666</v>
      </c>
      <c r="F14092" t="s">
        <v>14667</v>
      </c>
      <c r="G14092" t="s">
        <v>16</v>
      </c>
      <c r="H14092" t="s">
        <v>30</v>
      </c>
      <c r="I14092" t="s">
        <v>14138</v>
      </c>
      <c r="J14092" t="s">
        <v>13422</v>
      </c>
      <c r="K14092">
        <v>1</v>
      </c>
    </row>
    <row r="14093" spans="1:11" x14ac:dyDescent="0.25">
      <c r="A14093" t="s">
        <v>14668</v>
      </c>
      <c r="C14093" t="s">
        <v>14669</v>
      </c>
      <c r="D14093" t="s">
        <v>11653</v>
      </c>
      <c r="E14093" t="s">
        <v>14670</v>
      </c>
      <c r="F14093" t="s">
        <v>3119</v>
      </c>
      <c r="G14093" t="s">
        <v>16</v>
      </c>
      <c r="H14093" t="s">
        <v>30</v>
      </c>
      <c r="I14093" t="s">
        <v>14138</v>
      </c>
      <c r="J14093" t="s">
        <v>13422</v>
      </c>
      <c r="K14093">
        <v>1</v>
      </c>
    </row>
    <row r="14094" spans="1:11" x14ac:dyDescent="0.25">
      <c r="A14094" t="s">
        <v>14671</v>
      </c>
      <c r="C14094" t="s">
        <v>14672</v>
      </c>
      <c r="D14094" t="s">
        <v>14074</v>
      </c>
      <c r="F14094" t="s">
        <v>14673</v>
      </c>
      <c r="G14094" t="s">
        <v>1876</v>
      </c>
      <c r="H14094" t="s">
        <v>1167</v>
      </c>
      <c r="I14094" t="s">
        <v>14138</v>
      </c>
      <c r="J14094" t="s">
        <v>13422</v>
      </c>
      <c r="K14094">
        <v>1</v>
      </c>
    </row>
    <row r="14095" spans="1:11" x14ac:dyDescent="0.25">
      <c r="A14095" t="s">
        <v>14674</v>
      </c>
      <c r="C14095" t="s">
        <v>14675</v>
      </c>
      <c r="D14095" t="s">
        <v>14177</v>
      </c>
      <c r="E14095" t="s">
        <v>14676</v>
      </c>
      <c r="F14095" t="s">
        <v>14677</v>
      </c>
      <c r="G14095" t="s">
        <v>16</v>
      </c>
      <c r="I14095" t="s">
        <v>14138</v>
      </c>
      <c r="J14095" t="s">
        <v>13422</v>
      </c>
      <c r="K14095">
        <v>1</v>
      </c>
    </row>
    <row r="14096" spans="1:11" x14ac:dyDescent="0.25">
      <c r="A14096" t="s">
        <v>14678</v>
      </c>
      <c r="C14096" t="s">
        <v>14679</v>
      </c>
      <c r="D14096" t="s">
        <v>4128</v>
      </c>
      <c r="E14096" t="s">
        <v>14680</v>
      </c>
      <c r="F14096" t="s">
        <v>14681</v>
      </c>
      <c r="G14096" t="s">
        <v>16</v>
      </c>
      <c r="H14096" t="s">
        <v>339</v>
      </c>
      <c r="I14096" t="s">
        <v>14138</v>
      </c>
      <c r="J14096" t="s">
        <v>13422</v>
      </c>
      <c r="K14096">
        <v>1</v>
      </c>
    </row>
    <row r="14097" spans="1:11" x14ac:dyDescent="0.25">
      <c r="A14097" t="s">
        <v>14682</v>
      </c>
      <c r="C14097" t="s">
        <v>14683</v>
      </c>
      <c r="D14097" t="s">
        <v>2783</v>
      </c>
      <c r="E14097" t="s">
        <v>14684</v>
      </c>
      <c r="F14097" t="s">
        <v>12891</v>
      </c>
      <c r="G14097" t="s">
        <v>16</v>
      </c>
      <c r="H14097" t="s">
        <v>30</v>
      </c>
      <c r="I14097" t="s">
        <v>14138</v>
      </c>
      <c r="J14097" t="s">
        <v>13422</v>
      </c>
      <c r="K14097">
        <v>1</v>
      </c>
    </row>
    <row r="14098" spans="1:11" x14ac:dyDescent="0.25">
      <c r="A14098" t="s">
        <v>14685</v>
      </c>
      <c r="C14098" t="s">
        <v>14686</v>
      </c>
      <c r="D14098" t="s">
        <v>8120</v>
      </c>
      <c r="E14098" t="s">
        <v>14687</v>
      </c>
      <c r="F14098" t="s">
        <v>14688</v>
      </c>
      <c r="G14098" t="s">
        <v>16</v>
      </c>
      <c r="H14098" t="s">
        <v>1167</v>
      </c>
      <c r="I14098" t="s">
        <v>14138</v>
      </c>
      <c r="J14098" t="s">
        <v>13422</v>
      </c>
      <c r="K14098">
        <v>1</v>
      </c>
    </row>
    <row r="14099" spans="1:11" x14ac:dyDescent="0.25">
      <c r="A14099" t="s">
        <v>14689</v>
      </c>
      <c r="B14099" t="s">
        <v>14690</v>
      </c>
      <c r="C14099" t="s">
        <v>14691</v>
      </c>
      <c r="D14099" t="s">
        <v>14692</v>
      </c>
      <c r="E14099" t="s">
        <v>14693</v>
      </c>
      <c r="F14099" t="s">
        <v>656</v>
      </c>
      <c r="G14099" t="s">
        <v>16</v>
      </c>
      <c r="H14099" t="s">
        <v>657</v>
      </c>
      <c r="I14099" t="s">
        <v>14138</v>
      </c>
      <c r="J14099" t="s">
        <v>13422</v>
      </c>
      <c r="K14099">
        <v>1</v>
      </c>
    </row>
    <row r="14100" spans="1:11" x14ac:dyDescent="0.25">
      <c r="A14100" t="s">
        <v>14694</v>
      </c>
      <c r="C14100" t="s">
        <v>14483</v>
      </c>
      <c r="D14100" t="s">
        <v>4402</v>
      </c>
      <c r="F14100" t="s">
        <v>14695</v>
      </c>
      <c r="G14100" t="s">
        <v>16</v>
      </c>
      <c r="H14100" t="s">
        <v>30</v>
      </c>
      <c r="I14100" t="s">
        <v>14138</v>
      </c>
      <c r="J14100" t="s">
        <v>13422</v>
      </c>
      <c r="K14100">
        <v>1</v>
      </c>
    </row>
    <row r="14101" spans="1:11" x14ac:dyDescent="0.25">
      <c r="A14101" t="s">
        <v>14696</v>
      </c>
      <c r="C14101" t="s">
        <v>14483</v>
      </c>
      <c r="D14101" t="s">
        <v>14697</v>
      </c>
      <c r="F14101" t="s">
        <v>14695</v>
      </c>
      <c r="G14101" t="s">
        <v>16</v>
      </c>
      <c r="H14101" t="s">
        <v>30</v>
      </c>
      <c r="I14101" t="s">
        <v>14138</v>
      </c>
      <c r="J14101" t="s">
        <v>13422</v>
      </c>
      <c r="K14101">
        <v>1</v>
      </c>
    </row>
    <row r="14102" spans="1:11" x14ac:dyDescent="0.25">
      <c r="A14102" t="s">
        <v>14698</v>
      </c>
      <c r="B14102" t="s">
        <v>14699</v>
      </c>
      <c r="C14102" t="s">
        <v>14700</v>
      </c>
      <c r="D14102" t="s">
        <v>8910</v>
      </c>
      <c r="F14102" t="s">
        <v>3854</v>
      </c>
      <c r="G14102" t="s">
        <v>16</v>
      </c>
      <c r="H14102" t="s">
        <v>30</v>
      </c>
      <c r="I14102" t="s">
        <v>14138</v>
      </c>
      <c r="J14102" t="s">
        <v>13422</v>
      </c>
      <c r="K14102">
        <v>1</v>
      </c>
    </row>
    <row r="14103" spans="1:11" x14ac:dyDescent="0.25">
      <c r="A14103" t="s">
        <v>14701</v>
      </c>
      <c r="C14103" t="s">
        <v>14702</v>
      </c>
      <c r="D14103" t="s">
        <v>10957</v>
      </c>
      <c r="F14103" t="s">
        <v>14703</v>
      </c>
      <c r="G14103" t="s">
        <v>1876</v>
      </c>
      <c r="H14103" t="s">
        <v>1167</v>
      </c>
      <c r="I14103" t="s">
        <v>14138</v>
      </c>
      <c r="J14103" t="s">
        <v>13422</v>
      </c>
      <c r="K14103">
        <v>1</v>
      </c>
    </row>
    <row r="14104" spans="1:11" x14ac:dyDescent="0.25">
      <c r="A14104" t="s">
        <v>14704</v>
      </c>
      <c r="C14104" t="s">
        <v>14705</v>
      </c>
      <c r="D14104" t="s">
        <v>14706</v>
      </c>
      <c r="E14104" t="s">
        <v>14707</v>
      </c>
      <c r="F14104" t="s">
        <v>14708</v>
      </c>
      <c r="G14104" t="s">
        <v>16</v>
      </c>
      <c r="H14104" t="s">
        <v>14709</v>
      </c>
      <c r="I14104" t="s">
        <v>14138</v>
      </c>
      <c r="J14104" t="s">
        <v>13422</v>
      </c>
      <c r="K14104">
        <v>1</v>
      </c>
    </row>
    <row r="14105" spans="1:11" x14ac:dyDescent="0.25">
      <c r="A14105" t="s">
        <v>14710</v>
      </c>
      <c r="C14105" t="s">
        <v>14711</v>
      </c>
      <c r="D14105" t="s">
        <v>14712</v>
      </c>
      <c r="F14105" t="s">
        <v>14713</v>
      </c>
      <c r="G14105" t="s">
        <v>16</v>
      </c>
      <c r="H14105" t="s">
        <v>30</v>
      </c>
      <c r="I14105" t="s">
        <v>14138</v>
      </c>
      <c r="J14105" t="s">
        <v>13422</v>
      </c>
      <c r="K14105">
        <v>1</v>
      </c>
    </row>
    <row r="14106" spans="1:11" x14ac:dyDescent="0.25">
      <c r="A14106" t="s">
        <v>14714</v>
      </c>
      <c r="C14106" t="s">
        <v>14715</v>
      </c>
      <c r="D14106" t="s">
        <v>14716</v>
      </c>
      <c r="E14106" t="s">
        <v>14717</v>
      </c>
      <c r="F14106" t="s">
        <v>3406</v>
      </c>
      <c r="G14106" t="s">
        <v>16</v>
      </c>
      <c r="H14106" t="s">
        <v>30</v>
      </c>
      <c r="I14106" t="s">
        <v>14138</v>
      </c>
      <c r="J14106" t="s">
        <v>13422</v>
      </c>
      <c r="K14106">
        <v>1</v>
      </c>
    </row>
    <row r="14107" spans="1:11" x14ac:dyDescent="0.25">
      <c r="A14107" t="s">
        <v>14718</v>
      </c>
      <c r="C14107" t="s">
        <v>14719</v>
      </c>
      <c r="D14107" t="s">
        <v>3997</v>
      </c>
      <c r="E14107" t="s">
        <v>14720</v>
      </c>
      <c r="F14107" t="s">
        <v>14721</v>
      </c>
      <c r="G14107" t="s">
        <v>16</v>
      </c>
      <c r="H14107" t="s">
        <v>30</v>
      </c>
      <c r="I14107" t="s">
        <v>14138</v>
      </c>
      <c r="J14107" t="s">
        <v>13422</v>
      </c>
      <c r="K14107">
        <v>1</v>
      </c>
    </row>
    <row r="14108" spans="1:11" x14ac:dyDescent="0.25">
      <c r="A14108" t="s">
        <v>14722</v>
      </c>
      <c r="C14108" t="s">
        <v>14723</v>
      </c>
      <c r="D14108" t="s">
        <v>6792</v>
      </c>
      <c r="F14108" t="s">
        <v>14724</v>
      </c>
      <c r="G14108" t="s">
        <v>1876</v>
      </c>
      <c r="H14108" t="s">
        <v>1167</v>
      </c>
      <c r="I14108" t="s">
        <v>14138</v>
      </c>
      <c r="J14108" t="s">
        <v>13422</v>
      </c>
      <c r="K14108">
        <v>1</v>
      </c>
    </row>
    <row r="14109" spans="1:11" x14ac:dyDescent="0.25">
      <c r="A14109" t="s">
        <v>14725</v>
      </c>
      <c r="B14109" t="s">
        <v>14726</v>
      </c>
      <c r="C14109" t="s">
        <v>14727</v>
      </c>
      <c r="D14109" t="s">
        <v>10966</v>
      </c>
      <c r="E14109" t="s">
        <v>14728</v>
      </c>
      <c r="F14109" t="s">
        <v>2552</v>
      </c>
      <c r="G14109" t="s">
        <v>16</v>
      </c>
      <c r="H14109" t="s">
        <v>30</v>
      </c>
      <c r="I14109" t="s">
        <v>14138</v>
      </c>
      <c r="J14109" t="s">
        <v>13422</v>
      </c>
      <c r="K14109">
        <v>1</v>
      </c>
    </row>
    <row r="14110" spans="1:11" x14ac:dyDescent="0.25">
      <c r="A14110" t="s">
        <v>14729</v>
      </c>
      <c r="C14110" t="s">
        <v>14730</v>
      </c>
      <c r="D14110" t="s">
        <v>1923</v>
      </c>
      <c r="E14110" t="s">
        <v>14731</v>
      </c>
      <c r="F14110" t="s">
        <v>13948</v>
      </c>
      <c r="G14110" t="s">
        <v>16</v>
      </c>
      <c r="H14110" t="s">
        <v>30</v>
      </c>
      <c r="I14110" t="s">
        <v>14138</v>
      </c>
      <c r="J14110" t="s">
        <v>13422</v>
      </c>
      <c r="K14110">
        <v>1</v>
      </c>
    </row>
    <row r="14111" spans="1:11" x14ac:dyDescent="0.25">
      <c r="A14111" t="s">
        <v>14732</v>
      </c>
      <c r="C14111" t="s">
        <v>14733</v>
      </c>
      <c r="D14111" t="s">
        <v>14734</v>
      </c>
      <c r="E14111" t="s">
        <v>13483</v>
      </c>
      <c r="F14111" t="s">
        <v>3119</v>
      </c>
      <c r="G14111" t="s">
        <v>16</v>
      </c>
      <c r="H14111" t="s">
        <v>30</v>
      </c>
      <c r="I14111" t="s">
        <v>14138</v>
      </c>
      <c r="J14111" t="s">
        <v>13422</v>
      </c>
      <c r="K14111">
        <v>1</v>
      </c>
    </row>
    <row r="14112" spans="1:11" x14ac:dyDescent="0.25">
      <c r="A14112" t="s">
        <v>14735</v>
      </c>
      <c r="C14112" t="s">
        <v>14736</v>
      </c>
      <c r="D14112" t="s">
        <v>7392</v>
      </c>
      <c r="E14112" t="s">
        <v>14737</v>
      </c>
      <c r="F14112" t="s">
        <v>3865</v>
      </c>
      <c r="G14112" t="s">
        <v>16</v>
      </c>
      <c r="H14112" t="s">
        <v>30</v>
      </c>
      <c r="I14112" t="s">
        <v>14138</v>
      </c>
      <c r="J14112" t="s">
        <v>13422</v>
      </c>
      <c r="K14112">
        <v>1</v>
      </c>
    </row>
    <row r="14113" spans="1:11" x14ac:dyDescent="0.25">
      <c r="A14113" t="s">
        <v>14738</v>
      </c>
      <c r="C14113" t="s">
        <v>14739</v>
      </c>
      <c r="D14113" t="s">
        <v>14740</v>
      </c>
      <c r="E14113" t="s">
        <v>14741</v>
      </c>
      <c r="F14113" t="s">
        <v>14742</v>
      </c>
      <c r="G14113" t="s">
        <v>16</v>
      </c>
      <c r="H14113" t="s">
        <v>30</v>
      </c>
      <c r="I14113" t="s">
        <v>14138</v>
      </c>
      <c r="J14113" t="s">
        <v>13422</v>
      </c>
      <c r="K14113">
        <v>1</v>
      </c>
    </row>
    <row r="14114" spans="1:11" x14ac:dyDescent="0.25">
      <c r="A14114" t="s">
        <v>3347</v>
      </c>
      <c r="B14114" t="s">
        <v>3348</v>
      </c>
      <c r="C14114" t="s">
        <v>3349</v>
      </c>
      <c r="D14114" t="s">
        <v>3350</v>
      </c>
      <c r="E14114" t="s">
        <v>3351</v>
      </c>
      <c r="F14114" t="s">
        <v>3352</v>
      </c>
      <c r="G14114" t="s">
        <v>16</v>
      </c>
      <c r="H14114" t="s">
        <v>516</v>
      </c>
      <c r="I14114" t="s">
        <v>14138</v>
      </c>
      <c r="J14114" t="s">
        <v>13422</v>
      </c>
      <c r="K14114">
        <v>1</v>
      </c>
    </row>
    <row r="14115" spans="1:11" x14ac:dyDescent="0.25">
      <c r="A14115" t="s">
        <v>14743</v>
      </c>
      <c r="C14115" t="s">
        <v>14744</v>
      </c>
      <c r="D14115" t="s">
        <v>1897</v>
      </c>
      <c r="F14115" t="s">
        <v>14745</v>
      </c>
      <c r="G14115" t="s">
        <v>16</v>
      </c>
      <c r="I14115" t="s">
        <v>14138</v>
      </c>
      <c r="J14115" t="s">
        <v>13422</v>
      </c>
      <c r="K14115">
        <v>1</v>
      </c>
    </row>
    <row r="14116" spans="1:11" x14ac:dyDescent="0.25">
      <c r="A14116" t="s">
        <v>14746</v>
      </c>
      <c r="C14116" t="s">
        <v>14747</v>
      </c>
      <c r="D14116" t="s">
        <v>5969</v>
      </c>
      <c r="F14116" t="s">
        <v>14724</v>
      </c>
      <c r="G14116" t="s">
        <v>1876</v>
      </c>
      <c r="H14116" t="s">
        <v>1167</v>
      </c>
      <c r="I14116" t="s">
        <v>14138</v>
      </c>
      <c r="J14116" t="s">
        <v>13422</v>
      </c>
      <c r="K14116">
        <v>1</v>
      </c>
    </row>
    <row r="14117" spans="1:11" x14ac:dyDescent="0.25">
      <c r="A14117" t="s">
        <v>14748</v>
      </c>
      <c r="C14117" t="s">
        <v>14749</v>
      </c>
      <c r="D14117" t="s">
        <v>284</v>
      </c>
      <c r="F14117" t="s">
        <v>14750</v>
      </c>
      <c r="G14117" t="s">
        <v>1876</v>
      </c>
      <c r="H14117" t="s">
        <v>1167</v>
      </c>
      <c r="I14117" t="s">
        <v>14138</v>
      </c>
      <c r="J14117" t="s">
        <v>13422</v>
      </c>
      <c r="K14117">
        <v>1</v>
      </c>
    </row>
    <row r="14118" spans="1:11" x14ac:dyDescent="0.25">
      <c r="A14118" t="s">
        <v>14751</v>
      </c>
      <c r="C14118" t="s">
        <v>14752</v>
      </c>
      <c r="D14118" t="s">
        <v>4228</v>
      </c>
      <c r="E14118" t="s">
        <v>14503</v>
      </c>
      <c r="F14118" t="s">
        <v>14504</v>
      </c>
      <c r="G14118" t="s">
        <v>16</v>
      </c>
      <c r="H14118" t="s">
        <v>30</v>
      </c>
      <c r="I14118" t="s">
        <v>14138</v>
      </c>
      <c r="J14118" t="s">
        <v>13422</v>
      </c>
      <c r="K14118">
        <v>1</v>
      </c>
    </row>
    <row r="14119" spans="1:11" x14ac:dyDescent="0.25">
      <c r="A14119" t="s">
        <v>14753</v>
      </c>
      <c r="C14119" t="s">
        <v>14754</v>
      </c>
      <c r="D14119" t="s">
        <v>13594</v>
      </c>
      <c r="E14119" t="s">
        <v>14755</v>
      </c>
      <c r="F14119" t="s">
        <v>14756</v>
      </c>
      <c r="G14119" t="s">
        <v>16</v>
      </c>
      <c r="H14119" t="s">
        <v>1167</v>
      </c>
      <c r="I14119" t="s">
        <v>14138</v>
      </c>
      <c r="J14119" t="s">
        <v>13422</v>
      </c>
      <c r="K14119">
        <v>1</v>
      </c>
    </row>
    <row r="14120" spans="1:11" x14ac:dyDescent="0.25">
      <c r="A14120" t="s">
        <v>14757</v>
      </c>
      <c r="C14120" t="s">
        <v>14758</v>
      </c>
      <c r="D14120" t="s">
        <v>14759</v>
      </c>
      <c r="E14120" t="s">
        <v>14760</v>
      </c>
      <c r="F14120" t="s">
        <v>1148</v>
      </c>
      <c r="G14120" t="s">
        <v>16</v>
      </c>
      <c r="H14120" t="s">
        <v>30</v>
      </c>
      <c r="I14120" t="s">
        <v>14761</v>
      </c>
      <c r="J14120" t="s">
        <v>13422</v>
      </c>
      <c r="K14120">
        <v>1</v>
      </c>
    </row>
    <row r="14121" spans="1:11" x14ac:dyDescent="0.25">
      <c r="A14121" t="s">
        <v>14762</v>
      </c>
      <c r="C14121" t="s">
        <v>14758</v>
      </c>
      <c r="D14121" t="s">
        <v>9853</v>
      </c>
      <c r="E14121" t="s">
        <v>14760</v>
      </c>
      <c r="F14121" t="s">
        <v>1148</v>
      </c>
      <c r="G14121" t="s">
        <v>16</v>
      </c>
      <c r="H14121" t="s">
        <v>30</v>
      </c>
      <c r="I14121" t="s">
        <v>14761</v>
      </c>
      <c r="J14121" t="s">
        <v>13422</v>
      </c>
      <c r="K14121">
        <v>1</v>
      </c>
    </row>
    <row r="14122" spans="1:11" x14ac:dyDescent="0.25">
      <c r="A14122" t="s">
        <v>14763</v>
      </c>
      <c r="B14122" t="s">
        <v>14764</v>
      </c>
      <c r="C14122" t="s">
        <v>14765</v>
      </c>
      <c r="D14122" t="s">
        <v>14766</v>
      </c>
      <c r="E14122" t="s">
        <v>14767</v>
      </c>
      <c r="F14122" t="s">
        <v>10174</v>
      </c>
      <c r="G14122" t="s">
        <v>16</v>
      </c>
      <c r="H14122" t="s">
        <v>102</v>
      </c>
      <c r="I14122" t="s">
        <v>14761</v>
      </c>
      <c r="J14122" t="s">
        <v>13422</v>
      </c>
      <c r="K14122">
        <v>1</v>
      </c>
    </row>
    <row r="14123" spans="1:11" x14ac:dyDescent="0.25">
      <c r="A14123" t="s">
        <v>14768</v>
      </c>
      <c r="B14123" t="s">
        <v>14769</v>
      </c>
      <c r="C14123" t="s">
        <v>14770</v>
      </c>
      <c r="D14123" t="s">
        <v>4993</v>
      </c>
      <c r="E14123" t="s">
        <v>14771</v>
      </c>
      <c r="F14123" t="s">
        <v>991</v>
      </c>
      <c r="G14123" t="s">
        <v>16</v>
      </c>
      <c r="H14123" t="s">
        <v>30</v>
      </c>
      <c r="I14123" t="s">
        <v>14761</v>
      </c>
      <c r="J14123" t="s">
        <v>13422</v>
      </c>
      <c r="K14123">
        <v>1</v>
      </c>
    </row>
    <row r="14124" spans="1:11" x14ac:dyDescent="0.25">
      <c r="A14124" t="s">
        <v>14772</v>
      </c>
      <c r="B14124" t="s">
        <v>14769</v>
      </c>
      <c r="C14124" t="s">
        <v>14770</v>
      </c>
      <c r="D14124" t="s">
        <v>9202</v>
      </c>
      <c r="E14124" t="s">
        <v>14771</v>
      </c>
      <c r="F14124" t="s">
        <v>991</v>
      </c>
      <c r="G14124" t="s">
        <v>16</v>
      </c>
      <c r="H14124" t="s">
        <v>30</v>
      </c>
      <c r="I14124" t="s">
        <v>14761</v>
      </c>
      <c r="J14124" t="s">
        <v>13422</v>
      </c>
      <c r="K14124">
        <v>1</v>
      </c>
    </row>
    <row r="14125" spans="1:11" x14ac:dyDescent="0.25">
      <c r="A14125" t="s">
        <v>14773</v>
      </c>
      <c r="B14125" t="s">
        <v>14774</v>
      </c>
      <c r="C14125" t="s">
        <v>14775</v>
      </c>
      <c r="D14125" t="s">
        <v>12003</v>
      </c>
      <c r="E14125" t="s">
        <v>14776</v>
      </c>
      <c r="F14125" t="s">
        <v>9334</v>
      </c>
      <c r="G14125" t="s">
        <v>16</v>
      </c>
      <c r="H14125" t="s">
        <v>30</v>
      </c>
      <c r="I14125" t="s">
        <v>14761</v>
      </c>
      <c r="J14125" t="s">
        <v>13422</v>
      </c>
      <c r="K14125">
        <v>1</v>
      </c>
    </row>
    <row r="14126" spans="1:11" x14ac:dyDescent="0.25">
      <c r="A14126" t="s">
        <v>14777</v>
      </c>
      <c r="C14126" t="s">
        <v>14778</v>
      </c>
      <c r="D14126" t="s">
        <v>14779</v>
      </c>
      <c r="E14126" t="s">
        <v>14780</v>
      </c>
      <c r="F14126" t="s">
        <v>1286</v>
      </c>
      <c r="G14126" t="s">
        <v>16</v>
      </c>
      <c r="H14126" t="s">
        <v>1102</v>
      </c>
      <c r="I14126" t="s">
        <v>14761</v>
      </c>
      <c r="J14126" t="s">
        <v>13422</v>
      </c>
      <c r="K14126">
        <v>1</v>
      </c>
    </row>
    <row r="14127" spans="1:11" x14ac:dyDescent="0.25">
      <c r="A14127" t="s">
        <v>14781</v>
      </c>
      <c r="C14127" t="s">
        <v>14782</v>
      </c>
      <c r="D14127" t="s">
        <v>8409</v>
      </c>
      <c r="E14127" t="s">
        <v>14783</v>
      </c>
      <c r="F14127" t="s">
        <v>1286</v>
      </c>
      <c r="G14127" t="s">
        <v>16</v>
      </c>
      <c r="H14127" t="s">
        <v>1102</v>
      </c>
      <c r="I14127" t="s">
        <v>14761</v>
      </c>
      <c r="J14127" t="s">
        <v>13422</v>
      </c>
      <c r="K14127">
        <v>1</v>
      </c>
    </row>
    <row r="14128" spans="1:11" x14ac:dyDescent="0.25">
      <c r="A14128" t="s">
        <v>14784</v>
      </c>
      <c r="C14128" t="s">
        <v>14785</v>
      </c>
      <c r="D14128" t="s">
        <v>14786</v>
      </c>
      <c r="E14128" t="s">
        <v>14787</v>
      </c>
      <c r="F14128" t="s">
        <v>13534</v>
      </c>
      <c r="G14128" t="s">
        <v>16</v>
      </c>
      <c r="H14128" t="s">
        <v>30</v>
      </c>
      <c r="I14128" t="s">
        <v>14761</v>
      </c>
      <c r="J14128" t="s">
        <v>13422</v>
      </c>
      <c r="K14128">
        <v>1</v>
      </c>
    </row>
    <row r="14129" spans="1:11" x14ac:dyDescent="0.25">
      <c r="A14129" t="s">
        <v>14788</v>
      </c>
      <c r="C14129" t="s">
        <v>14770</v>
      </c>
      <c r="D14129" t="s">
        <v>3863</v>
      </c>
      <c r="E14129" t="s">
        <v>14771</v>
      </c>
      <c r="F14129" t="s">
        <v>957</v>
      </c>
      <c r="G14129" t="s">
        <v>16</v>
      </c>
      <c r="H14129" t="s">
        <v>30</v>
      </c>
      <c r="I14129" t="s">
        <v>14761</v>
      </c>
      <c r="J14129" t="s">
        <v>13422</v>
      </c>
      <c r="K14129">
        <v>1</v>
      </c>
    </row>
    <row r="14130" spans="1:11" x14ac:dyDescent="0.25">
      <c r="A14130" t="s">
        <v>14789</v>
      </c>
      <c r="C14130" t="s">
        <v>14790</v>
      </c>
      <c r="D14130" t="s">
        <v>633</v>
      </c>
      <c r="E14130" t="s">
        <v>14791</v>
      </c>
      <c r="F14130" t="s">
        <v>14346</v>
      </c>
      <c r="G14130" t="s">
        <v>16</v>
      </c>
      <c r="H14130" t="s">
        <v>30</v>
      </c>
      <c r="I14130" t="s">
        <v>14761</v>
      </c>
      <c r="J14130" t="s">
        <v>13422</v>
      </c>
      <c r="K14130">
        <v>1</v>
      </c>
    </row>
    <row r="14131" spans="1:11" x14ac:dyDescent="0.25">
      <c r="A14131" t="s">
        <v>14792</v>
      </c>
      <c r="C14131" t="s">
        <v>14793</v>
      </c>
      <c r="D14131" t="s">
        <v>4118</v>
      </c>
      <c r="F14131" t="s">
        <v>666</v>
      </c>
      <c r="G14131" t="s">
        <v>16</v>
      </c>
      <c r="H14131" t="s">
        <v>30</v>
      </c>
      <c r="I14131" t="s">
        <v>14761</v>
      </c>
      <c r="J14131" t="s">
        <v>13422</v>
      </c>
      <c r="K14131">
        <v>1</v>
      </c>
    </row>
    <row r="14132" spans="1:11" x14ac:dyDescent="0.25">
      <c r="A14132" t="s">
        <v>4711</v>
      </c>
      <c r="C14132" t="s">
        <v>4712</v>
      </c>
      <c r="D14132" t="s">
        <v>4713</v>
      </c>
      <c r="E14132" t="s">
        <v>4714</v>
      </c>
      <c r="F14132" t="s">
        <v>4715</v>
      </c>
      <c r="G14132" t="s">
        <v>16</v>
      </c>
      <c r="H14132" t="s">
        <v>1167</v>
      </c>
      <c r="I14132" t="s">
        <v>14761</v>
      </c>
      <c r="J14132" t="s">
        <v>13422</v>
      </c>
      <c r="K14132">
        <v>1</v>
      </c>
    </row>
    <row r="14133" spans="1:11" x14ac:dyDescent="0.25">
      <c r="A14133" t="s">
        <v>14794</v>
      </c>
      <c r="C14133" t="s">
        <v>14795</v>
      </c>
      <c r="D14133" t="s">
        <v>1085</v>
      </c>
      <c r="E14133" t="s">
        <v>14796</v>
      </c>
      <c r="F14133" t="s">
        <v>425</v>
      </c>
      <c r="G14133" t="s">
        <v>16</v>
      </c>
      <c r="H14133" t="s">
        <v>30</v>
      </c>
      <c r="I14133" t="s">
        <v>14761</v>
      </c>
      <c r="J14133" t="s">
        <v>13422</v>
      </c>
      <c r="K14133">
        <v>1</v>
      </c>
    </row>
    <row r="14134" spans="1:11" x14ac:dyDescent="0.25">
      <c r="A14134" t="s">
        <v>14797</v>
      </c>
      <c r="C14134" t="s">
        <v>14798</v>
      </c>
      <c r="D14134" t="s">
        <v>14799</v>
      </c>
      <c r="E14134" t="s">
        <v>14800</v>
      </c>
      <c r="F14134" t="s">
        <v>14801</v>
      </c>
      <c r="G14134" t="s">
        <v>16</v>
      </c>
      <c r="H14134" t="s">
        <v>30</v>
      </c>
      <c r="I14134" t="s">
        <v>14761</v>
      </c>
      <c r="J14134" t="s">
        <v>13422</v>
      </c>
      <c r="K14134">
        <v>1</v>
      </c>
    </row>
    <row r="14135" spans="1:11" x14ac:dyDescent="0.25">
      <c r="A14135" t="s">
        <v>14668</v>
      </c>
      <c r="C14135" t="s">
        <v>14669</v>
      </c>
      <c r="D14135" t="s">
        <v>11653</v>
      </c>
      <c r="E14135" t="s">
        <v>14670</v>
      </c>
      <c r="F14135" t="s">
        <v>3119</v>
      </c>
      <c r="G14135" t="s">
        <v>16</v>
      </c>
      <c r="H14135" t="s">
        <v>30</v>
      </c>
      <c r="I14135" t="s">
        <v>14761</v>
      </c>
      <c r="J14135" t="s">
        <v>13422</v>
      </c>
      <c r="K14135">
        <v>1</v>
      </c>
    </row>
    <row r="14136" spans="1:11" x14ac:dyDescent="0.25">
      <c r="A14136" t="s">
        <v>14802</v>
      </c>
      <c r="C14136" t="s">
        <v>14803</v>
      </c>
      <c r="D14136" t="s">
        <v>380</v>
      </c>
      <c r="E14136" t="s">
        <v>14804</v>
      </c>
      <c r="F14136" t="s">
        <v>3406</v>
      </c>
      <c r="G14136" t="s">
        <v>16</v>
      </c>
      <c r="H14136" t="s">
        <v>30</v>
      </c>
      <c r="I14136" t="s">
        <v>14761</v>
      </c>
      <c r="J14136" t="s">
        <v>13422</v>
      </c>
      <c r="K14136">
        <v>1</v>
      </c>
    </row>
    <row r="14137" spans="1:11" x14ac:dyDescent="0.25">
      <c r="A14137" t="s">
        <v>14710</v>
      </c>
      <c r="C14137" t="s">
        <v>14711</v>
      </c>
      <c r="D14137" t="s">
        <v>14712</v>
      </c>
      <c r="F14137" t="s">
        <v>14713</v>
      </c>
      <c r="G14137" t="s">
        <v>16</v>
      </c>
      <c r="H14137" t="s">
        <v>30</v>
      </c>
      <c r="I14137" t="s">
        <v>14761</v>
      </c>
      <c r="J14137" t="s">
        <v>13422</v>
      </c>
      <c r="K14137">
        <v>1</v>
      </c>
    </row>
    <row r="14138" spans="1:11" x14ac:dyDescent="0.25">
      <c r="A14138" t="s">
        <v>14732</v>
      </c>
      <c r="C14138" t="s">
        <v>14733</v>
      </c>
      <c r="D14138" t="s">
        <v>14734</v>
      </c>
      <c r="E14138" t="s">
        <v>13483</v>
      </c>
      <c r="F14138" t="s">
        <v>3119</v>
      </c>
      <c r="G14138" t="s">
        <v>16</v>
      </c>
      <c r="H14138" t="s">
        <v>30</v>
      </c>
      <c r="I14138" t="s">
        <v>14761</v>
      </c>
      <c r="J14138" t="s">
        <v>13422</v>
      </c>
      <c r="K14138">
        <v>1</v>
      </c>
    </row>
    <row r="14139" spans="1:11" x14ac:dyDescent="0.25">
      <c r="A14139" t="s">
        <v>14805</v>
      </c>
      <c r="C14139" t="s">
        <v>14806</v>
      </c>
      <c r="D14139" t="s">
        <v>2154</v>
      </c>
      <c r="E14139" t="s">
        <v>14807</v>
      </c>
      <c r="F14139" t="s">
        <v>14808</v>
      </c>
      <c r="G14139" t="s">
        <v>314</v>
      </c>
      <c r="H14139" t="s">
        <v>846</v>
      </c>
      <c r="I14139" t="s">
        <v>14761</v>
      </c>
      <c r="J14139" t="s">
        <v>13422</v>
      </c>
      <c r="K14139">
        <v>1</v>
      </c>
    </row>
    <row r="14140" spans="1:11" x14ac:dyDescent="0.25">
      <c r="A14140" t="s">
        <v>14809</v>
      </c>
      <c r="C14140" t="s">
        <v>14810</v>
      </c>
      <c r="D14140" t="s">
        <v>11678</v>
      </c>
      <c r="F14140" t="s">
        <v>14811</v>
      </c>
      <c r="G14140" t="s">
        <v>16</v>
      </c>
      <c r="H14140" t="s">
        <v>30</v>
      </c>
      <c r="I14140" t="s">
        <v>14761</v>
      </c>
      <c r="J14140" t="s">
        <v>13422</v>
      </c>
      <c r="K14140">
        <v>1</v>
      </c>
    </row>
    <row r="14141" spans="1:11" x14ac:dyDescent="0.25">
      <c r="A14141" t="s">
        <v>14812</v>
      </c>
      <c r="B14141" t="s">
        <v>14813</v>
      </c>
      <c r="C14141" t="s">
        <v>14814</v>
      </c>
      <c r="D14141" t="s">
        <v>590</v>
      </c>
      <c r="E14141" t="s">
        <v>14815</v>
      </c>
      <c r="F14141" t="s">
        <v>13929</v>
      </c>
      <c r="G14141" t="s">
        <v>16</v>
      </c>
      <c r="H14141" t="s">
        <v>30</v>
      </c>
      <c r="I14141" t="s">
        <v>14761</v>
      </c>
      <c r="J14141" t="s">
        <v>13422</v>
      </c>
      <c r="K14141">
        <v>1</v>
      </c>
    </row>
    <row r="14142" spans="1:11" x14ac:dyDescent="0.25">
      <c r="A14142" t="s">
        <v>14816</v>
      </c>
      <c r="C14142" t="s">
        <v>14817</v>
      </c>
      <c r="D14142" t="s">
        <v>730</v>
      </c>
      <c r="E14142" t="s">
        <v>14818</v>
      </c>
      <c r="F14142" t="s">
        <v>14819</v>
      </c>
      <c r="G14142" t="s">
        <v>16</v>
      </c>
      <c r="H14142" t="s">
        <v>30</v>
      </c>
      <c r="I14142" t="s">
        <v>14761</v>
      </c>
      <c r="J14142" t="s">
        <v>13422</v>
      </c>
      <c r="K14142">
        <v>1</v>
      </c>
    </row>
    <row r="14143" spans="1:11" x14ac:dyDescent="0.25">
      <c r="A14143" t="s">
        <v>14820</v>
      </c>
      <c r="C14143" t="s">
        <v>14821</v>
      </c>
      <c r="D14143" t="s">
        <v>2713</v>
      </c>
      <c r="E14143" t="s">
        <v>14822</v>
      </c>
      <c r="F14143" t="s">
        <v>3076</v>
      </c>
      <c r="G14143" t="s">
        <v>16</v>
      </c>
      <c r="H14143" t="s">
        <v>30</v>
      </c>
      <c r="I14143" t="s">
        <v>14761</v>
      </c>
      <c r="J14143" t="s">
        <v>13422</v>
      </c>
      <c r="K14143">
        <v>1</v>
      </c>
    </row>
    <row r="14144" spans="1:11" x14ac:dyDescent="0.25">
      <c r="A14144" t="s">
        <v>14823</v>
      </c>
      <c r="C14144" t="s">
        <v>14824</v>
      </c>
      <c r="D14144" t="s">
        <v>8860</v>
      </c>
      <c r="F14144" t="s">
        <v>14825</v>
      </c>
      <c r="G14144" t="s">
        <v>16</v>
      </c>
      <c r="I14144" t="s">
        <v>14761</v>
      </c>
      <c r="J14144" t="s">
        <v>13422</v>
      </c>
      <c r="K14144">
        <v>1</v>
      </c>
    </row>
    <row r="14145" spans="1:11" x14ac:dyDescent="0.25">
      <c r="A14145" t="s">
        <v>14826</v>
      </c>
      <c r="C14145" t="s">
        <v>14827</v>
      </c>
      <c r="D14145" t="s">
        <v>6240</v>
      </c>
      <c r="E14145" t="s">
        <v>14828</v>
      </c>
      <c r="F14145" t="s">
        <v>2324</v>
      </c>
      <c r="G14145" t="s">
        <v>2111</v>
      </c>
      <c r="H14145" t="s">
        <v>2112</v>
      </c>
      <c r="I14145" t="s">
        <v>14829</v>
      </c>
      <c r="J14145" t="s">
        <v>13422</v>
      </c>
      <c r="K14145">
        <v>1</v>
      </c>
    </row>
    <row r="14146" spans="1:11" x14ac:dyDescent="0.25">
      <c r="A14146" t="s">
        <v>14830</v>
      </c>
      <c r="C14146" t="s">
        <v>14831</v>
      </c>
      <c r="D14146" t="s">
        <v>14832</v>
      </c>
      <c r="E14146" t="s">
        <v>14833</v>
      </c>
      <c r="F14146" t="s">
        <v>14834</v>
      </c>
      <c r="G14146" t="s">
        <v>16</v>
      </c>
      <c r="H14146" t="s">
        <v>3594</v>
      </c>
      <c r="I14146" t="s">
        <v>14829</v>
      </c>
      <c r="J14146" t="s">
        <v>13422</v>
      </c>
      <c r="K14146">
        <v>1</v>
      </c>
    </row>
    <row r="14147" spans="1:11" x14ac:dyDescent="0.25">
      <c r="A14147" t="s">
        <v>14835</v>
      </c>
      <c r="C14147" t="s">
        <v>14836</v>
      </c>
      <c r="D14147" t="s">
        <v>7933</v>
      </c>
      <c r="E14147" t="s">
        <v>14837</v>
      </c>
      <c r="F14147" t="s">
        <v>14838</v>
      </c>
      <c r="G14147" t="s">
        <v>10617</v>
      </c>
      <c r="H14147" t="s">
        <v>315</v>
      </c>
      <c r="I14147" t="s">
        <v>14829</v>
      </c>
      <c r="J14147" t="s">
        <v>13422</v>
      </c>
      <c r="K14147">
        <v>1</v>
      </c>
    </row>
    <row r="14148" spans="1:11" x14ac:dyDescent="0.25">
      <c r="A14148" t="s">
        <v>14839</v>
      </c>
      <c r="B14148" t="s">
        <v>14840</v>
      </c>
      <c r="C14148" t="s">
        <v>14841</v>
      </c>
      <c r="D14148" t="s">
        <v>14842</v>
      </c>
      <c r="E14148" t="s">
        <v>3810</v>
      </c>
      <c r="F14148" t="s">
        <v>3811</v>
      </c>
      <c r="G14148" t="s">
        <v>16</v>
      </c>
      <c r="H14148" t="s">
        <v>17</v>
      </c>
      <c r="I14148" t="s">
        <v>14829</v>
      </c>
      <c r="J14148" t="s">
        <v>13422</v>
      </c>
      <c r="K14148">
        <v>1</v>
      </c>
    </row>
    <row r="14149" spans="1:11" x14ac:dyDescent="0.25">
      <c r="A14149" t="s">
        <v>4755</v>
      </c>
      <c r="C14149" t="s">
        <v>4756</v>
      </c>
      <c r="D14149" t="s">
        <v>4757</v>
      </c>
      <c r="E14149" t="s">
        <v>4758</v>
      </c>
      <c r="F14149" t="s">
        <v>4759</v>
      </c>
      <c r="G14149" t="s">
        <v>4760</v>
      </c>
      <c r="H14149" t="s">
        <v>292</v>
      </c>
      <c r="I14149" t="s">
        <v>14829</v>
      </c>
      <c r="J14149" t="s">
        <v>13422</v>
      </c>
      <c r="K14149">
        <v>1</v>
      </c>
    </row>
    <row r="14150" spans="1:11" x14ac:dyDescent="0.25">
      <c r="A14150" t="s">
        <v>14843</v>
      </c>
      <c r="B14150" t="s">
        <v>14844</v>
      </c>
      <c r="C14150" t="s">
        <v>14845</v>
      </c>
      <c r="D14150" t="s">
        <v>14846</v>
      </c>
      <c r="E14150" t="s">
        <v>14847</v>
      </c>
      <c r="F14150" t="s">
        <v>10867</v>
      </c>
      <c r="G14150" t="s">
        <v>7874</v>
      </c>
      <c r="H14150" t="s">
        <v>859</v>
      </c>
      <c r="I14150" t="s">
        <v>14829</v>
      </c>
      <c r="J14150" t="s">
        <v>13422</v>
      </c>
      <c r="K14150">
        <v>1</v>
      </c>
    </row>
    <row r="14151" spans="1:11" x14ac:dyDescent="0.25">
      <c r="A14151" t="s">
        <v>14848</v>
      </c>
      <c r="B14151" t="s">
        <v>14849</v>
      </c>
      <c r="C14151" t="s">
        <v>14850</v>
      </c>
      <c r="D14151" t="s">
        <v>8129</v>
      </c>
      <c r="F14151" t="s">
        <v>14851</v>
      </c>
      <c r="G14151" t="s">
        <v>16</v>
      </c>
      <c r="H14151" t="s">
        <v>30</v>
      </c>
      <c r="I14151" t="s">
        <v>14829</v>
      </c>
      <c r="J14151" t="s">
        <v>13422</v>
      </c>
      <c r="K14151">
        <v>1</v>
      </c>
    </row>
    <row r="14152" spans="1:11" x14ac:dyDescent="0.25">
      <c r="A14152" t="s">
        <v>14852</v>
      </c>
      <c r="C14152" t="s">
        <v>14853</v>
      </c>
      <c r="D14152" t="s">
        <v>4669</v>
      </c>
      <c r="E14152" t="s">
        <v>14854</v>
      </c>
      <c r="F14152" t="s">
        <v>14834</v>
      </c>
      <c r="G14152" t="s">
        <v>16</v>
      </c>
      <c r="H14152" t="s">
        <v>3594</v>
      </c>
      <c r="I14152" t="s">
        <v>14829</v>
      </c>
      <c r="J14152" t="s">
        <v>13422</v>
      </c>
      <c r="K14152">
        <v>1</v>
      </c>
    </row>
    <row r="14153" spans="1:11" x14ac:dyDescent="0.25">
      <c r="A14153" t="s">
        <v>14855</v>
      </c>
      <c r="C14153" t="s">
        <v>14841</v>
      </c>
      <c r="D14153" t="s">
        <v>7462</v>
      </c>
      <c r="E14153" t="s">
        <v>14856</v>
      </c>
      <c r="F14153" t="s">
        <v>3806</v>
      </c>
      <c r="G14153" t="s">
        <v>16</v>
      </c>
      <c r="H14153" t="s">
        <v>30</v>
      </c>
      <c r="I14153" t="s">
        <v>14829</v>
      </c>
      <c r="J14153" t="s">
        <v>13422</v>
      </c>
      <c r="K14153">
        <v>1</v>
      </c>
    </row>
    <row r="14154" spans="1:11" x14ac:dyDescent="0.25">
      <c r="A14154" t="s">
        <v>14857</v>
      </c>
      <c r="B14154" t="s">
        <v>14858</v>
      </c>
      <c r="C14154" t="s">
        <v>14859</v>
      </c>
      <c r="D14154" t="s">
        <v>14860</v>
      </c>
      <c r="E14154" t="s">
        <v>14861</v>
      </c>
      <c r="F14154" t="s">
        <v>11452</v>
      </c>
      <c r="G14154" t="s">
        <v>95</v>
      </c>
      <c r="H14154" t="s">
        <v>96</v>
      </c>
      <c r="I14154" t="s">
        <v>14829</v>
      </c>
      <c r="J14154" t="s">
        <v>13422</v>
      </c>
      <c r="K14154">
        <v>1</v>
      </c>
    </row>
    <row r="14155" spans="1:11" x14ac:dyDescent="0.25">
      <c r="A14155" t="s">
        <v>14862</v>
      </c>
      <c r="B14155" t="s">
        <v>14863</v>
      </c>
      <c r="C14155" t="s">
        <v>14864</v>
      </c>
      <c r="D14155" t="s">
        <v>11480</v>
      </c>
      <c r="F14155" t="s">
        <v>10861</v>
      </c>
      <c r="G14155" t="s">
        <v>95</v>
      </c>
      <c r="H14155" t="s">
        <v>96</v>
      </c>
      <c r="I14155" t="s">
        <v>14829</v>
      </c>
      <c r="J14155" t="s">
        <v>13422</v>
      </c>
      <c r="K14155">
        <v>1</v>
      </c>
    </row>
    <row r="14156" spans="1:11" x14ac:dyDescent="0.25">
      <c r="A14156" t="s">
        <v>14865</v>
      </c>
      <c r="B14156" t="s">
        <v>14866</v>
      </c>
      <c r="C14156" t="s">
        <v>14867</v>
      </c>
      <c r="D14156" t="s">
        <v>10459</v>
      </c>
      <c r="E14156" t="s">
        <v>14868</v>
      </c>
      <c r="F14156" t="s">
        <v>14869</v>
      </c>
      <c r="G14156" t="s">
        <v>95</v>
      </c>
      <c r="H14156" t="s">
        <v>96</v>
      </c>
      <c r="I14156" t="s">
        <v>14829</v>
      </c>
      <c r="J14156" t="s">
        <v>13422</v>
      </c>
      <c r="K14156">
        <v>1</v>
      </c>
    </row>
    <row r="14157" spans="1:11" x14ac:dyDescent="0.25">
      <c r="A14157" t="s">
        <v>14870</v>
      </c>
      <c r="C14157" t="s">
        <v>14841</v>
      </c>
      <c r="D14157" t="s">
        <v>4713</v>
      </c>
      <c r="F14157" t="s">
        <v>7556</v>
      </c>
      <c r="G14157" t="s">
        <v>16</v>
      </c>
      <c r="H14157" t="s">
        <v>30</v>
      </c>
      <c r="I14157" t="s">
        <v>14829</v>
      </c>
      <c r="J14157" t="s">
        <v>13422</v>
      </c>
      <c r="K14157">
        <v>1</v>
      </c>
    </row>
    <row r="14158" spans="1:11" x14ac:dyDescent="0.25">
      <c r="A14158" t="s">
        <v>14871</v>
      </c>
      <c r="C14158" t="s">
        <v>14872</v>
      </c>
      <c r="D14158" t="s">
        <v>6829</v>
      </c>
      <c r="E14158" t="s">
        <v>14873</v>
      </c>
      <c r="F14158" t="s">
        <v>14874</v>
      </c>
      <c r="G14158" t="s">
        <v>314</v>
      </c>
      <c r="H14158" t="s">
        <v>1167</v>
      </c>
      <c r="I14158" t="s">
        <v>14829</v>
      </c>
      <c r="J14158" t="s">
        <v>13422</v>
      </c>
      <c r="K14158">
        <v>1</v>
      </c>
    </row>
    <row r="14159" spans="1:11" x14ac:dyDescent="0.25">
      <c r="A14159" t="s">
        <v>14875</v>
      </c>
      <c r="C14159" t="s">
        <v>14876</v>
      </c>
      <c r="D14159" t="s">
        <v>7786</v>
      </c>
      <c r="F14159" t="s">
        <v>14877</v>
      </c>
      <c r="G14159" t="s">
        <v>10617</v>
      </c>
      <c r="H14159" t="s">
        <v>315</v>
      </c>
      <c r="I14159" t="s">
        <v>14829</v>
      </c>
      <c r="J14159" t="s">
        <v>13422</v>
      </c>
      <c r="K14159">
        <v>1</v>
      </c>
    </row>
    <row r="14160" spans="1:11" x14ac:dyDescent="0.25">
      <c r="A14160" t="s">
        <v>11111</v>
      </c>
      <c r="B14160" t="s">
        <v>11112</v>
      </c>
      <c r="C14160" t="s">
        <v>11113</v>
      </c>
      <c r="D14160" t="s">
        <v>11114</v>
      </c>
      <c r="E14160" t="s">
        <v>11115</v>
      </c>
      <c r="F14160" t="s">
        <v>11116</v>
      </c>
      <c r="G14160" t="s">
        <v>16</v>
      </c>
      <c r="H14160" t="s">
        <v>516</v>
      </c>
      <c r="I14160" t="s">
        <v>14829</v>
      </c>
      <c r="J14160" t="s">
        <v>13422</v>
      </c>
      <c r="K14160">
        <v>1</v>
      </c>
    </row>
    <row r="14161" spans="1:11" x14ac:dyDescent="0.25">
      <c r="A14161" t="s">
        <v>14878</v>
      </c>
      <c r="B14161" t="s">
        <v>14879</v>
      </c>
      <c r="C14161" t="s">
        <v>14880</v>
      </c>
      <c r="D14161" t="s">
        <v>14881</v>
      </c>
      <c r="E14161" t="s">
        <v>14882</v>
      </c>
      <c r="F14161" t="s">
        <v>14883</v>
      </c>
      <c r="G14161" t="s">
        <v>64</v>
      </c>
      <c r="H14161" t="s">
        <v>574</v>
      </c>
      <c r="I14161" t="s">
        <v>14829</v>
      </c>
      <c r="J14161" t="s">
        <v>13422</v>
      </c>
      <c r="K14161">
        <v>1</v>
      </c>
    </row>
    <row r="14162" spans="1:11" x14ac:dyDescent="0.25">
      <c r="A14162" t="s">
        <v>14884</v>
      </c>
      <c r="B14162" t="s">
        <v>14885</v>
      </c>
      <c r="C14162" t="s">
        <v>14886</v>
      </c>
      <c r="D14162" t="s">
        <v>491</v>
      </c>
      <c r="E14162" t="s">
        <v>14887</v>
      </c>
      <c r="F14162" t="s">
        <v>5060</v>
      </c>
      <c r="G14162" t="s">
        <v>64</v>
      </c>
      <c r="H14162" t="s">
        <v>574</v>
      </c>
      <c r="I14162" t="s">
        <v>14829</v>
      </c>
      <c r="J14162" t="s">
        <v>13422</v>
      </c>
      <c r="K14162">
        <v>1</v>
      </c>
    </row>
    <row r="14163" spans="1:11" x14ac:dyDescent="0.25">
      <c r="A14163" t="s">
        <v>14888</v>
      </c>
      <c r="B14163" t="s">
        <v>14889</v>
      </c>
      <c r="C14163" t="s">
        <v>14890</v>
      </c>
      <c r="D14163" t="s">
        <v>4757</v>
      </c>
      <c r="E14163" t="s">
        <v>14891</v>
      </c>
      <c r="F14163" t="s">
        <v>7873</v>
      </c>
      <c r="G14163" t="s">
        <v>7874</v>
      </c>
      <c r="H14163" t="s">
        <v>859</v>
      </c>
      <c r="I14163" t="s">
        <v>14829</v>
      </c>
      <c r="J14163" t="s">
        <v>13422</v>
      </c>
      <c r="K14163">
        <v>1</v>
      </c>
    </row>
    <row r="14164" spans="1:11" x14ac:dyDescent="0.25">
      <c r="A14164" t="s">
        <v>14892</v>
      </c>
      <c r="C14164" t="s">
        <v>14893</v>
      </c>
      <c r="D14164" t="s">
        <v>14846</v>
      </c>
      <c r="E14164" t="s">
        <v>14894</v>
      </c>
      <c r="F14164" t="s">
        <v>14895</v>
      </c>
      <c r="G14164" t="s">
        <v>16</v>
      </c>
      <c r="H14164" t="s">
        <v>3636</v>
      </c>
      <c r="I14164" t="s">
        <v>14829</v>
      </c>
      <c r="J14164" t="s">
        <v>13422</v>
      </c>
      <c r="K14164">
        <v>1</v>
      </c>
    </row>
    <row r="14165" spans="1:11" x14ac:dyDescent="0.25">
      <c r="A14165" t="s">
        <v>14896</v>
      </c>
      <c r="B14165" t="s">
        <v>14897</v>
      </c>
      <c r="C14165" t="s">
        <v>14880</v>
      </c>
      <c r="D14165" t="s">
        <v>723</v>
      </c>
      <c r="E14165" t="s">
        <v>14898</v>
      </c>
      <c r="F14165" t="s">
        <v>620</v>
      </c>
      <c r="G14165" t="s">
        <v>64</v>
      </c>
      <c r="H14165" t="s">
        <v>574</v>
      </c>
      <c r="I14165" t="s">
        <v>14829</v>
      </c>
      <c r="J14165" t="s">
        <v>13422</v>
      </c>
      <c r="K14165">
        <v>1</v>
      </c>
    </row>
    <row r="14166" spans="1:11" x14ac:dyDescent="0.25">
      <c r="A14166" t="s">
        <v>14899</v>
      </c>
      <c r="C14166" t="s">
        <v>14900</v>
      </c>
      <c r="D14166" t="s">
        <v>14901</v>
      </c>
      <c r="F14166" t="s">
        <v>94</v>
      </c>
      <c r="G14166" t="s">
        <v>95</v>
      </c>
      <c r="H14166" t="s">
        <v>96</v>
      </c>
      <c r="I14166" t="s">
        <v>14829</v>
      </c>
      <c r="J14166" t="s">
        <v>13422</v>
      </c>
      <c r="K14166">
        <v>1</v>
      </c>
    </row>
    <row r="14167" spans="1:11" x14ac:dyDescent="0.25">
      <c r="A14167" t="s">
        <v>11055</v>
      </c>
      <c r="B14167" t="s">
        <v>11056</v>
      </c>
      <c r="C14167" t="s">
        <v>11057</v>
      </c>
      <c r="D14167" t="s">
        <v>11058</v>
      </c>
      <c r="E14167" t="s">
        <v>11059</v>
      </c>
      <c r="F14167" t="s">
        <v>8075</v>
      </c>
      <c r="G14167" t="s">
        <v>56</v>
      </c>
      <c r="H14167" t="s">
        <v>57</v>
      </c>
      <c r="I14167" t="s">
        <v>14829</v>
      </c>
      <c r="J14167" t="s">
        <v>13422</v>
      </c>
      <c r="K14167">
        <v>1</v>
      </c>
    </row>
    <row r="14168" spans="1:11" x14ac:dyDescent="0.25">
      <c r="A14168" t="s">
        <v>14902</v>
      </c>
      <c r="C14168" t="s">
        <v>14903</v>
      </c>
      <c r="D14168" t="s">
        <v>127</v>
      </c>
      <c r="E14168" t="s">
        <v>14904</v>
      </c>
      <c r="F14168" t="s">
        <v>2046</v>
      </c>
      <c r="G14168" t="s">
        <v>1876</v>
      </c>
      <c r="H14168" t="s">
        <v>2047</v>
      </c>
      <c r="I14168" t="s">
        <v>14829</v>
      </c>
      <c r="J14168" t="s">
        <v>13422</v>
      </c>
      <c r="K14168">
        <v>1</v>
      </c>
    </row>
    <row r="14169" spans="1:11" x14ac:dyDescent="0.25">
      <c r="A14169" t="s">
        <v>11090</v>
      </c>
      <c r="C14169" t="s">
        <v>11057</v>
      </c>
      <c r="D14169" t="s">
        <v>147</v>
      </c>
      <c r="F14169" t="s">
        <v>11091</v>
      </c>
      <c r="G14169" t="s">
        <v>56</v>
      </c>
      <c r="H14169" t="s">
        <v>57</v>
      </c>
      <c r="I14169" t="s">
        <v>14829</v>
      </c>
      <c r="J14169" t="s">
        <v>13422</v>
      </c>
      <c r="K14169">
        <v>1</v>
      </c>
    </row>
    <row r="14170" spans="1:11" x14ac:dyDescent="0.25">
      <c r="A14170" t="s">
        <v>11096</v>
      </c>
      <c r="B14170" t="s">
        <v>11097</v>
      </c>
      <c r="C14170" t="s">
        <v>11057</v>
      </c>
      <c r="D14170" t="s">
        <v>6802</v>
      </c>
      <c r="E14170" t="s">
        <v>11098</v>
      </c>
      <c r="F14170" t="s">
        <v>6481</v>
      </c>
      <c r="G14170" t="s">
        <v>56</v>
      </c>
      <c r="H14170" t="s">
        <v>57</v>
      </c>
      <c r="I14170" t="s">
        <v>14829</v>
      </c>
      <c r="J14170" t="s">
        <v>13422</v>
      </c>
      <c r="K14170">
        <v>1</v>
      </c>
    </row>
    <row r="14171" spans="1:11" x14ac:dyDescent="0.25">
      <c r="A14171" t="s">
        <v>14905</v>
      </c>
      <c r="C14171" t="s">
        <v>14906</v>
      </c>
      <c r="D14171" t="s">
        <v>6985</v>
      </c>
      <c r="E14171" t="s">
        <v>14907</v>
      </c>
      <c r="F14171" t="s">
        <v>2316</v>
      </c>
      <c r="G14171" t="s">
        <v>2111</v>
      </c>
      <c r="H14171" t="s">
        <v>2112</v>
      </c>
      <c r="I14171" t="s">
        <v>14829</v>
      </c>
      <c r="J14171" t="s">
        <v>13422</v>
      </c>
      <c r="K14171">
        <v>1</v>
      </c>
    </row>
    <row r="14172" spans="1:11" x14ac:dyDescent="0.25">
      <c r="A14172" t="s">
        <v>14908</v>
      </c>
      <c r="C14172" t="s">
        <v>14909</v>
      </c>
      <c r="D14172" t="s">
        <v>5051</v>
      </c>
      <c r="E14172" t="s">
        <v>14910</v>
      </c>
      <c r="F14172" t="s">
        <v>2046</v>
      </c>
      <c r="G14172" t="s">
        <v>1876</v>
      </c>
      <c r="H14172" t="s">
        <v>2047</v>
      </c>
      <c r="I14172" t="s">
        <v>14829</v>
      </c>
      <c r="J14172" t="s">
        <v>13422</v>
      </c>
      <c r="K14172">
        <v>1</v>
      </c>
    </row>
    <row r="14173" spans="1:11" x14ac:dyDescent="0.25">
      <c r="A14173" t="s">
        <v>14911</v>
      </c>
      <c r="C14173" t="s">
        <v>14912</v>
      </c>
      <c r="D14173" t="s">
        <v>2526</v>
      </c>
      <c r="E14173" t="s">
        <v>14913</v>
      </c>
      <c r="F14173" t="s">
        <v>6150</v>
      </c>
      <c r="G14173" t="s">
        <v>117</v>
      </c>
      <c r="H14173" t="s">
        <v>118</v>
      </c>
      <c r="I14173" t="s">
        <v>14829</v>
      </c>
      <c r="J14173" t="s">
        <v>13422</v>
      </c>
      <c r="K14173">
        <v>1</v>
      </c>
    </row>
    <row r="14174" spans="1:11" x14ac:dyDescent="0.25">
      <c r="A14174" t="s">
        <v>9318</v>
      </c>
      <c r="C14174" t="s">
        <v>9319</v>
      </c>
      <c r="D14174" t="s">
        <v>9155</v>
      </c>
      <c r="E14174" t="s">
        <v>9054</v>
      </c>
      <c r="F14174" t="s">
        <v>9320</v>
      </c>
      <c r="G14174" t="s">
        <v>1876</v>
      </c>
      <c r="H14174" t="s">
        <v>1167</v>
      </c>
      <c r="I14174" t="s">
        <v>14829</v>
      </c>
      <c r="J14174" t="s">
        <v>13422</v>
      </c>
      <c r="K14174">
        <v>1</v>
      </c>
    </row>
    <row r="14175" spans="1:11" x14ac:dyDescent="0.25">
      <c r="A14175" t="s">
        <v>14914</v>
      </c>
      <c r="C14175" t="s">
        <v>14915</v>
      </c>
      <c r="D14175" t="s">
        <v>2100</v>
      </c>
      <c r="E14175" t="s">
        <v>14916</v>
      </c>
      <c r="F14175" t="s">
        <v>1101</v>
      </c>
      <c r="G14175" t="s">
        <v>16</v>
      </c>
      <c r="H14175" t="s">
        <v>1102</v>
      </c>
      <c r="I14175" t="s">
        <v>14829</v>
      </c>
      <c r="J14175" t="s">
        <v>13422</v>
      </c>
      <c r="K14175">
        <v>1</v>
      </c>
    </row>
    <row r="14176" spans="1:11" x14ac:dyDescent="0.25">
      <c r="A14176" t="s">
        <v>14917</v>
      </c>
      <c r="B14176" t="s">
        <v>14918</v>
      </c>
      <c r="C14176" t="s">
        <v>14919</v>
      </c>
      <c r="D14176" t="s">
        <v>14920</v>
      </c>
      <c r="E14176" t="s">
        <v>14921</v>
      </c>
      <c r="F14176" t="s">
        <v>14922</v>
      </c>
      <c r="G14176" t="s">
        <v>84</v>
      </c>
      <c r="H14176" t="s">
        <v>85</v>
      </c>
      <c r="I14176" t="s">
        <v>14829</v>
      </c>
      <c r="J14176" t="s">
        <v>13422</v>
      </c>
      <c r="K14176">
        <v>1</v>
      </c>
    </row>
    <row r="14177" spans="1:11" x14ac:dyDescent="0.25">
      <c r="A14177" t="s">
        <v>14923</v>
      </c>
      <c r="B14177" t="s">
        <v>14924</v>
      </c>
      <c r="C14177" t="s">
        <v>14925</v>
      </c>
      <c r="D14177" t="s">
        <v>14926</v>
      </c>
      <c r="E14177" t="s">
        <v>14927</v>
      </c>
      <c r="F14177" t="s">
        <v>14883</v>
      </c>
      <c r="G14177" t="s">
        <v>64</v>
      </c>
      <c r="H14177" t="s">
        <v>574</v>
      </c>
      <c r="I14177" t="s">
        <v>14829</v>
      </c>
      <c r="J14177" t="s">
        <v>13422</v>
      </c>
      <c r="K14177">
        <v>1</v>
      </c>
    </row>
    <row r="14178" spans="1:11" x14ac:dyDescent="0.25">
      <c r="A14178" t="s">
        <v>14928</v>
      </c>
      <c r="B14178" t="s">
        <v>14929</v>
      </c>
      <c r="C14178" t="s">
        <v>14930</v>
      </c>
      <c r="D14178" t="s">
        <v>3552</v>
      </c>
      <c r="E14178" t="s">
        <v>14931</v>
      </c>
      <c r="F14178" t="s">
        <v>14932</v>
      </c>
      <c r="G14178" t="s">
        <v>64</v>
      </c>
      <c r="H14178" t="s">
        <v>14933</v>
      </c>
      <c r="I14178" t="s">
        <v>14829</v>
      </c>
      <c r="J14178" t="s">
        <v>13422</v>
      </c>
      <c r="K14178">
        <v>1</v>
      </c>
    </row>
    <row r="14179" spans="1:11" x14ac:dyDescent="0.25">
      <c r="A14179" t="s">
        <v>14934</v>
      </c>
      <c r="C14179" t="s">
        <v>14935</v>
      </c>
      <c r="D14179" t="s">
        <v>3771</v>
      </c>
      <c r="E14179" t="s">
        <v>14936</v>
      </c>
      <c r="F14179" t="s">
        <v>2776</v>
      </c>
      <c r="G14179" t="s">
        <v>142</v>
      </c>
      <c r="H14179" t="s">
        <v>143</v>
      </c>
      <c r="I14179" t="s">
        <v>14829</v>
      </c>
      <c r="J14179" t="s">
        <v>13422</v>
      </c>
      <c r="K14179">
        <v>1</v>
      </c>
    </row>
    <row r="14180" spans="1:11" x14ac:dyDescent="0.25">
      <c r="A14180" t="s">
        <v>14937</v>
      </c>
      <c r="C14180" t="s">
        <v>14938</v>
      </c>
      <c r="D14180" t="s">
        <v>14939</v>
      </c>
      <c r="E14180" t="s">
        <v>14940</v>
      </c>
      <c r="F14180" t="s">
        <v>14941</v>
      </c>
      <c r="G14180" t="s">
        <v>84</v>
      </c>
      <c r="H14180" t="s">
        <v>14942</v>
      </c>
      <c r="I14180" t="s">
        <v>14829</v>
      </c>
      <c r="J14180" t="s">
        <v>13422</v>
      </c>
      <c r="K14180">
        <v>1</v>
      </c>
    </row>
    <row r="14181" spans="1:11" x14ac:dyDescent="0.25">
      <c r="A14181" t="s">
        <v>9250</v>
      </c>
      <c r="C14181" t="s">
        <v>9251</v>
      </c>
      <c r="D14181" t="s">
        <v>6823</v>
      </c>
      <c r="F14181" t="s">
        <v>9252</v>
      </c>
      <c r="G14181" t="s">
        <v>1876</v>
      </c>
      <c r="H14181" t="s">
        <v>1167</v>
      </c>
      <c r="I14181" t="s">
        <v>14829</v>
      </c>
      <c r="J14181" t="s">
        <v>13422</v>
      </c>
      <c r="K14181">
        <v>1</v>
      </c>
    </row>
    <row r="14182" spans="1:11" x14ac:dyDescent="0.25">
      <c r="A14182" t="s">
        <v>14943</v>
      </c>
      <c r="B14182" t="s">
        <v>14944</v>
      </c>
      <c r="C14182" t="s">
        <v>14945</v>
      </c>
      <c r="D14182" t="s">
        <v>14926</v>
      </c>
      <c r="E14182" t="s">
        <v>14946</v>
      </c>
      <c r="F14182" t="s">
        <v>9694</v>
      </c>
      <c r="G14182" t="s">
        <v>1876</v>
      </c>
      <c r="H14182" t="s">
        <v>2047</v>
      </c>
      <c r="I14182" t="s">
        <v>14829</v>
      </c>
      <c r="J14182" t="s">
        <v>13422</v>
      </c>
      <c r="K14182">
        <v>1</v>
      </c>
    </row>
    <row r="14183" spans="1:11" x14ac:dyDescent="0.25">
      <c r="A14183" t="s">
        <v>14947</v>
      </c>
      <c r="C14183" t="s">
        <v>14948</v>
      </c>
      <c r="D14183" t="s">
        <v>14949</v>
      </c>
      <c r="E14183" t="s">
        <v>14950</v>
      </c>
      <c r="F14183" t="s">
        <v>6462</v>
      </c>
      <c r="G14183" t="s">
        <v>64</v>
      </c>
      <c r="H14183" t="s">
        <v>65</v>
      </c>
      <c r="I14183" t="s">
        <v>14829</v>
      </c>
      <c r="J14183" t="s">
        <v>13422</v>
      </c>
      <c r="K14183">
        <v>1</v>
      </c>
    </row>
    <row r="14184" spans="1:11" x14ac:dyDescent="0.25">
      <c r="A14184" t="s">
        <v>14951</v>
      </c>
      <c r="B14184" t="s">
        <v>14952</v>
      </c>
      <c r="C14184" t="s">
        <v>14953</v>
      </c>
      <c r="D14184" t="s">
        <v>12305</v>
      </c>
      <c r="E14184" t="s">
        <v>14954</v>
      </c>
      <c r="F14184" t="s">
        <v>14955</v>
      </c>
      <c r="G14184" t="s">
        <v>16</v>
      </c>
      <c r="H14184" t="s">
        <v>3636</v>
      </c>
      <c r="I14184" t="s">
        <v>14829</v>
      </c>
      <c r="J14184" t="s">
        <v>13422</v>
      </c>
      <c r="K14184">
        <v>1</v>
      </c>
    </row>
    <row r="14185" spans="1:11" x14ac:dyDescent="0.25">
      <c r="A14185" t="s">
        <v>14956</v>
      </c>
      <c r="B14185" t="s">
        <v>14957</v>
      </c>
      <c r="C14185" t="s">
        <v>14958</v>
      </c>
      <c r="D14185" t="s">
        <v>14959</v>
      </c>
      <c r="F14185" t="s">
        <v>8175</v>
      </c>
      <c r="G14185" t="s">
        <v>84</v>
      </c>
      <c r="H14185" t="s">
        <v>85</v>
      </c>
      <c r="I14185" t="s">
        <v>14829</v>
      </c>
      <c r="J14185" t="s">
        <v>13422</v>
      </c>
      <c r="K14185">
        <v>1</v>
      </c>
    </row>
    <row r="14186" spans="1:11" x14ac:dyDescent="0.25">
      <c r="A14186" t="s">
        <v>14960</v>
      </c>
      <c r="B14186" t="s">
        <v>14961</v>
      </c>
      <c r="C14186" t="s">
        <v>14962</v>
      </c>
      <c r="D14186" t="s">
        <v>1105</v>
      </c>
      <c r="E14186" t="s">
        <v>14963</v>
      </c>
      <c r="F14186" t="s">
        <v>14964</v>
      </c>
      <c r="G14186" t="s">
        <v>3125</v>
      </c>
      <c r="H14186" t="s">
        <v>3126</v>
      </c>
      <c r="I14186" t="s">
        <v>14829</v>
      </c>
      <c r="J14186" t="s">
        <v>13422</v>
      </c>
      <c r="K14186">
        <v>1</v>
      </c>
    </row>
    <row r="14187" spans="1:11" x14ac:dyDescent="0.25">
      <c r="A14187" t="s">
        <v>14965</v>
      </c>
      <c r="C14187" t="s">
        <v>14966</v>
      </c>
      <c r="D14187" t="s">
        <v>14967</v>
      </c>
      <c r="F14187" t="s">
        <v>7218</v>
      </c>
      <c r="G14187" t="s">
        <v>1876</v>
      </c>
      <c r="H14187" t="s">
        <v>1167</v>
      </c>
      <c r="I14187" t="s">
        <v>14829</v>
      </c>
      <c r="J14187" t="s">
        <v>13422</v>
      </c>
      <c r="K14187">
        <v>1</v>
      </c>
    </row>
    <row r="14188" spans="1:11" x14ac:dyDescent="0.25">
      <c r="A14188" t="s">
        <v>14968</v>
      </c>
      <c r="C14188" t="s">
        <v>14969</v>
      </c>
      <c r="D14188" t="s">
        <v>3778</v>
      </c>
      <c r="E14188" t="s">
        <v>14970</v>
      </c>
      <c r="F14188" t="s">
        <v>14834</v>
      </c>
      <c r="G14188" t="s">
        <v>16</v>
      </c>
      <c r="H14188" t="s">
        <v>3594</v>
      </c>
      <c r="I14188" t="s">
        <v>14829</v>
      </c>
      <c r="J14188" t="s">
        <v>13422</v>
      </c>
      <c r="K14188">
        <v>1</v>
      </c>
    </row>
    <row r="14189" spans="1:11" x14ac:dyDescent="0.25">
      <c r="A14189" t="s">
        <v>14971</v>
      </c>
      <c r="B14189" t="s">
        <v>14972</v>
      </c>
      <c r="C14189" t="s">
        <v>14973</v>
      </c>
      <c r="D14189" t="s">
        <v>7237</v>
      </c>
      <c r="E14189" t="s">
        <v>14974</v>
      </c>
      <c r="F14189" t="s">
        <v>5433</v>
      </c>
      <c r="G14189" t="s">
        <v>95</v>
      </c>
      <c r="H14189" t="s">
        <v>315</v>
      </c>
      <c r="I14189" t="s">
        <v>14829</v>
      </c>
      <c r="J14189" t="s">
        <v>13422</v>
      </c>
      <c r="K14189">
        <v>1</v>
      </c>
    </row>
    <row r="14190" spans="1:11" x14ac:dyDescent="0.25">
      <c r="A14190" t="s">
        <v>14975</v>
      </c>
      <c r="C14190" t="s">
        <v>14976</v>
      </c>
      <c r="D14190" t="s">
        <v>14977</v>
      </c>
      <c r="E14190" t="s">
        <v>14978</v>
      </c>
      <c r="F14190" t="s">
        <v>1413</v>
      </c>
      <c r="G14190" t="s">
        <v>16</v>
      </c>
      <c r="H14190" t="s">
        <v>30</v>
      </c>
      <c r="I14190" t="s">
        <v>14829</v>
      </c>
      <c r="J14190" t="s">
        <v>13422</v>
      </c>
      <c r="K14190">
        <v>1</v>
      </c>
    </row>
    <row r="14191" spans="1:11" x14ac:dyDescent="0.25">
      <c r="A14191" t="s">
        <v>14979</v>
      </c>
      <c r="C14191" t="s">
        <v>14980</v>
      </c>
      <c r="D14191" t="s">
        <v>8170</v>
      </c>
      <c r="F14191" t="s">
        <v>14981</v>
      </c>
      <c r="G14191" t="s">
        <v>84</v>
      </c>
      <c r="H14191" t="s">
        <v>110</v>
      </c>
      <c r="I14191" t="s">
        <v>14829</v>
      </c>
      <c r="J14191" t="s">
        <v>13422</v>
      </c>
      <c r="K14191">
        <v>1</v>
      </c>
    </row>
    <row r="14192" spans="1:11" x14ac:dyDescent="0.25">
      <c r="A14192" t="s">
        <v>8961</v>
      </c>
      <c r="C14192" t="s">
        <v>8962</v>
      </c>
      <c r="D14192" t="s">
        <v>3023</v>
      </c>
      <c r="F14192" t="s">
        <v>7900</v>
      </c>
      <c r="G14192" t="s">
        <v>16</v>
      </c>
      <c r="H14192" t="s">
        <v>3109</v>
      </c>
      <c r="I14192" t="s">
        <v>14829</v>
      </c>
      <c r="J14192" t="s">
        <v>13422</v>
      </c>
      <c r="K14192">
        <v>1</v>
      </c>
    </row>
    <row r="14193" spans="1:11" x14ac:dyDescent="0.25">
      <c r="A14193" t="s">
        <v>14982</v>
      </c>
      <c r="C14193" t="s">
        <v>14983</v>
      </c>
      <c r="D14193" t="s">
        <v>11210</v>
      </c>
      <c r="F14193" t="s">
        <v>94</v>
      </c>
      <c r="G14193" t="s">
        <v>95</v>
      </c>
      <c r="H14193" t="s">
        <v>96</v>
      </c>
      <c r="I14193" t="s">
        <v>14829</v>
      </c>
      <c r="J14193" t="s">
        <v>13422</v>
      </c>
      <c r="K14193">
        <v>1</v>
      </c>
    </row>
    <row r="14194" spans="1:11" x14ac:dyDescent="0.25">
      <c r="A14194" t="s">
        <v>14984</v>
      </c>
      <c r="C14194" t="s">
        <v>14985</v>
      </c>
      <c r="D14194" t="s">
        <v>8606</v>
      </c>
      <c r="E14194" t="s">
        <v>14986</v>
      </c>
      <c r="F14194" t="s">
        <v>11006</v>
      </c>
      <c r="G14194" t="s">
        <v>5033</v>
      </c>
      <c r="H14194" t="s">
        <v>5034</v>
      </c>
      <c r="I14194" t="s">
        <v>14829</v>
      </c>
      <c r="J14194" t="s">
        <v>13422</v>
      </c>
      <c r="K14194">
        <v>1</v>
      </c>
    </row>
    <row r="14195" spans="1:11" x14ac:dyDescent="0.25">
      <c r="A14195" t="s">
        <v>14987</v>
      </c>
      <c r="C14195" t="s">
        <v>14988</v>
      </c>
      <c r="D14195" t="s">
        <v>14989</v>
      </c>
      <c r="E14195" t="s">
        <v>14990</v>
      </c>
      <c r="F14195" t="s">
        <v>14991</v>
      </c>
      <c r="G14195" t="s">
        <v>2166</v>
      </c>
      <c r="H14195" t="s">
        <v>864</v>
      </c>
      <c r="I14195" t="s">
        <v>14829</v>
      </c>
      <c r="J14195" t="s">
        <v>13422</v>
      </c>
      <c r="K14195">
        <v>1</v>
      </c>
    </row>
    <row r="14196" spans="1:11" x14ac:dyDescent="0.25">
      <c r="A14196" t="s">
        <v>14992</v>
      </c>
      <c r="C14196" t="s">
        <v>14993</v>
      </c>
      <c r="D14196" t="s">
        <v>1023</v>
      </c>
      <c r="F14196" t="s">
        <v>14994</v>
      </c>
      <c r="G14196" t="s">
        <v>16</v>
      </c>
      <c r="H14196" t="s">
        <v>30</v>
      </c>
      <c r="I14196" t="s">
        <v>14829</v>
      </c>
      <c r="J14196" t="s">
        <v>13422</v>
      </c>
      <c r="K14196">
        <v>1</v>
      </c>
    </row>
    <row r="14197" spans="1:11" x14ac:dyDescent="0.25">
      <c r="A14197" t="s">
        <v>14995</v>
      </c>
      <c r="C14197" t="s">
        <v>14996</v>
      </c>
      <c r="D14197" t="s">
        <v>4669</v>
      </c>
      <c r="E14197" t="s">
        <v>14997</v>
      </c>
      <c r="F14197" t="s">
        <v>14998</v>
      </c>
      <c r="G14197" t="s">
        <v>95</v>
      </c>
      <c r="H14197" t="s">
        <v>315</v>
      </c>
      <c r="I14197" t="s">
        <v>14829</v>
      </c>
      <c r="J14197" t="s">
        <v>13422</v>
      </c>
      <c r="K14197">
        <v>1</v>
      </c>
    </row>
    <row r="14198" spans="1:11" x14ac:dyDescent="0.25">
      <c r="A14198" t="s">
        <v>14999</v>
      </c>
      <c r="B14198" t="s">
        <v>15000</v>
      </c>
      <c r="C14198" t="s">
        <v>15001</v>
      </c>
      <c r="D14198" t="s">
        <v>6647</v>
      </c>
      <c r="E14198" t="s">
        <v>15002</v>
      </c>
      <c r="F14198" t="s">
        <v>15003</v>
      </c>
      <c r="G14198" t="s">
        <v>1876</v>
      </c>
      <c r="H14198" t="s">
        <v>2047</v>
      </c>
      <c r="I14198" t="s">
        <v>14829</v>
      </c>
      <c r="J14198" t="s">
        <v>13422</v>
      </c>
      <c r="K14198">
        <v>1</v>
      </c>
    </row>
    <row r="14199" spans="1:11" x14ac:dyDescent="0.25">
      <c r="A14199" t="s">
        <v>15004</v>
      </c>
      <c r="B14199" t="s">
        <v>15005</v>
      </c>
      <c r="C14199" t="s">
        <v>15006</v>
      </c>
      <c r="D14199" t="s">
        <v>7237</v>
      </c>
      <c r="E14199" t="s">
        <v>15007</v>
      </c>
      <c r="F14199" t="s">
        <v>5433</v>
      </c>
      <c r="G14199" t="s">
        <v>95</v>
      </c>
      <c r="H14199" t="s">
        <v>315</v>
      </c>
      <c r="I14199" t="s">
        <v>14829</v>
      </c>
      <c r="J14199" t="s">
        <v>13422</v>
      </c>
      <c r="K14199">
        <v>1</v>
      </c>
    </row>
    <row r="14200" spans="1:11" x14ac:dyDescent="0.25">
      <c r="A14200" t="s">
        <v>15008</v>
      </c>
      <c r="C14200" t="s">
        <v>15009</v>
      </c>
      <c r="D14200" t="s">
        <v>183</v>
      </c>
      <c r="E14200" t="s">
        <v>15010</v>
      </c>
      <c r="F14200" t="s">
        <v>10550</v>
      </c>
      <c r="G14200" t="s">
        <v>95</v>
      </c>
      <c r="H14200" t="s">
        <v>614</v>
      </c>
      <c r="I14200" t="s">
        <v>14829</v>
      </c>
      <c r="J14200" t="s">
        <v>13422</v>
      </c>
      <c r="K14200">
        <v>1</v>
      </c>
    </row>
    <row r="14201" spans="1:11" x14ac:dyDescent="0.25">
      <c r="A14201" t="s">
        <v>15011</v>
      </c>
      <c r="B14201" t="s">
        <v>15012</v>
      </c>
      <c r="C14201" t="s">
        <v>15013</v>
      </c>
      <c r="D14201" t="s">
        <v>7387</v>
      </c>
      <c r="E14201" t="s">
        <v>15014</v>
      </c>
      <c r="F14201" t="s">
        <v>15015</v>
      </c>
      <c r="G14201" t="s">
        <v>314</v>
      </c>
      <c r="H14201" t="s">
        <v>846</v>
      </c>
      <c r="I14201" t="s">
        <v>14829</v>
      </c>
      <c r="J14201" t="s">
        <v>13422</v>
      </c>
      <c r="K14201">
        <v>1</v>
      </c>
    </row>
    <row r="14202" spans="1:11" x14ac:dyDescent="0.25">
      <c r="A14202" t="s">
        <v>15016</v>
      </c>
      <c r="B14202" t="s">
        <v>15017</v>
      </c>
      <c r="C14202" t="s">
        <v>15018</v>
      </c>
      <c r="D14202" t="s">
        <v>15019</v>
      </c>
      <c r="E14202" t="s">
        <v>15020</v>
      </c>
      <c r="F14202" t="s">
        <v>15021</v>
      </c>
      <c r="G14202" t="s">
        <v>314</v>
      </c>
      <c r="H14202" t="s">
        <v>846</v>
      </c>
      <c r="I14202" t="s">
        <v>14829</v>
      </c>
      <c r="J14202" t="s">
        <v>13422</v>
      </c>
      <c r="K14202">
        <v>1</v>
      </c>
    </row>
    <row r="14203" spans="1:11" x14ac:dyDescent="0.25">
      <c r="A14203" t="s">
        <v>15022</v>
      </c>
      <c r="C14203" t="s">
        <v>15023</v>
      </c>
      <c r="D14203" t="s">
        <v>3296</v>
      </c>
      <c r="E14203" t="s">
        <v>15024</v>
      </c>
      <c r="F14203" t="s">
        <v>15025</v>
      </c>
      <c r="G14203" t="s">
        <v>64</v>
      </c>
      <c r="H14203" t="s">
        <v>15026</v>
      </c>
      <c r="I14203" t="s">
        <v>14829</v>
      </c>
      <c r="J14203" t="s">
        <v>13422</v>
      </c>
      <c r="K14203">
        <v>1</v>
      </c>
    </row>
    <row r="14204" spans="1:11" x14ac:dyDescent="0.25">
      <c r="A14204" t="s">
        <v>15027</v>
      </c>
      <c r="C14204" t="s">
        <v>15028</v>
      </c>
      <c r="D14204" t="s">
        <v>14272</v>
      </c>
      <c r="E14204" t="s">
        <v>15029</v>
      </c>
      <c r="F14204" t="s">
        <v>15025</v>
      </c>
      <c r="G14204" t="s">
        <v>64</v>
      </c>
      <c r="H14204" t="s">
        <v>15026</v>
      </c>
      <c r="I14204" t="s">
        <v>14829</v>
      </c>
      <c r="J14204" t="s">
        <v>13422</v>
      </c>
      <c r="K14204">
        <v>1</v>
      </c>
    </row>
    <row r="14205" spans="1:11" x14ac:dyDescent="0.25">
      <c r="A14205" t="s">
        <v>15030</v>
      </c>
      <c r="C14205" t="s">
        <v>15031</v>
      </c>
      <c r="D14205" t="s">
        <v>669</v>
      </c>
      <c r="F14205" t="s">
        <v>15032</v>
      </c>
      <c r="G14205" t="s">
        <v>64</v>
      </c>
      <c r="H14205" t="s">
        <v>65</v>
      </c>
      <c r="I14205" t="s">
        <v>14829</v>
      </c>
      <c r="J14205" t="s">
        <v>13422</v>
      </c>
      <c r="K14205">
        <v>1</v>
      </c>
    </row>
    <row r="14206" spans="1:11" x14ac:dyDescent="0.25">
      <c r="A14206" t="s">
        <v>15033</v>
      </c>
      <c r="B14206" t="s">
        <v>15034</v>
      </c>
      <c r="C14206" t="s">
        <v>15035</v>
      </c>
      <c r="D14206" t="s">
        <v>3994</v>
      </c>
      <c r="E14206" t="s">
        <v>15036</v>
      </c>
      <c r="F14206" t="s">
        <v>2021</v>
      </c>
      <c r="G14206" t="s">
        <v>522</v>
      </c>
      <c r="H14206" t="s">
        <v>523</v>
      </c>
      <c r="I14206" t="s">
        <v>14829</v>
      </c>
      <c r="J14206" t="s">
        <v>13422</v>
      </c>
      <c r="K14206">
        <v>1</v>
      </c>
    </row>
    <row r="14207" spans="1:11" x14ac:dyDescent="0.25">
      <c r="A14207" t="s">
        <v>15037</v>
      </c>
      <c r="B14207" t="s">
        <v>15038</v>
      </c>
      <c r="C14207" t="s">
        <v>15039</v>
      </c>
      <c r="D14207" t="s">
        <v>5492</v>
      </c>
      <c r="E14207" t="s">
        <v>15040</v>
      </c>
      <c r="F14207" t="s">
        <v>985</v>
      </c>
      <c r="G14207" t="s">
        <v>16</v>
      </c>
      <c r="H14207" t="s">
        <v>30</v>
      </c>
      <c r="I14207" t="s">
        <v>14829</v>
      </c>
      <c r="J14207" t="s">
        <v>13422</v>
      </c>
      <c r="K14207">
        <v>1</v>
      </c>
    </row>
    <row r="14208" spans="1:11" x14ac:dyDescent="0.25">
      <c r="A14208" t="s">
        <v>15041</v>
      </c>
      <c r="B14208" t="s">
        <v>15042</v>
      </c>
      <c r="C14208" t="s">
        <v>15043</v>
      </c>
      <c r="D14208" t="s">
        <v>1399</v>
      </c>
      <c r="F14208" t="s">
        <v>11032</v>
      </c>
      <c r="G14208" t="s">
        <v>4760</v>
      </c>
      <c r="H14208" t="s">
        <v>292</v>
      </c>
      <c r="I14208" t="s">
        <v>14829</v>
      </c>
      <c r="J14208" t="s">
        <v>13422</v>
      </c>
      <c r="K14208">
        <v>1</v>
      </c>
    </row>
    <row r="14209" spans="1:11" x14ac:dyDescent="0.25">
      <c r="A14209" t="s">
        <v>15044</v>
      </c>
      <c r="C14209" t="s">
        <v>15045</v>
      </c>
      <c r="D14209" t="s">
        <v>1686</v>
      </c>
      <c r="E14209" t="s">
        <v>15046</v>
      </c>
      <c r="F14209" t="s">
        <v>15047</v>
      </c>
      <c r="G14209" t="s">
        <v>494</v>
      </c>
      <c r="H14209" t="s">
        <v>15048</v>
      </c>
      <c r="I14209" t="s">
        <v>14829</v>
      </c>
      <c r="J14209" t="s">
        <v>13422</v>
      </c>
      <c r="K14209">
        <v>1</v>
      </c>
    </row>
    <row r="14210" spans="1:11" x14ac:dyDescent="0.25">
      <c r="A14210" t="s">
        <v>15049</v>
      </c>
      <c r="B14210" t="s">
        <v>15050</v>
      </c>
      <c r="C14210" t="s">
        <v>15051</v>
      </c>
      <c r="D14210" t="s">
        <v>15052</v>
      </c>
      <c r="E14210" t="s">
        <v>15053</v>
      </c>
      <c r="F14210" t="s">
        <v>15054</v>
      </c>
      <c r="G14210" t="s">
        <v>4760</v>
      </c>
      <c r="H14210" t="s">
        <v>292</v>
      </c>
      <c r="I14210" t="s">
        <v>14829</v>
      </c>
      <c r="J14210" t="s">
        <v>13422</v>
      </c>
      <c r="K14210">
        <v>1</v>
      </c>
    </row>
    <row r="14211" spans="1:11" x14ac:dyDescent="0.25">
      <c r="A14211" t="s">
        <v>15055</v>
      </c>
      <c r="B14211" t="s">
        <v>15056</v>
      </c>
      <c r="C14211" t="s">
        <v>15057</v>
      </c>
      <c r="D14211" t="s">
        <v>15058</v>
      </c>
      <c r="E14211" t="s">
        <v>15059</v>
      </c>
      <c r="F14211" t="s">
        <v>1736</v>
      </c>
      <c r="G14211" t="s">
        <v>16</v>
      </c>
      <c r="H14211" t="s">
        <v>30</v>
      </c>
      <c r="I14211" t="s">
        <v>14829</v>
      </c>
      <c r="J14211" t="s">
        <v>13422</v>
      </c>
      <c r="K14211">
        <v>1</v>
      </c>
    </row>
    <row r="14212" spans="1:11" x14ac:dyDescent="0.25">
      <c r="A14212" t="s">
        <v>15060</v>
      </c>
      <c r="B14212" t="s">
        <v>15061</v>
      </c>
      <c r="C14212" t="s">
        <v>15062</v>
      </c>
      <c r="D14212" t="s">
        <v>9309</v>
      </c>
      <c r="E14212" t="s">
        <v>15063</v>
      </c>
      <c r="F14212" t="s">
        <v>1948</v>
      </c>
      <c r="G14212" t="s">
        <v>56</v>
      </c>
      <c r="H14212" t="s">
        <v>57</v>
      </c>
      <c r="I14212" t="s">
        <v>14829</v>
      </c>
      <c r="J14212" t="s">
        <v>13422</v>
      </c>
      <c r="K14212">
        <v>1</v>
      </c>
    </row>
    <row r="14213" spans="1:11" x14ac:dyDescent="0.25">
      <c r="A14213" t="s">
        <v>15064</v>
      </c>
      <c r="C14213" t="s">
        <v>15065</v>
      </c>
      <c r="D14213" t="s">
        <v>10103</v>
      </c>
      <c r="E14213" t="s">
        <v>15066</v>
      </c>
      <c r="F14213" t="s">
        <v>15067</v>
      </c>
      <c r="G14213" t="s">
        <v>8363</v>
      </c>
      <c r="H14213" t="s">
        <v>8364</v>
      </c>
      <c r="I14213" t="s">
        <v>14829</v>
      </c>
      <c r="J14213" t="s">
        <v>13422</v>
      </c>
      <c r="K14213">
        <v>1</v>
      </c>
    </row>
    <row r="14214" spans="1:11" x14ac:dyDescent="0.25">
      <c r="A14214" t="s">
        <v>15068</v>
      </c>
      <c r="C14214" t="s">
        <v>15069</v>
      </c>
      <c r="D14214" t="s">
        <v>3543</v>
      </c>
      <c r="E14214" t="s">
        <v>15070</v>
      </c>
      <c r="F14214" t="s">
        <v>15071</v>
      </c>
      <c r="G14214" t="s">
        <v>64</v>
      </c>
      <c r="H14214" t="s">
        <v>6130</v>
      </c>
      <c r="I14214" t="s">
        <v>14829</v>
      </c>
      <c r="J14214" t="s">
        <v>13422</v>
      </c>
      <c r="K14214">
        <v>1</v>
      </c>
    </row>
    <row r="14215" spans="1:11" x14ac:dyDescent="0.25">
      <c r="A14215" t="s">
        <v>15072</v>
      </c>
      <c r="B14215" t="s">
        <v>15073</v>
      </c>
      <c r="C14215" t="s">
        <v>15074</v>
      </c>
      <c r="D14215" t="s">
        <v>2119</v>
      </c>
      <c r="E14215" t="s">
        <v>15075</v>
      </c>
      <c r="F14215" t="s">
        <v>11452</v>
      </c>
      <c r="G14215" t="s">
        <v>95</v>
      </c>
      <c r="H14215" t="s">
        <v>96</v>
      </c>
      <c r="I14215" t="s">
        <v>14829</v>
      </c>
      <c r="J14215" t="s">
        <v>13422</v>
      </c>
      <c r="K14215">
        <v>1</v>
      </c>
    </row>
    <row r="14216" spans="1:11" x14ac:dyDescent="0.25">
      <c r="A14216" t="s">
        <v>15076</v>
      </c>
      <c r="C14216" t="s">
        <v>15077</v>
      </c>
      <c r="D14216" t="s">
        <v>1686</v>
      </c>
      <c r="E14216" t="s">
        <v>15078</v>
      </c>
      <c r="F14216" t="s">
        <v>15047</v>
      </c>
      <c r="G14216" t="s">
        <v>494</v>
      </c>
      <c r="H14216" t="s">
        <v>15048</v>
      </c>
      <c r="I14216" t="s">
        <v>14829</v>
      </c>
      <c r="J14216" t="s">
        <v>13422</v>
      </c>
      <c r="K14216">
        <v>1</v>
      </c>
    </row>
    <row r="14217" spans="1:11" x14ac:dyDescent="0.25">
      <c r="A14217" t="s">
        <v>15079</v>
      </c>
      <c r="C14217" t="s">
        <v>15080</v>
      </c>
      <c r="D14217" t="s">
        <v>5069</v>
      </c>
      <c r="F14217" t="s">
        <v>8284</v>
      </c>
      <c r="G14217" t="s">
        <v>95</v>
      </c>
      <c r="H14217" t="s">
        <v>96</v>
      </c>
      <c r="I14217" t="s">
        <v>14829</v>
      </c>
      <c r="J14217" t="s">
        <v>13422</v>
      </c>
      <c r="K14217">
        <v>1</v>
      </c>
    </row>
    <row r="14218" spans="1:11" x14ac:dyDescent="0.25">
      <c r="A14218" t="s">
        <v>15081</v>
      </c>
      <c r="B14218" t="s">
        <v>15082</v>
      </c>
      <c r="C14218" t="s">
        <v>15083</v>
      </c>
      <c r="D14218" t="s">
        <v>15084</v>
      </c>
      <c r="E14218" t="s">
        <v>15085</v>
      </c>
      <c r="F14218" t="s">
        <v>8280</v>
      </c>
      <c r="G14218" t="s">
        <v>142</v>
      </c>
      <c r="H14218" t="s">
        <v>143</v>
      </c>
      <c r="I14218" t="s">
        <v>14829</v>
      </c>
      <c r="J14218" t="s">
        <v>13422</v>
      </c>
      <c r="K14218">
        <v>1</v>
      </c>
    </row>
    <row r="14219" spans="1:11" x14ac:dyDescent="0.25">
      <c r="A14219" t="s">
        <v>15086</v>
      </c>
      <c r="C14219" t="s">
        <v>15087</v>
      </c>
      <c r="D14219" t="s">
        <v>5470</v>
      </c>
      <c r="E14219" t="s">
        <v>15088</v>
      </c>
      <c r="F14219" t="s">
        <v>15089</v>
      </c>
      <c r="G14219" t="s">
        <v>16</v>
      </c>
      <c r="H14219" t="s">
        <v>1904</v>
      </c>
      <c r="I14219" t="s">
        <v>14829</v>
      </c>
      <c r="J14219" t="s">
        <v>13422</v>
      </c>
      <c r="K14219">
        <v>1</v>
      </c>
    </row>
    <row r="14220" spans="1:11" x14ac:dyDescent="0.25">
      <c r="A14220" t="s">
        <v>15090</v>
      </c>
      <c r="B14220" t="s">
        <v>15091</v>
      </c>
      <c r="C14220" t="s">
        <v>15092</v>
      </c>
      <c r="D14220" t="s">
        <v>10031</v>
      </c>
      <c r="F14220" t="s">
        <v>15093</v>
      </c>
      <c r="G14220" t="s">
        <v>56</v>
      </c>
      <c r="H14220" t="s">
        <v>57</v>
      </c>
      <c r="I14220" t="s">
        <v>14829</v>
      </c>
      <c r="J14220" t="s">
        <v>13422</v>
      </c>
      <c r="K14220">
        <v>1</v>
      </c>
    </row>
    <row r="14221" spans="1:11" x14ac:dyDescent="0.25">
      <c r="A14221" t="s">
        <v>15094</v>
      </c>
      <c r="C14221" t="s">
        <v>15095</v>
      </c>
      <c r="D14221" t="s">
        <v>8588</v>
      </c>
      <c r="E14221" t="s">
        <v>15096</v>
      </c>
      <c r="F14221" t="s">
        <v>11675</v>
      </c>
      <c r="G14221" t="s">
        <v>64</v>
      </c>
      <c r="H14221" t="s">
        <v>30</v>
      </c>
      <c r="I14221" t="s">
        <v>14829</v>
      </c>
      <c r="J14221" t="s">
        <v>13422</v>
      </c>
      <c r="K14221">
        <v>1</v>
      </c>
    </row>
    <row r="14222" spans="1:11" x14ac:dyDescent="0.25">
      <c r="A14222" t="s">
        <v>15097</v>
      </c>
      <c r="C14222" t="s">
        <v>15098</v>
      </c>
      <c r="D14222" t="s">
        <v>9315</v>
      </c>
      <c r="E14222" t="s">
        <v>15099</v>
      </c>
      <c r="F14222" t="s">
        <v>4515</v>
      </c>
      <c r="G14222" t="s">
        <v>64</v>
      </c>
      <c r="H14222" t="s">
        <v>65</v>
      </c>
      <c r="I14222" t="s">
        <v>14829</v>
      </c>
      <c r="J14222" t="s">
        <v>13422</v>
      </c>
      <c r="K14222">
        <v>1</v>
      </c>
    </row>
    <row r="14223" spans="1:11" x14ac:dyDescent="0.25">
      <c r="A14223" t="s">
        <v>15100</v>
      </c>
      <c r="B14223" t="s">
        <v>15101</v>
      </c>
      <c r="C14223" t="s">
        <v>15102</v>
      </c>
      <c r="D14223" t="s">
        <v>15103</v>
      </c>
      <c r="E14223" t="s">
        <v>15104</v>
      </c>
      <c r="F14223" t="s">
        <v>15105</v>
      </c>
      <c r="G14223" t="s">
        <v>64</v>
      </c>
      <c r="H14223" t="s">
        <v>574</v>
      </c>
      <c r="I14223" t="s">
        <v>14829</v>
      </c>
      <c r="J14223" t="s">
        <v>13422</v>
      </c>
      <c r="K14223">
        <v>1</v>
      </c>
    </row>
    <row r="14224" spans="1:11" x14ac:dyDescent="0.25">
      <c r="A14224" t="s">
        <v>15106</v>
      </c>
      <c r="C14224" t="s">
        <v>15107</v>
      </c>
      <c r="D14224" t="s">
        <v>4419</v>
      </c>
      <c r="F14224" t="s">
        <v>5952</v>
      </c>
      <c r="G14224" t="s">
        <v>314</v>
      </c>
      <c r="H14224" t="s">
        <v>1167</v>
      </c>
      <c r="I14224" t="s">
        <v>14829</v>
      </c>
      <c r="J14224" t="s">
        <v>13422</v>
      </c>
      <c r="K14224">
        <v>1</v>
      </c>
    </row>
    <row r="14225" spans="1:11" x14ac:dyDescent="0.25">
      <c r="A14225" t="s">
        <v>15108</v>
      </c>
      <c r="C14225" t="s">
        <v>15109</v>
      </c>
      <c r="D14225" t="s">
        <v>7443</v>
      </c>
      <c r="F14225" t="s">
        <v>2850</v>
      </c>
      <c r="G14225" t="s">
        <v>1876</v>
      </c>
      <c r="H14225" t="s">
        <v>1167</v>
      </c>
      <c r="I14225" t="s">
        <v>14829</v>
      </c>
      <c r="J14225" t="s">
        <v>13422</v>
      </c>
      <c r="K14225">
        <v>1</v>
      </c>
    </row>
    <row r="14226" spans="1:11" x14ac:dyDescent="0.25">
      <c r="A14226" t="s">
        <v>15110</v>
      </c>
      <c r="C14226" t="s">
        <v>15111</v>
      </c>
      <c r="D14226" t="s">
        <v>14967</v>
      </c>
      <c r="F14226" t="s">
        <v>7218</v>
      </c>
      <c r="G14226" t="s">
        <v>1876</v>
      </c>
      <c r="H14226" t="s">
        <v>1167</v>
      </c>
      <c r="I14226" t="s">
        <v>14829</v>
      </c>
      <c r="J14226" t="s">
        <v>13422</v>
      </c>
      <c r="K14226">
        <v>1</v>
      </c>
    </row>
    <row r="14227" spans="1:11" x14ac:dyDescent="0.25">
      <c r="A14227" t="s">
        <v>15112</v>
      </c>
      <c r="B14227" t="s">
        <v>15113</v>
      </c>
      <c r="C14227" t="s">
        <v>15114</v>
      </c>
      <c r="D14227" t="s">
        <v>2408</v>
      </c>
      <c r="E14227" t="s">
        <v>15115</v>
      </c>
      <c r="F14227" t="s">
        <v>1871</v>
      </c>
      <c r="G14227" t="s">
        <v>1872</v>
      </c>
      <c r="H14227" t="s">
        <v>516</v>
      </c>
      <c r="I14227" t="s">
        <v>14829</v>
      </c>
      <c r="J14227" t="s">
        <v>13422</v>
      </c>
      <c r="K14227">
        <v>1</v>
      </c>
    </row>
    <row r="14228" spans="1:11" x14ac:dyDescent="0.25">
      <c r="A14228" t="s">
        <v>15116</v>
      </c>
      <c r="B14228" t="s">
        <v>15117</v>
      </c>
      <c r="C14228" t="s">
        <v>15118</v>
      </c>
      <c r="D14228" t="s">
        <v>1608</v>
      </c>
      <c r="E14228" t="s">
        <v>15119</v>
      </c>
      <c r="F14228" t="s">
        <v>4410</v>
      </c>
      <c r="G14228" t="s">
        <v>16</v>
      </c>
      <c r="H14228" t="s">
        <v>516</v>
      </c>
      <c r="I14228" t="s">
        <v>14829</v>
      </c>
      <c r="J14228" t="s">
        <v>13422</v>
      </c>
      <c r="K14228">
        <v>1</v>
      </c>
    </row>
    <row r="14229" spans="1:11" x14ac:dyDescent="0.25">
      <c r="A14229" t="s">
        <v>15120</v>
      </c>
      <c r="B14229" t="s">
        <v>15121</v>
      </c>
      <c r="C14229" t="s">
        <v>15122</v>
      </c>
      <c r="D14229" t="s">
        <v>8484</v>
      </c>
      <c r="E14229" t="s">
        <v>15123</v>
      </c>
      <c r="F14229" t="s">
        <v>15124</v>
      </c>
      <c r="G14229" t="s">
        <v>142</v>
      </c>
      <c r="H14229" t="s">
        <v>143</v>
      </c>
      <c r="I14229" t="s">
        <v>14829</v>
      </c>
      <c r="J14229" t="s">
        <v>13422</v>
      </c>
      <c r="K14229">
        <v>1</v>
      </c>
    </row>
    <row r="14230" spans="1:11" x14ac:dyDescent="0.25">
      <c r="A14230" t="s">
        <v>15125</v>
      </c>
      <c r="C14230" t="s">
        <v>15126</v>
      </c>
      <c r="D14230" t="s">
        <v>15127</v>
      </c>
      <c r="E14230" t="s">
        <v>15128</v>
      </c>
      <c r="F14230" t="s">
        <v>2393</v>
      </c>
      <c r="G14230" t="s">
        <v>16</v>
      </c>
      <c r="H14230" t="s">
        <v>30</v>
      </c>
      <c r="I14230" t="s">
        <v>14829</v>
      </c>
      <c r="J14230" t="s">
        <v>13422</v>
      </c>
      <c r="K14230">
        <v>1</v>
      </c>
    </row>
    <row r="14231" spans="1:11" x14ac:dyDescent="0.25">
      <c r="A14231" t="s">
        <v>15129</v>
      </c>
      <c r="B14231" t="s">
        <v>15130</v>
      </c>
      <c r="C14231" t="s">
        <v>15131</v>
      </c>
      <c r="D14231" t="s">
        <v>15132</v>
      </c>
      <c r="E14231" t="s">
        <v>15133</v>
      </c>
      <c r="F14231" t="s">
        <v>2466</v>
      </c>
      <c r="G14231" t="s">
        <v>235</v>
      </c>
      <c r="H14231" t="s">
        <v>236</v>
      </c>
      <c r="I14231" t="s">
        <v>14829</v>
      </c>
      <c r="J14231" t="s">
        <v>13422</v>
      </c>
      <c r="K14231">
        <v>1</v>
      </c>
    </row>
    <row r="14232" spans="1:11" x14ac:dyDescent="0.25">
      <c r="A14232" t="s">
        <v>15134</v>
      </c>
      <c r="B14232" t="s">
        <v>15135</v>
      </c>
      <c r="C14232" t="s">
        <v>15136</v>
      </c>
      <c r="D14232" t="s">
        <v>2959</v>
      </c>
      <c r="E14232" t="s">
        <v>15137</v>
      </c>
      <c r="F14232" t="s">
        <v>8256</v>
      </c>
      <c r="G14232" t="s">
        <v>64</v>
      </c>
      <c r="H14232" t="s">
        <v>574</v>
      </c>
      <c r="I14232" t="s">
        <v>14829</v>
      </c>
      <c r="J14232" t="s">
        <v>13422</v>
      </c>
      <c r="K14232">
        <v>1</v>
      </c>
    </row>
    <row r="14233" spans="1:11" x14ac:dyDescent="0.25">
      <c r="A14233" t="s">
        <v>15138</v>
      </c>
      <c r="B14233" t="s">
        <v>15139</v>
      </c>
      <c r="C14233" t="s">
        <v>15140</v>
      </c>
      <c r="D14233" t="s">
        <v>509</v>
      </c>
      <c r="E14233" t="s">
        <v>15141</v>
      </c>
      <c r="F14233" t="s">
        <v>15142</v>
      </c>
      <c r="G14233" t="s">
        <v>16</v>
      </c>
      <c r="H14233" t="s">
        <v>17</v>
      </c>
      <c r="I14233" t="s">
        <v>14829</v>
      </c>
      <c r="J14233" t="s">
        <v>13422</v>
      </c>
      <c r="K14233">
        <v>1</v>
      </c>
    </row>
    <row r="14234" spans="1:11" x14ac:dyDescent="0.25">
      <c r="A14234" t="s">
        <v>15143</v>
      </c>
      <c r="C14234" t="s">
        <v>15144</v>
      </c>
      <c r="D14234" t="s">
        <v>8626</v>
      </c>
      <c r="E14234" t="s">
        <v>15145</v>
      </c>
      <c r="F14234" t="s">
        <v>15146</v>
      </c>
      <c r="G14234" t="s">
        <v>5033</v>
      </c>
      <c r="H14234" t="s">
        <v>5034</v>
      </c>
      <c r="I14234" t="s">
        <v>14829</v>
      </c>
      <c r="J14234" t="s">
        <v>13422</v>
      </c>
      <c r="K14234">
        <v>1</v>
      </c>
    </row>
    <row r="14235" spans="1:11" x14ac:dyDescent="0.25">
      <c r="A14235" t="s">
        <v>15147</v>
      </c>
      <c r="B14235" t="s">
        <v>15148</v>
      </c>
      <c r="C14235" t="s">
        <v>15149</v>
      </c>
      <c r="D14235" t="s">
        <v>6281</v>
      </c>
      <c r="E14235" t="s">
        <v>15150</v>
      </c>
      <c r="F14235" t="s">
        <v>6586</v>
      </c>
      <c r="G14235" t="s">
        <v>314</v>
      </c>
      <c r="H14235" t="s">
        <v>846</v>
      </c>
      <c r="I14235" t="s">
        <v>14829</v>
      </c>
      <c r="J14235" t="s">
        <v>13422</v>
      </c>
      <c r="K14235">
        <v>1</v>
      </c>
    </row>
    <row r="14236" spans="1:11" x14ac:dyDescent="0.25">
      <c r="A14236" t="s">
        <v>15151</v>
      </c>
      <c r="C14236" t="s">
        <v>15152</v>
      </c>
      <c r="D14236" t="s">
        <v>4993</v>
      </c>
      <c r="E14236" t="s">
        <v>15153</v>
      </c>
      <c r="F14236" t="s">
        <v>2776</v>
      </c>
      <c r="G14236" t="s">
        <v>142</v>
      </c>
      <c r="H14236" t="s">
        <v>143</v>
      </c>
      <c r="I14236" t="s">
        <v>14829</v>
      </c>
      <c r="J14236" t="s">
        <v>13422</v>
      </c>
      <c r="K14236">
        <v>1</v>
      </c>
    </row>
    <row r="14237" spans="1:11" x14ac:dyDescent="0.25">
      <c r="A14237" t="s">
        <v>15154</v>
      </c>
      <c r="C14237" t="s">
        <v>15039</v>
      </c>
      <c r="D14237" t="s">
        <v>9117</v>
      </c>
      <c r="E14237" t="s">
        <v>15155</v>
      </c>
      <c r="F14237" t="s">
        <v>2926</v>
      </c>
      <c r="G14237" t="s">
        <v>16</v>
      </c>
      <c r="H14237" t="s">
        <v>49</v>
      </c>
      <c r="I14237" t="s">
        <v>14829</v>
      </c>
      <c r="J14237" t="s">
        <v>13422</v>
      </c>
      <c r="K14237">
        <v>1</v>
      </c>
    </row>
    <row r="14238" spans="1:11" x14ac:dyDescent="0.25">
      <c r="A14238" t="s">
        <v>15156</v>
      </c>
      <c r="C14238" t="s">
        <v>15157</v>
      </c>
      <c r="D14238" t="s">
        <v>1764</v>
      </c>
      <c r="E14238" t="s">
        <v>15158</v>
      </c>
      <c r="F14238" t="s">
        <v>15159</v>
      </c>
      <c r="G14238" t="s">
        <v>16</v>
      </c>
      <c r="H14238" t="s">
        <v>5420</v>
      </c>
      <c r="I14238" t="s">
        <v>14829</v>
      </c>
      <c r="J14238" t="s">
        <v>13422</v>
      </c>
      <c r="K14238">
        <v>1</v>
      </c>
    </row>
    <row r="14239" spans="1:11" x14ac:dyDescent="0.25">
      <c r="A14239" t="s">
        <v>15160</v>
      </c>
      <c r="C14239" t="s">
        <v>15161</v>
      </c>
      <c r="D14239" t="s">
        <v>15162</v>
      </c>
      <c r="F14239" t="s">
        <v>15163</v>
      </c>
      <c r="G14239" t="s">
        <v>1876</v>
      </c>
      <c r="H14239" t="s">
        <v>1167</v>
      </c>
      <c r="I14239" t="s">
        <v>14829</v>
      </c>
      <c r="J14239" t="s">
        <v>13422</v>
      </c>
      <c r="K14239">
        <v>1</v>
      </c>
    </row>
    <row r="14240" spans="1:11" x14ac:dyDescent="0.25">
      <c r="A14240" t="s">
        <v>15164</v>
      </c>
      <c r="C14240" t="s">
        <v>15165</v>
      </c>
      <c r="D14240" t="s">
        <v>6240</v>
      </c>
      <c r="E14240" t="s">
        <v>15166</v>
      </c>
      <c r="F14240" t="s">
        <v>2147</v>
      </c>
      <c r="G14240" t="s">
        <v>522</v>
      </c>
      <c r="H14240" t="s">
        <v>523</v>
      </c>
      <c r="I14240" t="s">
        <v>14829</v>
      </c>
      <c r="J14240" t="s">
        <v>13422</v>
      </c>
      <c r="K14240">
        <v>1</v>
      </c>
    </row>
    <row r="14241" spans="1:11" x14ac:dyDescent="0.25">
      <c r="A14241" t="s">
        <v>15167</v>
      </c>
      <c r="B14241" t="s">
        <v>15168</v>
      </c>
      <c r="C14241" t="s">
        <v>15169</v>
      </c>
      <c r="D14241" t="s">
        <v>4045</v>
      </c>
      <c r="E14241" t="s">
        <v>15170</v>
      </c>
      <c r="F14241" t="s">
        <v>15171</v>
      </c>
      <c r="G14241" t="s">
        <v>235</v>
      </c>
      <c r="H14241" t="s">
        <v>236</v>
      </c>
      <c r="I14241" t="s">
        <v>14829</v>
      </c>
      <c r="J14241" t="s">
        <v>13422</v>
      </c>
      <c r="K14241">
        <v>1</v>
      </c>
    </row>
    <row r="14242" spans="1:11" x14ac:dyDescent="0.25">
      <c r="A14242" t="s">
        <v>15172</v>
      </c>
      <c r="B14242" t="s">
        <v>15173</v>
      </c>
      <c r="C14242" t="s">
        <v>15174</v>
      </c>
      <c r="D14242" t="s">
        <v>15175</v>
      </c>
      <c r="E14242" t="s">
        <v>15176</v>
      </c>
      <c r="F14242" t="s">
        <v>8280</v>
      </c>
      <c r="G14242" t="s">
        <v>142</v>
      </c>
      <c r="H14242" t="s">
        <v>143</v>
      </c>
      <c r="I14242" t="s">
        <v>14829</v>
      </c>
      <c r="J14242" t="s">
        <v>13422</v>
      </c>
      <c r="K14242">
        <v>1</v>
      </c>
    </row>
    <row r="14243" spans="1:11" x14ac:dyDescent="0.25">
      <c r="A14243" t="s">
        <v>15177</v>
      </c>
      <c r="B14243" t="s">
        <v>15178</v>
      </c>
      <c r="C14243" t="s">
        <v>15179</v>
      </c>
      <c r="D14243" t="s">
        <v>7382</v>
      </c>
      <c r="E14243" t="s">
        <v>15180</v>
      </c>
      <c r="F14243" t="s">
        <v>6851</v>
      </c>
      <c r="G14243" t="s">
        <v>16</v>
      </c>
      <c r="H14243" t="s">
        <v>3594</v>
      </c>
      <c r="I14243" t="s">
        <v>14829</v>
      </c>
      <c r="J14243" t="s">
        <v>13422</v>
      </c>
      <c r="K14243">
        <v>1</v>
      </c>
    </row>
    <row r="14244" spans="1:11" x14ac:dyDescent="0.25">
      <c r="A14244" t="s">
        <v>15181</v>
      </c>
      <c r="B14244" t="s">
        <v>15182</v>
      </c>
      <c r="C14244" t="s">
        <v>15183</v>
      </c>
      <c r="D14244" t="s">
        <v>8484</v>
      </c>
      <c r="E14244" t="s">
        <v>15184</v>
      </c>
      <c r="F14244" t="s">
        <v>975</v>
      </c>
      <c r="G14244" t="s">
        <v>16</v>
      </c>
      <c r="H14244" t="s">
        <v>30</v>
      </c>
      <c r="I14244" t="s">
        <v>14829</v>
      </c>
      <c r="J14244" t="s">
        <v>13422</v>
      </c>
      <c r="K14244">
        <v>1</v>
      </c>
    </row>
    <row r="14245" spans="1:11" x14ac:dyDescent="0.25">
      <c r="A14245" t="s">
        <v>15185</v>
      </c>
      <c r="C14245" t="s">
        <v>15186</v>
      </c>
      <c r="D14245" t="s">
        <v>14141</v>
      </c>
      <c r="E14245" t="s">
        <v>15187</v>
      </c>
      <c r="F14245" t="s">
        <v>15188</v>
      </c>
      <c r="G14245" t="s">
        <v>95</v>
      </c>
      <c r="H14245" t="s">
        <v>315</v>
      </c>
      <c r="I14245" t="s">
        <v>14829</v>
      </c>
      <c r="J14245" t="s">
        <v>13422</v>
      </c>
      <c r="K14245">
        <v>1</v>
      </c>
    </row>
    <row r="14246" spans="1:11" x14ac:dyDescent="0.25">
      <c r="A14246" t="s">
        <v>15189</v>
      </c>
      <c r="B14246" t="s">
        <v>15190</v>
      </c>
      <c r="C14246" t="s">
        <v>15191</v>
      </c>
      <c r="D14246" t="s">
        <v>13979</v>
      </c>
      <c r="E14246" t="s">
        <v>15192</v>
      </c>
      <c r="F14246" t="s">
        <v>15193</v>
      </c>
      <c r="G14246" t="s">
        <v>117</v>
      </c>
      <c r="H14246" t="s">
        <v>118</v>
      </c>
      <c r="I14246" t="s">
        <v>14829</v>
      </c>
      <c r="J14246" t="s">
        <v>13422</v>
      </c>
      <c r="K14246">
        <v>1</v>
      </c>
    </row>
    <row r="14247" spans="1:11" x14ac:dyDescent="0.25">
      <c r="A14247" t="s">
        <v>15194</v>
      </c>
      <c r="B14247" t="s">
        <v>15190</v>
      </c>
      <c r="C14247" t="s">
        <v>15191</v>
      </c>
      <c r="D14247" t="s">
        <v>13979</v>
      </c>
      <c r="E14247" t="s">
        <v>15192</v>
      </c>
      <c r="F14247" t="s">
        <v>15193</v>
      </c>
      <c r="G14247" t="s">
        <v>117</v>
      </c>
      <c r="H14247" t="s">
        <v>118</v>
      </c>
      <c r="I14247" t="s">
        <v>14829</v>
      </c>
      <c r="J14247" t="s">
        <v>13422</v>
      </c>
      <c r="K14247">
        <v>1</v>
      </c>
    </row>
    <row r="14248" spans="1:11" x14ac:dyDescent="0.25">
      <c r="A14248" t="s">
        <v>15195</v>
      </c>
      <c r="C14248" t="s">
        <v>15196</v>
      </c>
      <c r="D14248" t="s">
        <v>14967</v>
      </c>
      <c r="F14248" t="s">
        <v>7218</v>
      </c>
      <c r="G14248" t="s">
        <v>1876</v>
      </c>
      <c r="H14248" t="s">
        <v>1167</v>
      </c>
      <c r="I14248" t="s">
        <v>14829</v>
      </c>
      <c r="J14248" t="s">
        <v>13422</v>
      </c>
      <c r="K14248">
        <v>1</v>
      </c>
    </row>
    <row r="14249" spans="1:11" x14ac:dyDescent="0.25">
      <c r="A14249" t="s">
        <v>15197</v>
      </c>
      <c r="C14249" t="s">
        <v>15198</v>
      </c>
      <c r="D14249" t="s">
        <v>15199</v>
      </c>
      <c r="F14249" t="s">
        <v>15200</v>
      </c>
      <c r="G14249" t="s">
        <v>1876</v>
      </c>
      <c r="H14249" t="s">
        <v>143</v>
      </c>
      <c r="I14249" t="s">
        <v>14829</v>
      </c>
      <c r="J14249" t="s">
        <v>13422</v>
      </c>
      <c r="K14249">
        <v>1</v>
      </c>
    </row>
    <row r="14250" spans="1:11" x14ac:dyDescent="0.25">
      <c r="A14250" t="s">
        <v>15201</v>
      </c>
      <c r="C14250" t="s">
        <v>15202</v>
      </c>
      <c r="D14250" t="s">
        <v>1119</v>
      </c>
      <c r="F14250" t="s">
        <v>15203</v>
      </c>
      <c r="G14250" t="s">
        <v>64</v>
      </c>
      <c r="H14250" t="s">
        <v>15026</v>
      </c>
      <c r="I14250" t="s">
        <v>14829</v>
      </c>
      <c r="J14250" t="s">
        <v>13422</v>
      </c>
      <c r="K14250">
        <v>1</v>
      </c>
    </row>
    <row r="14251" spans="1:11" x14ac:dyDescent="0.25">
      <c r="A14251" t="s">
        <v>15204</v>
      </c>
      <c r="C14251" t="s">
        <v>15205</v>
      </c>
      <c r="D14251" t="s">
        <v>14740</v>
      </c>
      <c r="E14251" t="s">
        <v>15206</v>
      </c>
      <c r="F14251" t="s">
        <v>2344</v>
      </c>
      <c r="G14251" t="s">
        <v>2111</v>
      </c>
      <c r="H14251" t="s">
        <v>2112</v>
      </c>
      <c r="I14251" t="s">
        <v>14829</v>
      </c>
      <c r="J14251" t="s">
        <v>13422</v>
      </c>
      <c r="K14251">
        <v>1</v>
      </c>
    </row>
    <row r="14252" spans="1:11" x14ac:dyDescent="0.25">
      <c r="A14252" t="s">
        <v>15207</v>
      </c>
      <c r="B14252" t="s">
        <v>15208</v>
      </c>
      <c r="C14252" t="s">
        <v>15209</v>
      </c>
      <c r="D14252" t="s">
        <v>15210</v>
      </c>
      <c r="E14252" t="s">
        <v>15211</v>
      </c>
      <c r="F14252" t="s">
        <v>15212</v>
      </c>
      <c r="G14252" t="s">
        <v>64</v>
      </c>
      <c r="H14252" t="s">
        <v>574</v>
      </c>
      <c r="I14252" t="s">
        <v>14829</v>
      </c>
      <c r="J14252" t="s">
        <v>13422</v>
      </c>
      <c r="K14252">
        <v>1</v>
      </c>
    </row>
    <row r="14253" spans="1:11" x14ac:dyDescent="0.25">
      <c r="A14253" t="s">
        <v>15213</v>
      </c>
      <c r="C14253" t="s">
        <v>15214</v>
      </c>
      <c r="D14253" t="s">
        <v>133</v>
      </c>
      <c r="E14253" t="s">
        <v>15215</v>
      </c>
      <c r="F14253" t="s">
        <v>15216</v>
      </c>
      <c r="G14253" t="s">
        <v>84</v>
      </c>
      <c r="H14253" t="s">
        <v>2893</v>
      </c>
      <c r="I14253" t="s">
        <v>14829</v>
      </c>
      <c r="J14253" t="s">
        <v>13422</v>
      </c>
      <c r="K14253">
        <v>1</v>
      </c>
    </row>
    <row r="14254" spans="1:11" x14ac:dyDescent="0.25">
      <c r="A14254" t="s">
        <v>15217</v>
      </c>
      <c r="C14254" t="s">
        <v>15218</v>
      </c>
      <c r="D14254" t="s">
        <v>10043</v>
      </c>
      <c r="E14254" t="s">
        <v>15219</v>
      </c>
      <c r="F14254" t="s">
        <v>15220</v>
      </c>
      <c r="G14254" t="s">
        <v>7874</v>
      </c>
      <c r="H14254" t="s">
        <v>859</v>
      </c>
      <c r="I14254" t="s">
        <v>14829</v>
      </c>
      <c r="J14254" t="s">
        <v>13422</v>
      </c>
      <c r="K14254">
        <v>1</v>
      </c>
    </row>
    <row r="14255" spans="1:11" x14ac:dyDescent="0.25">
      <c r="A14255" t="s">
        <v>15221</v>
      </c>
      <c r="B14255" t="s">
        <v>15222</v>
      </c>
      <c r="C14255" t="s">
        <v>15223</v>
      </c>
      <c r="D14255" t="s">
        <v>15224</v>
      </c>
      <c r="E14255" t="s">
        <v>15225</v>
      </c>
      <c r="F14255" t="s">
        <v>12282</v>
      </c>
      <c r="G14255" t="s">
        <v>1876</v>
      </c>
      <c r="H14255" t="s">
        <v>2047</v>
      </c>
      <c r="I14255" t="s">
        <v>14829</v>
      </c>
      <c r="J14255" t="s">
        <v>13422</v>
      </c>
      <c r="K14255">
        <v>1</v>
      </c>
    </row>
    <row r="14256" spans="1:11" x14ac:dyDescent="0.25">
      <c r="A14256" t="s">
        <v>15226</v>
      </c>
      <c r="C14256" t="s">
        <v>15227</v>
      </c>
      <c r="D14256" t="s">
        <v>3931</v>
      </c>
      <c r="F14256" t="s">
        <v>15228</v>
      </c>
      <c r="G14256" t="s">
        <v>7874</v>
      </c>
      <c r="H14256" t="s">
        <v>859</v>
      </c>
      <c r="I14256" t="s">
        <v>14829</v>
      </c>
      <c r="J14256" t="s">
        <v>13422</v>
      </c>
      <c r="K14256">
        <v>1</v>
      </c>
    </row>
    <row r="14257" spans="1:11" x14ac:dyDescent="0.25">
      <c r="A14257" t="s">
        <v>15229</v>
      </c>
      <c r="B14257" t="s">
        <v>15230</v>
      </c>
      <c r="C14257" t="s">
        <v>15231</v>
      </c>
      <c r="D14257" t="s">
        <v>15232</v>
      </c>
      <c r="E14257" t="s">
        <v>15233</v>
      </c>
      <c r="F14257" t="s">
        <v>4470</v>
      </c>
      <c r="G14257" t="s">
        <v>16</v>
      </c>
      <c r="H14257" t="s">
        <v>516</v>
      </c>
      <c r="I14257" t="s">
        <v>14829</v>
      </c>
      <c r="J14257" t="s">
        <v>13422</v>
      </c>
      <c r="K14257">
        <v>1</v>
      </c>
    </row>
    <row r="14258" spans="1:11" x14ac:dyDescent="0.25">
      <c r="A14258" t="s">
        <v>4554</v>
      </c>
      <c r="C14258" t="s">
        <v>4555</v>
      </c>
      <c r="D14258" t="s">
        <v>4556</v>
      </c>
      <c r="E14258" t="s">
        <v>4557</v>
      </c>
      <c r="F14258" t="s">
        <v>2176</v>
      </c>
      <c r="G14258" t="s">
        <v>16</v>
      </c>
      <c r="H14258" t="s">
        <v>1904</v>
      </c>
      <c r="I14258" t="s">
        <v>14829</v>
      </c>
      <c r="J14258" t="s">
        <v>13422</v>
      </c>
      <c r="K14258">
        <v>1</v>
      </c>
    </row>
    <row r="14259" spans="1:11" x14ac:dyDescent="0.25">
      <c r="A14259" t="s">
        <v>15234</v>
      </c>
      <c r="C14259" t="s">
        <v>15235</v>
      </c>
      <c r="D14259" t="s">
        <v>9010</v>
      </c>
      <c r="E14259" t="s">
        <v>15236</v>
      </c>
      <c r="F14259" t="s">
        <v>15237</v>
      </c>
      <c r="G14259" t="s">
        <v>5033</v>
      </c>
      <c r="H14259" t="s">
        <v>5034</v>
      </c>
      <c r="I14259" t="s">
        <v>14829</v>
      </c>
      <c r="J14259" t="s">
        <v>13422</v>
      </c>
      <c r="K14259">
        <v>1</v>
      </c>
    </row>
    <row r="14260" spans="1:11" x14ac:dyDescent="0.25">
      <c r="A14260" t="s">
        <v>15238</v>
      </c>
      <c r="C14260" t="s">
        <v>15239</v>
      </c>
      <c r="D14260" t="s">
        <v>15240</v>
      </c>
      <c r="F14260" t="s">
        <v>15200</v>
      </c>
      <c r="G14260" t="s">
        <v>1876</v>
      </c>
      <c r="H14260" t="s">
        <v>143</v>
      </c>
      <c r="I14260" t="s">
        <v>14829</v>
      </c>
      <c r="J14260" t="s">
        <v>13422</v>
      </c>
      <c r="K14260">
        <v>1</v>
      </c>
    </row>
    <row r="14261" spans="1:11" x14ac:dyDescent="0.25">
      <c r="A14261" t="s">
        <v>15241</v>
      </c>
      <c r="C14261" t="s">
        <v>15242</v>
      </c>
      <c r="D14261" t="s">
        <v>704</v>
      </c>
      <c r="F14261" t="s">
        <v>94</v>
      </c>
      <c r="G14261" t="s">
        <v>95</v>
      </c>
      <c r="H14261" t="s">
        <v>96</v>
      </c>
      <c r="I14261" t="s">
        <v>14829</v>
      </c>
      <c r="J14261" t="s">
        <v>13422</v>
      </c>
      <c r="K14261">
        <v>1</v>
      </c>
    </row>
    <row r="14262" spans="1:11" x14ac:dyDescent="0.25">
      <c r="A14262" t="s">
        <v>15243</v>
      </c>
      <c r="B14262" t="s">
        <v>15244</v>
      </c>
      <c r="C14262" t="s">
        <v>15245</v>
      </c>
      <c r="D14262" t="s">
        <v>5063</v>
      </c>
      <c r="E14262" t="s">
        <v>15246</v>
      </c>
      <c r="F14262" t="s">
        <v>15247</v>
      </c>
      <c r="G14262" t="s">
        <v>16</v>
      </c>
      <c r="H14262" t="s">
        <v>30</v>
      </c>
      <c r="I14262" t="s">
        <v>14829</v>
      </c>
      <c r="J14262" t="s">
        <v>13422</v>
      </c>
      <c r="K14262">
        <v>1</v>
      </c>
    </row>
    <row r="14263" spans="1:11" x14ac:dyDescent="0.25">
      <c r="A14263" t="s">
        <v>15248</v>
      </c>
      <c r="B14263" t="s">
        <v>15249</v>
      </c>
      <c r="C14263" t="s">
        <v>15250</v>
      </c>
      <c r="D14263" t="s">
        <v>4800</v>
      </c>
      <c r="E14263" t="s">
        <v>15251</v>
      </c>
      <c r="F14263" t="s">
        <v>15252</v>
      </c>
      <c r="G14263" t="s">
        <v>3125</v>
      </c>
      <c r="H14263" t="s">
        <v>3126</v>
      </c>
      <c r="I14263" t="s">
        <v>14829</v>
      </c>
      <c r="J14263" t="s">
        <v>13422</v>
      </c>
      <c r="K14263">
        <v>1</v>
      </c>
    </row>
    <row r="14264" spans="1:11" x14ac:dyDescent="0.25">
      <c r="A14264" t="s">
        <v>7154</v>
      </c>
      <c r="C14264" t="s">
        <v>7155</v>
      </c>
      <c r="D14264" t="s">
        <v>7156</v>
      </c>
      <c r="F14264" t="s">
        <v>7157</v>
      </c>
      <c r="G14264" t="s">
        <v>1876</v>
      </c>
      <c r="H14264" t="s">
        <v>1167</v>
      </c>
      <c r="I14264" t="s">
        <v>14829</v>
      </c>
      <c r="J14264" t="s">
        <v>13422</v>
      </c>
      <c r="K14264">
        <v>1</v>
      </c>
    </row>
    <row r="14265" spans="1:11" x14ac:dyDescent="0.25">
      <c r="A14265" t="s">
        <v>15253</v>
      </c>
      <c r="C14265" t="s">
        <v>15254</v>
      </c>
      <c r="D14265" t="s">
        <v>1010</v>
      </c>
      <c r="E14265" t="s">
        <v>15255</v>
      </c>
      <c r="F14265" t="s">
        <v>2776</v>
      </c>
      <c r="G14265" t="s">
        <v>142</v>
      </c>
      <c r="H14265" t="s">
        <v>143</v>
      </c>
      <c r="I14265" t="s">
        <v>14829</v>
      </c>
      <c r="J14265" t="s">
        <v>13422</v>
      </c>
      <c r="K14265">
        <v>1</v>
      </c>
    </row>
    <row r="14266" spans="1:11" x14ac:dyDescent="0.25">
      <c r="A14266" t="s">
        <v>15256</v>
      </c>
      <c r="C14266" t="s">
        <v>15257</v>
      </c>
      <c r="D14266" t="s">
        <v>14697</v>
      </c>
      <c r="E14266" t="s">
        <v>15258</v>
      </c>
      <c r="F14266" t="s">
        <v>2316</v>
      </c>
      <c r="G14266" t="s">
        <v>2111</v>
      </c>
      <c r="H14266" t="s">
        <v>2112</v>
      </c>
      <c r="I14266" t="s">
        <v>14829</v>
      </c>
      <c r="J14266" t="s">
        <v>13422</v>
      </c>
      <c r="K14266">
        <v>1</v>
      </c>
    </row>
    <row r="14267" spans="1:11" x14ac:dyDescent="0.25">
      <c r="A14267" t="s">
        <v>15259</v>
      </c>
      <c r="C14267" t="s">
        <v>15260</v>
      </c>
      <c r="D14267" t="s">
        <v>6082</v>
      </c>
      <c r="E14267" t="s">
        <v>15261</v>
      </c>
      <c r="F14267" t="s">
        <v>15262</v>
      </c>
      <c r="G14267" t="s">
        <v>95</v>
      </c>
      <c r="H14267" t="s">
        <v>315</v>
      </c>
      <c r="I14267" t="s">
        <v>14829</v>
      </c>
      <c r="J14267" t="s">
        <v>13422</v>
      </c>
      <c r="K14267">
        <v>1</v>
      </c>
    </row>
    <row r="14268" spans="1:11" x14ac:dyDescent="0.25">
      <c r="A14268" t="s">
        <v>15263</v>
      </c>
      <c r="C14268" t="s">
        <v>15264</v>
      </c>
      <c r="D14268" t="s">
        <v>7505</v>
      </c>
      <c r="E14268" t="s">
        <v>15265</v>
      </c>
      <c r="F14268" t="s">
        <v>2176</v>
      </c>
      <c r="G14268" t="s">
        <v>16</v>
      </c>
      <c r="H14268" t="s">
        <v>1904</v>
      </c>
      <c r="I14268" t="s">
        <v>14829</v>
      </c>
      <c r="J14268" t="s">
        <v>13422</v>
      </c>
      <c r="K14268">
        <v>1</v>
      </c>
    </row>
    <row r="14269" spans="1:11" x14ac:dyDescent="0.25">
      <c r="A14269" t="s">
        <v>15266</v>
      </c>
      <c r="C14269" t="s">
        <v>15267</v>
      </c>
      <c r="D14269" t="s">
        <v>15268</v>
      </c>
      <c r="F14269" t="s">
        <v>15269</v>
      </c>
      <c r="G14269" t="s">
        <v>1876</v>
      </c>
      <c r="H14269" t="s">
        <v>1167</v>
      </c>
      <c r="I14269" t="s">
        <v>14829</v>
      </c>
      <c r="J14269" t="s">
        <v>13422</v>
      </c>
      <c r="K14269">
        <v>1</v>
      </c>
    </row>
    <row r="14270" spans="1:11" x14ac:dyDescent="0.25">
      <c r="A14270" t="s">
        <v>15270</v>
      </c>
      <c r="C14270" t="s">
        <v>15271</v>
      </c>
      <c r="D14270" t="s">
        <v>15272</v>
      </c>
      <c r="E14270" t="s">
        <v>15273</v>
      </c>
      <c r="F14270" t="s">
        <v>15274</v>
      </c>
      <c r="G14270" t="s">
        <v>109</v>
      </c>
      <c r="H14270" t="s">
        <v>110</v>
      </c>
      <c r="I14270" t="s">
        <v>14829</v>
      </c>
      <c r="J14270" t="s">
        <v>13422</v>
      </c>
      <c r="K14270">
        <v>1</v>
      </c>
    </row>
    <row r="14271" spans="1:11" x14ac:dyDescent="0.25">
      <c r="A14271" t="s">
        <v>15275</v>
      </c>
      <c r="B14271" t="s">
        <v>15276</v>
      </c>
      <c r="C14271" t="s">
        <v>15277</v>
      </c>
      <c r="D14271" t="s">
        <v>15278</v>
      </c>
      <c r="E14271" t="s">
        <v>15279</v>
      </c>
      <c r="F14271" t="s">
        <v>15280</v>
      </c>
      <c r="G14271" t="s">
        <v>84</v>
      </c>
      <c r="H14271" t="s">
        <v>110</v>
      </c>
      <c r="I14271" t="s">
        <v>14829</v>
      </c>
      <c r="J14271" t="s">
        <v>13422</v>
      </c>
      <c r="K14271">
        <v>1</v>
      </c>
    </row>
    <row r="14272" spans="1:11" x14ac:dyDescent="0.25">
      <c r="A14272" t="s">
        <v>15281</v>
      </c>
      <c r="B14272" t="s">
        <v>15282</v>
      </c>
      <c r="C14272" t="s">
        <v>15283</v>
      </c>
      <c r="D14272" t="s">
        <v>9926</v>
      </c>
      <c r="E14272" t="s">
        <v>15284</v>
      </c>
      <c r="F14272" t="s">
        <v>2172</v>
      </c>
      <c r="G14272" t="s">
        <v>522</v>
      </c>
      <c r="H14272" t="s">
        <v>523</v>
      </c>
      <c r="I14272" t="s">
        <v>14829</v>
      </c>
      <c r="J14272" t="s">
        <v>13422</v>
      </c>
      <c r="K14272">
        <v>1</v>
      </c>
    </row>
    <row r="14273" spans="1:11" x14ac:dyDescent="0.25">
      <c r="A14273" t="s">
        <v>15285</v>
      </c>
      <c r="B14273" t="s">
        <v>15286</v>
      </c>
      <c r="C14273" t="s">
        <v>15287</v>
      </c>
      <c r="D14273" t="s">
        <v>1114</v>
      </c>
      <c r="E14273" t="s">
        <v>15288</v>
      </c>
      <c r="F14273" t="s">
        <v>11452</v>
      </c>
      <c r="G14273" t="s">
        <v>95</v>
      </c>
      <c r="H14273" t="s">
        <v>96</v>
      </c>
      <c r="I14273" t="s">
        <v>14829</v>
      </c>
      <c r="J14273" t="s">
        <v>13422</v>
      </c>
      <c r="K14273">
        <v>1</v>
      </c>
    </row>
    <row r="14274" spans="1:11" x14ac:dyDescent="0.25">
      <c r="A14274" t="s">
        <v>15289</v>
      </c>
      <c r="C14274" t="s">
        <v>15290</v>
      </c>
      <c r="D14274" t="s">
        <v>15175</v>
      </c>
      <c r="E14274" t="s">
        <v>15291</v>
      </c>
      <c r="F14274" t="s">
        <v>881</v>
      </c>
      <c r="G14274" t="s">
        <v>16</v>
      </c>
      <c r="H14274" t="s">
        <v>30</v>
      </c>
      <c r="I14274" t="s">
        <v>14829</v>
      </c>
      <c r="J14274" t="s">
        <v>13422</v>
      </c>
      <c r="K14274">
        <v>1</v>
      </c>
    </row>
    <row r="14275" spans="1:11" x14ac:dyDescent="0.25">
      <c r="A14275" t="s">
        <v>15292</v>
      </c>
      <c r="B14275" t="s">
        <v>15293</v>
      </c>
      <c r="C14275" t="s">
        <v>15294</v>
      </c>
      <c r="D14275" t="s">
        <v>1147</v>
      </c>
      <c r="E14275" t="s">
        <v>15295</v>
      </c>
      <c r="F14275" t="s">
        <v>15296</v>
      </c>
      <c r="G14275" t="s">
        <v>314</v>
      </c>
      <c r="H14275" t="s">
        <v>846</v>
      </c>
      <c r="I14275" t="s">
        <v>14829</v>
      </c>
      <c r="J14275" t="s">
        <v>13422</v>
      </c>
      <c r="K14275">
        <v>1</v>
      </c>
    </row>
    <row r="14276" spans="1:11" x14ac:dyDescent="0.25">
      <c r="A14276" t="s">
        <v>15297</v>
      </c>
      <c r="C14276" t="s">
        <v>15298</v>
      </c>
      <c r="D14276" t="s">
        <v>4091</v>
      </c>
      <c r="F14276" t="s">
        <v>94</v>
      </c>
      <c r="G14276" t="s">
        <v>95</v>
      </c>
      <c r="H14276" t="s">
        <v>96</v>
      </c>
      <c r="I14276" t="s">
        <v>14829</v>
      </c>
      <c r="J14276" t="s">
        <v>13422</v>
      </c>
      <c r="K14276">
        <v>1</v>
      </c>
    </row>
    <row r="14277" spans="1:11" x14ac:dyDescent="0.25">
      <c r="A14277" t="s">
        <v>15299</v>
      </c>
      <c r="B14277" t="s">
        <v>15300</v>
      </c>
      <c r="C14277" t="s">
        <v>15294</v>
      </c>
      <c r="D14277" t="s">
        <v>2556</v>
      </c>
      <c r="E14277" t="s">
        <v>15301</v>
      </c>
      <c r="F14277" t="s">
        <v>15302</v>
      </c>
      <c r="G14277" t="s">
        <v>314</v>
      </c>
      <c r="H14277" t="s">
        <v>846</v>
      </c>
      <c r="I14277" t="s">
        <v>14829</v>
      </c>
      <c r="J14277" t="s">
        <v>13422</v>
      </c>
      <c r="K14277">
        <v>1</v>
      </c>
    </row>
    <row r="14278" spans="1:11" x14ac:dyDescent="0.25">
      <c r="A14278" t="s">
        <v>15303</v>
      </c>
      <c r="C14278" t="s">
        <v>15304</v>
      </c>
      <c r="D14278" t="s">
        <v>4993</v>
      </c>
      <c r="E14278" t="s">
        <v>15305</v>
      </c>
      <c r="F14278" t="s">
        <v>15306</v>
      </c>
      <c r="G14278" t="s">
        <v>522</v>
      </c>
      <c r="H14278" t="s">
        <v>523</v>
      </c>
      <c r="I14278" t="s">
        <v>14829</v>
      </c>
      <c r="J14278" t="s">
        <v>13422</v>
      </c>
      <c r="K14278">
        <v>1</v>
      </c>
    </row>
    <row r="14279" spans="1:11" x14ac:dyDescent="0.25">
      <c r="A14279" t="s">
        <v>15307</v>
      </c>
      <c r="B14279" t="s">
        <v>15308</v>
      </c>
      <c r="C14279" t="s">
        <v>15309</v>
      </c>
      <c r="D14279" t="s">
        <v>15310</v>
      </c>
      <c r="E14279" t="s">
        <v>15311</v>
      </c>
      <c r="F14279" t="s">
        <v>15015</v>
      </c>
      <c r="G14279" t="s">
        <v>314</v>
      </c>
      <c r="H14279" t="s">
        <v>846</v>
      </c>
      <c r="I14279" t="s">
        <v>14829</v>
      </c>
      <c r="J14279" t="s">
        <v>13422</v>
      </c>
      <c r="K14279">
        <v>1</v>
      </c>
    </row>
    <row r="14280" spans="1:11" x14ac:dyDescent="0.25">
      <c r="A14280" t="s">
        <v>15312</v>
      </c>
      <c r="B14280" t="s">
        <v>15313</v>
      </c>
      <c r="C14280" t="s">
        <v>15314</v>
      </c>
      <c r="D14280" t="s">
        <v>4968</v>
      </c>
      <c r="E14280" t="s">
        <v>15315</v>
      </c>
      <c r="F14280" t="s">
        <v>12454</v>
      </c>
      <c r="G14280" t="s">
        <v>1876</v>
      </c>
      <c r="H14280" t="s">
        <v>2047</v>
      </c>
      <c r="I14280" t="s">
        <v>14829</v>
      </c>
      <c r="J14280" t="s">
        <v>13422</v>
      </c>
      <c r="K14280">
        <v>1</v>
      </c>
    </row>
    <row r="14281" spans="1:11" x14ac:dyDescent="0.25">
      <c r="A14281" t="s">
        <v>15316</v>
      </c>
      <c r="B14281" t="s">
        <v>15317</v>
      </c>
      <c r="C14281" t="s">
        <v>15294</v>
      </c>
      <c r="D14281" t="s">
        <v>6180</v>
      </c>
      <c r="E14281" t="s">
        <v>15318</v>
      </c>
      <c r="F14281" t="s">
        <v>15319</v>
      </c>
      <c r="G14281" t="s">
        <v>314</v>
      </c>
      <c r="H14281" t="s">
        <v>846</v>
      </c>
      <c r="I14281" t="s">
        <v>14829</v>
      </c>
      <c r="J14281" t="s">
        <v>13422</v>
      </c>
      <c r="K14281">
        <v>1</v>
      </c>
    </row>
    <row r="14282" spans="1:11" x14ac:dyDescent="0.25">
      <c r="A14282" t="s">
        <v>15320</v>
      </c>
      <c r="C14282" t="s">
        <v>15321</v>
      </c>
      <c r="D14282" t="s">
        <v>10648</v>
      </c>
      <c r="E14282" t="s">
        <v>15322</v>
      </c>
      <c r="F14282" t="s">
        <v>15323</v>
      </c>
      <c r="G14282" t="s">
        <v>64</v>
      </c>
      <c r="H14282" t="s">
        <v>2188</v>
      </c>
      <c r="I14282" t="s">
        <v>14829</v>
      </c>
      <c r="J14282" t="s">
        <v>13422</v>
      </c>
      <c r="K14282">
        <v>1</v>
      </c>
    </row>
    <row r="14283" spans="1:11" x14ac:dyDescent="0.25">
      <c r="A14283" t="s">
        <v>15324</v>
      </c>
      <c r="B14283" t="s">
        <v>15325</v>
      </c>
      <c r="C14283" t="s">
        <v>15326</v>
      </c>
      <c r="D14283" t="s">
        <v>12499</v>
      </c>
      <c r="E14283" t="s">
        <v>15327</v>
      </c>
      <c r="F14283" t="s">
        <v>15328</v>
      </c>
      <c r="G14283" t="s">
        <v>16</v>
      </c>
      <c r="H14283" t="s">
        <v>30</v>
      </c>
      <c r="I14283" t="s">
        <v>14829</v>
      </c>
      <c r="J14283" t="s">
        <v>13422</v>
      </c>
      <c r="K14283">
        <v>1</v>
      </c>
    </row>
    <row r="14284" spans="1:11" x14ac:dyDescent="0.25">
      <c r="A14284" t="s">
        <v>15329</v>
      </c>
      <c r="C14284" t="s">
        <v>15330</v>
      </c>
      <c r="D14284" t="s">
        <v>5289</v>
      </c>
      <c r="F14284" t="s">
        <v>15331</v>
      </c>
      <c r="G14284" t="s">
        <v>1876</v>
      </c>
      <c r="H14284" t="s">
        <v>1167</v>
      </c>
      <c r="I14284" t="s">
        <v>14829</v>
      </c>
      <c r="J14284" t="s">
        <v>13422</v>
      </c>
      <c r="K14284">
        <v>1</v>
      </c>
    </row>
    <row r="14285" spans="1:11" x14ac:dyDescent="0.25">
      <c r="A14285" t="s">
        <v>15332</v>
      </c>
      <c r="B14285" t="s">
        <v>15333</v>
      </c>
      <c r="C14285" t="s">
        <v>15294</v>
      </c>
      <c r="D14285" t="s">
        <v>8860</v>
      </c>
      <c r="E14285" t="s">
        <v>15334</v>
      </c>
      <c r="F14285" t="s">
        <v>15335</v>
      </c>
      <c r="G14285" t="s">
        <v>314</v>
      </c>
      <c r="H14285" t="s">
        <v>846</v>
      </c>
      <c r="I14285" t="s">
        <v>14829</v>
      </c>
      <c r="J14285" t="s">
        <v>13422</v>
      </c>
      <c r="K14285">
        <v>1</v>
      </c>
    </row>
    <row r="14286" spans="1:11" x14ac:dyDescent="0.25">
      <c r="A14286" t="s">
        <v>15336</v>
      </c>
      <c r="B14286" t="s">
        <v>15337</v>
      </c>
      <c r="C14286" t="s">
        <v>15294</v>
      </c>
      <c r="D14286" t="s">
        <v>6180</v>
      </c>
      <c r="E14286" t="s">
        <v>15338</v>
      </c>
      <c r="F14286" t="s">
        <v>15339</v>
      </c>
      <c r="G14286" t="s">
        <v>314</v>
      </c>
      <c r="H14286" t="s">
        <v>846</v>
      </c>
      <c r="I14286" t="s">
        <v>14829</v>
      </c>
      <c r="J14286" t="s">
        <v>13422</v>
      </c>
      <c r="K14286">
        <v>1</v>
      </c>
    </row>
    <row r="14287" spans="1:11" x14ac:dyDescent="0.25">
      <c r="A14287" t="s">
        <v>15340</v>
      </c>
      <c r="B14287" t="s">
        <v>15341</v>
      </c>
      <c r="C14287" t="s">
        <v>15294</v>
      </c>
      <c r="D14287" t="s">
        <v>6180</v>
      </c>
      <c r="E14287" t="s">
        <v>15342</v>
      </c>
      <c r="F14287" t="s">
        <v>15343</v>
      </c>
      <c r="G14287" t="s">
        <v>314</v>
      </c>
      <c r="H14287" t="s">
        <v>846</v>
      </c>
      <c r="I14287" t="s">
        <v>14829</v>
      </c>
      <c r="J14287" t="s">
        <v>13422</v>
      </c>
      <c r="K14287">
        <v>1</v>
      </c>
    </row>
    <row r="14288" spans="1:11" x14ac:dyDescent="0.25">
      <c r="A14288" t="s">
        <v>15344</v>
      </c>
      <c r="C14288" t="s">
        <v>15345</v>
      </c>
      <c r="D14288" t="s">
        <v>11114</v>
      </c>
      <c r="E14288" t="s">
        <v>15346</v>
      </c>
      <c r="F14288" t="s">
        <v>15347</v>
      </c>
      <c r="G14288" t="s">
        <v>64</v>
      </c>
      <c r="H14288" t="s">
        <v>30</v>
      </c>
      <c r="I14288" t="s">
        <v>14829</v>
      </c>
      <c r="J14288" t="s">
        <v>13422</v>
      </c>
      <c r="K14288">
        <v>1</v>
      </c>
    </row>
    <row r="14289" spans="1:11" x14ac:dyDescent="0.25">
      <c r="A14289" t="s">
        <v>15348</v>
      </c>
      <c r="C14289" t="s">
        <v>15290</v>
      </c>
      <c r="D14289" t="s">
        <v>7547</v>
      </c>
      <c r="E14289" t="s">
        <v>15349</v>
      </c>
      <c r="F14289" t="s">
        <v>1903</v>
      </c>
      <c r="G14289" t="s">
        <v>16</v>
      </c>
      <c r="H14289" t="s">
        <v>1904</v>
      </c>
      <c r="I14289" t="s">
        <v>14829</v>
      </c>
      <c r="J14289" t="s">
        <v>13422</v>
      </c>
      <c r="K14289">
        <v>1</v>
      </c>
    </row>
    <row r="14290" spans="1:11" x14ac:dyDescent="0.25">
      <c r="A14290" t="s">
        <v>15350</v>
      </c>
      <c r="B14290" t="s">
        <v>15351</v>
      </c>
      <c r="C14290" t="s">
        <v>15352</v>
      </c>
      <c r="D14290" t="s">
        <v>15353</v>
      </c>
      <c r="E14290" t="s">
        <v>15354</v>
      </c>
      <c r="F14290" t="s">
        <v>15021</v>
      </c>
      <c r="G14290" t="s">
        <v>314</v>
      </c>
      <c r="H14290" t="s">
        <v>846</v>
      </c>
      <c r="I14290" t="s">
        <v>14829</v>
      </c>
      <c r="J14290" t="s">
        <v>13422</v>
      </c>
      <c r="K14290">
        <v>1</v>
      </c>
    </row>
    <row r="14291" spans="1:11" x14ac:dyDescent="0.25">
      <c r="A14291" t="s">
        <v>15355</v>
      </c>
      <c r="B14291" t="s">
        <v>15356</v>
      </c>
      <c r="C14291" t="s">
        <v>15294</v>
      </c>
      <c r="D14291" t="s">
        <v>8860</v>
      </c>
      <c r="E14291" t="s">
        <v>15357</v>
      </c>
      <c r="F14291" t="s">
        <v>15358</v>
      </c>
      <c r="G14291" t="s">
        <v>314</v>
      </c>
      <c r="H14291" t="s">
        <v>846</v>
      </c>
      <c r="I14291" t="s">
        <v>14829</v>
      </c>
      <c r="J14291" t="s">
        <v>13422</v>
      </c>
      <c r="K14291">
        <v>1</v>
      </c>
    </row>
    <row r="14292" spans="1:11" x14ac:dyDescent="0.25">
      <c r="A14292" t="s">
        <v>15359</v>
      </c>
      <c r="C14292" t="s">
        <v>15360</v>
      </c>
      <c r="D14292" t="s">
        <v>2192</v>
      </c>
      <c r="E14292" t="s">
        <v>15361</v>
      </c>
      <c r="F14292" t="s">
        <v>14941</v>
      </c>
      <c r="G14292" t="s">
        <v>84</v>
      </c>
      <c r="H14292" t="s">
        <v>14942</v>
      </c>
      <c r="I14292" t="s">
        <v>14829</v>
      </c>
      <c r="J14292" t="s">
        <v>13422</v>
      </c>
      <c r="K14292">
        <v>1</v>
      </c>
    </row>
    <row r="14293" spans="1:11" x14ac:dyDescent="0.25">
      <c r="A14293" t="s">
        <v>15362</v>
      </c>
      <c r="B14293" t="s">
        <v>15363</v>
      </c>
      <c r="C14293" t="s">
        <v>15364</v>
      </c>
      <c r="D14293" t="s">
        <v>15365</v>
      </c>
      <c r="E14293" t="s">
        <v>15366</v>
      </c>
      <c r="F14293" t="s">
        <v>3459</v>
      </c>
      <c r="G14293" t="s">
        <v>16</v>
      </c>
      <c r="H14293" t="s">
        <v>30</v>
      </c>
      <c r="I14293" t="s">
        <v>14829</v>
      </c>
      <c r="J14293" t="s">
        <v>13422</v>
      </c>
      <c r="K14293">
        <v>1</v>
      </c>
    </row>
    <row r="14294" spans="1:11" x14ac:dyDescent="0.25">
      <c r="A14294" t="s">
        <v>15367</v>
      </c>
      <c r="C14294" t="s">
        <v>15368</v>
      </c>
      <c r="D14294" t="s">
        <v>15369</v>
      </c>
      <c r="F14294" t="s">
        <v>14994</v>
      </c>
      <c r="G14294" t="s">
        <v>16</v>
      </c>
      <c r="H14294" t="s">
        <v>30</v>
      </c>
      <c r="I14294" t="s">
        <v>14829</v>
      </c>
      <c r="J14294" t="s">
        <v>13422</v>
      </c>
      <c r="K14294">
        <v>1</v>
      </c>
    </row>
    <row r="14295" spans="1:11" x14ac:dyDescent="0.25">
      <c r="A14295" t="s">
        <v>15370</v>
      </c>
      <c r="B14295" t="s">
        <v>15371</v>
      </c>
      <c r="C14295" t="s">
        <v>15372</v>
      </c>
      <c r="D14295" t="s">
        <v>15373</v>
      </c>
      <c r="E14295" t="s">
        <v>15374</v>
      </c>
      <c r="F14295" t="s">
        <v>787</v>
      </c>
      <c r="G14295" t="s">
        <v>16</v>
      </c>
      <c r="H14295" t="s">
        <v>339</v>
      </c>
      <c r="I14295" t="s">
        <v>14829</v>
      </c>
      <c r="J14295" t="s">
        <v>13422</v>
      </c>
      <c r="K14295">
        <v>1</v>
      </c>
    </row>
    <row r="14296" spans="1:11" x14ac:dyDescent="0.25">
      <c r="A14296" t="s">
        <v>15375</v>
      </c>
      <c r="C14296" t="s">
        <v>15376</v>
      </c>
      <c r="D14296" t="s">
        <v>15377</v>
      </c>
      <c r="F14296" t="s">
        <v>6653</v>
      </c>
      <c r="G14296" t="s">
        <v>117</v>
      </c>
      <c r="H14296" t="s">
        <v>118</v>
      </c>
      <c r="I14296" t="s">
        <v>14829</v>
      </c>
      <c r="J14296" t="s">
        <v>13422</v>
      </c>
      <c r="K14296">
        <v>1</v>
      </c>
    </row>
    <row r="14297" spans="1:11" x14ac:dyDescent="0.25">
      <c r="A14297" t="s">
        <v>15378</v>
      </c>
      <c r="B14297" t="s">
        <v>15379</v>
      </c>
      <c r="C14297" t="s">
        <v>15380</v>
      </c>
      <c r="D14297" t="s">
        <v>176</v>
      </c>
      <c r="E14297" t="s">
        <v>15381</v>
      </c>
      <c r="F14297" t="s">
        <v>9694</v>
      </c>
      <c r="G14297" t="s">
        <v>1876</v>
      </c>
      <c r="H14297" t="s">
        <v>2047</v>
      </c>
      <c r="I14297" t="s">
        <v>14829</v>
      </c>
      <c r="J14297" t="s">
        <v>13422</v>
      </c>
      <c r="K14297">
        <v>1</v>
      </c>
    </row>
    <row r="14298" spans="1:11" x14ac:dyDescent="0.25">
      <c r="A14298" t="s">
        <v>15382</v>
      </c>
      <c r="B14298" t="s">
        <v>15383</v>
      </c>
      <c r="C14298" t="s">
        <v>15290</v>
      </c>
      <c r="D14298" t="s">
        <v>15384</v>
      </c>
      <c r="F14298" t="s">
        <v>3577</v>
      </c>
      <c r="G14298" t="s">
        <v>16</v>
      </c>
      <c r="H14298" t="s">
        <v>30</v>
      </c>
      <c r="I14298" t="s">
        <v>14829</v>
      </c>
      <c r="J14298" t="s">
        <v>13422</v>
      </c>
      <c r="K14298">
        <v>1</v>
      </c>
    </row>
    <row r="14299" spans="1:11" x14ac:dyDescent="0.25">
      <c r="A14299" t="s">
        <v>15385</v>
      </c>
      <c r="C14299" t="s">
        <v>15386</v>
      </c>
      <c r="D14299" t="s">
        <v>15387</v>
      </c>
      <c r="E14299" t="s">
        <v>15388</v>
      </c>
      <c r="F14299" t="s">
        <v>15389</v>
      </c>
      <c r="G14299" t="s">
        <v>4760</v>
      </c>
      <c r="H14299" t="s">
        <v>292</v>
      </c>
      <c r="I14299" t="s">
        <v>14829</v>
      </c>
      <c r="J14299" t="s">
        <v>13422</v>
      </c>
      <c r="K14299">
        <v>1</v>
      </c>
    </row>
    <row r="14300" spans="1:11" x14ac:dyDescent="0.25">
      <c r="A14300" t="s">
        <v>15390</v>
      </c>
      <c r="C14300" t="s">
        <v>15290</v>
      </c>
      <c r="D14300" t="s">
        <v>15391</v>
      </c>
      <c r="E14300" t="s">
        <v>15392</v>
      </c>
      <c r="F14300" t="s">
        <v>881</v>
      </c>
      <c r="G14300" t="s">
        <v>16</v>
      </c>
      <c r="H14300" t="s">
        <v>30</v>
      </c>
      <c r="I14300" t="s">
        <v>14829</v>
      </c>
      <c r="J14300" t="s">
        <v>13422</v>
      </c>
      <c r="K14300">
        <v>1</v>
      </c>
    </row>
    <row r="14301" spans="1:11" x14ac:dyDescent="0.25">
      <c r="A14301" t="s">
        <v>15393</v>
      </c>
      <c r="C14301" t="s">
        <v>15394</v>
      </c>
      <c r="D14301" t="s">
        <v>3895</v>
      </c>
      <c r="F14301" t="s">
        <v>8284</v>
      </c>
      <c r="G14301" t="s">
        <v>95</v>
      </c>
      <c r="H14301" t="s">
        <v>96</v>
      </c>
      <c r="I14301" t="s">
        <v>14829</v>
      </c>
      <c r="J14301" t="s">
        <v>13422</v>
      </c>
      <c r="K14301">
        <v>1</v>
      </c>
    </row>
    <row r="14302" spans="1:11" x14ac:dyDescent="0.25">
      <c r="A14302" t="s">
        <v>15395</v>
      </c>
      <c r="B14302" t="s">
        <v>15396</v>
      </c>
      <c r="C14302" t="s">
        <v>15397</v>
      </c>
      <c r="D14302" t="s">
        <v>8003</v>
      </c>
      <c r="F14302" t="s">
        <v>10861</v>
      </c>
      <c r="G14302" t="s">
        <v>95</v>
      </c>
      <c r="H14302" t="s">
        <v>96</v>
      </c>
      <c r="I14302" t="s">
        <v>14829</v>
      </c>
      <c r="J14302" t="s">
        <v>13422</v>
      </c>
      <c r="K14302">
        <v>1</v>
      </c>
    </row>
    <row r="14303" spans="1:11" x14ac:dyDescent="0.25">
      <c r="A14303" t="s">
        <v>15398</v>
      </c>
      <c r="B14303" t="s">
        <v>15399</v>
      </c>
      <c r="C14303" t="s">
        <v>15400</v>
      </c>
      <c r="D14303" t="s">
        <v>14134</v>
      </c>
      <c r="E14303" t="s">
        <v>15401</v>
      </c>
      <c r="F14303" t="s">
        <v>9165</v>
      </c>
      <c r="G14303" t="s">
        <v>16</v>
      </c>
      <c r="H14303" t="s">
        <v>516</v>
      </c>
      <c r="I14303" t="s">
        <v>14829</v>
      </c>
      <c r="J14303" t="s">
        <v>13422</v>
      </c>
      <c r="K14303">
        <v>1</v>
      </c>
    </row>
    <row r="14304" spans="1:11" x14ac:dyDescent="0.25">
      <c r="A14304" t="s">
        <v>15402</v>
      </c>
      <c r="C14304" t="s">
        <v>15290</v>
      </c>
      <c r="D14304" t="s">
        <v>9228</v>
      </c>
      <c r="E14304" t="s">
        <v>15403</v>
      </c>
      <c r="F14304" t="s">
        <v>886</v>
      </c>
      <c r="G14304" t="s">
        <v>16</v>
      </c>
      <c r="H14304" t="s">
        <v>30</v>
      </c>
      <c r="I14304" t="s">
        <v>14829</v>
      </c>
      <c r="J14304" t="s">
        <v>13422</v>
      </c>
      <c r="K14304">
        <v>1</v>
      </c>
    </row>
    <row r="14305" spans="1:11" x14ac:dyDescent="0.25">
      <c r="A14305" t="s">
        <v>15404</v>
      </c>
      <c r="B14305" t="s">
        <v>15405</v>
      </c>
      <c r="C14305" t="s">
        <v>15290</v>
      </c>
      <c r="D14305" t="s">
        <v>3481</v>
      </c>
      <c r="E14305" t="s">
        <v>15403</v>
      </c>
      <c r="F14305" t="s">
        <v>886</v>
      </c>
      <c r="G14305" t="s">
        <v>16</v>
      </c>
      <c r="H14305" t="s">
        <v>30</v>
      </c>
      <c r="I14305" t="s">
        <v>14829</v>
      </c>
      <c r="J14305" t="s">
        <v>13422</v>
      </c>
      <c r="K14305">
        <v>1</v>
      </c>
    </row>
    <row r="14306" spans="1:11" x14ac:dyDescent="0.25">
      <c r="A14306" t="s">
        <v>15406</v>
      </c>
      <c r="B14306" t="s">
        <v>15407</v>
      </c>
      <c r="C14306" t="s">
        <v>15290</v>
      </c>
      <c r="D14306" t="s">
        <v>15408</v>
      </c>
      <c r="E14306" t="s">
        <v>15403</v>
      </c>
      <c r="F14306" t="s">
        <v>3494</v>
      </c>
      <c r="G14306" t="s">
        <v>16</v>
      </c>
      <c r="H14306" t="s">
        <v>30</v>
      </c>
      <c r="I14306" t="s">
        <v>14829</v>
      </c>
      <c r="J14306" t="s">
        <v>13422</v>
      </c>
      <c r="K14306">
        <v>1</v>
      </c>
    </row>
    <row r="14307" spans="1:11" x14ac:dyDescent="0.25">
      <c r="A14307" t="s">
        <v>15409</v>
      </c>
      <c r="B14307" t="s">
        <v>15405</v>
      </c>
      <c r="C14307" t="s">
        <v>15290</v>
      </c>
      <c r="D14307" t="s">
        <v>15410</v>
      </c>
      <c r="E14307" t="s">
        <v>15411</v>
      </c>
      <c r="F14307" t="s">
        <v>886</v>
      </c>
      <c r="G14307" t="s">
        <v>16</v>
      </c>
      <c r="H14307" t="s">
        <v>30</v>
      </c>
      <c r="I14307" t="s">
        <v>14829</v>
      </c>
      <c r="J14307" t="s">
        <v>13422</v>
      </c>
      <c r="K14307">
        <v>1</v>
      </c>
    </row>
    <row r="14308" spans="1:11" x14ac:dyDescent="0.25">
      <c r="A14308" t="s">
        <v>15412</v>
      </c>
      <c r="B14308" t="s">
        <v>15405</v>
      </c>
      <c r="C14308" t="s">
        <v>15290</v>
      </c>
      <c r="D14308" t="s">
        <v>15413</v>
      </c>
      <c r="E14308" t="s">
        <v>15414</v>
      </c>
      <c r="F14308" t="s">
        <v>886</v>
      </c>
      <c r="G14308" t="s">
        <v>16</v>
      </c>
      <c r="H14308" t="s">
        <v>30</v>
      </c>
      <c r="I14308" t="s">
        <v>14829</v>
      </c>
      <c r="J14308" t="s">
        <v>13422</v>
      </c>
      <c r="K14308">
        <v>1</v>
      </c>
    </row>
    <row r="14309" spans="1:11" x14ac:dyDescent="0.25">
      <c r="A14309" t="s">
        <v>15415</v>
      </c>
      <c r="B14309" t="s">
        <v>15416</v>
      </c>
      <c r="C14309" t="s">
        <v>15290</v>
      </c>
      <c r="D14309" t="s">
        <v>7547</v>
      </c>
      <c r="E14309" t="s">
        <v>15411</v>
      </c>
      <c r="F14309" t="s">
        <v>3491</v>
      </c>
      <c r="G14309" t="s">
        <v>16</v>
      </c>
      <c r="H14309" t="s">
        <v>30</v>
      </c>
      <c r="I14309" t="s">
        <v>14829</v>
      </c>
      <c r="J14309" t="s">
        <v>13422</v>
      </c>
      <c r="K14309">
        <v>1</v>
      </c>
    </row>
    <row r="14310" spans="1:11" x14ac:dyDescent="0.25">
      <c r="A14310" t="s">
        <v>15417</v>
      </c>
      <c r="B14310" t="s">
        <v>15418</v>
      </c>
      <c r="C14310" t="s">
        <v>15290</v>
      </c>
      <c r="D14310" t="s">
        <v>7547</v>
      </c>
      <c r="E14310" t="s">
        <v>15419</v>
      </c>
      <c r="F14310" t="s">
        <v>3494</v>
      </c>
      <c r="G14310" t="s">
        <v>16</v>
      </c>
      <c r="H14310" t="s">
        <v>30</v>
      </c>
      <c r="I14310" t="s">
        <v>14829</v>
      </c>
      <c r="J14310" t="s">
        <v>13422</v>
      </c>
      <c r="K14310">
        <v>1</v>
      </c>
    </row>
    <row r="14311" spans="1:11" x14ac:dyDescent="0.25">
      <c r="A14311" t="s">
        <v>15420</v>
      </c>
      <c r="B14311" t="s">
        <v>15416</v>
      </c>
      <c r="C14311" t="s">
        <v>15290</v>
      </c>
      <c r="D14311" t="s">
        <v>15391</v>
      </c>
      <c r="E14311" t="s">
        <v>15414</v>
      </c>
      <c r="F14311" t="s">
        <v>3491</v>
      </c>
      <c r="G14311" t="s">
        <v>16</v>
      </c>
      <c r="H14311" t="s">
        <v>30</v>
      </c>
      <c r="I14311" t="s">
        <v>14829</v>
      </c>
      <c r="J14311" t="s">
        <v>13422</v>
      </c>
      <c r="K14311">
        <v>1</v>
      </c>
    </row>
    <row r="14312" spans="1:11" x14ac:dyDescent="0.25">
      <c r="A14312" t="s">
        <v>15421</v>
      </c>
      <c r="B14312" t="s">
        <v>15407</v>
      </c>
      <c r="C14312" t="s">
        <v>15290</v>
      </c>
      <c r="D14312" t="s">
        <v>15422</v>
      </c>
      <c r="E14312" t="s">
        <v>15403</v>
      </c>
      <c r="F14312" t="s">
        <v>3494</v>
      </c>
      <c r="G14312" t="s">
        <v>16</v>
      </c>
      <c r="H14312" t="s">
        <v>30</v>
      </c>
      <c r="I14312" t="s">
        <v>14829</v>
      </c>
      <c r="J14312" t="s">
        <v>13422</v>
      </c>
      <c r="K14312">
        <v>1</v>
      </c>
    </row>
    <row r="14313" spans="1:11" x14ac:dyDescent="0.25">
      <c r="A14313" t="s">
        <v>15423</v>
      </c>
      <c r="B14313" t="s">
        <v>15424</v>
      </c>
      <c r="C14313" t="s">
        <v>15425</v>
      </c>
      <c r="D14313" t="s">
        <v>10553</v>
      </c>
      <c r="E14313" t="s">
        <v>15426</v>
      </c>
      <c r="F14313" t="s">
        <v>15427</v>
      </c>
      <c r="G14313" t="s">
        <v>64</v>
      </c>
      <c r="H14313" t="s">
        <v>574</v>
      </c>
      <c r="I14313" t="s">
        <v>14829</v>
      </c>
      <c r="J14313" t="s">
        <v>13422</v>
      </c>
      <c r="K14313">
        <v>1</v>
      </c>
    </row>
    <row r="14314" spans="1:11" x14ac:dyDescent="0.25">
      <c r="A14314" t="s">
        <v>15428</v>
      </c>
      <c r="B14314" t="s">
        <v>15429</v>
      </c>
      <c r="C14314" t="s">
        <v>15290</v>
      </c>
      <c r="D14314" t="s">
        <v>15391</v>
      </c>
      <c r="E14314" t="s">
        <v>15430</v>
      </c>
      <c r="F14314" t="s">
        <v>3501</v>
      </c>
      <c r="G14314" t="s">
        <v>16</v>
      </c>
      <c r="H14314" t="s">
        <v>30</v>
      </c>
      <c r="I14314" t="s">
        <v>14829</v>
      </c>
      <c r="J14314" t="s">
        <v>13422</v>
      </c>
      <c r="K14314">
        <v>1</v>
      </c>
    </row>
    <row r="14315" spans="1:11" x14ac:dyDescent="0.25">
      <c r="A14315" t="s">
        <v>15431</v>
      </c>
      <c r="C14315" t="s">
        <v>15432</v>
      </c>
      <c r="D14315" t="s">
        <v>15433</v>
      </c>
      <c r="F14315" t="s">
        <v>15203</v>
      </c>
      <c r="G14315" t="s">
        <v>64</v>
      </c>
      <c r="H14315" t="s">
        <v>15026</v>
      </c>
      <c r="I14315" t="s">
        <v>14829</v>
      </c>
      <c r="J14315" t="s">
        <v>13422</v>
      </c>
      <c r="K14315">
        <v>1</v>
      </c>
    </row>
    <row r="14316" spans="1:11" x14ac:dyDescent="0.25">
      <c r="A14316" t="s">
        <v>15434</v>
      </c>
      <c r="C14316" t="s">
        <v>15435</v>
      </c>
      <c r="D14316" t="s">
        <v>15436</v>
      </c>
      <c r="E14316" t="s">
        <v>15437</v>
      </c>
      <c r="F14316" t="s">
        <v>15438</v>
      </c>
      <c r="G14316" t="s">
        <v>5033</v>
      </c>
      <c r="H14316" t="s">
        <v>5034</v>
      </c>
      <c r="I14316" t="s">
        <v>14829</v>
      </c>
      <c r="J14316" t="s">
        <v>13422</v>
      </c>
      <c r="K14316">
        <v>1</v>
      </c>
    </row>
    <row r="14317" spans="1:11" x14ac:dyDescent="0.25">
      <c r="A14317" t="s">
        <v>15439</v>
      </c>
      <c r="B14317" t="s">
        <v>15440</v>
      </c>
      <c r="C14317" t="s">
        <v>15441</v>
      </c>
      <c r="D14317" t="s">
        <v>9567</v>
      </c>
      <c r="E14317" t="s">
        <v>15442</v>
      </c>
      <c r="F14317" t="s">
        <v>1842</v>
      </c>
      <c r="G14317" t="s">
        <v>16</v>
      </c>
      <c r="H14317" t="s">
        <v>30</v>
      </c>
      <c r="I14317" t="s">
        <v>14829</v>
      </c>
      <c r="J14317" t="s">
        <v>13422</v>
      </c>
      <c r="K14317">
        <v>1</v>
      </c>
    </row>
    <row r="14318" spans="1:11" x14ac:dyDescent="0.25">
      <c r="A14318" t="s">
        <v>15443</v>
      </c>
      <c r="B14318" t="s">
        <v>15444</v>
      </c>
      <c r="C14318" t="s">
        <v>15445</v>
      </c>
      <c r="D14318" t="s">
        <v>4390</v>
      </c>
      <c r="E14318" t="s">
        <v>15446</v>
      </c>
      <c r="F14318" t="s">
        <v>15447</v>
      </c>
      <c r="G14318" t="s">
        <v>48</v>
      </c>
      <c r="H14318" t="s">
        <v>49</v>
      </c>
      <c r="I14318" t="s">
        <v>14829</v>
      </c>
      <c r="J14318" t="s">
        <v>13422</v>
      </c>
      <c r="K14318">
        <v>1</v>
      </c>
    </row>
    <row r="14319" spans="1:11" x14ac:dyDescent="0.25">
      <c r="A14319" t="s">
        <v>15448</v>
      </c>
      <c r="B14319" t="s">
        <v>15449</v>
      </c>
      <c r="C14319" t="s">
        <v>15450</v>
      </c>
      <c r="D14319" t="s">
        <v>14333</v>
      </c>
      <c r="E14319" t="s">
        <v>15451</v>
      </c>
      <c r="F14319" t="s">
        <v>15452</v>
      </c>
      <c r="G14319" t="s">
        <v>64</v>
      </c>
      <c r="H14319" t="s">
        <v>574</v>
      </c>
      <c r="I14319" t="s">
        <v>14829</v>
      </c>
      <c r="J14319" t="s">
        <v>13422</v>
      </c>
      <c r="K14319">
        <v>1</v>
      </c>
    </row>
    <row r="14320" spans="1:11" x14ac:dyDescent="0.25">
      <c r="A14320" t="s">
        <v>15453</v>
      </c>
      <c r="C14320" t="s">
        <v>15454</v>
      </c>
      <c r="D14320" t="s">
        <v>239</v>
      </c>
      <c r="E14320" t="s">
        <v>15455</v>
      </c>
      <c r="F14320" t="s">
        <v>2046</v>
      </c>
      <c r="G14320" t="s">
        <v>1876</v>
      </c>
      <c r="H14320" t="s">
        <v>2047</v>
      </c>
      <c r="I14320" t="s">
        <v>14829</v>
      </c>
      <c r="J14320" t="s">
        <v>13422</v>
      </c>
      <c r="K14320">
        <v>1</v>
      </c>
    </row>
    <row r="14321" spans="1:11" x14ac:dyDescent="0.25">
      <c r="A14321" t="s">
        <v>15456</v>
      </c>
      <c r="C14321" t="s">
        <v>15457</v>
      </c>
      <c r="D14321" t="s">
        <v>14759</v>
      </c>
      <c r="E14321" t="s">
        <v>15458</v>
      </c>
      <c r="F14321" t="s">
        <v>2046</v>
      </c>
      <c r="G14321" t="s">
        <v>1876</v>
      </c>
      <c r="H14321" t="s">
        <v>2047</v>
      </c>
      <c r="I14321" t="s">
        <v>14829</v>
      </c>
      <c r="J14321" t="s">
        <v>13422</v>
      </c>
      <c r="K14321">
        <v>1</v>
      </c>
    </row>
    <row r="14322" spans="1:11" x14ac:dyDescent="0.25">
      <c r="A14322" t="s">
        <v>15459</v>
      </c>
      <c r="C14322" t="s">
        <v>15460</v>
      </c>
      <c r="D14322" t="s">
        <v>14759</v>
      </c>
      <c r="F14322" t="s">
        <v>2046</v>
      </c>
      <c r="G14322" t="s">
        <v>1876</v>
      </c>
      <c r="H14322" t="s">
        <v>2047</v>
      </c>
      <c r="I14322" t="s">
        <v>14829</v>
      </c>
      <c r="J14322" t="s">
        <v>13422</v>
      </c>
      <c r="K14322">
        <v>1</v>
      </c>
    </row>
    <row r="14323" spans="1:11" x14ac:dyDescent="0.25">
      <c r="A14323" t="s">
        <v>15461</v>
      </c>
      <c r="B14323" t="s">
        <v>15462</v>
      </c>
      <c r="C14323" t="s">
        <v>15463</v>
      </c>
      <c r="D14323" t="s">
        <v>7014</v>
      </c>
      <c r="E14323" t="s">
        <v>15464</v>
      </c>
      <c r="F14323" t="s">
        <v>11452</v>
      </c>
      <c r="G14323" t="s">
        <v>95</v>
      </c>
      <c r="H14323" t="s">
        <v>96</v>
      </c>
      <c r="I14323" t="s">
        <v>14829</v>
      </c>
      <c r="J14323" t="s">
        <v>13422</v>
      </c>
      <c r="K14323">
        <v>1</v>
      </c>
    </row>
    <row r="14324" spans="1:11" x14ac:dyDescent="0.25">
      <c r="A14324" t="s">
        <v>15465</v>
      </c>
      <c r="C14324" t="s">
        <v>15466</v>
      </c>
      <c r="D14324" t="s">
        <v>3895</v>
      </c>
      <c r="F14324" t="s">
        <v>94</v>
      </c>
      <c r="G14324" t="s">
        <v>95</v>
      </c>
      <c r="H14324" t="s">
        <v>96</v>
      </c>
      <c r="I14324" t="s">
        <v>14829</v>
      </c>
      <c r="J14324" t="s">
        <v>13422</v>
      </c>
      <c r="K14324">
        <v>1</v>
      </c>
    </row>
    <row r="14325" spans="1:11" x14ac:dyDescent="0.25">
      <c r="A14325" t="s">
        <v>15467</v>
      </c>
      <c r="C14325" t="s">
        <v>15468</v>
      </c>
      <c r="D14325" t="s">
        <v>9507</v>
      </c>
      <c r="F14325" t="s">
        <v>6446</v>
      </c>
      <c r="G14325" t="s">
        <v>117</v>
      </c>
      <c r="H14325" t="s">
        <v>118</v>
      </c>
      <c r="I14325" t="s">
        <v>14829</v>
      </c>
      <c r="J14325" t="s">
        <v>13422</v>
      </c>
      <c r="K14325">
        <v>1</v>
      </c>
    </row>
    <row r="14326" spans="1:11" x14ac:dyDescent="0.25">
      <c r="A14326" t="s">
        <v>15469</v>
      </c>
      <c r="C14326" t="s">
        <v>15470</v>
      </c>
      <c r="D14326" t="s">
        <v>414</v>
      </c>
      <c r="E14326" t="s">
        <v>15471</v>
      </c>
      <c r="F14326" t="s">
        <v>13851</v>
      </c>
      <c r="G14326" t="s">
        <v>16</v>
      </c>
      <c r="H14326" t="s">
        <v>30</v>
      </c>
      <c r="I14326" t="s">
        <v>14829</v>
      </c>
      <c r="J14326" t="s">
        <v>13422</v>
      </c>
      <c r="K14326">
        <v>1</v>
      </c>
    </row>
    <row r="14327" spans="1:11" x14ac:dyDescent="0.25">
      <c r="A14327" t="s">
        <v>15472</v>
      </c>
      <c r="C14327" t="s">
        <v>15473</v>
      </c>
      <c r="D14327" t="s">
        <v>6479</v>
      </c>
      <c r="E14327" t="s">
        <v>1807</v>
      </c>
      <c r="F14327" t="s">
        <v>1698</v>
      </c>
      <c r="G14327" t="s">
        <v>16</v>
      </c>
      <c r="H14327" t="s">
        <v>30</v>
      </c>
      <c r="I14327" t="s">
        <v>14829</v>
      </c>
      <c r="J14327" t="s">
        <v>13422</v>
      </c>
      <c r="K14327">
        <v>1</v>
      </c>
    </row>
    <row r="14328" spans="1:11" x14ac:dyDescent="0.25">
      <c r="A14328" t="s">
        <v>15474</v>
      </c>
      <c r="B14328" t="s">
        <v>15475</v>
      </c>
      <c r="C14328" t="s">
        <v>15476</v>
      </c>
      <c r="D14328" t="s">
        <v>15477</v>
      </c>
      <c r="E14328" t="s">
        <v>15478</v>
      </c>
      <c r="F14328" t="s">
        <v>8315</v>
      </c>
      <c r="G14328" t="s">
        <v>16</v>
      </c>
      <c r="H14328" t="s">
        <v>3636</v>
      </c>
      <c r="I14328" t="s">
        <v>14829</v>
      </c>
      <c r="J14328" t="s">
        <v>13422</v>
      </c>
      <c r="K14328">
        <v>1</v>
      </c>
    </row>
    <row r="14329" spans="1:11" x14ac:dyDescent="0.25">
      <c r="A14329" t="s">
        <v>15479</v>
      </c>
      <c r="C14329" t="s">
        <v>15480</v>
      </c>
      <c r="D14329" t="s">
        <v>10053</v>
      </c>
      <c r="E14329" t="s">
        <v>15481</v>
      </c>
      <c r="F14329" t="s">
        <v>4814</v>
      </c>
      <c r="G14329" t="s">
        <v>314</v>
      </c>
      <c r="H14329" t="s">
        <v>846</v>
      </c>
      <c r="I14329" t="s">
        <v>14829</v>
      </c>
      <c r="J14329" t="s">
        <v>13422</v>
      </c>
      <c r="K14329">
        <v>1</v>
      </c>
    </row>
    <row r="14330" spans="1:11" x14ac:dyDescent="0.25">
      <c r="A14330" t="s">
        <v>15482</v>
      </c>
      <c r="B14330" t="s">
        <v>15483</v>
      </c>
      <c r="C14330" t="s">
        <v>15484</v>
      </c>
      <c r="D14330" t="s">
        <v>12320</v>
      </c>
      <c r="E14330" t="s">
        <v>15485</v>
      </c>
      <c r="F14330" t="s">
        <v>11452</v>
      </c>
      <c r="G14330" t="s">
        <v>95</v>
      </c>
      <c r="H14330" t="s">
        <v>96</v>
      </c>
      <c r="I14330" t="s">
        <v>14829</v>
      </c>
      <c r="J14330" t="s">
        <v>13422</v>
      </c>
      <c r="K14330">
        <v>1</v>
      </c>
    </row>
    <row r="14331" spans="1:11" x14ac:dyDescent="0.25">
      <c r="A14331" t="s">
        <v>15486</v>
      </c>
      <c r="B14331" t="s">
        <v>15487</v>
      </c>
      <c r="C14331" t="s">
        <v>15488</v>
      </c>
      <c r="D14331" t="s">
        <v>2920</v>
      </c>
      <c r="E14331" t="s">
        <v>15489</v>
      </c>
      <c r="F14331" t="s">
        <v>15490</v>
      </c>
      <c r="G14331" t="s">
        <v>16</v>
      </c>
      <c r="H14331" t="s">
        <v>17</v>
      </c>
      <c r="I14331" t="s">
        <v>14829</v>
      </c>
      <c r="J14331" t="s">
        <v>13422</v>
      </c>
      <c r="K14331">
        <v>1</v>
      </c>
    </row>
    <row r="14332" spans="1:11" x14ac:dyDescent="0.25">
      <c r="A14332" t="s">
        <v>15491</v>
      </c>
      <c r="C14332" t="s">
        <v>15473</v>
      </c>
      <c r="D14332" t="s">
        <v>15103</v>
      </c>
      <c r="E14332" t="s">
        <v>1810</v>
      </c>
      <c r="F14332" t="s">
        <v>1680</v>
      </c>
      <c r="G14332" t="s">
        <v>16</v>
      </c>
      <c r="H14332" t="s">
        <v>30</v>
      </c>
      <c r="I14332" t="s">
        <v>14829</v>
      </c>
      <c r="J14332" t="s">
        <v>13422</v>
      </c>
      <c r="K14332">
        <v>1</v>
      </c>
    </row>
    <row r="14333" spans="1:11" x14ac:dyDescent="0.25">
      <c r="A14333" t="s">
        <v>15492</v>
      </c>
      <c r="C14333" t="s">
        <v>15493</v>
      </c>
      <c r="D14333" t="s">
        <v>577</v>
      </c>
      <c r="E14333" t="s">
        <v>15494</v>
      </c>
      <c r="F14333" t="s">
        <v>15495</v>
      </c>
      <c r="G14333" t="s">
        <v>15496</v>
      </c>
      <c r="H14333" t="s">
        <v>15497</v>
      </c>
      <c r="I14333" t="s">
        <v>14829</v>
      </c>
      <c r="J14333" t="s">
        <v>13422</v>
      </c>
      <c r="K14333">
        <v>1</v>
      </c>
    </row>
    <row r="14334" spans="1:11" x14ac:dyDescent="0.25">
      <c r="A14334" t="s">
        <v>15498</v>
      </c>
      <c r="B14334" t="s">
        <v>15499</v>
      </c>
      <c r="C14334" t="s">
        <v>15500</v>
      </c>
      <c r="D14334" t="s">
        <v>2844</v>
      </c>
      <c r="E14334" t="s">
        <v>15501</v>
      </c>
      <c r="F14334" t="s">
        <v>15142</v>
      </c>
      <c r="G14334" t="s">
        <v>16</v>
      </c>
      <c r="H14334" t="s">
        <v>17</v>
      </c>
      <c r="I14334" t="s">
        <v>14829</v>
      </c>
      <c r="J14334" t="s">
        <v>13422</v>
      </c>
      <c r="K14334">
        <v>1</v>
      </c>
    </row>
    <row r="14335" spans="1:11" x14ac:dyDescent="0.25">
      <c r="A14335" t="s">
        <v>9479</v>
      </c>
      <c r="C14335" t="s">
        <v>9480</v>
      </c>
      <c r="D14335" t="s">
        <v>6936</v>
      </c>
      <c r="F14335" t="s">
        <v>9481</v>
      </c>
      <c r="G14335" t="s">
        <v>1876</v>
      </c>
      <c r="H14335" t="s">
        <v>1167</v>
      </c>
      <c r="I14335" t="s">
        <v>14829</v>
      </c>
      <c r="J14335" t="s">
        <v>13422</v>
      </c>
      <c r="K14335">
        <v>1</v>
      </c>
    </row>
    <row r="14336" spans="1:11" x14ac:dyDescent="0.25">
      <c r="A14336" t="s">
        <v>15502</v>
      </c>
      <c r="C14336" t="s">
        <v>15503</v>
      </c>
      <c r="D14336" t="s">
        <v>15504</v>
      </c>
      <c r="F14336" t="s">
        <v>94</v>
      </c>
      <c r="G14336" t="s">
        <v>95</v>
      </c>
      <c r="H14336" t="s">
        <v>96</v>
      </c>
      <c r="I14336" t="s">
        <v>14829</v>
      </c>
      <c r="J14336" t="s">
        <v>13422</v>
      </c>
      <c r="K14336">
        <v>1</v>
      </c>
    </row>
    <row r="14337" spans="1:11" x14ac:dyDescent="0.25">
      <c r="A14337" t="s">
        <v>15505</v>
      </c>
      <c r="C14337" t="s">
        <v>15506</v>
      </c>
      <c r="D14337" t="s">
        <v>1323</v>
      </c>
      <c r="F14337" t="s">
        <v>7260</v>
      </c>
      <c r="G14337" t="s">
        <v>1876</v>
      </c>
      <c r="H14337" t="s">
        <v>1167</v>
      </c>
      <c r="I14337" t="s">
        <v>14829</v>
      </c>
      <c r="J14337" t="s">
        <v>13422</v>
      </c>
      <c r="K14337">
        <v>1</v>
      </c>
    </row>
    <row r="14338" spans="1:11" x14ac:dyDescent="0.25">
      <c r="A14338" t="s">
        <v>15507</v>
      </c>
      <c r="C14338" t="s">
        <v>15508</v>
      </c>
      <c r="D14338" t="s">
        <v>3740</v>
      </c>
      <c r="E14338" t="s">
        <v>15509</v>
      </c>
      <c r="F14338" t="s">
        <v>15495</v>
      </c>
      <c r="G14338" t="s">
        <v>15496</v>
      </c>
      <c r="H14338" t="s">
        <v>15497</v>
      </c>
      <c r="I14338" t="s">
        <v>14829</v>
      </c>
      <c r="J14338" t="s">
        <v>13422</v>
      </c>
      <c r="K14338">
        <v>1</v>
      </c>
    </row>
    <row r="14339" spans="1:11" x14ac:dyDescent="0.25">
      <c r="A14339" t="s">
        <v>15510</v>
      </c>
      <c r="C14339" t="s">
        <v>15511</v>
      </c>
      <c r="D14339" t="s">
        <v>14472</v>
      </c>
      <c r="E14339" t="s">
        <v>15512</v>
      </c>
      <c r="F14339" t="s">
        <v>2316</v>
      </c>
      <c r="G14339" t="s">
        <v>2111</v>
      </c>
      <c r="H14339" t="s">
        <v>2112</v>
      </c>
      <c r="I14339" t="s">
        <v>14829</v>
      </c>
      <c r="J14339" t="s">
        <v>13422</v>
      </c>
      <c r="K14339">
        <v>1</v>
      </c>
    </row>
    <row r="14340" spans="1:11" x14ac:dyDescent="0.25">
      <c r="A14340" t="s">
        <v>15513</v>
      </c>
      <c r="B14340" t="s">
        <v>15514</v>
      </c>
      <c r="C14340" t="s">
        <v>15515</v>
      </c>
      <c r="D14340" t="s">
        <v>15516</v>
      </c>
      <c r="E14340" t="s">
        <v>15517</v>
      </c>
      <c r="F14340" t="s">
        <v>1916</v>
      </c>
      <c r="G14340" t="s">
        <v>64</v>
      </c>
      <c r="H14340" t="s">
        <v>65</v>
      </c>
      <c r="I14340" t="s">
        <v>14829</v>
      </c>
      <c r="J14340" t="s">
        <v>13422</v>
      </c>
      <c r="K14340">
        <v>1</v>
      </c>
    </row>
    <row r="14341" spans="1:11" x14ac:dyDescent="0.25">
      <c r="A14341" t="s">
        <v>15518</v>
      </c>
      <c r="B14341" t="s">
        <v>15519</v>
      </c>
      <c r="C14341" t="s">
        <v>15520</v>
      </c>
      <c r="D14341" t="s">
        <v>2289</v>
      </c>
      <c r="E14341" t="s">
        <v>15521</v>
      </c>
      <c r="F14341" t="s">
        <v>1847</v>
      </c>
      <c r="G14341" t="s">
        <v>16</v>
      </c>
      <c r="H14341" t="s">
        <v>30</v>
      </c>
      <c r="I14341" t="s">
        <v>14829</v>
      </c>
      <c r="J14341" t="s">
        <v>13422</v>
      </c>
      <c r="K14341">
        <v>1</v>
      </c>
    </row>
    <row r="14342" spans="1:11" x14ac:dyDescent="0.25">
      <c r="A14342" t="s">
        <v>15522</v>
      </c>
      <c r="B14342" t="s">
        <v>15523</v>
      </c>
      <c r="C14342" t="s">
        <v>15524</v>
      </c>
      <c r="D14342" t="s">
        <v>15084</v>
      </c>
      <c r="E14342" t="s">
        <v>15525</v>
      </c>
      <c r="F14342" t="s">
        <v>6098</v>
      </c>
      <c r="G14342" t="s">
        <v>64</v>
      </c>
      <c r="H14342" t="s">
        <v>30</v>
      </c>
      <c r="I14342" t="s">
        <v>14829</v>
      </c>
      <c r="J14342" t="s">
        <v>13422</v>
      </c>
      <c r="K14342">
        <v>1</v>
      </c>
    </row>
    <row r="14343" spans="1:11" x14ac:dyDescent="0.25">
      <c r="A14343" t="s">
        <v>15526</v>
      </c>
      <c r="B14343" t="s">
        <v>15527</v>
      </c>
      <c r="C14343" t="s">
        <v>15528</v>
      </c>
      <c r="D14343" t="s">
        <v>15529</v>
      </c>
      <c r="E14343" t="s">
        <v>15530</v>
      </c>
      <c r="F14343" t="s">
        <v>12300</v>
      </c>
      <c r="G14343" t="s">
        <v>64</v>
      </c>
      <c r="H14343" t="s">
        <v>736</v>
      </c>
      <c r="I14343" t="s">
        <v>14829</v>
      </c>
      <c r="J14343" t="s">
        <v>13422</v>
      </c>
      <c r="K14343">
        <v>1</v>
      </c>
    </row>
    <row r="14344" spans="1:11" x14ac:dyDescent="0.25">
      <c r="A14344" t="s">
        <v>15531</v>
      </c>
      <c r="C14344" t="s">
        <v>15532</v>
      </c>
      <c r="D14344" t="s">
        <v>3375</v>
      </c>
      <c r="E14344" t="s">
        <v>15533</v>
      </c>
      <c r="F14344" t="s">
        <v>4031</v>
      </c>
      <c r="G14344" t="s">
        <v>16</v>
      </c>
      <c r="H14344" t="s">
        <v>30</v>
      </c>
      <c r="I14344" t="s">
        <v>14829</v>
      </c>
      <c r="J14344" t="s">
        <v>13422</v>
      </c>
      <c r="K14344">
        <v>1</v>
      </c>
    </row>
    <row r="14345" spans="1:11" x14ac:dyDescent="0.25">
      <c r="A14345" t="s">
        <v>7395</v>
      </c>
      <c r="C14345" t="s">
        <v>7396</v>
      </c>
      <c r="D14345" t="s">
        <v>7397</v>
      </c>
      <c r="E14345" t="s">
        <v>7398</v>
      </c>
      <c r="F14345" t="s">
        <v>7399</v>
      </c>
      <c r="G14345" t="s">
        <v>1876</v>
      </c>
      <c r="H14345" t="s">
        <v>1167</v>
      </c>
      <c r="I14345" t="s">
        <v>14829</v>
      </c>
      <c r="J14345" t="s">
        <v>13422</v>
      </c>
      <c r="K14345">
        <v>1</v>
      </c>
    </row>
    <row r="14346" spans="1:11" x14ac:dyDescent="0.25">
      <c r="A14346" t="s">
        <v>15534</v>
      </c>
      <c r="B14346" t="s">
        <v>15535</v>
      </c>
      <c r="C14346" t="s">
        <v>15186</v>
      </c>
      <c r="D14346" t="s">
        <v>3239</v>
      </c>
      <c r="E14346" t="s">
        <v>15536</v>
      </c>
      <c r="F14346" t="s">
        <v>15537</v>
      </c>
      <c r="G14346" t="s">
        <v>95</v>
      </c>
      <c r="H14346" t="s">
        <v>315</v>
      </c>
      <c r="I14346" t="s">
        <v>14829</v>
      </c>
      <c r="J14346" t="s">
        <v>13422</v>
      </c>
      <c r="K14346">
        <v>1</v>
      </c>
    </row>
    <row r="14347" spans="1:11" x14ac:dyDescent="0.25">
      <c r="A14347" t="s">
        <v>15538</v>
      </c>
      <c r="C14347" t="s">
        <v>15539</v>
      </c>
      <c r="D14347" t="s">
        <v>15540</v>
      </c>
      <c r="F14347" t="s">
        <v>9252</v>
      </c>
      <c r="G14347" t="s">
        <v>1876</v>
      </c>
      <c r="H14347" t="s">
        <v>1167</v>
      </c>
      <c r="I14347" t="s">
        <v>14829</v>
      </c>
      <c r="J14347" t="s">
        <v>13422</v>
      </c>
      <c r="K14347">
        <v>1</v>
      </c>
    </row>
    <row r="14348" spans="1:11" x14ac:dyDescent="0.25">
      <c r="A14348" t="s">
        <v>7388</v>
      </c>
      <c r="C14348" t="s">
        <v>7389</v>
      </c>
      <c r="D14348" t="s">
        <v>1686</v>
      </c>
      <c r="F14348" t="s">
        <v>7218</v>
      </c>
      <c r="G14348" t="s">
        <v>1876</v>
      </c>
      <c r="H14348" t="s">
        <v>1167</v>
      </c>
      <c r="I14348" t="s">
        <v>14829</v>
      </c>
      <c r="J14348" t="s">
        <v>13422</v>
      </c>
      <c r="K14348">
        <v>1</v>
      </c>
    </row>
    <row r="14349" spans="1:11" x14ac:dyDescent="0.25">
      <c r="A14349" t="s">
        <v>15541</v>
      </c>
      <c r="B14349" t="s">
        <v>15405</v>
      </c>
      <c r="C14349" t="s">
        <v>15290</v>
      </c>
      <c r="D14349" t="s">
        <v>15542</v>
      </c>
      <c r="E14349" t="s">
        <v>15403</v>
      </c>
      <c r="F14349" t="s">
        <v>886</v>
      </c>
      <c r="G14349" t="s">
        <v>16</v>
      </c>
      <c r="H14349" t="s">
        <v>30</v>
      </c>
      <c r="I14349" t="s">
        <v>14829</v>
      </c>
      <c r="J14349" t="s">
        <v>13422</v>
      </c>
      <c r="K14349">
        <v>1</v>
      </c>
    </row>
    <row r="14350" spans="1:11" x14ac:dyDescent="0.25">
      <c r="A14350" t="s">
        <v>15543</v>
      </c>
      <c r="B14350" t="s">
        <v>15544</v>
      </c>
      <c r="C14350" t="s">
        <v>15545</v>
      </c>
      <c r="D14350" t="s">
        <v>8216</v>
      </c>
      <c r="E14350" t="s">
        <v>15546</v>
      </c>
      <c r="F14350" t="s">
        <v>493</v>
      </c>
      <c r="G14350" t="s">
        <v>64</v>
      </c>
      <c r="H14350" t="s">
        <v>49</v>
      </c>
      <c r="I14350" t="s">
        <v>14829</v>
      </c>
      <c r="J14350" t="s">
        <v>13422</v>
      </c>
      <c r="K14350">
        <v>1</v>
      </c>
    </row>
    <row r="14351" spans="1:11" x14ac:dyDescent="0.25">
      <c r="A14351" t="s">
        <v>15547</v>
      </c>
      <c r="C14351" t="s">
        <v>15548</v>
      </c>
      <c r="D14351" t="s">
        <v>15549</v>
      </c>
      <c r="E14351" t="s">
        <v>15550</v>
      </c>
      <c r="F14351" t="s">
        <v>2142</v>
      </c>
      <c r="G14351" t="s">
        <v>1876</v>
      </c>
      <c r="H14351" t="s">
        <v>1167</v>
      </c>
      <c r="I14351" t="s">
        <v>14829</v>
      </c>
      <c r="J14351" t="s">
        <v>13422</v>
      </c>
      <c r="K14351">
        <v>1</v>
      </c>
    </row>
    <row r="14352" spans="1:11" x14ac:dyDescent="0.25">
      <c r="A14352" t="s">
        <v>15551</v>
      </c>
      <c r="B14352" t="s">
        <v>15552</v>
      </c>
      <c r="C14352" t="s">
        <v>15553</v>
      </c>
      <c r="D14352" t="s">
        <v>3059</v>
      </c>
      <c r="E14352" t="s">
        <v>15554</v>
      </c>
      <c r="F14352" t="s">
        <v>15555</v>
      </c>
      <c r="G14352" t="s">
        <v>821</v>
      </c>
      <c r="H14352" t="s">
        <v>770</v>
      </c>
      <c r="I14352" t="s">
        <v>14829</v>
      </c>
      <c r="J14352" t="s">
        <v>13422</v>
      </c>
      <c r="K14352">
        <v>1</v>
      </c>
    </row>
    <row r="14353" spans="1:11" x14ac:dyDescent="0.25">
      <c r="A14353" t="s">
        <v>15556</v>
      </c>
      <c r="B14353" t="s">
        <v>15557</v>
      </c>
      <c r="C14353" t="s">
        <v>15558</v>
      </c>
      <c r="D14353" t="s">
        <v>15559</v>
      </c>
      <c r="E14353" t="s">
        <v>8251</v>
      </c>
      <c r="F14353" t="s">
        <v>4410</v>
      </c>
      <c r="G14353" t="s">
        <v>16</v>
      </c>
      <c r="H14353" t="s">
        <v>516</v>
      </c>
      <c r="I14353" t="s">
        <v>14829</v>
      </c>
      <c r="J14353" t="s">
        <v>13422</v>
      </c>
      <c r="K14353">
        <v>1</v>
      </c>
    </row>
    <row r="14354" spans="1:11" x14ac:dyDescent="0.25">
      <c r="A14354" t="s">
        <v>15560</v>
      </c>
      <c r="C14354" t="s">
        <v>15561</v>
      </c>
      <c r="D14354" t="s">
        <v>15562</v>
      </c>
      <c r="E14354" t="s">
        <v>15563</v>
      </c>
      <c r="F14354" t="s">
        <v>15564</v>
      </c>
      <c r="G14354" t="s">
        <v>16</v>
      </c>
      <c r="H14354" t="s">
        <v>30</v>
      </c>
      <c r="I14354" t="s">
        <v>14829</v>
      </c>
      <c r="J14354" t="s">
        <v>13422</v>
      </c>
      <c r="K14354">
        <v>1</v>
      </c>
    </row>
    <row r="14355" spans="1:11" x14ac:dyDescent="0.25">
      <c r="A14355" t="s">
        <v>15565</v>
      </c>
      <c r="C14355" t="s">
        <v>15473</v>
      </c>
      <c r="D14355" t="s">
        <v>2159</v>
      </c>
      <c r="E14355" t="s">
        <v>1812</v>
      </c>
      <c r="F14355" t="s">
        <v>1749</v>
      </c>
      <c r="G14355" t="s">
        <v>16</v>
      </c>
      <c r="H14355" t="s">
        <v>30</v>
      </c>
      <c r="I14355" t="s">
        <v>14829</v>
      </c>
      <c r="J14355" t="s">
        <v>13422</v>
      </c>
      <c r="K14355">
        <v>1</v>
      </c>
    </row>
    <row r="14356" spans="1:11" x14ac:dyDescent="0.25">
      <c r="A14356" t="s">
        <v>15566</v>
      </c>
      <c r="C14356" t="s">
        <v>15567</v>
      </c>
      <c r="D14356" t="s">
        <v>8626</v>
      </c>
      <c r="F14356" t="s">
        <v>7420</v>
      </c>
      <c r="G14356" t="s">
        <v>16</v>
      </c>
      <c r="H14356" t="s">
        <v>516</v>
      </c>
      <c r="I14356" t="s">
        <v>14829</v>
      </c>
      <c r="J14356" t="s">
        <v>13422</v>
      </c>
      <c r="K14356">
        <v>1</v>
      </c>
    </row>
    <row r="14357" spans="1:11" x14ac:dyDescent="0.25">
      <c r="A14357" t="s">
        <v>15568</v>
      </c>
      <c r="B14357" t="s">
        <v>15569</v>
      </c>
      <c r="C14357" t="s">
        <v>15570</v>
      </c>
      <c r="D14357" t="s">
        <v>386</v>
      </c>
      <c r="E14357" t="s">
        <v>15571</v>
      </c>
      <c r="F14357" t="s">
        <v>15572</v>
      </c>
      <c r="G14357" t="s">
        <v>117</v>
      </c>
      <c r="H14357" t="s">
        <v>118</v>
      </c>
      <c r="I14357" t="s">
        <v>14829</v>
      </c>
      <c r="J14357" t="s">
        <v>13422</v>
      </c>
      <c r="K14357">
        <v>1</v>
      </c>
    </row>
    <row r="14358" spans="1:11" x14ac:dyDescent="0.25">
      <c r="A14358" t="s">
        <v>15573</v>
      </c>
      <c r="C14358" t="s">
        <v>15574</v>
      </c>
      <c r="D14358" t="s">
        <v>15408</v>
      </c>
      <c r="F14358" t="s">
        <v>15575</v>
      </c>
      <c r="G14358" t="s">
        <v>16</v>
      </c>
      <c r="H14358" t="s">
        <v>30</v>
      </c>
      <c r="I14358" t="s">
        <v>14829</v>
      </c>
      <c r="J14358" t="s">
        <v>13422</v>
      </c>
      <c r="K14358">
        <v>1</v>
      </c>
    </row>
    <row r="14359" spans="1:11" x14ac:dyDescent="0.25">
      <c r="A14359" t="s">
        <v>15576</v>
      </c>
      <c r="B14359" t="s">
        <v>15577</v>
      </c>
      <c r="C14359" t="s">
        <v>15294</v>
      </c>
      <c r="D14359" t="s">
        <v>6180</v>
      </c>
      <c r="E14359" t="s">
        <v>15578</v>
      </c>
      <c r="F14359" t="s">
        <v>15579</v>
      </c>
      <c r="G14359" t="s">
        <v>314</v>
      </c>
      <c r="H14359" t="s">
        <v>846</v>
      </c>
      <c r="I14359" t="s">
        <v>14829</v>
      </c>
      <c r="J14359" t="s">
        <v>13422</v>
      </c>
      <c r="K14359">
        <v>1</v>
      </c>
    </row>
    <row r="14360" spans="1:11" x14ac:dyDescent="0.25">
      <c r="A14360" t="s">
        <v>15580</v>
      </c>
      <c r="B14360" t="s">
        <v>15581</v>
      </c>
      <c r="C14360" t="s">
        <v>15582</v>
      </c>
      <c r="D14360" t="s">
        <v>1498</v>
      </c>
      <c r="E14360" t="s">
        <v>15583</v>
      </c>
      <c r="F14360" t="s">
        <v>15584</v>
      </c>
      <c r="G14360" t="s">
        <v>16</v>
      </c>
      <c r="H14360" t="s">
        <v>516</v>
      </c>
      <c r="I14360" t="s">
        <v>14829</v>
      </c>
      <c r="J14360" t="s">
        <v>13422</v>
      </c>
      <c r="K14360">
        <v>1</v>
      </c>
    </row>
    <row r="14361" spans="1:11" x14ac:dyDescent="0.25">
      <c r="A14361" t="s">
        <v>15585</v>
      </c>
      <c r="B14361" t="s">
        <v>15586</v>
      </c>
      <c r="C14361" t="s">
        <v>15587</v>
      </c>
      <c r="D14361" t="s">
        <v>15588</v>
      </c>
      <c r="E14361" t="s">
        <v>15589</v>
      </c>
      <c r="F14361" t="s">
        <v>15590</v>
      </c>
      <c r="G14361" t="s">
        <v>16</v>
      </c>
      <c r="H14361" t="s">
        <v>30</v>
      </c>
      <c r="I14361" t="s">
        <v>14829</v>
      </c>
      <c r="J14361" t="s">
        <v>13422</v>
      </c>
      <c r="K14361">
        <v>1</v>
      </c>
    </row>
    <row r="14362" spans="1:11" x14ac:dyDescent="0.25">
      <c r="A14362" t="s">
        <v>15591</v>
      </c>
      <c r="B14362" t="s">
        <v>15592</v>
      </c>
      <c r="C14362" t="s">
        <v>15593</v>
      </c>
      <c r="D14362" t="s">
        <v>15594</v>
      </c>
      <c r="F14362" t="s">
        <v>7723</v>
      </c>
      <c r="G14362" t="s">
        <v>4760</v>
      </c>
      <c r="H14362" t="s">
        <v>292</v>
      </c>
      <c r="I14362" t="s">
        <v>14829</v>
      </c>
      <c r="J14362" t="s">
        <v>13422</v>
      </c>
      <c r="K14362">
        <v>1</v>
      </c>
    </row>
    <row r="14363" spans="1:11" x14ac:dyDescent="0.25">
      <c r="A14363" t="s">
        <v>15595</v>
      </c>
      <c r="C14363" t="s">
        <v>15596</v>
      </c>
      <c r="D14363" t="s">
        <v>15597</v>
      </c>
      <c r="E14363" t="s">
        <v>9610</v>
      </c>
      <c r="F14363" t="s">
        <v>2142</v>
      </c>
      <c r="G14363" t="s">
        <v>1876</v>
      </c>
      <c r="H14363" t="s">
        <v>1167</v>
      </c>
      <c r="I14363" t="s">
        <v>14829</v>
      </c>
      <c r="J14363" t="s">
        <v>13422</v>
      </c>
      <c r="K14363">
        <v>1</v>
      </c>
    </row>
    <row r="14364" spans="1:11" x14ac:dyDescent="0.25">
      <c r="A14364" t="s">
        <v>15598</v>
      </c>
      <c r="B14364" t="s">
        <v>15599</v>
      </c>
      <c r="C14364" t="s">
        <v>15600</v>
      </c>
      <c r="D14364" t="s">
        <v>15601</v>
      </c>
      <c r="E14364" t="s">
        <v>15602</v>
      </c>
      <c r="F14364" t="s">
        <v>15603</v>
      </c>
      <c r="G14364" t="s">
        <v>16</v>
      </c>
      <c r="H14364" t="s">
        <v>17</v>
      </c>
      <c r="I14364" t="s">
        <v>14829</v>
      </c>
      <c r="J14364" t="s">
        <v>13422</v>
      </c>
      <c r="K14364">
        <v>1</v>
      </c>
    </row>
    <row r="14365" spans="1:11" x14ac:dyDescent="0.25">
      <c r="A14365" t="s">
        <v>15604</v>
      </c>
      <c r="C14365" t="s">
        <v>15561</v>
      </c>
      <c r="D14365" t="s">
        <v>15605</v>
      </c>
      <c r="E14365" t="s">
        <v>15606</v>
      </c>
      <c r="F14365" t="s">
        <v>15607</v>
      </c>
      <c r="G14365" t="s">
        <v>16</v>
      </c>
      <c r="H14365" t="s">
        <v>30</v>
      </c>
      <c r="I14365" t="s">
        <v>14829</v>
      </c>
      <c r="J14365" t="s">
        <v>13422</v>
      </c>
      <c r="K14365">
        <v>1</v>
      </c>
    </row>
    <row r="14366" spans="1:11" x14ac:dyDescent="0.25">
      <c r="A14366" t="s">
        <v>15608</v>
      </c>
      <c r="C14366" t="s">
        <v>15609</v>
      </c>
      <c r="D14366" t="s">
        <v>15610</v>
      </c>
      <c r="E14366" t="s">
        <v>15611</v>
      </c>
      <c r="F14366" t="s">
        <v>15612</v>
      </c>
      <c r="G14366" t="s">
        <v>142</v>
      </c>
      <c r="H14366" t="s">
        <v>143</v>
      </c>
      <c r="I14366" t="s">
        <v>14829</v>
      </c>
      <c r="J14366" t="s">
        <v>13422</v>
      </c>
      <c r="K14366">
        <v>1</v>
      </c>
    </row>
    <row r="14367" spans="1:11" x14ac:dyDescent="0.25">
      <c r="A14367" t="s">
        <v>15613</v>
      </c>
      <c r="C14367" t="s">
        <v>15614</v>
      </c>
      <c r="D14367" t="s">
        <v>9263</v>
      </c>
      <c r="E14367" t="s">
        <v>15615</v>
      </c>
      <c r="F14367" t="s">
        <v>4814</v>
      </c>
      <c r="G14367" t="s">
        <v>314</v>
      </c>
      <c r="H14367" t="s">
        <v>846</v>
      </c>
      <c r="I14367" t="s">
        <v>14829</v>
      </c>
      <c r="J14367" t="s">
        <v>13422</v>
      </c>
      <c r="K14367">
        <v>1</v>
      </c>
    </row>
    <row r="14368" spans="1:11" x14ac:dyDescent="0.25">
      <c r="A14368" t="s">
        <v>15616</v>
      </c>
      <c r="C14368" t="s">
        <v>15561</v>
      </c>
      <c r="D14368" t="s">
        <v>10639</v>
      </c>
      <c r="E14368" t="s">
        <v>15617</v>
      </c>
      <c r="F14368" t="s">
        <v>15618</v>
      </c>
      <c r="G14368" t="s">
        <v>16</v>
      </c>
      <c r="H14368" t="s">
        <v>30</v>
      </c>
      <c r="I14368" t="s">
        <v>14829</v>
      </c>
      <c r="J14368" t="s">
        <v>13422</v>
      </c>
      <c r="K14368">
        <v>1</v>
      </c>
    </row>
    <row r="14369" spans="1:11" x14ac:dyDescent="0.25">
      <c r="A14369" t="s">
        <v>15619</v>
      </c>
      <c r="B14369" t="s">
        <v>15620</v>
      </c>
      <c r="C14369" t="s">
        <v>15621</v>
      </c>
      <c r="D14369" t="s">
        <v>15622</v>
      </c>
      <c r="E14369" t="s">
        <v>15623</v>
      </c>
      <c r="F14369" t="s">
        <v>172</v>
      </c>
      <c r="G14369" t="s">
        <v>117</v>
      </c>
      <c r="H14369" t="s">
        <v>118</v>
      </c>
      <c r="I14369" t="s">
        <v>14829</v>
      </c>
      <c r="J14369" t="s">
        <v>13422</v>
      </c>
      <c r="K14369">
        <v>1</v>
      </c>
    </row>
    <row r="14370" spans="1:11" x14ac:dyDescent="0.25">
      <c r="A14370" t="s">
        <v>15624</v>
      </c>
      <c r="C14370" t="s">
        <v>15561</v>
      </c>
      <c r="D14370" t="s">
        <v>15625</v>
      </c>
      <c r="E14370" t="s">
        <v>15626</v>
      </c>
      <c r="F14370" t="s">
        <v>15627</v>
      </c>
      <c r="G14370" t="s">
        <v>16</v>
      </c>
      <c r="H14370" t="s">
        <v>30</v>
      </c>
      <c r="I14370" t="s">
        <v>14829</v>
      </c>
      <c r="J14370" t="s">
        <v>13422</v>
      </c>
      <c r="K14370">
        <v>1</v>
      </c>
    </row>
    <row r="14371" spans="1:11" x14ac:dyDescent="0.25">
      <c r="A14371" t="s">
        <v>15628</v>
      </c>
      <c r="C14371" t="s">
        <v>15629</v>
      </c>
      <c r="D14371" t="s">
        <v>564</v>
      </c>
      <c r="E14371" t="s">
        <v>15630</v>
      </c>
      <c r="F14371" t="s">
        <v>2316</v>
      </c>
      <c r="G14371" t="s">
        <v>2111</v>
      </c>
      <c r="H14371" t="s">
        <v>2112</v>
      </c>
      <c r="I14371" t="s">
        <v>14829</v>
      </c>
      <c r="J14371" t="s">
        <v>13422</v>
      </c>
      <c r="K14371">
        <v>1</v>
      </c>
    </row>
    <row r="14372" spans="1:11" x14ac:dyDescent="0.25">
      <c r="A14372" t="s">
        <v>15631</v>
      </c>
      <c r="B14372" t="s">
        <v>15632</v>
      </c>
      <c r="C14372" t="s">
        <v>15633</v>
      </c>
      <c r="D14372" t="s">
        <v>82</v>
      </c>
      <c r="F14372" t="s">
        <v>6381</v>
      </c>
      <c r="G14372" t="s">
        <v>117</v>
      </c>
      <c r="H14372" t="s">
        <v>118</v>
      </c>
      <c r="I14372" t="s">
        <v>14829</v>
      </c>
      <c r="J14372" t="s">
        <v>13422</v>
      </c>
      <c r="K14372">
        <v>1</v>
      </c>
    </row>
    <row r="14373" spans="1:11" x14ac:dyDescent="0.25">
      <c r="A14373" t="s">
        <v>15634</v>
      </c>
      <c r="C14373" t="s">
        <v>15635</v>
      </c>
      <c r="D14373" t="s">
        <v>5853</v>
      </c>
      <c r="E14373" t="s">
        <v>15636</v>
      </c>
      <c r="F14373" t="s">
        <v>15637</v>
      </c>
      <c r="G14373" t="s">
        <v>16</v>
      </c>
      <c r="H14373" t="s">
        <v>30</v>
      </c>
      <c r="I14373" t="s">
        <v>14829</v>
      </c>
      <c r="J14373" t="s">
        <v>13422</v>
      </c>
      <c r="K14373">
        <v>1</v>
      </c>
    </row>
    <row r="14374" spans="1:11" x14ac:dyDescent="0.25">
      <c r="A14374" t="s">
        <v>15638</v>
      </c>
      <c r="C14374" t="s">
        <v>15561</v>
      </c>
      <c r="D14374" t="s">
        <v>15639</v>
      </c>
      <c r="E14374" t="s">
        <v>15640</v>
      </c>
      <c r="F14374" t="s">
        <v>15641</v>
      </c>
      <c r="G14374" t="s">
        <v>16</v>
      </c>
      <c r="H14374" t="s">
        <v>30</v>
      </c>
      <c r="I14374" t="s">
        <v>14829</v>
      </c>
      <c r="J14374" t="s">
        <v>13422</v>
      </c>
      <c r="K14374">
        <v>1</v>
      </c>
    </row>
    <row r="14375" spans="1:11" x14ac:dyDescent="0.25">
      <c r="A14375" t="s">
        <v>15642</v>
      </c>
      <c r="B14375" t="s">
        <v>15643</v>
      </c>
      <c r="C14375" t="s">
        <v>15644</v>
      </c>
      <c r="D14375" t="s">
        <v>5216</v>
      </c>
      <c r="E14375" t="s">
        <v>15645</v>
      </c>
      <c r="F14375" t="s">
        <v>2538</v>
      </c>
      <c r="G14375" t="s">
        <v>16</v>
      </c>
      <c r="H14375" t="s">
        <v>30</v>
      </c>
      <c r="I14375" t="s">
        <v>14829</v>
      </c>
      <c r="J14375" t="s">
        <v>13422</v>
      </c>
      <c r="K14375">
        <v>1</v>
      </c>
    </row>
    <row r="14376" spans="1:11" x14ac:dyDescent="0.25">
      <c r="A14376" t="s">
        <v>7207</v>
      </c>
      <c r="C14376" t="s">
        <v>7208</v>
      </c>
      <c r="D14376" t="s">
        <v>7120</v>
      </c>
      <c r="F14376" t="s">
        <v>7121</v>
      </c>
      <c r="G14376" t="s">
        <v>1876</v>
      </c>
      <c r="H14376" t="s">
        <v>1167</v>
      </c>
      <c r="I14376" t="s">
        <v>14829</v>
      </c>
      <c r="J14376" t="s">
        <v>13422</v>
      </c>
      <c r="K14376">
        <v>1</v>
      </c>
    </row>
    <row r="14377" spans="1:11" x14ac:dyDescent="0.25">
      <c r="A14377" t="s">
        <v>15646</v>
      </c>
      <c r="C14377" t="s">
        <v>15647</v>
      </c>
      <c r="D14377" t="s">
        <v>15648</v>
      </c>
      <c r="F14377" t="s">
        <v>2771</v>
      </c>
      <c r="G14377" t="s">
        <v>1876</v>
      </c>
      <c r="H14377" t="s">
        <v>1167</v>
      </c>
      <c r="I14377" t="s">
        <v>14829</v>
      </c>
      <c r="J14377" t="s">
        <v>13422</v>
      </c>
      <c r="K14377">
        <v>1</v>
      </c>
    </row>
    <row r="14378" spans="1:11" x14ac:dyDescent="0.25">
      <c r="A14378" t="s">
        <v>15649</v>
      </c>
      <c r="B14378" t="s">
        <v>15650</v>
      </c>
      <c r="C14378" t="s">
        <v>15651</v>
      </c>
      <c r="D14378" t="s">
        <v>7315</v>
      </c>
      <c r="E14378" t="s">
        <v>15652</v>
      </c>
      <c r="F14378" t="s">
        <v>2846</v>
      </c>
      <c r="G14378" t="s">
        <v>117</v>
      </c>
      <c r="H14378" t="s">
        <v>118</v>
      </c>
      <c r="I14378" t="s">
        <v>14829</v>
      </c>
      <c r="J14378" t="s">
        <v>13422</v>
      </c>
      <c r="K14378">
        <v>1</v>
      </c>
    </row>
    <row r="14379" spans="1:11" x14ac:dyDescent="0.25">
      <c r="A14379" t="s">
        <v>15653</v>
      </c>
      <c r="B14379" t="s">
        <v>15650</v>
      </c>
      <c r="C14379" t="s">
        <v>15654</v>
      </c>
      <c r="D14379" t="s">
        <v>1218</v>
      </c>
      <c r="E14379" t="s">
        <v>15652</v>
      </c>
      <c r="F14379" t="s">
        <v>2846</v>
      </c>
      <c r="G14379" t="s">
        <v>117</v>
      </c>
      <c r="H14379" t="s">
        <v>118</v>
      </c>
      <c r="I14379" t="s">
        <v>14829</v>
      </c>
      <c r="J14379" t="s">
        <v>13422</v>
      </c>
      <c r="K14379">
        <v>1</v>
      </c>
    </row>
    <row r="14380" spans="1:11" x14ac:dyDescent="0.25">
      <c r="A14380" t="s">
        <v>15655</v>
      </c>
      <c r="B14380" t="s">
        <v>15656</v>
      </c>
      <c r="C14380" t="s">
        <v>15657</v>
      </c>
      <c r="D14380" t="s">
        <v>7451</v>
      </c>
      <c r="E14380" t="s">
        <v>15658</v>
      </c>
      <c r="F14380" t="s">
        <v>15659</v>
      </c>
      <c r="G14380" t="s">
        <v>64</v>
      </c>
      <c r="H14380" t="s">
        <v>574</v>
      </c>
      <c r="I14380" t="s">
        <v>14829</v>
      </c>
      <c r="J14380" t="s">
        <v>13422</v>
      </c>
      <c r="K14380">
        <v>1</v>
      </c>
    </row>
    <row r="14381" spans="1:11" x14ac:dyDescent="0.25">
      <c r="A14381" t="s">
        <v>15660</v>
      </c>
      <c r="B14381" t="s">
        <v>15661</v>
      </c>
      <c r="C14381" t="s">
        <v>15662</v>
      </c>
      <c r="D14381" t="s">
        <v>2844</v>
      </c>
      <c r="E14381" t="s">
        <v>15663</v>
      </c>
      <c r="F14381" t="s">
        <v>15664</v>
      </c>
      <c r="G14381" t="s">
        <v>15665</v>
      </c>
      <c r="H14381" t="s">
        <v>516</v>
      </c>
      <c r="I14381" t="s">
        <v>14829</v>
      </c>
      <c r="J14381" t="s">
        <v>13422</v>
      </c>
      <c r="K14381">
        <v>1</v>
      </c>
    </row>
    <row r="14382" spans="1:11" x14ac:dyDescent="0.25">
      <c r="A14382" t="s">
        <v>15666</v>
      </c>
      <c r="B14382" t="s">
        <v>15667</v>
      </c>
      <c r="C14382" t="s">
        <v>15668</v>
      </c>
      <c r="D14382" t="s">
        <v>15669</v>
      </c>
      <c r="E14382" t="s">
        <v>15670</v>
      </c>
      <c r="F14382" t="s">
        <v>1688</v>
      </c>
      <c r="G14382" t="s">
        <v>16</v>
      </c>
      <c r="H14382" t="s">
        <v>30</v>
      </c>
      <c r="I14382" t="s">
        <v>14829</v>
      </c>
      <c r="J14382" t="s">
        <v>13422</v>
      </c>
      <c r="K14382">
        <v>1</v>
      </c>
    </row>
    <row r="14383" spans="1:11" x14ac:dyDescent="0.25">
      <c r="A14383" t="s">
        <v>15671</v>
      </c>
      <c r="B14383" t="s">
        <v>15672</v>
      </c>
      <c r="C14383" t="s">
        <v>15673</v>
      </c>
      <c r="D14383" t="s">
        <v>10543</v>
      </c>
      <c r="E14383" t="s">
        <v>15674</v>
      </c>
      <c r="F14383" t="s">
        <v>8775</v>
      </c>
      <c r="G14383" t="s">
        <v>5033</v>
      </c>
      <c r="H14383" t="s">
        <v>5034</v>
      </c>
      <c r="I14383" t="s">
        <v>14829</v>
      </c>
      <c r="J14383" t="s">
        <v>13422</v>
      </c>
      <c r="K14383">
        <v>1</v>
      </c>
    </row>
    <row r="14384" spans="1:11" x14ac:dyDescent="0.25">
      <c r="A14384" t="s">
        <v>15675</v>
      </c>
      <c r="B14384" t="s">
        <v>15676</v>
      </c>
      <c r="C14384" t="s">
        <v>15677</v>
      </c>
      <c r="D14384" t="s">
        <v>8626</v>
      </c>
      <c r="E14384" t="s">
        <v>15678</v>
      </c>
      <c r="F14384" t="s">
        <v>15679</v>
      </c>
      <c r="G14384" t="s">
        <v>314</v>
      </c>
      <c r="H14384" t="s">
        <v>846</v>
      </c>
      <c r="I14384" t="s">
        <v>14829</v>
      </c>
      <c r="J14384" t="s">
        <v>13422</v>
      </c>
      <c r="K14384">
        <v>1</v>
      </c>
    </row>
    <row r="14385" spans="1:11" x14ac:dyDescent="0.25">
      <c r="A14385" t="s">
        <v>15680</v>
      </c>
      <c r="C14385" t="s">
        <v>15561</v>
      </c>
      <c r="D14385" t="s">
        <v>12571</v>
      </c>
      <c r="E14385" t="s">
        <v>15681</v>
      </c>
      <c r="F14385" t="s">
        <v>15682</v>
      </c>
      <c r="G14385" t="s">
        <v>16</v>
      </c>
      <c r="H14385" t="s">
        <v>30</v>
      </c>
      <c r="I14385" t="s">
        <v>14829</v>
      </c>
      <c r="J14385" t="s">
        <v>13422</v>
      </c>
      <c r="K14385">
        <v>1</v>
      </c>
    </row>
    <row r="14386" spans="1:11" x14ac:dyDescent="0.25">
      <c r="A14386" t="s">
        <v>15683</v>
      </c>
      <c r="B14386" t="s">
        <v>15684</v>
      </c>
      <c r="C14386" t="s">
        <v>15668</v>
      </c>
      <c r="D14386" t="s">
        <v>8844</v>
      </c>
      <c r="E14386" t="s">
        <v>15685</v>
      </c>
      <c r="F14386" t="s">
        <v>1698</v>
      </c>
      <c r="G14386" t="s">
        <v>16</v>
      </c>
      <c r="H14386" t="s">
        <v>30</v>
      </c>
      <c r="I14386" t="s">
        <v>14829</v>
      </c>
      <c r="J14386" t="s">
        <v>13422</v>
      </c>
      <c r="K14386">
        <v>1</v>
      </c>
    </row>
    <row r="14387" spans="1:11" x14ac:dyDescent="0.25">
      <c r="A14387" t="s">
        <v>15686</v>
      </c>
      <c r="C14387" t="s">
        <v>15561</v>
      </c>
      <c r="D14387" t="s">
        <v>6704</v>
      </c>
      <c r="E14387" t="s">
        <v>15687</v>
      </c>
      <c r="F14387" t="s">
        <v>1003</v>
      </c>
      <c r="G14387" t="s">
        <v>16</v>
      </c>
      <c r="H14387" t="s">
        <v>30</v>
      </c>
      <c r="I14387" t="s">
        <v>14829</v>
      </c>
      <c r="J14387" t="s">
        <v>13422</v>
      </c>
      <c r="K14387">
        <v>1</v>
      </c>
    </row>
    <row r="14388" spans="1:11" x14ac:dyDescent="0.25">
      <c r="A14388" t="s">
        <v>15688</v>
      </c>
      <c r="C14388" t="s">
        <v>15561</v>
      </c>
      <c r="D14388" t="s">
        <v>15689</v>
      </c>
      <c r="E14388" t="s">
        <v>15690</v>
      </c>
      <c r="F14388" t="s">
        <v>12151</v>
      </c>
      <c r="G14388" t="s">
        <v>16</v>
      </c>
      <c r="H14388" t="s">
        <v>30</v>
      </c>
      <c r="I14388" t="s">
        <v>14829</v>
      </c>
      <c r="J14388" t="s">
        <v>13422</v>
      </c>
      <c r="K14388">
        <v>1</v>
      </c>
    </row>
    <row r="14389" spans="1:11" x14ac:dyDescent="0.25">
      <c r="A14389" t="s">
        <v>15691</v>
      </c>
      <c r="B14389" t="s">
        <v>15692</v>
      </c>
      <c r="C14389" t="s">
        <v>15693</v>
      </c>
      <c r="D14389" t="s">
        <v>15694</v>
      </c>
      <c r="E14389" t="s">
        <v>15695</v>
      </c>
      <c r="F14389" t="s">
        <v>2165</v>
      </c>
      <c r="G14389" t="s">
        <v>2166</v>
      </c>
      <c r="H14389" t="s">
        <v>864</v>
      </c>
      <c r="I14389" t="s">
        <v>14829</v>
      </c>
      <c r="J14389" t="s">
        <v>13422</v>
      </c>
      <c r="K14389">
        <v>1</v>
      </c>
    </row>
    <row r="14390" spans="1:11" x14ac:dyDescent="0.25">
      <c r="A14390" t="s">
        <v>15696</v>
      </c>
      <c r="B14390" t="s">
        <v>15692</v>
      </c>
      <c r="C14390" t="s">
        <v>15697</v>
      </c>
      <c r="D14390" t="s">
        <v>15694</v>
      </c>
      <c r="E14390" t="s">
        <v>15695</v>
      </c>
      <c r="F14390" t="s">
        <v>2165</v>
      </c>
      <c r="G14390" t="s">
        <v>2166</v>
      </c>
      <c r="H14390" t="s">
        <v>864</v>
      </c>
      <c r="I14390" t="s">
        <v>14829</v>
      </c>
      <c r="J14390" t="s">
        <v>13422</v>
      </c>
      <c r="K14390">
        <v>1</v>
      </c>
    </row>
    <row r="14391" spans="1:11" x14ac:dyDescent="0.25">
      <c r="A14391" t="s">
        <v>15698</v>
      </c>
      <c r="B14391" t="s">
        <v>15699</v>
      </c>
      <c r="C14391" t="s">
        <v>15700</v>
      </c>
      <c r="D14391" t="s">
        <v>15701</v>
      </c>
      <c r="E14391" t="s">
        <v>15702</v>
      </c>
      <c r="F14391" t="s">
        <v>15703</v>
      </c>
      <c r="G14391" t="s">
        <v>16</v>
      </c>
      <c r="H14391" t="s">
        <v>516</v>
      </c>
      <c r="I14391" t="s">
        <v>14829</v>
      </c>
      <c r="J14391" t="s">
        <v>13422</v>
      </c>
      <c r="K14391">
        <v>1</v>
      </c>
    </row>
    <row r="14392" spans="1:11" x14ac:dyDescent="0.25">
      <c r="A14392" t="s">
        <v>15704</v>
      </c>
      <c r="B14392" t="s">
        <v>15705</v>
      </c>
      <c r="C14392" t="s">
        <v>15706</v>
      </c>
      <c r="D14392" t="s">
        <v>15559</v>
      </c>
      <c r="E14392" t="s">
        <v>15707</v>
      </c>
      <c r="F14392" t="s">
        <v>7035</v>
      </c>
      <c r="G14392" t="s">
        <v>117</v>
      </c>
      <c r="H14392" t="s">
        <v>118</v>
      </c>
      <c r="I14392" t="s">
        <v>14829</v>
      </c>
      <c r="J14392" t="s">
        <v>13422</v>
      </c>
      <c r="K14392">
        <v>1</v>
      </c>
    </row>
    <row r="14393" spans="1:11" x14ac:dyDescent="0.25">
      <c r="A14393" t="s">
        <v>15708</v>
      </c>
      <c r="B14393" t="s">
        <v>15709</v>
      </c>
      <c r="C14393" t="s">
        <v>15710</v>
      </c>
      <c r="D14393" t="s">
        <v>3748</v>
      </c>
      <c r="E14393" t="s">
        <v>15711</v>
      </c>
      <c r="F14393" t="s">
        <v>10127</v>
      </c>
      <c r="G14393" t="s">
        <v>4760</v>
      </c>
      <c r="H14393" t="s">
        <v>292</v>
      </c>
      <c r="I14393" t="s">
        <v>14829</v>
      </c>
      <c r="J14393" t="s">
        <v>13422</v>
      </c>
      <c r="K14393">
        <v>1</v>
      </c>
    </row>
    <row r="14394" spans="1:11" x14ac:dyDescent="0.25">
      <c r="A14394" t="s">
        <v>15712</v>
      </c>
      <c r="C14394" t="s">
        <v>15713</v>
      </c>
      <c r="D14394" t="s">
        <v>12499</v>
      </c>
      <c r="E14394" t="s">
        <v>15714</v>
      </c>
      <c r="F14394" t="s">
        <v>15071</v>
      </c>
      <c r="G14394" t="s">
        <v>64</v>
      </c>
      <c r="H14394" t="s">
        <v>6130</v>
      </c>
      <c r="I14394" t="s">
        <v>14829</v>
      </c>
      <c r="J14394" t="s">
        <v>13422</v>
      </c>
      <c r="K14394">
        <v>1</v>
      </c>
    </row>
    <row r="14395" spans="1:11" x14ac:dyDescent="0.25">
      <c r="A14395" t="s">
        <v>15715</v>
      </c>
      <c r="B14395" t="s">
        <v>15716</v>
      </c>
      <c r="C14395" t="s">
        <v>15717</v>
      </c>
      <c r="D14395" t="s">
        <v>15718</v>
      </c>
      <c r="E14395" t="s">
        <v>15719</v>
      </c>
      <c r="F14395" t="s">
        <v>2384</v>
      </c>
      <c r="G14395" t="s">
        <v>16</v>
      </c>
      <c r="H14395" t="s">
        <v>17</v>
      </c>
      <c r="I14395" t="s">
        <v>15720</v>
      </c>
      <c r="J14395" t="s">
        <v>13422</v>
      </c>
      <c r="K14395">
        <v>1</v>
      </c>
    </row>
    <row r="14396" spans="1:11" x14ac:dyDescent="0.25">
      <c r="A14396" t="s">
        <v>15721</v>
      </c>
      <c r="C14396" t="s">
        <v>15722</v>
      </c>
      <c r="D14396" t="s">
        <v>1934</v>
      </c>
      <c r="F14396" t="s">
        <v>706</v>
      </c>
      <c r="G14396" t="s">
        <v>16</v>
      </c>
      <c r="H14396" t="s">
        <v>102</v>
      </c>
      <c r="I14396" t="s">
        <v>15720</v>
      </c>
      <c r="J14396" t="s">
        <v>13422</v>
      </c>
      <c r="K14396">
        <v>1</v>
      </c>
    </row>
    <row r="14397" spans="1:11" x14ac:dyDescent="0.25">
      <c r="A14397" t="s">
        <v>15723</v>
      </c>
      <c r="C14397" t="s">
        <v>15722</v>
      </c>
      <c r="D14397" t="s">
        <v>1934</v>
      </c>
      <c r="F14397" t="s">
        <v>706</v>
      </c>
      <c r="G14397" t="s">
        <v>16</v>
      </c>
      <c r="H14397" t="s">
        <v>102</v>
      </c>
      <c r="I14397" t="s">
        <v>15720</v>
      </c>
      <c r="J14397" t="s">
        <v>13422</v>
      </c>
      <c r="K14397">
        <v>1</v>
      </c>
    </row>
    <row r="14398" spans="1:11" x14ac:dyDescent="0.25">
      <c r="A14398" t="s">
        <v>15724</v>
      </c>
      <c r="C14398" t="s">
        <v>15722</v>
      </c>
      <c r="D14398" t="s">
        <v>11914</v>
      </c>
      <c r="F14398" t="s">
        <v>706</v>
      </c>
      <c r="G14398" t="s">
        <v>16</v>
      </c>
      <c r="H14398" t="s">
        <v>102</v>
      </c>
      <c r="I14398" t="s">
        <v>15720</v>
      </c>
      <c r="J14398" t="s">
        <v>13422</v>
      </c>
      <c r="K14398">
        <v>1</v>
      </c>
    </row>
    <row r="14399" spans="1:11" x14ac:dyDescent="0.25">
      <c r="A14399" t="s">
        <v>15725</v>
      </c>
      <c r="C14399" t="s">
        <v>15726</v>
      </c>
      <c r="D14399" t="s">
        <v>6598</v>
      </c>
      <c r="E14399" t="s">
        <v>15727</v>
      </c>
      <c r="F14399" t="s">
        <v>7193</v>
      </c>
      <c r="G14399" t="s">
        <v>16</v>
      </c>
      <c r="H14399" t="s">
        <v>30</v>
      </c>
      <c r="I14399" t="s">
        <v>15720</v>
      </c>
      <c r="J14399" t="s">
        <v>13422</v>
      </c>
      <c r="K14399">
        <v>1</v>
      </c>
    </row>
    <row r="14400" spans="1:11" x14ac:dyDescent="0.25">
      <c r="A14400" t="s">
        <v>15728</v>
      </c>
      <c r="C14400" t="s">
        <v>15726</v>
      </c>
      <c r="D14400" t="s">
        <v>15729</v>
      </c>
      <c r="E14400" t="s">
        <v>15730</v>
      </c>
      <c r="F14400" t="s">
        <v>1542</v>
      </c>
      <c r="G14400" t="s">
        <v>16</v>
      </c>
      <c r="H14400" t="s">
        <v>30</v>
      </c>
      <c r="I14400" t="s">
        <v>15720</v>
      </c>
      <c r="J14400" t="s">
        <v>13422</v>
      </c>
      <c r="K14400">
        <v>1</v>
      </c>
    </row>
    <row r="14401" spans="1:11" x14ac:dyDescent="0.25">
      <c r="A14401" t="s">
        <v>15731</v>
      </c>
      <c r="B14401" t="s">
        <v>15732</v>
      </c>
      <c r="C14401" t="s">
        <v>15733</v>
      </c>
      <c r="D14401" t="s">
        <v>5711</v>
      </c>
      <c r="E14401" t="s">
        <v>15734</v>
      </c>
      <c r="F14401" t="s">
        <v>15735</v>
      </c>
      <c r="G14401" t="s">
        <v>16</v>
      </c>
      <c r="H14401" t="s">
        <v>85</v>
      </c>
      <c r="I14401" t="s">
        <v>15720</v>
      </c>
      <c r="J14401" t="s">
        <v>13422</v>
      </c>
      <c r="K14401">
        <v>1</v>
      </c>
    </row>
    <row r="14402" spans="1:11" x14ac:dyDescent="0.25">
      <c r="A14402" t="s">
        <v>15736</v>
      </c>
      <c r="C14402" t="s">
        <v>15737</v>
      </c>
      <c r="D14402" t="s">
        <v>15738</v>
      </c>
      <c r="F14402" t="s">
        <v>10632</v>
      </c>
      <c r="G14402" t="s">
        <v>314</v>
      </c>
      <c r="H14402" t="s">
        <v>3903</v>
      </c>
      <c r="I14402" t="s">
        <v>15739</v>
      </c>
      <c r="J14402" t="s">
        <v>13422</v>
      </c>
      <c r="K14402">
        <v>1</v>
      </c>
    </row>
    <row r="14403" spans="1:11" x14ac:dyDescent="0.25">
      <c r="A14403" t="s">
        <v>9161</v>
      </c>
      <c r="B14403" t="s">
        <v>9162</v>
      </c>
      <c r="C14403" t="s">
        <v>9163</v>
      </c>
      <c r="D14403" t="s">
        <v>5725</v>
      </c>
      <c r="E14403" t="s">
        <v>9164</v>
      </c>
      <c r="F14403" t="s">
        <v>9165</v>
      </c>
      <c r="G14403" t="s">
        <v>16</v>
      </c>
      <c r="H14403" t="s">
        <v>516</v>
      </c>
      <c r="I14403" t="s">
        <v>15739</v>
      </c>
      <c r="J14403" t="s">
        <v>13422</v>
      </c>
      <c r="K14403">
        <v>1</v>
      </c>
    </row>
    <row r="14404" spans="1:11" x14ac:dyDescent="0.25">
      <c r="A14404" t="s">
        <v>9171</v>
      </c>
      <c r="B14404" t="s">
        <v>9172</v>
      </c>
      <c r="C14404" t="s">
        <v>9173</v>
      </c>
      <c r="D14404" t="s">
        <v>9174</v>
      </c>
      <c r="E14404" t="s">
        <v>9175</v>
      </c>
      <c r="F14404" t="s">
        <v>886</v>
      </c>
      <c r="G14404" t="s">
        <v>16</v>
      </c>
      <c r="H14404" t="s">
        <v>30</v>
      </c>
      <c r="I14404" t="s">
        <v>15739</v>
      </c>
      <c r="J14404" t="s">
        <v>13422</v>
      </c>
      <c r="K14404">
        <v>1</v>
      </c>
    </row>
    <row r="14405" spans="1:11" x14ac:dyDescent="0.25">
      <c r="A14405" t="s">
        <v>9176</v>
      </c>
      <c r="B14405" t="s">
        <v>9172</v>
      </c>
      <c r="C14405" t="s">
        <v>9173</v>
      </c>
      <c r="D14405" t="s">
        <v>2136</v>
      </c>
      <c r="E14405" t="s">
        <v>9175</v>
      </c>
      <c r="F14405" t="s">
        <v>886</v>
      </c>
      <c r="G14405" t="s">
        <v>16</v>
      </c>
      <c r="H14405" t="s">
        <v>30</v>
      </c>
      <c r="I14405" t="s">
        <v>15739</v>
      </c>
      <c r="J14405" t="s">
        <v>13422</v>
      </c>
      <c r="K14405">
        <v>1</v>
      </c>
    </row>
    <row r="14406" spans="1:11" x14ac:dyDescent="0.25">
      <c r="A14406" t="s">
        <v>9188</v>
      </c>
      <c r="B14406" t="s">
        <v>9189</v>
      </c>
      <c r="C14406" t="s">
        <v>9173</v>
      </c>
      <c r="D14406" t="s">
        <v>2136</v>
      </c>
      <c r="E14406" t="s">
        <v>9190</v>
      </c>
      <c r="F14406" t="s">
        <v>3501</v>
      </c>
      <c r="G14406" t="s">
        <v>16</v>
      </c>
      <c r="H14406" t="s">
        <v>30</v>
      </c>
      <c r="I14406" t="s">
        <v>15739</v>
      </c>
      <c r="J14406" t="s">
        <v>13422</v>
      </c>
      <c r="K14406">
        <v>1</v>
      </c>
    </row>
    <row r="14407" spans="1:11" x14ac:dyDescent="0.25">
      <c r="A14407" t="s">
        <v>5438</v>
      </c>
      <c r="C14407" t="s">
        <v>5439</v>
      </c>
      <c r="D14407" t="s">
        <v>5440</v>
      </c>
      <c r="F14407" t="s">
        <v>706</v>
      </c>
      <c r="G14407" t="s">
        <v>16</v>
      </c>
      <c r="H14407" t="s">
        <v>102</v>
      </c>
      <c r="I14407" t="s">
        <v>15739</v>
      </c>
      <c r="J14407" t="s">
        <v>13422</v>
      </c>
      <c r="K14407">
        <v>1</v>
      </c>
    </row>
    <row r="14408" spans="1:11" x14ac:dyDescent="0.25">
      <c r="A14408" t="s">
        <v>15740</v>
      </c>
      <c r="C14408" t="s">
        <v>15741</v>
      </c>
      <c r="D14408" t="s">
        <v>342</v>
      </c>
      <c r="F14408" t="s">
        <v>666</v>
      </c>
      <c r="G14408" t="s">
        <v>16</v>
      </c>
      <c r="H14408" t="s">
        <v>30</v>
      </c>
      <c r="I14408" t="s">
        <v>15739</v>
      </c>
      <c r="J14408" t="s">
        <v>13422</v>
      </c>
      <c r="K14408">
        <v>1</v>
      </c>
    </row>
    <row r="14409" spans="1:11" x14ac:dyDescent="0.25">
      <c r="A14409" t="s">
        <v>15742</v>
      </c>
      <c r="C14409" t="s">
        <v>15743</v>
      </c>
      <c r="D14409" t="s">
        <v>10125</v>
      </c>
      <c r="E14409" t="s">
        <v>15744</v>
      </c>
      <c r="F14409" t="s">
        <v>15745</v>
      </c>
      <c r="G14409" t="s">
        <v>314</v>
      </c>
      <c r="H14409" t="s">
        <v>6526</v>
      </c>
      <c r="I14409" t="s">
        <v>15739</v>
      </c>
      <c r="J14409" t="s">
        <v>13422</v>
      </c>
      <c r="K14409">
        <v>1</v>
      </c>
    </row>
    <row r="14410" spans="1:11" x14ac:dyDescent="0.25">
      <c r="A14410" t="s">
        <v>15746</v>
      </c>
      <c r="C14410" t="s">
        <v>15747</v>
      </c>
      <c r="D14410" t="s">
        <v>14759</v>
      </c>
      <c r="E14410" t="s">
        <v>15748</v>
      </c>
      <c r="F14410" t="s">
        <v>6525</v>
      </c>
      <c r="G14410" t="s">
        <v>314</v>
      </c>
      <c r="H14410" t="s">
        <v>6526</v>
      </c>
      <c r="I14410" t="s">
        <v>15739</v>
      </c>
      <c r="J14410" t="s">
        <v>13422</v>
      </c>
      <c r="K14410">
        <v>1</v>
      </c>
    </row>
    <row r="14411" spans="1:11" x14ac:dyDescent="0.25">
      <c r="A14411" t="s">
        <v>15749</v>
      </c>
      <c r="C14411" t="s">
        <v>15750</v>
      </c>
      <c r="D14411" t="s">
        <v>15751</v>
      </c>
      <c r="F14411" t="s">
        <v>10632</v>
      </c>
      <c r="G14411" t="s">
        <v>314</v>
      </c>
      <c r="H14411" t="s">
        <v>3903</v>
      </c>
      <c r="I14411" t="s">
        <v>15739</v>
      </c>
      <c r="J14411" t="s">
        <v>13422</v>
      </c>
      <c r="K14411">
        <v>1</v>
      </c>
    </row>
    <row r="14412" spans="1:11" x14ac:dyDescent="0.25">
      <c r="A14412" t="s">
        <v>15752</v>
      </c>
      <c r="B14412" t="s">
        <v>15753</v>
      </c>
      <c r="C14412" t="s">
        <v>15754</v>
      </c>
      <c r="D14412" t="s">
        <v>6317</v>
      </c>
      <c r="E14412" t="s">
        <v>15755</v>
      </c>
      <c r="F14412" t="s">
        <v>14015</v>
      </c>
      <c r="G14412" t="s">
        <v>16</v>
      </c>
      <c r="H14412" t="s">
        <v>516</v>
      </c>
      <c r="I14412" t="s">
        <v>15739</v>
      </c>
      <c r="J14412" t="s">
        <v>13422</v>
      </c>
      <c r="K14412">
        <v>1</v>
      </c>
    </row>
    <row r="14413" spans="1:11" x14ac:dyDescent="0.25">
      <c r="A14413" t="s">
        <v>15756</v>
      </c>
      <c r="C14413" t="s">
        <v>15757</v>
      </c>
      <c r="D14413" t="s">
        <v>14759</v>
      </c>
      <c r="E14413" t="s">
        <v>15758</v>
      </c>
      <c r="F14413" t="s">
        <v>15759</v>
      </c>
      <c r="G14413" t="s">
        <v>314</v>
      </c>
      <c r="H14413" t="s">
        <v>6526</v>
      </c>
      <c r="I14413" t="s">
        <v>15739</v>
      </c>
      <c r="J14413" t="s">
        <v>13422</v>
      </c>
      <c r="K14413">
        <v>1</v>
      </c>
    </row>
    <row r="14414" spans="1:11" x14ac:dyDescent="0.25">
      <c r="A14414" t="s">
        <v>15760</v>
      </c>
      <c r="C14414" t="s">
        <v>15761</v>
      </c>
      <c r="D14414" t="s">
        <v>8263</v>
      </c>
      <c r="E14414" t="s">
        <v>15762</v>
      </c>
      <c r="F14414" t="s">
        <v>15763</v>
      </c>
      <c r="G14414" t="s">
        <v>16</v>
      </c>
      <c r="H14414" t="s">
        <v>30</v>
      </c>
      <c r="I14414" t="s">
        <v>15739</v>
      </c>
      <c r="J14414" t="s">
        <v>13422</v>
      </c>
      <c r="K14414">
        <v>1</v>
      </c>
    </row>
    <row r="14415" spans="1:11" x14ac:dyDescent="0.25">
      <c r="A14415" t="s">
        <v>15764</v>
      </c>
      <c r="B14415" t="s">
        <v>15765</v>
      </c>
      <c r="C14415" t="s">
        <v>15766</v>
      </c>
      <c r="D14415" t="s">
        <v>7505</v>
      </c>
      <c r="E14415" t="s">
        <v>15767</v>
      </c>
      <c r="F14415" t="s">
        <v>15768</v>
      </c>
      <c r="G14415" t="s">
        <v>16</v>
      </c>
      <c r="H14415" t="s">
        <v>1167</v>
      </c>
      <c r="I14415" t="s">
        <v>15739</v>
      </c>
      <c r="J14415" t="s">
        <v>13422</v>
      </c>
      <c r="K14415">
        <v>1</v>
      </c>
    </row>
    <row r="14416" spans="1:11" x14ac:dyDescent="0.25">
      <c r="A14416" t="s">
        <v>5493</v>
      </c>
      <c r="C14416" t="s">
        <v>5494</v>
      </c>
      <c r="D14416" t="s">
        <v>3863</v>
      </c>
      <c r="E14416" t="s">
        <v>5495</v>
      </c>
      <c r="F14416" t="s">
        <v>5496</v>
      </c>
      <c r="G14416" t="s">
        <v>16</v>
      </c>
      <c r="H14416" t="s">
        <v>3903</v>
      </c>
      <c r="I14416" t="s">
        <v>15739</v>
      </c>
      <c r="J14416" t="s">
        <v>13422</v>
      </c>
      <c r="K14416">
        <v>1</v>
      </c>
    </row>
    <row r="14417" spans="1:11" x14ac:dyDescent="0.25">
      <c r="A14417" t="s">
        <v>15769</v>
      </c>
      <c r="C14417" t="s">
        <v>15770</v>
      </c>
      <c r="D14417" t="s">
        <v>4178</v>
      </c>
      <c r="E14417" t="s">
        <v>15771</v>
      </c>
      <c r="F14417" t="s">
        <v>15772</v>
      </c>
      <c r="G14417" t="s">
        <v>16</v>
      </c>
      <c r="H14417" t="s">
        <v>30</v>
      </c>
      <c r="I14417" t="s">
        <v>15739</v>
      </c>
      <c r="J14417" t="s">
        <v>13422</v>
      </c>
      <c r="K14417">
        <v>1</v>
      </c>
    </row>
    <row r="14418" spans="1:11" x14ac:dyDescent="0.25">
      <c r="A14418" t="s">
        <v>15773</v>
      </c>
      <c r="C14418" t="s">
        <v>15774</v>
      </c>
      <c r="D14418" t="s">
        <v>15775</v>
      </c>
      <c r="E14418" t="s">
        <v>15776</v>
      </c>
      <c r="F14418" t="s">
        <v>15777</v>
      </c>
      <c r="G14418" t="s">
        <v>16</v>
      </c>
      <c r="H14418" t="s">
        <v>30</v>
      </c>
      <c r="I14418" t="s">
        <v>15739</v>
      </c>
      <c r="J14418" t="s">
        <v>13422</v>
      </c>
      <c r="K14418">
        <v>1</v>
      </c>
    </row>
    <row r="14419" spans="1:11" x14ac:dyDescent="0.25">
      <c r="A14419" t="s">
        <v>15778</v>
      </c>
      <c r="C14419" t="s">
        <v>15779</v>
      </c>
      <c r="D14419" t="s">
        <v>99</v>
      </c>
      <c r="F14419" t="s">
        <v>666</v>
      </c>
      <c r="G14419" t="s">
        <v>16</v>
      </c>
      <c r="H14419" t="s">
        <v>30</v>
      </c>
      <c r="I14419" t="s">
        <v>15739</v>
      </c>
      <c r="J14419" t="s">
        <v>13422</v>
      </c>
      <c r="K14419">
        <v>1</v>
      </c>
    </row>
    <row r="14420" spans="1:11" x14ac:dyDescent="0.25">
      <c r="A14420" t="s">
        <v>15780</v>
      </c>
      <c r="B14420" t="s">
        <v>15781</v>
      </c>
      <c r="C14420" t="s">
        <v>15782</v>
      </c>
      <c r="D14420" t="s">
        <v>8993</v>
      </c>
      <c r="F14420" t="s">
        <v>14519</v>
      </c>
      <c r="G14420" t="s">
        <v>64</v>
      </c>
      <c r="H14420" t="s">
        <v>574</v>
      </c>
      <c r="I14420" t="s">
        <v>15739</v>
      </c>
      <c r="J14420" t="s">
        <v>13422</v>
      </c>
      <c r="K14420">
        <v>1</v>
      </c>
    </row>
    <row r="14421" spans="1:11" x14ac:dyDescent="0.25">
      <c r="A14421" t="s">
        <v>15783</v>
      </c>
      <c r="C14421" t="s">
        <v>15774</v>
      </c>
      <c r="D14421" t="s">
        <v>3997</v>
      </c>
      <c r="E14421" t="s">
        <v>15784</v>
      </c>
      <c r="F14421" t="s">
        <v>15785</v>
      </c>
      <c r="G14421" t="s">
        <v>16</v>
      </c>
      <c r="H14421" t="s">
        <v>30</v>
      </c>
      <c r="I14421" t="s">
        <v>15739</v>
      </c>
      <c r="J14421" t="s">
        <v>13422</v>
      </c>
      <c r="K14421">
        <v>1</v>
      </c>
    </row>
    <row r="14422" spans="1:11" x14ac:dyDescent="0.25">
      <c r="A14422" t="s">
        <v>15786</v>
      </c>
      <c r="B14422" t="s">
        <v>15787</v>
      </c>
      <c r="C14422" t="s">
        <v>15788</v>
      </c>
      <c r="D14422" t="s">
        <v>38</v>
      </c>
      <c r="E14422" t="s">
        <v>15789</v>
      </c>
      <c r="F14422" t="s">
        <v>487</v>
      </c>
      <c r="G14422" t="s">
        <v>247</v>
      </c>
      <c r="H14422" t="s">
        <v>248</v>
      </c>
      <c r="I14422" t="s">
        <v>15739</v>
      </c>
      <c r="J14422" t="s">
        <v>13422</v>
      </c>
      <c r="K14422">
        <v>1</v>
      </c>
    </row>
    <row r="14423" spans="1:11" x14ac:dyDescent="0.25">
      <c r="A14423" t="s">
        <v>15790</v>
      </c>
      <c r="B14423" t="s">
        <v>15791</v>
      </c>
      <c r="C14423" t="s">
        <v>15792</v>
      </c>
      <c r="D14423" t="s">
        <v>5941</v>
      </c>
      <c r="E14423" t="s">
        <v>15793</v>
      </c>
      <c r="F14423" t="s">
        <v>886</v>
      </c>
      <c r="G14423" t="s">
        <v>16</v>
      </c>
      <c r="H14423" t="s">
        <v>30</v>
      </c>
      <c r="I14423" t="s">
        <v>15739</v>
      </c>
      <c r="J14423" t="s">
        <v>13422</v>
      </c>
      <c r="K14423">
        <v>1</v>
      </c>
    </row>
    <row r="14424" spans="1:11" x14ac:dyDescent="0.25">
      <c r="A14424" t="s">
        <v>15794</v>
      </c>
      <c r="B14424" t="s">
        <v>15791</v>
      </c>
      <c r="C14424" t="s">
        <v>15792</v>
      </c>
      <c r="D14424" t="s">
        <v>69</v>
      </c>
      <c r="E14424" t="s">
        <v>15793</v>
      </c>
      <c r="F14424" t="s">
        <v>886</v>
      </c>
      <c r="G14424" t="s">
        <v>16</v>
      </c>
      <c r="H14424" t="s">
        <v>30</v>
      </c>
      <c r="I14424" t="s">
        <v>15739</v>
      </c>
      <c r="J14424" t="s">
        <v>13422</v>
      </c>
      <c r="K14424">
        <v>1</v>
      </c>
    </row>
    <row r="14425" spans="1:11" x14ac:dyDescent="0.25">
      <c r="A14425" t="s">
        <v>15795</v>
      </c>
      <c r="B14425" t="s">
        <v>15796</v>
      </c>
      <c r="C14425" t="s">
        <v>15797</v>
      </c>
      <c r="D14425" t="s">
        <v>3428</v>
      </c>
      <c r="E14425" t="s">
        <v>15798</v>
      </c>
      <c r="F14425" t="s">
        <v>15799</v>
      </c>
      <c r="G14425" t="s">
        <v>16</v>
      </c>
      <c r="H14425" t="s">
        <v>3903</v>
      </c>
      <c r="I14425" t="s">
        <v>15739</v>
      </c>
      <c r="J14425" t="s">
        <v>13422</v>
      </c>
      <c r="K14425">
        <v>1</v>
      </c>
    </row>
    <row r="14426" spans="1:11" x14ac:dyDescent="0.25">
      <c r="A14426" t="s">
        <v>15800</v>
      </c>
      <c r="C14426" t="s">
        <v>15801</v>
      </c>
      <c r="D14426" t="s">
        <v>3658</v>
      </c>
      <c r="E14426" t="s">
        <v>15802</v>
      </c>
      <c r="F14426" t="s">
        <v>15803</v>
      </c>
      <c r="G14426" t="s">
        <v>16</v>
      </c>
      <c r="H14426" t="s">
        <v>30</v>
      </c>
      <c r="I14426" t="s">
        <v>15739</v>
      </c>
      <c r="J14426" t="s">
        <v>13422</v>
      </c>
      <c r="K14426">
        <v>1</v>
      </c>
    </row>
    <row r="14427" spans="1:11" x14ac:dyDescent="0.25">
      <c r="A14427" t="s">
        <v>15804</v>
      </c>
      <c r="B14427" t="s">
        <v>15805</v>
      </c>
      <c r="C14427" t="s">
        <v>15806</v>
      </c>
      <c r="D14427" t="s">
        <v>9306</v>
      </c>
      <c r="E14427" t="s">
        <v>15807</v>
      </c>
      <c r="F14427" t="s">
        <v>12586</v>
      </c>
      <c r="G14427" t="s">
        <v>16</v>
      </c>
      <c r="H14427" t="s">
        <v>499</v>
      </c>
      <c r="I14427" t="s">
        <v>15739</v>
      </c>
      <c r="J14427" t="s">
        <v>13422</v>
      </c>
      <c r="K14427">
        <v>1</v>
      </c>
    </row>
    <row r="14428" spans="1:11" x14ac:dyDescent="0.25">
      <c r="A14428" t="s">
        <v>15808</v>
      </c>
      <c r="B14428" t="s">
        <v>15809</v>
      </c>
      <c r="C14428" t="s">
        <v>15810</v>
      </c>
      <c r="D14428" t="s">
        <v>15811</v>
      </c>
      <c r="E14428" t="s">
        <v>15812</v>
      </c>
      <c r="F14428" t="s">
        <v>12586</v>
      </c>
      <c r="G14428" t="s">
        <v>16</v>
      </c>
      <c r="H14428" t="s">
        <v>499</v>
      </c>
      <c r="I14428" t="s">
        <v>15739</v>
      </c>
      <c r="J14428" t="s">
        <v>13422</v>
      </c>
      <c r="K14428">
        <v>1</v>
      </c>
    </row>
    <row r="14429" spans="1:11" x14ac:dyDescent="0.25">
      <c r="A14429" t="s">
        <v>15813</v>
      </c>
      <c r="C14429" t="s">
        <v>15814</v>
      </c>
      <c r="D14429" t="s">
        <v>2796</v>
      </c>
      <c r="F14429" t="s">
        <v>5444</v>
      </c>
      <c r="G14429" t="s">
        <v>16</v>
      </c>
      <c r="H14429" t="s">
        <v>3903</v>
      </c>
      <c r="I14429" t="s">
        <v>15739</v>
      </c>
      <c r="J14429" t="s">
        <v>13422</v>
      </c>
      <c r="K14429">
        <v>1</v>
      </c>
    </row>
    <row r="14430" spans="1:11" x14ac:dyDescent="0.25">
      <c r="A14430" t="s">
        <v>15815</v>
      </c>
      <c r="C14430" t="s">
        <v>15816</v>
      </c>
      <c r="D14430" t="s">
        <v>15817</v>
      </c>
      <c r="E14430" t="s">
        <v>15818</v>
      </c>
      <c r="F14430" t="s">
        <v>5444</v>
      </c>
      <c r="G14430" t="s">
        <v>16</v>
      </c>
      <c r="H14430" t="s">
        <v>3903</v>
      </c>
      <c r="I14430" t="s">
        <v>15739</v>
      </c>
      <c r="J14430" t="s">
        <v>13422</v>
      </c>
      <c r="K14430">
        <v>1</v>
      </c>
    </row>
    <row r="14431" spans="1:11" x14ac:dyDescent="0.25">
      <c r="A14431" t="s">
        <v>15819</v>
      </c>
      <c r="B14431" t="s">
        <v>15820</v>
      </c>
      <c r="C14431" t="s">
        <v>15821</v>
      </c>
      <c r="D14431" t="s">
        <v>15822</v>
      </c>
      <c r="E14431" t="s">
        <v>15823</v>
      </c>
      <c r="F14431" t="s">
        <v>3159</v>
      </c>
      <c r="G14431" t="s">
        <v>16</v>
      </c>
      <c r="H14431" t="s">
        <v>17</v>
      </c>
      <c r="I14431" t="s">
        <v>15739</v>
      </c>
      <c r="J14431" t="s">
        <v>13422</v>
      </c>
      <c r="K14431">
        <v>1</v>
      </c>
    </row>
    <row r="14432" spans="1:11" x14ac:dyDescent="0.25">
      <c r="A14432" t="s">
        <v>15824</v>
      </c>
      <c r="B14432" t="s">
        <v>15825</v>
      </c>
      <c r="C14432" t="s">
        <v>15826</v>
      </c>
      <c r="D14432" t="s">
        <v>15827</v>
      </c>
      <c r="E14432" t="s">
        <v>15828</v>
      </c>
      <c r="F14432" t="s">
        <v>9150</v>
      </c>
      <c r="G14432" t="s">
        <v>64</v>
      </c>
      <c r="H14432" t="s">
        <v>2188</v>
      </c>
      <c r="I14432" t="s">
        <v>15739</v>
      </c>
      <c r="J14432" t="s">
        <v>13422</v>
      </c>
      <c r="K14432">
        <v>1</v>
      </c>
    </row>
    <row r="14433" spans="1:11" x14ac:dyDescent="0.25">
      <c r="A14433" t="s">
        <v>15829</v>
      </c>
      <c r="B14433" t="s">
        <v>15830</v>
      </c>
      <c r="C14433" t="s">
        <v>15831</v>
      </c>
      <c r="D14433" t="s">
        <v>6204</v>
      </c>
      <c r="E14433" t="s">
        <v>15832</v>
      </c>
      <c r="F14433" t="s">
        <v>15799</v>
      </c>
      <c r="G14433" t="s">
        <v>16</v>
      </c>
      <c r="H14433" t="s">
        <v>3903</v>
      </c>
      <c r="I14433" t="s">
        <v>15739</v>
      </c>
      <c r="J14433" t="s">
        <v>13422</v>
      </c>
      <c r="K14433">
        <v>1</v>
      </c>
    </row>
    <row r="14434" spans="1:11" x14ac:dyDescent="0.25">
      <c r="A14434" t="s">
        <v>15833</v>
      </c>
      <c r="C14434" t="s">
        <v>15834</v>
      </c>
      <c r="D14434" t="s">
        <v>3953</v>
      </c>
      <c r="F14434" t="s">
        <v>9727</v>
      </c>
      <c r="G14434" t="s">
        <v>16</v>
      </c>
      <c r="H14434" t="s">
        <v>30</v>
      </c>
      <c r="I14434" t="s">
        <v>15739</v>
      </c>
      <c r="J14434" t="s">
        <v>13422</v>
      </c>
      <c r="K14434">
        <v>1</v>
      </c>
    </row>
    <row r="14435" spans="1:11" x14ac:dyDescent="0.25">
      <c r="A14435" t="s">
        <v>15835</v>
      </c>
      <c r="B14435" t="s">
        <v>15836</v>
      </c>
      <c r="C14435" t="s">
        <v>15837</v>
      </c>
      <c r="D14435" t="s">
        <v>15838</v>
      </c>
      <c r="E14435" t="s">
        <v>8620</v>
      </c>
      <c r="F14435" t="s">
        <v>8621</v>
      </c>
      <c r="G14435" t="s">
        <v>16</v>
      </c>
      <c r="H14435" t="s">
        <v>3594</v>
      </c>
      <c r="I14435" t="s">
        <v>15739</v>
      </c>
      <c r="J14435" t="s">
        <v>13422</v>
      </c>
      <c r="K14435">
        <v>1</v>
      </c>
    </row>
    <row r="14436" spans="1:11" x14ac:dyDescent="0.25">
      <c r="A14436" t="s">
        <v>15839</v>
      </c>
      <c r="C14436" t="s">
        <v>15757</v>
      </c>
      <c r="D14436" t="s">
        <v>14759</v>
      </c>
      <c r="E14436" t="s">
        <v>15840</v>
      </c>
      <c r="F14436" t="s">
        <v>15841</v>
      </c>
      <c r="G14436" t="s">
        <v>314</v>
      </c>
      <c r="H14436" t="s">
        <v>6526</v>
      </c>
      <c r="I14436" t="s">
        <v>15739</v>
      </c>
      <c r="J14436" t="s">
        <v>13422</v>
      </c>
      <c r="K14436">
        <v>1</v>
      </c>
    </row>
    <row r="14437" spans="1:11" x14ac:dyDescent="0.25">
      <c r="A14437" t="s">
        <v>15842</v>
      </c>
      <c r="B14437" t="s">
        <v>15843</v>
      </c>
      <c r="C14437" t="s">
        <v>15844</v>
      </c>
      <c r="D14437" t="s">
        <v>3609</v>
      </c>
      <c r="F14437" t="s">
        <v>5621</v>
      </c>
      <c r="G14437" t="s">
        <v>16</v>
      </c>
      <c r="H14437" t="s">
        <v>5467</v>
      </c>
      <c r="I14437" t="s">
        <v>15739</v>
      </c>
      <c r="J14437" t="s">
        <v>13422</v>
      </c>
      <c r="K14437">
        <v>1</v>
      </c>
    </row>
    <row r="14438" spans="1:11" x14ac:dyDescent="0.25">
      <c r="A14438" t="s">
        <v>15845</v>
      </c>
      <c r="B14438" t="s">
        <v>15846</v>
      </c>
      <c r="C14438" t="s">
        <v>15844</v>
      </c>
      <c r="D14438" t="s">
        <v>1992</v>
      </c>
      <c r="F14438" t="s">
        <v>5621</v>
      </c>
      <c r="G14438" t="s">
        <v>16</v>
      </c>
      <c r="H14438" t="s">
        <v>5467</v>
      </c>
      <c r="I14438" t="s">
        <v>15739</v>
      </c>
      <c r="J14438" t="s">
        <v>13422</v>
      </c>
      <c r="K14438">
        <v>1</v>
      </c>
    </row>
    <row r="14439" spans="1:11" x14ac:dyDescent="0.25">
      <c r="A14439" t="s">
        <v>15847</v>
      </c>
      <c r="B14439" t="s">
        <v>15848</v>
      </c>
      <c r="C14439" t="s">
        <v>15844</v>
      </c>
      <c r="D14439" t="s">
        <v>15849</v>
      </c>
      <c r="F14439" t="s">
        <v>5621</v>
      </c>
      <c r="G14439" t="s">
        <v>16</v>
      </c>
      <c r="H14439" t="s">
        <v>5467</v>
      </c>
      <c r="I14439" t="s">
        <v>15739</v>
      </c>
      <c r="J14439" t="s">
        <v>13422</v>
      </c>
      <c r="K14439">
        <v>1</v>
      </c>
    </row>
    <row r="14440" spans="1:11" x14ac:dyDescent="0.25">
      <c r="A14440" t="s">
        <v>15850</v>
      </c>
      <c r="C14440" t="s">
        <v>15851</v>
      </c>
      <c r="D14440" t="s">
        <v>10062</v>
      </c>
      <c r="F14440" t="s">
        <v>10632</v>
      </c>
      <c r="G14440" t="s">
        <v>314</v>
      </c>
      <c r="H14440" t="s">
        <v>3903</v>
      </c>
      <c r="I14440" t="s">
        <v>15739</v>
      </c>
      <c r="J14440" t="s">
        <v>13422</v>
      </c>
      <c r="K14440">
        <v>1</v>
      </c>
    </row>
    <row r="14441" spans="1:11" x14ac:dyDescent="0.25">
      <c r="A14441" t="s">
        <v>15852</v>
      </c>
      <c r="C14441" t="s">
        <v>15853</v>
      </c>
      <c r="D14441" t="s">
        <v>3863</v>
      </c>
      <c r="F14441" t="s">
        <v>5444</v>
      </c>
      <c r="G14441" t="s">
        <v>16</v>
      </c>
      <c r="H14441" t="s">
        <v>3903</v>
      </c>
      <c r="I14441" t="s">
        <v>15739</v>
      </c>
      <c r="J14441" t="s">
        <v>13422</v>
      </c>
      <c r="K14441">
        <v>1</v>
      </c>
    </row>
    <row r="14442" spans="1:11" x14ac:dyDescent="0.25">
      <c r="A14442" t="s">
        <v>8121</v>
      </c>
      <c r="B14442" t="s">
        <v>8122</v>
      </c>
      <c r="C14442" t="s">
        <v>8123</v>
      </c>
      <c r="D14442" t="s">
        <v>8124</v>
      </c>
      <c r="E14442" t="s">
        <v>8125</v>
      </c>
      <c r="F14442" t="s">
        <v>493</v>
      </c>
      <c r="G14442" t="s">
        <v>16</v>
      </c>
      <c r="H14442" t="s">
        <v>49</v>
      </c>
      <c r="I14442" t="s">
        <v>15739</v>
      </c>
      <c r="J14442" t="s">
        <v>13422</v>
      </c>
      <c r="K14442">
        <v>1</v>
      </c>
    </row>
    <row r="14443" spans="1:11" x14ac:dyDescent="0.25">
      <c r="A14443" t="s">
        <v>15854</v>
      </c>
      <c r="C14443" t="s">
        <v>15855</v>
      </c>
      <c r="D14443" t="s">
        <v>7337</v>
      </c>
      <c r="F14443" t="s">
        <v>7008</v>
      </c>
      <c r="G14443" t="s">
        <v>16</v>
      </c>
      <c r="H14443" t="s">
        <v>30</v>
      </c>
      <c r="I14443" t="s">
        <v>15739</v>
      </c>
      <c r="J14443" t="s">
        <v>13422</v>
      </c>
      <c r="K14443">
        <v>1</v>
      </c>
    </row>
    <row r="14444" spans="1:11" x14ac:dyDescent="0.25">
      <c r="A14444" t="s">
        <v>15856</v>
      </c>
      <c r="C14444" t="s">
        <v>15857</v>
      </c>
      <c r="D14444" t="s">
        <v>203</v>
      </c>
      <c r="E14444" t="s">
        <v>15858</v>
      </c>
      <c r="F14444" t="s">
        <v>11325</v>
      </c>
      <c r="G14444" t="s">
        <v>16</v>
      </c>
      <c r="H14444" t="s">
        <v>206</v>
      </c>
      <c r="I14444" t="s">
        <v>15739</v>
      </c>
      <c r="J14444" t="s">
        <v>13422</v>
      </c>
      <c r="K14444">
        <v>1</v>
      </c>
    </row>
    <row r="14445" spans="1:11" x14ac:dyDescent="0.25">
      <c r="A14445" t="s">
        <v>15859</v>
      </c>
      <c r="C14445" t="s">
        <v>15860</v>
      </c>
      <c r="D14445" t="s">
        <v>15861</v>
      </c>
      <c r="E14445" t="s">
        <v>15862</v>
      </c>
      <c r="F14445" t="s">
        <v>291</v>
      </c>
      <c r="G14445" t="s">
        <v>16</v>
      </c>
      <c r="H14445" t="s">
        <v>292</v>
      </c>
      <c r="I14445" t="s">
        <v>15739</v>
      </c>
      <c r="J14445" t="s">
        <v>13422</v>
      </c>
      <c r="K14445">
        <v>1</v>
      </c>
    </row>
    <row r="14446" spans="1:11" x14ac:dyDescent="0.25">
      <c r="A14446" t="s">
        <v>15863</v>
      </c>
      <c r="B14446" t="s">
        <v>15864</v>
      </c>
      <c r="C14446" t="s">
        <v>15865</v>
      </c>
      <c r="D14446" t="s">
        <v>5030</v>
      </c>
      <c r="E14446" t="s">
        <v>15866</v>
      </c>
      <c r="F14446" t="s">
        <v>15799</v>
      </c>
      <c r="G14446" t="s">
        <v>16</v>
      </c>
      <c r="H14446" t="s">
        <v>3903</v>
      </c>
      <c r="I14446" t="s">
        <v>15739</v>
      </c>
      <c r="J14446" t="s">
        <v>13422</v>
      </c>
      <c r="K14446">
        <v>1</v>
      </c>
    </row>
    <row r="14447" spans="1:11" x14ac:dyDescent="0.25">
      <c r="A14447" t="s">
        <v>15867</v>
      </c>
      <c r="B14447" t="s">
        <v>15868</v>
      </c>
      <c r="C14447" t="s">
        <v>15869</v>
      </c>
      <c r="D14447" t="s">
        <v>127</v>
      </c>
      <c r="E14447" t="s">
        <v>15870</v>
      </c>
      <c r="F14447" t="s">
        <v>15871</v>
      </c>
      <c r="G14447" t="s">
        <v>16</v>
      </c>
      <c r="H14447" t="s">
        <v>3903</v>
      </c>
      <c r="I14447" t="s">
        <v>15739</v>
      </c>
      <c r="J14447" t="s">
        <v>13422</v>
      </c>
      <c r="K14447">
        <v>1</v>
      </c>
    </row>
    <row r="14448" spans="1:11" x14ac:dyDescent="0.25">
      <c r="A14448" t="s">
        <v>15872</v>
      </c>
      <c r="B14448" t="s">
        <v>15873</v>
      </c>
      <c r="C14448" t="s">
        <v>15874</v>
      </c>
      <c r="D14448" t="s">
        <v>3994</v>
      </c>
      <c r="E14448" t="s">
        <v>15875</v>
      </c>
      <c r="F14448" t="s">
        <v>15876</v>
      </c>
      <c r="G14448" t="s">
        <v>16</v>
      </c>
      <c r="H14448" t="s">
        <v>30</v>
      </c>
      <c r="I14448" t="s">
        <v>15739</v>
      </c>
      <c r="J14448" t="s">
        <v>13422</v>
      </c>
      <c r="K14448">
        <v>1</v>
      </c>
    </row>
    <row r="14449" spans="1:11" x14ac:dyDescent="0.25">
      <c r="A14449" t="s">
        <v>15877</v>
      </c>
      <c r="B14449" t="s">
        <v>15873</v>
      </c>
      <c r="C14449" t="s">
        <v>15874</v>
      </c>
      <c r="D14449" t="s">
        <v>15878</v>
      </c>
      <c r="E14449" t="s">
        <v>15875</v>
      </c>
      <c r="F14449" t="s">
        <v>15876</v>
      </c>
      <c r="G14449" t="s">
        <v>16</v>
      </c>
      <c r="H14449" t="s">
        <v>30</v>
      </c>
      <c r="I14449" t="s">
        <v>15739</v>
      </c>
      <c r="J14449" t="s">
        <v>13422</v>
      </c>
      <c r="K14449">
        <v>1</v>
      </c>
    </row>
    <row r="14450" spans="1:11" x14ac:dyDescent="0.25">
      <c r="A14450" t="s">
        <v>15879</v>
      </c>
      <c r="B14450" t="s">
        <v>15880</v>
      </c>
      <c r="C14450" t="s">
        <v>15881</v>
      </c>
      <c r="D14450" t="s">
        <v>8481</v>
      </c>
      <c r="F14450" t="s">
        <v>8416</v>
      </c>
      <c r="G14450" t="s">
        <v>16</v>
      </c>
      <c r="H14450" t="s">
        <v>3903</v>
      </c>
      <c r="I14450" t="s">
        <v>15739</v>
      </c>
      <c r="J14450" t="s">
        <v>13422</v>
      </c>
      <c r="K14450">
        <v>1</v>
      </c>
    </row>
    <row r="14451" spans="1:11" x14ac:dyDescent="0.25">
      <c r="A14451" t="s">
        <v>15882</v>
      </c>
      <c r="B14451" t="s">
        <v>15883</v>
      </c>
      <c r="C14451" t="s">
        <v>15884</v>
      </c>
      <c r="D14451" t="s">
        <v>8795</v>
      </c>
      <c r="E14451" t="s">
        <v>15885</v>
      </c>
      <c r="F14451" t="s">
        <v>1379</v>
      </c>
      <c r="G14451" t="s">
        <v>16</v>
      </c>
      <c r="H14451" t="s">
        <v>30</v>
      </c>
      <c r="I14451" t="s">
        <v>15739</v>
      </c>
      <c r="J14451" t="s">
        <v>13422</v>
      </c>
      <c r="K14451">
        <v>1</v>
      </c>
    </row>
    <row r="14452" spans="1:11" x14ac:dyDescent="0.25">
      <c r="A14452" t="s">
        <v>15886</v>
      </c>
      <c r="B14452" t="s">
        <v>15887</v>
      </c>
      <c r="C14452" t="s">
        <v>15888</v>
      </c>
      <c r="D14452" t="s">
        <v>10806</v>
      </c>
      <c r="E14452" t="s">
        <v>15889</v>
      </c>
      <c r="F14452" t="s">
        <v>15890</v>
      </c>
      <c r="G14452" t="s">
        <v>2301</v>
      </c>
      <c r="H14452" t="s">
        <v>2302</v>
      </c>
      <c r="I14452" t="s">
        <v>15739</v>
      </c>
      <c r="J14452" t="s">
        <v>13422</v>
      </c>
      <c r="K14452">
        <v>1</v>
      </c>
    </row>
    <row r="14453" spans="1:11" x14ac:dyDescent="0.25">
      <c r="A14453" t="s">
        <v>15891</v>
      </c>
      <c r="B14453" t="s">
        <v>15892</v>
      </c>
      <c r="C14453" t="s">
        <v>15893</v>
      </c>
      <c r="D14453" t="s">
        <v>2073</v>
      </c>
      <c r="E14453" t="s">
        <v>15894</v>
      </c>
      <c r="F14453" t="s">
        <v>12586</v>
      </c>
      <c r="G14453" t="s">
        <v>16</v>
      </c>
      <c r="H14453" t="s">
        <v>499</v>
      </c>
      <c r="I14453" t="s">
        <v>15739</v>
      </c>
      <c r="J14453" t="s">
        <v>13422</v>
      </c>
      <c r="K14453">
        <v>1</v>
      </c>
    </row>
    <row r="14454" spans="1:11" x14ac:dyDescent="0.25">
      <c r="A14454" t="s">
        <v>15895</v>
      </c>
      <c r="C14454" t="s">
        <v>15896</v>
      </c>
      <c r="D14454" t="s">
        <v>4390</v>
      </c>
      <c r="F14454" t="s">
        <v>11730</v>
      </c>
      <c r="G14454" t="s">
        <v>16</v>
      </c>
      <c r="H14454" t="s">
        <v>30</v>
      </c>
      <c r="I14454" t="s">
        <v>15739</v>
      </c>
      <c r="J14454" t="s">
        <v>13422</v>
      </c>
      <c r="K14454">
        <v>1</v>
      </c>
    </row>
    <row r="14455" spans="1:11" x14ac:dyDescent="0.25">
      <c r="A14455" t="s">
        <v>15897</v>
      </c>
      <c r="C14455" t="s">
        <v>15898</v>
      </c>
      <c r="D14455" t="s">
        <v>9384</v>
      </c>
      <c r="E14455" t="s">
        <v>15899</v>
      </c>
      <c r="F14455" t="s">
        <v>246</v>
      </c>
      <c r="G14455" t="s">
        <v>247</v>
      </c>
      <c r="H14455" t="s">
        <v>248</v>
      </c>
      <c r="I14455" t="s">
        <v>15739</v>
      </c>
      <c r="J14455" t="s">
        <v>13422</v>
      </c>
      <c r="K14455">
        <v>1</v>
      </c>
    </row>
    <row r="14456" spans="1:11" x14ac:dyDescent="0.25">
      <c r="A14456" t="s">
        <v>15900</v>
      </c>
      <c r="C14456" t="s">
        <v>15901</v>
      </c>
      <c r="D14456" t="s">
        <v>15902</v>
      </c>
      <c r="E14456" t="s">
        <v>15903</v>
      </c>
      <c r="F14456" t="s">
        <v>10833</v>
      </c>
      <c r="G14456" t="s">
        <v>16</v>
      </c>
      <c r="H14456" t="s">
        <v>3903</v>
      </c>
      <c r="I14456" t="s">
        <v>15739</v>
      </c>
      <c r="J14456" t="s">
        <v>13422</v>
      </c>
      <c r="K14456">
        <v>1</v>
      </c>
    </row>
    <row r="14457" spans="1:11" x14ac:dyDescent="0.25">
      <c r="A14457" t="s">
        <v>15904</v>
      </c>
      <c r="C14457" t="s">
        <v>15905</v>
      </c>
      <c r="D14457" t="s">
        <v>2796</v>
      </c>
      <c r="E14457" t="s">
        <v>15906</v>
      </c>
      <c r="F14457" t="s">
        <v>5496</v>
      </c>
      <c r="G14457" t="s">
        <v>16</v>
      </c>
      <c r="H14457" t="s">
        <v>3903</v>
      </c>
      <c r="I14457" t="s">
        <v>15739</v>
      </c>
      <c r="J14457" t="s">
        <v>13422</v>
      </c>
      <c r="K14457">
        <v>1</v>
      </c>
    </row>
    <row r="14458" spans="1:11" x14ac:dyDescent="0.25">
      <c r="A14458" t="s">
        <v>15907</v>
      </c>
      <c r="B14458" t="s">
        <v>15908</v>
      </c>
      <c r="C14458" t="s">
        <v>15909</v>
      </c>
      <c r="D14458" t="s">
        <v>8860</v>
      </c>
      <c r="F14458" t="s">
        <v>5462</v>
      </c>
      <c r="G14458" t="s">
        <v>16</v>
      </c>
      <c r="H14458" t="s">
        <v>1167</v>
      </c>
      <c r="I14458" t="s">
        <v>15739</v>
      </c>
      <c r="J14458" t="s">
        <v>13422</v>
      </c>
      <c r="K14458">
        <v>1</v>
      </c>
    </row>
    <row r="14459" spans="1:11" x14ac:dyDescent="0.25">
      <c r="A14459" t="s">
        <v>15910</v>
      </c>
      <c r="B14459" t="s">
        <v>15911</v>
      </c>
      <c r="C14459" t="s">
        <v>15912</v>
      </c>
      <c r="D14459" t="s">
        <v>15913</v>
      </c>
      <c r="F14459" t="s">
        <v>450</v>
      </c>
      <c r="G14459" t="s">
        <v>16</v>
      </c>
      <c r="H14459" t="s">
        <v>30</v>
      </c>
      <c r="I14459" t="s">
        <v>15739</v>
      </c>
      <c r="J14459" t="s">
        <v>13422</v>
      </c>
      <c r="K14459">
        <v>1</v>
      </c>
    </row>
    <row r="14460" spans="1:11" x14ac:dyDescent="0.25">
      <c r="A14460" t="s">
        <v>15914</v>
      </c>
      <c r="C14460" t="s">
        <v>15915</v>
      </c>
      <c r="D14460" t="s">
        <v>3805</v>
      </c>
      <c r="E14460" t="s">
        <v>15916</v>
      </c>
      <c r="F14460" t="s">
        <v>5026</v>
      </c>
      <c r="G14460" t="s">
        <v>16</v>
      </c>
      <c r="H14460" t="s">
        <v>339</v>
      </c>
      <c r="I14460" t="s">
        <v>15739</v>
      </c>
      <c r="J14460" t="s">
        <v>13422</v>
      </c>
      <c r="K14460">
        <v>1</v>
      </c>
    </row>
    <row r="14461" spans="1:11" x14ac:dyDescent="0.25">
      <c r="A14461" t="s">
        <v>15917</v>
      </c>
      <c r="C14461" t="s">
        <v>15918</v>
      </c>
      <c r="D14461" t="s">
        <v>4862</v>
      </c>
      <c r="E14461" t="s">
        <v>15919</v>
      </c>
      <c r="F14461" t="s">
        <v>14266</v>
      </c>
      <c r="G14461" t="s">
        <v>16</v>
      </c>
      <c r="H14461" t="s">
        <v>1167</v>
      </c>
      <c r="I14461" t="s">
        <v>15739</v>
      </c>
      <c r="J14461" t="s">
        <v>13422</v>
      </c>
      <c r="K14461">
        <v>1</v>
      </c>
    </row>
    <row r="14462" spans="1:11" x14ac:dyDescent="0.25">
      <c r="A14462" t="s">
        <v>15920</v>
      </c>
      <c r="C14462" t="s">
        <v>15921</v>
      </c>
      <c r="D14462" t="s">
        <v>15922</v>
      </c>
      <c r="E14462" t="s">
        <v>15923</v>
      </c>
      <c r="F14462" t="s">
        <v>706</v>
      </c>
      <c r="G14462" t="s">
        <v>16</v>
      </c>
      <c r="H14462" t="s">
        <v>102</v>
      </c>
      <c r="I14462" t="s">
        <v>15739</v>
      </c>
      <c r="J14462" t="s">
        <v>13422</v>
      </c>
      <c r="K14462">
        <v>1</v>
      </c>
    </row>
    <row r="14463" spans="1:11" x14ac:dyDescent="0.25">
      <c r="A14463" t="s">
        <v>15924</v>
      </c>
      <c r="C14463" t="s">
        <v>15925</v>
      </c>
      <c r="D14463" t="s">
        <v>14582</v>
      </c>
      <c r="E14463" t="s">
        <v>15923</v>
      </c>
      <c r="F14463" t="s">
        <v>706</v>
      </c>
      <c r="G14463" t="s">
        <v>16</v>
      </c>
      <c r="H14463" t="s">
        <v>102</v>
      </c>
      <c r="I14463" t="s">
        <v>15739</v>
      </c>
      <c r="J14463" t="s">
        <v>13422</v>
      </c>
      <c r="K14463">
        <v>1</v>
      </c>
    </row>
    <row r="14464" spans="1:11" x14ac:dyDescent="0.25">
      <c r="A14464" t="s">
        <v>15926</v>
      </c>
      <c r="B14464" t="s">
        <v>15927</v>
      </c>
      <c r="C14464" t="s">
        <v>15928</v>
      </c>
      <c r="D14464" t="s">
        <v>15929</v>
      </c>
      <c r="E14464" t="s">
        <v>15930</v>
      </c>
      <c r="F14464" t="s">
        <v>6595</v>
      </c>
      <c r="G14464" t="s">
        <v>247</v>
      </c>
      <c r="H14464" t="s">
        <v>30</v>
      </c>
      <c r="I14464" t="s">
        <v>15739</v>
      </c>
      <c r="J14464" t="s">
        <v>13422</v>
      </c>
      <c r="K14464">
        <v>1</v>
      </c>
    </row>
    <row r="14465" spans="1:11" x14ac:dyDescent="0.25">
      <c r="A14465" t="s">
        <v>15931</v>
      </c>
      <c r="B14465" t="s">
        <v>15932</v>
      </c>
      <c r="C14465" t="s">
        <v>15933</v>
      </c>
      <c r="D14465" t="s">
        <v>5994</v>
      </c>
      <c r="E14465" t="s">
        <v>15934</v>
      </c>
      <c r="F14465" t="s">
        <v>15935</v>
      </c>
      <c r="G14465" t="s">
        <v>247</v>
      </c>
      <c r="H14465" t="s">
        <v>30</v>
      </c>
      <c r="I14465" t="s">
        <v>15739</v>
      </c>
      <c r="J14465" t="s">
        <v>13422</v>
      </c>
      <c r="K14465">
        <v>1</v>
      </c>
    </row>
    <row r="14466" spans="1:11" x14ac:dyDescent="0.25">
      <c r="A14466" t="s">
        <v>15936</v>
      </c>
      <c r="C14466" t="s">
        <v>15937</v>
      </c>
      <c r="D14466" t="s">
        <v>15938</v>
      </c>
      <c r="E14466" t="s">
        <v>15939</v>
      </c>
      <c r="F14466" t="s">
        <v>246</v>
      </c>
      <c r="G14466" t="s">
        <v>247</v>
      </c>
      <c r="H14466" t="s">
        <v>248</v>
      </c>
      <c r="I14466" t="s">
        <v>15739</v>
      </c>
      <c r="J14466" t="s">
        <v>13422</v>
      </c>
      <c r="K14466">
        <v>1</v>
      </c>
    </row>
    <row r="14467" spans="1:11" x14ac:dyDescent="0.25">
      <c r="A14467" t="s">
        <v>15940</v>
      </c>
      <c r="C14467" t="s">
        <v>15941</v>
      </c>
      <c r="D14467" t="s">
        <v>7014</v>
      </c>
      <c r="E14467" t="s">
        <v>15942</v>
      </c>
      <c r="F14467" t="s">
        <v>3216</v>
      </c>
      <c r="G14467" t="s">
        <v>16</v>
      </c>
      <c r="H14467" t="s">
        <v>30</v>
      </c>
      <c r="I14467" t="s">
        <v>15739</v>
      </c>
      <c r="J14467" t="s">
        <v>13422</v>
      </c>
      <c r="K14467">
        <v>1</v>
      </c>
    </row>
    <row r="14468" spans="1:11" x14ac:dyDescent="0.25">
      <c r="A14468" t="s">
        <v>15943</v>
      </c>
      <c r="C14468" t="s">
        <v>15944</v>
      </c>
      <c r="D14468" t="s">
        <v>15945</v>
      </c>
      <c r="E14468" t="s">
        <v>15946</v>
      </c>
      <c r="F14468" t="s">
        <v>2046</v>
      </c>
      <c r="G14468" t="s">
        <v>1876</v>
      </c>
      <c r="H14468" t="s">
        <v>2047</v>
      </c>
      <c r="I14468" t="s">
        <v>15739</v>
      </c>
      <c r="J14468" t="s">
        <v>13422</v>
      </c>
      <c r="K14468">
        <v>1</v>
      </c>
    </row>
    <row r="14469" spans="1:11" x14ac:dyDescent="0.25">
      <c r="A14469" t="s">
        <v>15947</v>
      </c>
      <c r="C14469" t="s">
        <v>15948</v>
      </c>
      <c r="D14469" t="s">
        <v>9355</v>
      </c>
      <c r="E14469" t="s">
        <v>15916</v>
      </c>
      <c r="F14469" t="s">
        <v>5026</v>
      </c>
      <c r="G14469" t="s">
        <v>16</v>
      </c>
      <c r="H14469" t="s">
        <v>339</v>
      </c>
      <c r="I14469" t="s">
        <v>15739</v>
      </c>
      <c r="J14469" t="s">
        <v>13422</v>
      </c>
      <c r="K14469">
        <v>1</v>
      </c>
    </row>
    <row r="14470" spans="1:11" x14ac:dyDescent="0.25">
      <c r="A14470" t="s">
        <v>14180</v>
      </c>
      <c r="C14470" t="s">
        <v>14181</v>
      </c>
      <c r="D14470" t="s">
        <v>7014</v>
      </c>
      <c r="F14470" t="s">
        <v>14182</v>
      </c>
      <c r="G14470" t="s">
        <v>16</v>
      </c>
      <c r="H14470" t="s">
        <v>102</v>
      </c>
      <c r="I14470" t="s">
        <v>15739</v>
      </c>
      <c r="J14470" t="s">
        <v>13422</v>
      </c>
      <c r="K14470">
        <v>1</v>
      </c>
    </row>
    <row r="14471" spans="1:11" x14ac:dyDescent="0.25">
      <c r="A14471" t="s">
        <v>15949</v>
      </c>
      <c r="C14471" t="s">
        <v>15950</v>
      </c>
      <c r="D14471" t="s">
        <v>6174</v>
      </c>
      <c r="E14471" t="s">
        <v>15951</v>
      </c>
      <c r="F14471" t="s">
        <v>246</v>
      </c>
      <c r="G14471" t="s">
        <v>247</v>
      </c>
      <c r="H14471" t="s">
        <v>248</v>
      </c>
      <c r="I14471" t="s">
        <v>15739</v>
      </c>
      <c r="J14471" t="s">
        <v>13422</v>
      </c>
      <c r="K14471">
        <v>1</v>
      </c>
    </row>
    <row r="14472" spans="1:11" x14ac:dyDescent="0.25">
      <c r="A14472" t="s">
        <v>15952</v>
      </c>
      <c r="C14472" t="s">
        <v>15950</v>
      </c>
      <c r="D14472" t="s">
        <v>6174</v>
      </c>
      <c r="E14472" t="s">
        <v>15951</v>
      </c>
      <c r="F14472" t="s">
        <v>246</v>
      </c>
      <c r="G14472" t="s">
        <v>247</v>
      </c>
      <c r="H14472" t="s">
        <v>248</v>
      </c>
      <c r="I14472" t="s">
        <v>15739</v>
      </c>
      <c r="J14472" t="s">
        <v>13422</v>
      </c>
      <c r="K14472">
        <v>1</v>
      </c>
    </row>
    <row r="14473" spans="1:11" x14ac:dyDescent="0.25">
      <c r="A14473" t="s">
        <v>15953</v>
      </c>
      <c r="C14473" t="s">
        <v>15954</v>
      </c>
      <c r="D14473" t="s">
        <v>973</v>
      </c>
      <c r="F14473" t="s">
        <v>3569</v>
      </c>
      <c r="G14473" t="s">
        <v>16</v>
      </c>
      <c r="H14473" t="s">
        <v>17</v>
      </c>
      <c r="I14473" t="s">
        <v>15739</v>
      </c>
      <c r="J14473" t="s">
        <v>13422</v>
      </c>
      <c r="K14473">
        <v>1</v>
      </c>
    </row>
    <row r="14474" spans="1:11" x14ac:dyDescent="0.25">
      <c r="A14474" t="s">
        <v>15955</v>
      </c>
      <c r="C14474" t="s">
        <v>15956</v>
      </c>
      <c r="D14474" t="s">
        <v>15957</v>
      </c>
      <c r="E14474" t="s">
        <v>15958</v>
      </c>
      <c r="F14474" t="s">
        <v>15959</v>
      </c>
      <c r="G14474" t="s">
        <v>16</v>
      </c>
      <c r="H14474" t="s">
        <v>17</v>
      </c>
      <c r="I14474" t="s">
        <v>15739</v>
      </c>
      <c r="J14474" t="s">
        <v>13422</v>
      </c>
      <c r="K14474">
        <v>1</v>
      </c>
    </row>
    <row r="14475" spans="1:11" x14ac:dyDescent="0.25">
      <c r="A14475" t="s">
        <v>15960</v>
      </c>
      <c r="B14475" t="s">
        <v>15961</v>
      </c>
      <c r="C14475" t="s">
        <v>15962</v>
      </c>
      <c r="D14475" t="s">
        <v>1176</v>
      </c>
      <c r="E14475" t="s">
        <v>15963</v>
      </c>
      <c r="F14475" t="s">
        <v>1472</v>
      </c>
      <c r="G14475" t="s">
        <v>16</v>
      </c>
      <c r="H14475" t="s">
        <v>30</v>
      </c>
      <c r="I14475" t="s">
        <v>15739</v>
      </c>
      <c r="J14475" t="s">
        <v>13422</v>
      </c>
      <c r="K14475">
        <v>1</v>
      </c>
    </row>
    <row r="14476" spans="1:11" x14ac:dyDescent="0.25">
      <c r="A14476" t="s">
        <v>15964</v>
      </c>
      <c r="C14476" t="s">
        <v>15965</v>
      </c>
      <c r="D14476" t="s">
        <v>3815</v>
      </c>
      <c r="E14476" t="s">
        <v>15966</v>
      </c>
      <c r="F14476" t="s">
        <v>15967</v>
      </c>
      <c r="G14476" t="s">
        <v>16</v>
      </c>
      <c r="H14476" t="s">
        <v>3903</v>
      </c>
      <c r="I14476" t="s">
        <v>15739</v>
      </c>
      <c r="J14476" t="s">
        <v>13422</v>
      </c>
      <c r="K14476">
        <v>1</v>
      </c>
    </row>
    <row r="14477" spans="1:11" x14ac:dyDescent="0.25">
      <c r="A14477" t="s">
        <v>15968</v>
      </c>
      <c r="C14477" t="s">
        <v>15969</v>
      </c>
      <c r="D14477" t="s">
        <v>6365</v>
      </c>
      <c r="E14477" t="s">
        <v>15970</v>
      </c>
      <c r="F14477" t="s">
        <v>291</v>
      </c>
      <c r="G14477" t="s">
        <v>16</v>
      </c>
      <c r="H14477" t="s">
        <v>292</v>
      </c>
      <c r="I14477" t="s">
        <v>15739</v>
      </c>
      <c r="J14477" t="s">
        <v>13422</v>
      </c>
      <c r="K14477">
        <v>1</v>
      </c>
    </row>
    <row r="14478" spans="1:11" x14ac:dyDescent="0.25">
      <c r="A14478" t="s">
        <v>3812</v>
      </c>
      <c r="B14478" t="s">
        <v>3813</v>
      </c>
      <c r="C14478" t="s">
        <v>3814</v>
      </c>
      <c r="D14478" t="s">
        <v>3815</v>
      </c>
      <c r="E14478" t="s">
        <v>3816</v>
      </c>
      <c r="F14478" t="s">
        <v>3817</v>
      </c>
      <c r="G14478" t="s">
        <v>16</v>
      </c>
      <c r="H14478" t="s">
        <v>17</v>
      </c>
      <c r="I14478" t="s">
        <v>15739</v>
      </c>
      <c r="J14478" t="s">
        <v>13422</v>
      </c>
      <c r="K14478">
        <v>1</v>
      </c>
    </row>
    <row r="14479" spans="1:11" x14ac:dyDescent="0.25">
      <c r="A14479" t="s">
        <v>15971</v>
      </c>
      <c r="C14479" t="s">
        <v>15972</v>
      </c>
      <c r="D14479" t="s">
        <v>10008</v>
      </c>
      <c r="F14479" t="s">
        <v>706</v>
      </c>
      <c r="G14479" t="s">
        <v>314</v>
      </c>
      <c r="H14479" t="s">
        <v>102</v>
      </c>
      <c r="I14479" t="s">
        <v>15739</v>
      </c>
      <c r="J14479" t="s">
        <v>13422</v>
      </c>
      <c r="K14479">
        <v>1</v>
      </c>
    </row>
    <row r="14480" spans="1:11" x14ac:dyDescent="0.25">
      <c r="A14480" t="s">
        <v>15973</v>
      </c>
      <c r="B14480" t="s">
        <v>15974</v>
      </c>
      <c r="C14480" t="s">
        <v>15975</v>
      </c>
      <c r="D14480" t="s">
        <v>3112</v>
      </c>
      <c r="E14480" t="s">
        <v>15976</v>
      </c>
      <c r="F14480" t="s">
        <v>937</v>
      </c>
      <c r="G14480" t="s">
        <v>16</v>
      </c>
      <c r="H14480" t="s">
        <v>30</v>
      </c>
      <c r="I14480" t="s">
        <v>15739</v>
      </c>
      <c r="J14480" t="s">
        <v>13422</v>
      </c>
      <c r="K14480">
        <v>1</v>
      </c>
    </row>
    <row r="14481" spans="1:11" x14ac:dyDescent="0.25">
      <c r="A14481" t="s">
        <v>15977</v>
      </c>
      <c r="C14481" t="s">
        <v>15978</v>
      </c>
      <c r="D14481" t="s">
        <v>1284</v>
      </c>
      <c r="E14481" t="s">
        <v>15979</v>
      </c>
      <c r="F14481" t="s">
        <v>12514</v>
      </c>
      <c r="G14481" t="s">
        <v>16</v>
      </c>
      <c r="H14481" t="s">
        <v>206</v>
      </c>
      <c r="I14481" t="s">
        <v>15739</v>
      </c>
      <c r="J14481" t="s">
        <v>13422</v>
      </c>
      <c r="K14481">
        <v>1</v>
      </c>
    </row>
    <row r="14482" spans="1:11" x14ac:dyDescent="0.25">
      <c r="A14482" t="s">
        <v>14189</v>
      </c>
      <c r="C14482" t="s">
        <v>14190</v>
      </c>
      <c r="D14482" t="s">
        <v>2952</v>
      </c>
      <c r="E14482" t="s">
        <v>14191</v>
      </c>
      <c r="F14482" t="s">
        <v>12514</v>
      </c>
      <c r="G14482" t="s">
        <v>16</v>
      </c>
      <c r="H14482" t="s">
        <v>206</v>
      </c>
      <c r="I14482" t="s">
        <v>15739</v>
      </c>
      <c r="J14482" t="s">
        <v>13422</v>
      </c>
      <c r="K14482">
        <v>1</v>
      </c>
    </row>
    <row r="14483" spans="1:11" x14ac:dyDescent="0.25">
      <c r="A14483" t="s">
        <v>15980</v>
      </c>
      <c r="B14483" t="s">
        <v>15981</v>
      </c>
      <c r="C14483" t="s">
        <v>15982</v>
      </c>
      <c r="D14483" t="s">
        <v>4474</v>
      </c>
      <c r="E14483" t="s">
        <v>15983</v>
      </c>
      <c r="F14483" t="s">
        <v>1038</v>
      </c>
      <c r="G14483" t="s">
        <v>16</v>
      </c>
      <c r="H14483" t="s">
        <v>339</v>
      </c>
      <c r="I14483" t="s">
        <v>15739</v>
      </c>
      <c r="J14483" t="s">
        <v>13422</v>
      </c>
      <c r="K14483">
        <v>1</v>
      </c>
    </row>
    <row r="14484" spans="1:11" x14ac:dyDescent="0.25">
      <c r="A14484" t="s">
        <v>15984</v>
      </c>
      <c r="B14484" t="s">
        <v>15981</v>
      </c>
      <c r="C14484" t="s">
        <v>15985</v>
      </c>
      <c r="D14484" t="s">
        <v>15986</v>
      </c>
      <c r="E14484" t="s">
        <v>15983</v>
      </c>
      <c r="F14484" t="s">
        <v>1038</v>
      </c>
      <c r="G14484" t="s">
        <v>16</v>
      </c>
      <c r="H14484" t="s">
        <v>339</v>
      </c>
      <c r="I14484" t="s">
        <v>15739</v>
      </c>
      <c r="J14484" t="s">
        <v>13422</v>
      </c>
      <c r="K14484">
        <v>1</v>
      </c>
    </row>
    <row r="14485" spans="1:11" x14ac:dyDescent="0.25">
      <c r="A14485" t="s">
        <v>15987</v>
      </c>
      <c r="B14485" t="s">
        <v>15988</v>
      </c>
      <c r="C14485" t="s">
        <v>15989</v>
      </c>
      <c r="D14485" t="s">
        <v>15990</v>
      </c>
      <c r="E14485" t="s">
        <v>15991</v>
      </c>
      <c r="F14485" t="s">
        <v>12051</v>
      </c>
      <c r="G14485" t="s">
        <v>16</v>
      </c>
      <c r="H14485" t="s">
        <v>339</v>
      </c>
      <c r="I14485" t="s">
        <v>15739</v>
      </c>
      <c r="J14485" t="s">
        <v>13422</v>
      </c>
      <c r="K14485">
        <v>1</v>
      </c>
    </row>
    <row r="14486" spans="1:11" x14ac:dyDescent="0.25">
      <c r="A14486" t="s">
        <v>15992</v>
      </c>
      <c r="B14486" t="s">
        <v>15988</v>
      </c>
      <c r="C14486" t="s">
        <v>15989</v>
      </c>
      <c r="D14486" t="s">
        <v>15993</v>
      </c>
      <c r="E14486" t="s">
        <v>15991</v>
      </c>
      <c r="F14486" t="s">
        <v>12051</v>
      </c>
      <c r="G14486" t="s">
        <v>16</v>
      </c>
      <c r="H14486" t="s">
        <v>339</v>
      </c>
      <c r="I14486" t="s">
        <v>15739</v>
      </c>
      <c r="J14486" t="s">
        <v>13422</v>
      </c>
      <c r="K14486">
        <v>1</v>
      </c>
    </row>
    <row r="14487" spans="1:11" x14ac:dyDescent="0.25">
      <c r="A14487" t="s">
        <v>15994</v>
      </c>
      <c r="C14487" t="s">
        <v>15995</v>
      </c>
      <c r="D14487" t="s">
        <v>10770</v>
      </c>
      <c r="E14487" t="s">
        <v>15996</v>
      </c>
      <c r="F14487" t="s">
        <v>2546</v>
      </c>
      <c r="G14487" t="s">
        <v>16</v>
      </c>
      <c r="H14487" t="s">
        <v>834</v>
      </c>
      <c r="I14487" t="s">
        <v>15739</v>
      </c>
      <c r="J14487" t="s">
        <v>13422</v>
      </c>
      <c r="K14487">
        <v>1</v>
      </c>
    </row>
    <row r="14488" spans="1:11" x14ac:dyDescent="0.25">
      <c r="A14488" t="s">
        <v>15997</v>
      </c>
      <c r="C14488" t="s">
        <v>15995</v>
      </c>
      <c r="D14488" t="s">
        <v>11210</v>
      </c>
      <c r="E14488" t="s">
        <v>15996</v>
      </c>
      <c r="F14488" t="s">
        <v>2546</v>
      </c>
      <c r="G14488" t="s">
        <v>16</v>
      </c>
      <c r="H14488" t="s">
        <v>834</v>
      </c>
      <c r="I14488" t="s">
        <v>15739</v>
      </c>
      <c r="J14488" t="s">
        <v>13422</v>
      </c>
      <c r="K14488">
        <v>1</v>
      </c>
    </row>
    <row r="14489" spans="1:11" x14ac:dyDescent="0.25">
      <c r="A14489" t="s">
        <v>15998</v>
      </c>
      <c r="B14489" t="s">
        <v>15999</v>
      </c>
      <c r="C14489" t="s">
        <v>16000</v>
      </c>
      <c r="D14489" t="s">
        <v>16001</v>
      </c>
      <c r="E14489" t="s">
        <v>16002</v>
      </c>
      <c r="F14489" t="s">
        <v>16003</v>
      </c>
      <c r="G14489" t="s">
        <v>16</v>
      </c>
      <c r="H14489" t="s">
        <v>261</v>
      </c>
      <c r="I14489" t="s">
        <v>15739</v>
      </c>
      <c r="J14489" t="s">
        <v>13422</v>
      </c>
      <c r="K14489">
        <v>1</v>
      </c>
    </row>
    <row r="14490" spans="1:11" x14ac:dyDescent="0.25">
      <c r="A14490" t="s">
        <v>5604</v>
      </c>
      <c r="C14490" t="s">
        <v>5605</v>
      </c>
      <c r="D14490" t="s">
        <v>5606</v>
      </c>
      <c r="E14490" t="s">
        <v>5607</v>
      </c>
      <c r="F14490" t="s">
        <v>5608</v>
      </c>
      <c r="G14490" t="s">
        <v>16</v>
      </c>
      <c r="H14490" t="s">
        <v>30</v>
      </c>
      <c r="I14490" t="s">
        <v>15739</v>
      </c>
      <c r="J14490" t="s">
        <v>13422</v>
      </c>
      <c r="K14490">
        <v>1</v>
      </c>
    </row>
    <row r="14491" spans="1:11" x14ac:dyDescent="0.25">
      <c r="A14491" t="s">
        <v>16004</v>
      </c>
      <c r="C14491" t="s">
        <v>15989</v>
      </c>
      <c r="D14491" t="s">
        <v>947</v>
      </c>
      <c r="E14491" t="s">
        <v>16005</v>
      </c>
      <c r="F14491" t="s">
        <v>4500</v>
      </c>
      <c r="G14491" t="s">
        <v>16</v>
      </c>
      <c r="H14491" t="s">
        <v>30</v>
      </c>
      <c r="I14491" t="s">
        <v>15739</v>
      </c>
      <c r="J14491" t="s">
        <v>13422</v>
      </c>
      <c r="K14491">
        <v>1</v>
      </c>
    </row>
    <row r="14492" spans="1:11" x14ac:dyDescent="0.25">
      <c r="A14492" t="s">
        <v>16006</v>
      </c>
      <c r="C14492" t="s">
        <v>15995</v>
      </c>
      <c r="D14492" t="s">
        <v>7806</v>
      </c>
      <c r="E14492" t="s">
        <v>16005</v>
      </c>
      <c r="F14492" t="s">
        <v>4500</v>
      </c>
      <c r="G14492" t="s">
        <v>16</v>
      </c>
      <c r="H14492" t="s">
        <v>30</v>
      </c>
      <c r="I14492" t="s">
        <v>15739</v>
      </c>
      <c r="J14492" t="s">
        <v>13422</v>
      </c>
      <c r="K14492">
        <v>1</v>
      </c>
    </row>
    <row r="14493" spans="1:11" x14ac:dyDescent="0.25">
      <c r="A14493" t="s">
        <v>16007</v>
      </c>
      <c r="B14493" t="s">
        <v>16008</v>
      </c>
      <c r="C14493" t="s">
        <v>15995</v>
      </c>
      <c r="D14493" t="s">
        <v>14370</v>
      </c>
      <c r="E14493" t="s">
        <v>16009</v>
      </c>
      <c r="F14493" t="s">
        <v>16010</v>
      </c>
      <c r="G14493" t="s">
        <v>16</v>
      </c>
      <c r="H14493" t="s">
        <v>30</v>
      </c>
      <c r="I14493" t="s">
        <v>15739</v>
      </c>
      <c r="J14493" t="s">
        <v>13422</v>
      </c>
      <c r="K14493">
        <v>1</v>
      </c>
    </row>
    <row r="14494" spans="1:11" x14ac:dyDescent="0.25">
      <c r="A14494" t="s">
        <v>16011</v>
      </c>
      <c r="C14494" t="s">
        <v>16012</v>
      </c>
      <c r="D14494" t="s">
        <v>797</v>
      </c>
      <c r="E14494" t="s">
        <v>16013</v>
      </c>
      <c r="F14494" t="s">
        <v>8368</v>
      </c>
      <c r="G14494" t="s">
        <v>16</v>
      </c>
      <c r="H14494" t="s">
        <v>17</v>
      </c>
      <c r="I14494" t="s">
        <v>15739</v>
      </c>
      <c r="J14494" t="s">
        <v>13422</v>
      </c>
      <c r="K14494">
        <v>1</v>
      </c>
    </row>
    <row r="14495" spans="1:11" x14ac:dyDescent="0.25">
      <c r="A14495" t="s">
        <v>16014</v>
      </c>
      <c r="C14495" t="s">
        <v>16015</v>
      </c>
      <c r="D14495" t="s">
        <v>15310</v>
      </c>
      <c r="E14495" t="s">
        <v>16016</v>
      </c>
      <c r="F14495" t="s">
        <v>1124</v>
      </c>
      <c r="G14495" t="s">
        <v>16</v>
      </c>
      <c r="H14495" t="s">
        <v>770</v>
      </c>
      <c r="I14495" t="s">
        <v>15739</v>
      </c>
      <c r="J14495" t="s">
        <v>13422</v>
      </c>
      <c r="K14495">
        <v>1</v>
      </c>
    </row>
    <row r="14496" spans="1:11" x14ac:dyDescent="0.25">
      <c r="A14496" t="s">
        <v>16017</v>
      </c>
      <c r="C14496" t="s">
        <v>16015</v>
      </c>
      <c r="D14496" t="s">
        <v>10832</v>
      </c>
      <c r="E14496" t="s">
        <v>16016</v>
      </c>
      <c r="F14496" t="s">
        <v>1124</v>
      </c>
      <c r="G14496" t="s">
        <v>16</v>
      </c>
      <c r="H14496" t="s">
        <v>770</v>
      </c>
      <c r="I14496" t="s">
        <v>15739</v>
      </c>
      <c r="J14496" t="s">
        <v>13422</v>
      </c>
      <c r="K14496">
        <v>1</v>
      </c>
    </row>
    <row r="14497" spans="1:11" x14ac:dyDescent="0.25">
      <c r="A14497" t="s">
        <v>5536</v>
      </c>
      <c r="B14497" t="s">
        <v>5537</v>
      </c>
      <c r="C14497" t="s">
        <v>5538</v>
      </c>
      <c r="D14497" t="s">
        <v>5539</v>
      </c>
      <c r="E14497" t="s">
        <v>5540</v>
      </c>
      <c r="F14497" t="s">
        <v>5541</v>
      </c>
      <c r="G14497" t="s">
        <v>16</v>
      </c>
      <c r="I14497" t="s">
        <v>15739</v>
      </c>
      <c r="J14497" t="s">
        <v>13422</v>
      </c>
      <c r="K14497">
        <v>1</v>
      </c>
    </row>
    <row r="14498" spans="1:11" x14ac:dyDescent="0.25">
      <c r="A14498" t="s">
        <v>16018</v>
      </c>
      <c r="C14498" t="s">
        <v>16019</v>
      </c>
      <c r="D14498" t="s">
        <v>16020</v>
      </c>
      <c r="F14498" t="s">
        <v>5535</v>
      </c>
      <c r="G14498" t="s">
        <v>16</v>
      </c>
      <c r="H14498" t="s">
        <v>57</v>
      </c>
      <c r="I14498" t="s">
        <v>15739</v>
      </c>
      <c r="J14498" t="s">
        <v>13422</v>
      </c>
      <c r="K14498">
        <v>1</v>
      </c>
    </row>
    <row r="14499" spans="1:11" x14ac:dyDescent="0.25">
      <c r="A14499" t="s">
        <v>16021</v>
      </c>
      <c r="C14499" t="s">
        <v>16022</v>
      </c>
      <c r="D14499" t="s">
        <v>15103</v>
      </c>
      <c r="F14499" t="s">
        <v>666</v>
      </c>
      <c r="G14499" t="s">
        <v>16</v>
      </c>
      <c r="H14499" t="s">
        <v>30</v>
      </c>
      <c r="I14499" t="s">
        <v>15739</v>
      </c>
      <c r="J14499" t="s">
        <v>13422</v>
      </c>
      <c r="K14499">
        <v>1</v>
      </c>
    </row>
    <row r="14500" spans="1:11" x14ac:dyDescent="0.25">
      <c r="A14500" t="s">
        <v>16023</v>
      </c>
      <c r="C14500" t="s">
        <v>16015</v>
      </c>
      <c r="D14500" t="s">
        <v>807</v>
      </c>
      <c r="E14500" t="s">
        <v>3096</v>
      </c>
      <c r="F14500" t="s">
        <v>886</v>
      </c>
      <c r="G14500" t="s">
        <v>16</v>
      </c>
      <c r="H14500" t="s">
        <v>30</v>
      </c>
      <c r="I14500" t="s">
        <v>15739</v>
      </c>
      <c r="J14500" t="s">
        <v>13422</v>
      </c>
      <c r="K14500">
        <v>1</v>
      </c>
    </row>
    <row r="14501" spans="1:11" x14ac:dyDescent="0.25">
      <c r="A14501" t="s">
        <v>16024</v>
      </c>
      <c r="C14501" t="s">
        <v>16015</v>
      </c>
      <c r="D14501" t="s">
        <v>16025</v>
      </c>
      <c r="E14501" t="s">
        <v>3096</v>
      </c>
      <c r="F14501" t="s">
        <v>886</v>
      </c>
      <c r="G14501" t="s">
        <v>16</v>
      </c>
      <c r="H14501" t="s">
        <v>30</v>
      </c>
      <c r="I14501" t="s">
        <v>15739</v>
      </c>
      <c r="J14501" t="s">
        <v>13422</v>
      </c>
      <c r="K14501">
        <v>1</v>
      </c>
    </row>
    <row r="14502" spans="1:11" x14ac:dyDescent="0.25">
      <c r="A14502" t="s">
        <v>16026</v>
      </c>
      <c r="C14502" t="s">
        <v>16015</v>
      </c>
      <c r="D14502" t="s">
        <v>16025</v>
      </c>
      <c r="E14502" t="s">
        <v>3096</v>
      </c>
      <c r="F14502" t="s">
        <v>886</v>
      </c>
      <c r="G14502" t="s">
        <v>16</v>
      </c>
      <c r="H14502" t="s">
        <v>30</v>
      </c>
      <c r="I14502" t="s">
        <v>15739</v>
      </c>
      <c r="J14502" t="s">
        <v>13422</v>
      </c>
      <c r="K14502">
        <v>1</v>
      </c>
    </row>
    <row r="14503" spans="1:11" x14ac:dyDescent="0.25">
      <c r="A14503" t="s">
        <v>16027</v>
      </c>
      <c r="B14503" t="s">
        <v>16028</v>
      </c>
      <c r="C14503" t="s">
        <v>16029</v>
      </c>
      <c r="D14503" t="s">
        <v>14326</v>
      </c>
      <c r="E14503" t="s">
        <v>16030</v>
      </c>
      <c r="F14503" t="s">
        <v>16031</v>
      </c>
      <c r="G14503" t="s">
        <v>16</v>
      </c>
      <c r="H14503" t="s">
        <v>3594</v>
      </c>
      <c r="I14503" t="s">
        <v>15739</v>
      </c>
      <c r="J14503" t="s">
        <v>13422</v>
      </c>
      <c r="K14503">
        <v>1</v>
      </c>
    </row>
    <row r="14504" spans="1:11" x14ac:dyDescent="0.25">
      <c r="A14504" t="s">
        <v>5552</v>
      </c>
      <c r="C14504" t="s">
        <v>5553</v>
      </c>
      <c r="D14504" t="s">
        <v>3408</v>
      </c>
      <c r="F14504" t="s">
        <v>5554</v>
      </c>
      <c r="G14504" t="s">
        <v>16</v>
      </c>
      <c r="H14504" t="s">
        <v>834</v>
      </c>
      <c r="I14504" t="s">
        <v>15739</v>
      </c>
      <c r="J14504" t="s">
        <v>13422</v>
      </c>
      <c r="K14504">
        <v>1</v>
      </c>
    </row>
    <row r="14505" spans="1:11" x14ac:dyDescent="0.25">
      <c r="A14505" t="s">
        <v>16032</v>
      </c>
      <c r="B14505" t="s">
        <v>16033</v>
      </c>
      <c r="C14505" t="s">
        <v>16022</v>
      </c>
      <c r="D14505" t="s">
        <v>8584</v>
      </c>
      <c r="E14505" t="s">
        <v>16034</v>
      </c>
      <c r="F14505" t="s">
        <v>4120</v>
      </c>
      <c r="G14505" t="s">
        <v>16</v>
      </c>
      <c r="H14505" t="s">
        <v>1167</v>
      </c>
      <c r="I14505" t="s">
        <v>15739</v>
      </c>
      <c r="J14505" t="s">
        <v>13422</v>
      </c>
      <c r="K14505">
        <v>1</v>
      </c>
    </row>
    <row r="14506" spans="1:11" x14ac:dyDescent="0.25">
      <c r="A14506" t="s">
        <v>16035</v>
      </c>
      <c r="C14506" t="s">
        <v>16036</v>
      </c>
      <c r="D14506" t="s">
        <v>15639</v>
      </c>
      <c r="F14506" t="s">
        <v>5444</v>
      </c>
      <c r="G14506" t="s">
        <v>16</v>
      </c>
      <c r="H14506" t="s">
        <v>3903</v>
      </c>
      <c r="I14506" t="s">
        <v>15739</v>
      </c>
      <c r="J14506" t="s">
        <v>13422</v>
      </c>
      <c r="K14506">
        <v>1</v>
      </c>
    </row>
    <row r="14507" spans="1:11" x14ac:dyDescent="0.25">
      <c r="A14507" t="s">
        <v>16037</v>
      </c>
      <c r="C14507" t="s">
        <v>15989</v>
      </c>
      <c r="D14507" t="s">
        <v>16038</v>
      </c>
      <c r="E14507" t="s">
        <v>16005</v>
      </c>
      <c r="F14507" t="s">
        <v>12200</v>
      </c>
      <c r="G14507" t="s">
        <v>16</v>
      </c>
      <c r="H14507" t="s">
        <v>30</v>
      </c>
      <c r="I14507" t="s">
        <v>15739</v>
      </c>
      <c r="J14507" t="s">
        <v>13422</v>
      </c>
      <c r="K14507">
        <v>1</v>
      </c>
    </row>
    <row r="14508" spans="1:11" x14ac:dyDescent="0.25">
      <c r="A14508" t="s">
        <v>16039</v>
      </c>
      <c r="C14508" t="s">
        <v>15995</v>
      </c>
      <c r="D14508" t="s">
        <v>15990</v>
      </c>
      <c r="E14508" t="s">
        <v>16005</v>
      </c>
      <c r="F14508" t="s">
        <v>12200</v>
      </c>
      <c r="G14508" t="s">
        <v>16</v>
      </c>
      <c r="H14508" t="s">
        <v>30</v>
      </c>
      <c r="I14508" t="s">
        <v>15739</v>
      </c>
      <c r="J14508" t="s">
        <v>13422</v>
      </c>
      <c r="K14508">
        <v>1</v>
      </c>
    </row>
    <row r="14509" spans="1:11" x14ac:dyDescent="0.25">
      <c r="A14509" t="s">
        <v>5601</v>
      </c>
      <c r="C14509" t="s">
        <v>5602</v>
      </c>
      <c r="D14509" t="s">
        <v>5603</v>
      </c>
      <c r="F14509" t="s">
        <v>1482</v>
      </c>
      <c r="G14509" t="s">
        <v>16</v>
      </c>
      <c r="H14509" t="s">
        <v>30</v>
      </c>
      <c r="I14509" t="s">
        <v>15739</v>
      </c>
      <c r="J14509" t="s">
        <v>13422</v>
      </c>
      <c r="K14509">
        <v>1</v>
      </c>
    </row>
    <row r="14510" spans="1:11" x14ac:dyDescent="0.25">
      <c r="A14510" t="s">
        <v>8616</v>
      </c>
      <c r="B14510" t="s">
        <v>8617</v>
      </c>
      <c r="C14510" t="s">
        <v>8618</v>
      </c>
      <c r="D14510" t="s">
        <v>8619</v>
      </c>
      <c r="E14510" t="s">
        <v>8620</v>
      </c>
      <c r="F14510" t="s">
        <v>8621</v>
      </c>
      <c r="G14510" t="s">
        <v>16</v>
      </c>
      <c r="H14510" t="s">
        <v>3594</v>
      </c>
      <c r="I14510" t="s">
        <v>15739</v>
      </c>
      <c r="J14510" t="s">
        <v>13422</v>
      </c>
      <c r="K14510">
        <v>1</v>
      </c>
    </row>
    <row r="14511" spans="1:11" x14ac:dyDescent="0.25">
      <c r="A14511" t="s">
        <v>16040</v>
      </c>
      <c r="C14511" t="s">
        <v>16041</v>
      </c>
      <c r="D14511" t="s">
        <v>4148</v>
      </c>
      <c r="F14511" t="s">
        <v>666</v>
      </c>
      <c r="G14511" t="s">
        <v>16</v>
      </c>
      <c r="H14511" t="s">
        <v>30</v>
      </c>
      <c r="I14511" t="s">
        <v>15739</v>
      </c>
      <c r="J14511" t="s">
        <v>13422</v>
      </c>
      <c r="K14511">
        <v>1</v>
      </c>
    </row>
    <row r="14512" spans="1:11" x14ac:dyDescent="0.25">
      <c r="A14512" t="s">
        <v>16042</v>
      </c>
      <c r="B14512" t="s">
        <v>16043</v>
      </c>
      <c r="C14512" t="s">
        <v>16041</v>
      </c>
      <c r="D14512" t="s">
        <v>7188</v>
      </c>
      <c r="E14512" t="s">
        <v>16044</v>
      </c>
      <c r="F14512" t="s">
        <v>963</v>
      </c>
      <c r="G14512" t="s">
        <v>16</v>
      </c>
      <c r="H14512" t="s">
        <v>30</v>
      </c>
      <c r="I14512" t="s">
        <v>15739</v>
      </c>
      <c r="J14512" t="s">
        <v>13422</v>
      </c>
      <c r="K14512">
        <v>1</v>
      </c>
    </row>
    <row r="14513" spans="1:11" x14ac:dyDescent="0.25">
      <c r="A14513" t="s">
        <v>16045</v>
      </c>
      <c r="C14513" t="s">
        <v>16015</v>
      </c>
      <c r="D14513" t="s">
        <v>4993</v>
      </c>
      <c r="E14513" t="s">
        <v>16046</v>
      </c>
      <c r="F14513" t="s">
        <v>16047</v>
      </c>
      <c r="G14513" t="s">
        <v>16</v>
      </c>
      <c r="H14513" t="s">
        <v>16048</v>
      </c>
      <c r="I14513" t="s">
        <v>15739</v>
      </c>
      <c r="J14513" t="s">
        <v>13422</v>
      </c>
      <c r="K14513">
        <v>1</v>
      </c>
    </row>
    <row r="14514" spans="1:11" x14ac:dyDescent="0.25">
      <c r="A14514" t="s">
        <v>16049</v>
      </c>
      <c r="B14514" t="s">
        <v>16050</v>
      </c>
      <c r="C14514" t="s">
        <v>16051</v>
      </c>
      <c r="D14514" t="s">
        <v>1028</v>
      </c>
      <c r="E14514" t="s">
        <v>16052</v>
      </c>
      <c r="F14514" t="s">
        <v>16053</v>
      </c>
      <c r="G14514" t="s">
        <v>16</v>
      </c>
      <c r="H14514" t="s">
        <v>30</v>
      </c>
      <c r="I14514" t="s">
        <v>15739</v>
      </c>
      <c r="J14514" t="s">
        <v>13422</v>
      </c>
      <c r="K14514">
        <v>1</v>
      </c>
    </row>
    <row r="14515" spans="1:11" x14ac:dyDescent="0.25">
      <c r="A14515" t="s">
        <v>16054</v>
      </c>
      <c r="B14515" t="s">
        <v>16055</v>
      </c>
      <c r="C14515" t="s">
        <v>16056</v>
      </c>
      <c r="D14515" t="s">
        <v>16057</v>
      </c>
      <c r="E14515" t="s">
        <v>16058</v>
      </c>
      <c r="F14515" t="s">
        <v>16059</v>
      </c>
      <c r="G14515" t="s">
        <v>2166</v>
      </c>
      <c r="H14515" t="s">
        <v>864</v>
      </c>
      <c r="I14515" t="s">
        <v>15739</v>
      </c>
      <c r="J14515" t="s">
        <v>13422</v>
      </c>
      <c r="K14515">
        <v>1</v>
      </c>
    </row>
    <row r="14516" spans="1:11" x14ac:dyDescent="0.25">
      <c r="A14516" t="s">
        <v>16060</v>
      </c>
      <c r="C14516" t="s">
        <v>16061</v>
      </c>
      <c r="D14516" t="s">
        <v>16062</v>
      </c>
      <c r="F14516" t="s">
        <v>666</v>
      </c>
      <c r="G14516" t="s">
        <v>16</v>
      </c>
      <c r="H14516" t="s">
        <v>30</v>
      </c>
      <c r="I14516" t="s">
        <v>15739</v>
      </c>
      <c r="J14516" t="s">
        <v>13422</v>
      </c>
      <c r="K14516">
        <v>1</v>
      </c>
    </row>
    <row r="14517" spans="1:11" x14ac:dyDescent="0.25">
      <c r="A14517" t="s">
        <v>16063</v>
      </c>
      <c r="C14517" t="s">
        <v>16061</v>
      </c>
      <c r="D14517" t="s">
        <v>2230</v>
      </c>
      <c r="F14517" t="s">
        <v>666</v>
      </c>
      <c r="G14517" t="s">
        <v>16</v>
      </c>
      <c r="H14517" t="s">
        <v>30</v>
      </c>
      <c r="I14517" t="s">
        <v>15739</v>
      </c>
      <c r="J14517" t="s">
        <v>13422</v>
      </c>
      <c r="K14517">
        <v>1</v>
      </c>
    </row>
    <row r="14518" spans="1:11" x14ac:dyDescent="0.25">
      <c r="A14518" t="s">
        <v>16064</v>
      </c>
      <c r="C14518" t="s">
        <v>16061</v>
      </c>
      <c r="D14518" t="s">
        <v>2569</v>
      </c>
      <c r="F14518" t="s">
        <v>666</v>
      </c>
      <c r="G14518" t="s">
        <v>16</v>
      </c>
      <c r="H14518" t="s">
        <v>30</v>
      </c>
      <c r="I14518" t="s">
        <v>15739</v>
      </c>
      <c r="J14518" t="s">
        <v>13422</v>
      </c>
      <c r="K14518">
        <v>1</v>
      </c>
    </row>
    <row r="14519" spans="1:11" x14ac:dyDescent="0.25">
      <c r="A14519" t="s">
        <v>16065</v>
      </c>
      <c r="C14519" t="s">
        <v>16066</v>
      </c>
      <c r="D14519" t="s">
        <v>1946</v>
      </c>
      <c r="F14519" t="s">
        <v>5444</v>
      </c>
      <c r="G14519" t="s">
        <v>16</v>
      </c>
      <c r="H14519" t="s">
        <v>3903</v>
      </c>
      <c r="I14519" t="s">
        <v>15739</v>
      </c>
      <c r="J14519" t="s">
        <v>13422</v>
      </c>
      <c r="K14519">
        <v>1</v>
      </c>
    </row>
    <row r="14520" spans="1:11" x14ac:dyDescent="0.25">
      <c r="A14520" t="s">
        <v>16067</v>
      </c>
      <c r="B14520" t="s">
        <v>16068</v>
      </c>
      <c r="C14520" t="s">
        <v>16069</v>
      </c>
      <c r="D14520" t="s">
        <v>996</v>
      </c>
      <c r="E14520" t="s">
        <v>16070</v>
      </c>
      <c r="F14520" t="s">
        <v>16071</v>
      </c>
      <c r="G14520" t="s">
        <v>16</v>
      </c>
      <c r="H14520" t="s">
        <v>30</v>
      </c>
      <c r="I14520" t="s">
        <v>15739</v>
      </c>
      <c r="J14520" t="s">
        <v>13422</v>
      </c>
      <c r="K14520">
        <v>1</v>
      </c>
    </row>
    <row r="14521" spans="1:11" x14ac:dyDescent="0.25">
      <c r="A14521" t="s">
        <v>16072</v>
      </c>
      <c r="C14521" t="s">
        <v>16073</v>
      </c>
      <c r="D14521" t="s">
        <v>16074</v>
      </c>
      <c r="F14521" t="s">
        <v>666</v>
      </c>
      <c r="G14521" t="s">
        <v>16</v>
      </c>
      <c r="H14521" t="s">
        <v>30</v>
      </c>
      <c r="I14521" t="s">
        <v>15739</v>
      </c>
      <c r="J14521" t="s">
        <v>13422</v>
      </c>
      <c r="K14521">
        <v>1</v>
      </c>
    </row>
    <row r="14522" spans="1:11" x14ac:dyDescent="0.25">
      <c r="A14522" t="s">
        <v>16075</v>
      </c>
      <c r="C14522" t="s">
        <v>16073</v>
      </c>
      <c r="D14522" t="s">
        <v>16074</v>
      </c>
      <c r="F14522" t="s">
        <v>666</v>
      </c>
      <c r="G14522" t="s">
        <v>16</v>
      </c>
      <c r="H14522" t="s">
        <v>30</v>
      </c>
      <c r="I14522" t="s">
        <v>15739</v>
      </c>
      <c r="J14522" t="s">
        <v>13422</v>
      </c>
      <c r="K14522">
        <v>1</v>
      </c>
    </row>
    <row r="14523" spans="1:11" x14ac:dyDescent="0.25">
      <c r="A14523" t="s">
        <v>16076</v>
      </c>
      <c r="C14523" t="s">
        <v>16077</v>
      </c>
      <c r="D14523" t="s">
        <v>10224</v>
      </c>
      <c r="F14523" t="s">
        <v>666</v>
      </c>
      <c r="G14523" t="s">
        <v>16</v>
      </c>
      <c r="H14523" t="s">
        <v>30</v>
      </c>
      <c r="I14523" t="s">
        <v>15739</v>
      </c>
      <c r="J14523" t="s">
        <v>13422</v>
      </c>
      <c r="K14523">
        <v>1</v>
      </c>
    </row>
    <row r="14524" spans="1:11" x14ac:dyDescent="0.25">
      <c r="A14524" t="s">
        <v>16078</v>
      </c>
      <c r="C14524" t="s">
        <v>16077</v>
      </c>
      <c r="D14524" t="s">
        <v>14370</v>
      </c>
      <c r="F14524" t="s">
        <v>666</v>
      </c>
      <c r="G14524" t="s">
        <v>16</v>
      </c>
      <c r="H14524" t="s">
        <v>30</v>
      </c>
      <c r="I14524" t="s">
        <v>15739</v>
      </c>
      <c r="J14524" t="s">
        <v>13422</v>
      </c>
      <c r="K14524">
        <v>1</v>
      </c>
    </row>
    <row r="14525" spans="1:11" x14ac:dyDescent="0.25">
      <c r="A14525" t="s">
        <v>16079</v>
      </c>
      <c r="B14525" t="s">
        <v>16080</v>
      </c>
      <c r="C14525" t="s">
        <v>15989</v>
      </c>
      <c r="D14525" t="s">
        <v>16081</v>
      </c>
      <c r="E14525" t="s">
        <v>16082</v>
      </c>
      <c r="F14525" t="s">
        <v>16083</v>
      </c>
      <c r="G14525" t="s">
        <v>16</v>
      </c>
      <c r="H14525" t="s">
        <v>30</v>
      </c>
      <c r="I14525" t="s">
        <v>15739</v>
      </c>
      <c r="J14525" t="s">
        <v>13422</v>
      </c>
      <c r="K14525">
        <v>1</v>
      </c>
    </row>
    <row r="14526" spans="1:11" x14ac:dyDescent="0.25">
      <c r="A14526" t="s">
        <v>16084</v>
      </c>
      <c r="B14526" t="s">
        <v>16085</v>
      </c>
      <c r="C14526" t="s">
        <v>16086</v>
      </c>
      <c r="D14526" t="s">
        <v>13557</v>
      </c>
      <c r="E14526" t="s">
        <v>16087</v>
      </c>
      <c r="F14526" t="s">
        <v>1542</v>
      </c>
      <c r="G14526" t="s">
        <v>16</v>
      </c>
      <c r="H14526" t="s">
        <v>30</v>
      </c>
      <c r="I14526" t="s">
        <v>15739</v>
      </c>
      <c r="J14526" t="s">
        <v>13422</v>
      </c>
      <c r="K14526">
        <v>1</v>
      </c>
    </row>
    <row r="14527" spans="1:11" x14ac:dyDescent="0.25">
      <c r="A14527" t="s">
        <v>16088</v>
      </c>
      <c r="C14527" t="s">
        <v>16089</v>
      </c>
      <c r="D14527" t="s">
        <v>7028</v>
      </c>
      <c r="F14527" t="s">
        <v>1304</v>
      </c>
      <c r="G14527" t="s">
        <v>16</v>
      </c>
      <c r="H14527" t="s">
        <v>339</v>
      </c>
      <c r="I14527" t="s">
        <v>15739</v>
      </c>
      <c r="J14527" t="s">
        <v>13422</v>
      </c>
      <c r="K14527">
        <v>1</v>
      </c>
    </row>
    <row r="14528" spans="1:11" x14ac:dyDescent="0.25">
      <c r="A14528" t="s">
        <v>16090</v>
      </c>
      <c r="C14528" t="s">
        <v>16091</v>
      </c>
      <c r="D14528" t="s">
        <v>9143</v>
      </c>
      <c r="F14528" t="s">
        <v>14182</v>
      </c>
      <c r="G14528" t="s">
        <v>16</v>
      </c>
      <c r="H14528" t="s">
        <v>102</v>
      </c>
      <c r="I14528" t="s">
        <v>15739</v>
      </c>
      <c r="J14528" t="s">
        <v>13422</v>
      </c>
      <c r="K14528">
        <v>1</v>
      </c>
    </row>
    <row r="14529" spans="1:11" x14ac:dyDescent="0.25">
      <c r="A14529" t="s">
        <v>16092</v>
      </c>
      <c r="B14529" t="s">
        <v>16093</v>
      </c>
      <c r="C14529" t="s">
        <v>16094</v>
      </c>
      <c r="D14529" t="s">
        <v>4436</v>
      </c>
      <c r="E14529" t="s">
        <v>16095</v>
      </c>
      <c r="F14529" t="s">
        <v>6308</v>
      </c>
      <c r="G14529" t="s">
        <v>48</v>
      </c>
      <c r="H14529" t="s">
        <v>49</v>
      </c>
      <c r="I14529" t="s">
        <v>15739</v>
      </c>
      <c r="J14529" t="s">
        <v>13422</v>
      </c>
      <c r="K14529">
        <v>1</v>
      </c>
    </row>
    <row r="14530" spans="1:11" x14ac:dyDescent="0.25">
      <c r="A14530" t="s">
        <v>16096</v>
      </c>
      <c r="B14530" t="s">
        <v>16097</v>
      </c>
      <c r="C14530" t="s">
        <v>15989</v>
      </c>
      <c r="D14530" t="s">
        <v>8635</v>
      </c>
      <c r="E14530" t="s">
        <v>16098</v>
      </c>
      <c r="F14530" t="s">
        <v>2434</v>
      </c>
      <c r="G14530" t="s">
        <v>16</v>
      </c>
      <c r="H14530" t="s">
        <v>30</v>
      </c>
      <c r="I14530" t="s">
        <v>15739</v>
      </c>
      <c r="J14530" t="s">
        <v>13422</v>
      </c>
      <c r="K14530">
        <v>1</v>
      </c>
    </row>
    <row r="14531" spans="1:11" x14ac:dyDescent="0.25">
      <c r="A14531" t="s">
        <v>16099</v>
      </c>
      <c r="B14531" t="s">
        <v>16100</v>
      </c>
      <c r="C14531" t="s">
        <v>15995</v>
      </c>
      <c r="D14531" t="s">
        <v>10770</v>
      </c>
      <c r="E14531" t="s">
        <v>16101</v>
      </c>
      <c r="F14531" t="s">
        <v>2434</v>
      </c>
      <c r="G14531" t="s">
        <v>16</v>
      </c>
      <c r="H14531" t="s">
        <v>30</v>
      </c>
      <c r="I14531" t="s">
        <v>15739</v>
      </c>
      <c r="J14531" t="s">
        <v>13422</v>
      </c>
      <c r="K14531">
        <v>1</v>
      </c>
    </row>
    <row r="14532" spans="1:11" x14ac:dyDescent="0.25">
      <c r="A14532" t="s">
        <v>5561</v>
      </c>
      <c r="C14532" t="s">
        <v>5562</v>
      </c>
      <c r="D14532" t="s">
        <v>5563</v>
      </c>
      <c r="E14532" t="s">
        <v>5564</v>
      </c>
      <c r="F14532" t="s">
        <v>1381</v>
      </c>
      <c r="G14532" t="s">
        <v>16</v>
      </c>
      <c r="H14532" t="s">
        <v>1382</v>
      </c>
      <c r="I14532" t="s">
        <v>15739</v>
      </c>
      <c r="J14532" t="s">
        <v>13422</v>
      </c>
      <c r="K14532">
        <v>1</v>
      </c>
    </row>
    <row r="14533" spans="1:11" x14ac:dyDescent="0.25">
      <c r="A14533" t="s">
        <v>16102</v>
      </c>
      <c r="B14533" t="s">
        <v>16103</v>
      </c>
      <c r="C14533" t="s">
        <v>15989</v>
      </c>
      <c r="D14533" t="s">
        <v>121</v>
      </c>
      <c r="E14533" t="s">
        <v>16104</v>
      </c>
      <c r="F14533" t="s">
        <v>16105</v>
      </c>
      <c r="G14533" t="s">
        <v>16</v>
      </c>
      <c r="H14533" t="s">
        <v>30</v>
      </c>
      <c r="I14533" t="s">
        <v>15739</v>
      </c>
      <c r="J14533" t="s">
        <v>13422</v>
      </c>
      <c r="K14533">
        <v>1</v>
      </c>
    </row>
    <row r="14534" spans="1:11" x14ac:dyDescent="0.25">
      <c r="A14534" t="s">
        <v>16106</v>
      </c>
      <c r="B14534" t="s">
        <v>16107</v>
      </c>
      <c r="C14534" t="s">
        <v>16108</v>
      </c>
      <c r="D14534" t="s">
        <v>2949</v>
      </c>
      <c r="E14534" t="s">
        <v>16109</v>
      </c>
      <c r="F14534" t="s">
        <v>15603</v>
      </c>
      <c r="G14534" t="s">
        <v>16</v>
      </c>
      <c r="H14534" t="s">
        <v>17</v>
      </c>
      <c r="I14534" t="s">
        <v>15739</v>
      </c>
      <c r="J14534" t="s">
        <v>13422</v>
      </c>
      <c r="K14534">
        <v>1</v>
      </c>
    </row>
    <row r="14535" spans="1:11" x14ac:dyDescent="0.25">
      <c r="A14535" t="s">
        <v>16110</v>
      </c>
      <c r="C14535" t="s">
        <v>16111</v>
      </c>
      <c r="D14535" t="s">
        <v>4843</v>
      </c>
      <c r="F14535" t="s">
        <v>3108</v>
      </c>
      <c r="G14535" t="s">
        <v>16</v>
      </c>
      <c r="H14535" t="s">
        <v>3109</v>
      </c>
      <c r="I14535" t="s">
        <v>15739</v>
      </c>
      <c r="J14535" t="s">
        <v>13422</v>
      </c>
      <c r="K14535">
        <v>1</v>
      </c>
    </row>
    <row r="14536" spans="1:11" x14ac:dyDescent="0.25">
      <c r="A14536" t="s">
        <v>16112</v>
      </c>
      <c r="C14536" t="s">
        <v>16113</v>
      </c>
      <c r="D14536" t="s">
        <v>11004</v>
      </c>
      <c r="E14536" t="s">
        <v>16114</v>
      </c>
      <c r="F14536" t="s">
        <v>16115</v>
      </c>
      <c r="G14536" t="s">
        <v>16</v>
      </c>
      <c r="H14536" t="s">
        <v>17</v>
      </c>
      <c r="I14536" t="s">
        <v>15739</v>
      </c>
      <c r="J14536" t="s">
        <v>13422</v>
      </c>
      <c r="K14536">
        <v>1</v>
      </c>
    </row>
    <row r="14537" spans="1:11" x14ac:dyDescent="0.25">
      <c r="A14537" t="s">
        <v>16116</v>
      </c>
      <c r="B14537" t="s">
        <v>16117</v>
      </c>
      <c r="C14537" t="s">
        <v>15989</v>
      </c>
      <c r="D14537" t="s">
        <v>16074</v>
      </c>
      <c r="E14537" t="s">
        <v>16118</v>
      </c>
      <c r="F14537" t="s">
        <v>3630</v>
      </c>
      <c r="G14537" t="s">
        <v>16</v>
      </c>
      <c r="H14537" t="s">
        <v>30</v>
      </c>
      <c r="I14537" t="s">
        <v>15739</v>
      </c>
      <c r="J14537" t="s">
        <v>13422</v>
      </c>
      <c r="K14537">
        <v>1</v>
      </c>
    </row>
    <row r="14538" spans="1:11" x14ac:dyDescent="0.25">
      <c r="A14538" t="s">
        <v>16119</v>
      </c>
      <c r="B14538" t="s">
        <v>16120</v>
      </c>
      <c r="C14538" t="s">
        <v>16121</v>
      </c>
      <c r="D14538" t="s">
        <v>5934</v>
      </c>
      <c r="E14538" t="s">
        <v>16095</v>
      </c>
      <c r="F14538" t="s">
        <v>6308</v>
      </c>
      <c r="G14538" t="s">
        <v>48</v>
      </c>
      <c r="H14538" t="s">
        <v>49</v>
      </c>
      <c r="I14538" t="s">
        <v>15739</v>
      </c>
      <c r="J14538" t="s">
        <v>13422</v>
      </c>
      <c r="K14538">
        <v>1</v>
      </c>
    </row>
    <row r="14539" spans="1:11" x14ac:dyDescent="0.25">
      <c r="A14539" t="s">
        <v>16122</v>
      </c>
      <c r="B14539" t="s">
        <v>16123</v>
      </c>
      <c r="C14539" t="s">
        <v>16124</v>
      </c>
      <c r="D14539" t="s">
        <v>11368</v>
      </c>
      <c r="F14539" t="s">
        <v>16125</v>
      </c>
      <c r="G14539" t="s">
        <v>821</v>
      </c>
      <c r="H14539" t="s">
        <v>770</v>
      </c>
      <c r="I14539" t="s">
        <v>15739</v>
      </c>
      <c r="J14539" t="s">
        <v>13422</v>
      </c>
      <c r="K14539">
        <v>1</v>
      </c>
    </row>
    <row r="14540" spans="1:11" x14ac:dyDescent="0.25">
      <c r="A14540" t="s">
        <v>16126</v>
      </c>
      <c r="B14540" t="s">
        <v>16127</v>
      </c>
      <c r="C14540" t="s">
        <v>16128</v>
      </c>
      <c r="D14540" t="s">
        <v>8556</v>
      </c>
      <c r="E14540" t="s">
        <v>16129</v>
      </c>
      <c r="F14540" t="s">
        <v>3641</v>
      </c>
      <c r="G14540" t="s">
        <v>16</v>
      </c>
      <c r="H14540" t="s">
        <v>30</v>
      </c>
      <c r="I14540" t="s">
        <v>15739</v>
      </c>
      <c r="J14540" t="s">
        <v>13422</v>
      </c>
      <c r="K14540">
        <v>1</v>
      </c>
    </row>
    <row r="14541" spans="1:11" x14ac:dyDescent="0.25">
      <c r="A14541" t="s">
        <v>16130</v>
      </c>
      <c r="C14541" t="s">
        <v>16131</v>
      </c>
      <c r="D14541" t="s">
        <v>1080</v>
      </c>
      <c r="E14541" t="s">
        <v>16132</v>
      </c>
      <c r="F14541" t="s">
        <v>16133</v>
      </c>
      <c r="G14541" t="s">
        <v>16</v>
      </c>
      <c r="H14541" t="s">
        <v>17</v>
      </c>
      <c r="I14541" t="s">
        <v>15739</v>
      </c>
      <c r="J14541" t="s">
        <v>13422</v>
      </c>
      <c r="K14541">
        <v>1</v>
      </c>
    </row>
    <row r="14542" spans="1:11" x14ac:dyDescent="0.25">
      <c r="A14542" t="s">
        <v>16134</v>
      </c>
      <c r="C14542" t="s">
        <v>15901</v>
      </c>
      <c r="D14542" t="s">
        <v>7021</v>
      </c>
      <c r="E14542" t="s">
        <v>16135</v>
      </c>
      <c r="F14542" t="s">
        <v>16136</v>
      </c>
      <c r="G14542" t="s">
        <v>16</v>
      </c>
      <c r="H14542" t="s">
        <v>3903</v>
      </c>
      <c r="I14542" t="s">
        <v>15739</v>
      </c>
      <c r="J14542" t="s">
        <v>13422</v>
      </c>
      <c r="K14542">
        <v>1</v>
      </c>
    </row>
    <row r="14543" spans="1:11" x14ac:dyDescent="0.25">
      <c r="A14543" t="s">
        <v>16137</v>
      </c>
      <c r="C14543" t="s">
        <v>16138</v>
      </c>
      <c r="D14543" t="s">
        <v>4178</v>
      </c>
      <c r="F14543" t="s">
        <v>16139</v>
      </c>
      <c r="G14543" t="s">
        <v>16</v>
      </c>
      <c r="H14543" t="s">
        <v>1167</v>
      </c>
      <c r="I14543" t="s">
        <v>15739</v>
      </c>
      <c r="J14543" t="s">
        <v>13422</v>
      </c>
      <c r="K14543">
        <v>1</v>
      </c>
    </row>
    <row r="14544" spans="1:11" x14ac:dyDescent="0.25">
      <c r="A14544" t="s">
        <v>16140</v>
      </c>
      <c r="C14544" t="s">
        <v>15989</v>
      </c>
      <c r="D14544" t="s">
        <v>13711</v>
      </c>
      <c r="E14544" t="s">
        <v>16005</v>
      </c>
      <c r="F14544" t="s">
        <v>12383</v>
      </c>
      <c r="G14544" t="s">
        <v>16</v>
      </c>
      <c r="H14544" t="s">
        <v>30</v>
      </c>
      <c r="I14544" t="s">
        <v>15739</v>
      </c>
      <c r="J14544" t="s">
        <v>13422</v>
      </c>
      <c r="K14544">
        <v>1</v>
      </c>
    </row>
    <row r="14545" spans="1:11" x14ac:dyDescent="0.25">
      <c r="A14545" t="s">
        <v>16141</v>
      </c>
      <c r="C14545" t="s">
        <v>15995</v>
      </c>
      <c r="D14545" t="s">
        <v>7806</v>
      </c>
      <c r="E14545" t="s">
        <v>16005</v>
      </c>
      <c r="F14545" t="s">
        <v>12383</v>
      </c>
      <c r="G14545" t="s">
        <v>16</v>
      </c>
      <c r="H14545" t="s">
        <v>30</v>
      </c>
      <c r="I14545" t="s">
        <v>15739</v>
      </c>
      <c r="J14545" t="s">
        <v>13422</v>
      </c>
      <c r="K14545">
        <v>1</v>
      </c>
    </row>
    <row r="14546" spans="1:11" x14ac:dyDescent="0.25">
      <c r="A14546" t="s">
        <v>16142</v>
      </c>
      <c r="C14546" t="s">
        <v>16143</v>
      </c>
      <c r="D14546" t="s">
        <v>1055</v>
      </c>
      <c r="E14546" t="s">
        <v>16144</v>
      </c>
      <c r="F14546" t="s">
        <v>16145</v>
      </c>
      <c r="G14546" t="s">
        <v>16</v>
      </c>
      <c r="H14546" t="s">
        <v>30</v>
      </c>
      <c r="I14546" t="s">
        <v>15739</v>
      </c>
      <c r="J14546" t="s">
        <v>13422</v>
      </c>
      <c r="K14546">
        <v>1</v>
      </c>
    </row>
    <row r="14547" spans="1:11" x14ac:dyDescent="0.25">
      <c r="A14547" t="s">
        <v>16146</v>
      </c>
      <c r="C14547" t="s">
        <v>16147</v>
      </c>
      <c r="D14547" t="s">
        <v>14548</v>
      </c>
      <c r="E14547" t="s">
        <v>16148</v>
      </c>
      <c r="F14547" t="s">
        <v>8368</v>
      </c>
      <c r="G14547" t="s">
        <v>16</v>
      </c>
      <c r="H14547" t="s">
        <v>17</v>
      </c>
      <c r="I14547" t="s">
        <v>15739</v>
      </c>
      <c r="J14547" t="s">
        <v>13422</v>
      </c>
      <c r="K14547">
        <v>1</v>
      </c>
    </row>
    <row r="14548" spans="1:11" x14ac:dyDescent="0.25">
      <c r="A14548" t="s">
        <v>16149</v>
      </c>
      <c r="C14548" t="s">
        <v>16128</v>
      </c>
      <c r="D14548" t="s">
        <v>16150</v>
      </c>
      <c r="F14548" t="s">
        <v>666</v>
      </c>
      <c r="G14548" t="s">
        <v>16</v>
      </c>
      <c r="H14548" t="s">
        <v>30</v>
      </c>
      <c r="I14548" t="s">
        <v>15739</v>
      </c>
      <c r="J14548" t="s">
        <v>13422</v>
      </c>
      <c r="K14548">
        <v>1</v>
      </c>
    </row>
    <row r="14549" spans="1:11" x14ac:dyDescent="0.25">
      <c r="A14549" t="s">
        <v>16151</v>
      </c>
      <c r="C14549" t="s">
        <v>16152</v>
      </c>
      <c r="D14549" t="s">
        <v>4402</v>
      </c>
      <c r="F14549" t="s">
        <v>14695</v>
      </c>
      <c r="G14549" t="s">
        <v>16</v>
      </c>
      <c r="H14549" t="s">
        <v>30</v>
      </c>
      <c r="I14549" t="s">
        <v>15739</v>
      </c>
      <c r="J14549" t="s">
        <v>13422</v>
      </c>
      <c r="K14549">
        <v>1</v>
      </c>
    </row>
    <row r="14550" spans="1:11" x14ac:dyDescent="0.25">
      <c r="A14550" t="s">
        <v>16153</v>
      </c>
      <c r="C14550" t="s">
        <v>16154</v>
      </c>
      <c r="D14550" t="s">
        <v>10957</v>
      </c>
      <c r="E14550" t="s">
        <v>16155</v>
      </c>
      <c r="F14550" t="s">
        <v>12979</v>
      </c>
      <c r="G14550" t="s">
        <v>16</v>
      </c>
      <c r="H14550" t="s">
        <v>17</v>
      </c>
      <c r="I14550" t="s">
        <v>15739</v>
      </c>
      <c r="J14550" t="s">
        <v>13422</v>
      </c>
      <c r="K14550">
        <v>1</v>
      </c>
    </row>
    <row r="14551" spans="1:11" x14ac:dyDescent="0.25">
      <c r="A14551" t="s">
        <v>16156</v>
      </c>
      <c r="C14551" t="s">
        <v>16157</v>
      </c>
      <c r="D14551" t="s">
        <v>15369</v>
      </c>
      <c r="E14551" t="s">
        <v>16158</v>
      </c>
      <c r="F14551" t="s">
        <v>2902</v>
      </c>
      <c r="G14551" t="s">
        <v>16</v>
      </c>
      <c r="H14551" t="s">
        <v>30</v>
      </c>
      <c r="I14551" t="s">
        <v>15739</v>
      </c>
      <c r="J14551" t="s">
        <v>13422</v>
      </c>
      <c r="K14551">
        <v>1</v>
      </c>
    </row>
    <row r="14552" spans="1:11" x14ac:dyDescent="0.25">
      <c r="A14552" t="s">
        <v>16159</v>
      </c>
      <c r="C14552" t="s">
        <v>16160</v>
      </c>
      <c r="D14552" t="s">
        <v>2713</v>
      </c>
      <c r="E14552" t="s">
        <v>16161</v>
      </c>
      <c r="F14552" t="s">
        <v>5616</v>
      </c>
      <c r="G14552" t="s">
        <v>16</v>
      </c>
      <c r="H14552" t="s">
        <v>1167</v>
      </c>
      <c r="I14552" t="s">
        <v>15739</v>
      </c>
      <c r="J14552" t="s">
        <v>13422</v>
      </c>
      <c r="K14552">
        <v>1</v>
      </c>
    </row>
    <row r="14553" spans="1:11" x14ac:dyDescent="0.25">
      <c r="A14553" t="s">
        <v>16162</v>
      </c>
      <c r="B14553" t="s">
        <v>16163</v>
      </c>
      <c r="C14553" t="s">
        <v>16164</v>
      </c>
      <c r="D14553" t="s">
        <v>10639</v>
      </c>
      <c r="E14553" t="s">
        <v>16165</v>
      </c>
      <c r="F14553" t="s">
        <v>16166</v>
      </c>
      <c r="G14553" t="s">
        <v>64</v>
      </c>
      <c r="H14553" t="s">
        <v>574</v>
      </c>
      <c r="I14553" t="s">
        <v>15739</v>
      </c>
      <c r="J14553" t="s">
        <v>13422</v>
      </c>
      <c r="K14553">
        <v>1</v>
      </c>
    </row>
    <row r="14554" spans="1:11" x14ac:dyDescent="0.25">
      <c r="A14554" t="s">
        <v>16167</v>
      </c>
      <c r="C14554" t="s">
        <v>16168</v>
      </c>
      <c r="D14554" t="s">
        <v>11228</v>
      </c>
      <c r="E14554" t="s">
        <v>16169</v>
      </c>
      <c r="F14554" t="s">
        <v>13864</v>
      </c>
      <c r="G14554" t="s">
        <v>16</v>
      </c>
      <c r="H14554" t="s">
        <v>30</v>
      </c>
      <c r="I14554" t="s">
        <v>15739</v>
      </c>
      <c r="J14554" t="s">
        <v>13422</v>
      </c>
      <c r="K14554">
        <v>1</v>
      </c>
    </row>
    <row r="14555" spans="1:11" x14ac:dyDescent="0.25">
      <c r="A14555" t="s">
        <v>16170</v>
      </c>
      <c r="B14555" t="s">
        <v>16171</v>
      </c>
      <c r="C14555" t="s">
        <v>16172</v>
      </c>
      <c r="D14555" t="s">
        <v>9592</v>
      </c>
      <c r="E14555" t="s">
        <v>16173</v>
      </c>
      <c r="F14555" t="s">
        <v>827</v>
      </c>
      <c r="G14555" t="s">
        <v>16</v>
      </c>
      <c r="H14555" t="s">
        <v>30</v>
      </c>
      <c r="I14555" t="s">
        <v>15739</v>
      </c>
      <c r="J14555" t="s">
        <v>13422</v>
      </c>
      <c r="K14555">
        <v>1</v>
      </c>
    </row>
    <row r="14556" spans="1:11" x14ac:dyDescent="0.25">
      <c r="A14556" t="s">
        <v>16174</v>
      </c>
      <c r="B14556" t="s">
        <v>16175</v>
      </c>
      <c r="C14556" t="s">
        <v>16176</v>
      </c>
      <c r="D14556" t="s">
        <v>61</v>
      </c>
      <c r="E14556" t="s">
        <v>2199</v>
      </c>
      <c r="F14556" t="s">
        <v>2200</v>
      </c>
      <c r="G14556" t="s">
        <v>16</v>
      </c>
      <c r="H14556" t="s">
        <v>30</v>
      </c>
      <c r="I14556" t="s">
        <v>15739</v>
      </c>
      <c r="J14556" t="s">
        <v>13422</v>
      </c>
      <c r="K14556">
        <v>1</v>
      </c>
    </row>
    <row r="14557" spans="1:11" x14ac:dyDescent="0.25">
      <c r="A14557" t="s">
        <v>16177</v>
      </c>
      <c r="B14557" t="s">
        <v>16178</v>
      </c>
      <c r="C14557" t="s">
        <v>16172</v>
      </c>
      <c r="D14557" t="s">
        <v>380</v>
      </c>
      <c r="E14557" t="s">
        <v>16179</v>
      </c>
      <c r="F14557" t="s">
        <v>3245</v>
      </c>
      <c r="G14557" t="s">
        <v>16</v>
      </c>
      <c r="H14557" t="s">
        <v>261</v>
      </c>
      <c r="I14557" t="s">
        <v>15739</v>
      </c>
      <c r="J14557" t="s">
        <v>13422</v>
      </c>
      <c r="K14557">
        <v>1</v>
      </c>
    </row>
    <row r="14558" spans="1:11" x14ac:dyDescent="0.25">
      <c r="A14558" t="s">
        <v>16180</v>
      </c>
      <c r="B14558" t="s">
        <v>16178</v>
      </c>
      <c r="C14558" t="s">
        <v>16172</v>
      </c>
      <c r="D14558" t="s">
        <v>61</v>
      </c>
      <c r="E14558" t="s">
        <v>16179</v>
      </c>
      <c r="F14558" t="s">
        <v>3245</v>
      </c>
      <c r="G14558" t="s">
        <v>16</v>
      </c>
      <c r="H14558" t="s">
        <v>261</v>
      </c>
      <c r="I14558" t="s">
        <v>15739</v>
      </c>
      <c r="J14558" t="s">
        <v>13422</v>
      </c>
      <c r="K14558">
        <v>1</v>
      </c>
    </row>
    <row r="14559" spans="1:11" x14ac:dyDescent="0.25">
      <c r="A14559" t="s">
        <v>16181</v>
      </c>
      <c r="C14559" t="s">
        <v>16182</v>
      </c>
      <c r="D14559" t="s">
        <v>2863</v>
      </c>
      <c r="F14559" t="s">
        <v>16183</v>
      </c>
      <c r="G14559" t="s">
        <v>16</v>
      </c>
      <c r="H14559" t="s">
        <v>30</v>
      </c>
      <c r="I14559" t="s">
        <v>15739</v>
      </c>
      <c r="J14559" t="s">
        <v>13422</v>
      </c>
      <c r="K14559">
        <v>1</v>
      </c>
    </row>
    <row r="14560" spans="1:11" x14ac:dyDescent="0.25">
      <c r="A14560" t="s">
        <v>16184</v>
      </c>
      <c r="C14560" t="s">
        <v>16185</v>
      </c>
      <c r="D14560" t="s">
        <v>4713</v>
      </c>
      <c r="F14560" t="s">
        <v>1442</v>
      </c>
      <c r="G14560" t="s">
        <v>16</v>
      </c>
      <c r="H14560" t="s">
        <v>30</v>
      </c>
      <c r="I14560" t="s">
        <v>15739</v>
      </c>
      <c r="J14560" t="s">
        <v>13422</v>
      </c>
      <c r="K14560">
        <v>1</v>
      </c>
    </row>
    <row r="14561" spans="1:11" x14ac:dyDescent="0.25">
      <c r="A14561" t="s">
        <v>16186</v>
      </c>
      <c r="B14561" t="s">
        <v>16187</v>
      </c>
      <c r="C14561" t="s">
        <v>16188</v>
      </c>
      <c r="D14561" t="s">
        <v>16189</v>
      </c>
      <c r="E14561" t="s">
        <v>16190</v>
      </c>
      <c r="F14561" t="s">
        <v>12663</v>
      </c>
      <c r="G14561" t="s">
        <v>16</v>
      </c>
      <c r="H14561" t="s">
        <v>17</v>
      </c>
      <c r="I14561" t="s">
        <v>15739</v>
      </c>
      <c r="J14561" t="s">
        <v>13422</v>
      </c>
      <c r="K14561">
        <v>1</v>
      </c>
    </row>
    <row r="14562" spans="1:11" x14ac:dyDescent="0.25">
      <c r="A14562" t="s">
        <v>16191</v>
      </c>
      <c r="B14562" t="s">
        <v>16192</v>
      </c>
      <c r="C14562" t="s">
        <v>16193</v>
      </c>
      <c r="D14562" t="s">
        <v>1192</v>
      </c>
      <c r="F14562" t="s">
        <v>16194</v>
      </c>
      <c r="G14562" t="s">
        <v>16</v>
      </c>
      <c r="H14562" t="s">
        <v>30</v>
      </c>
      <c r="I14562" t="s">
        <v>15739</v>
      </c>
      <c r="J14562" t="s">
        <v>13422</v>
      </c>
      <c r="K14562">
        <v>1</v>
      </c>
    </row>
    <row r="14563" spans="1:11" x14ac:dyDescent="0.25">
      <c r="A14563" t="s">
        <v>16195</v>
      </c>
      <c r="C14563" t="s">
        <v>16196</v>
      </c>
      <c r="D14563" t="s">
        <v>5017</v>
      </c>
      <c r="E14563" t="s">
        <v>16197</v>
      </c>
      <c r="F14563" t="s">
        <v>16198</v>
      </c>
      <c r="G14563" t="s">
        <v>16</v>
      </c>
      <c r="H14563" t="s">
        <v>30</v>
      </c>
      <c r="I14563" t="s">
        <v>15739</v>
      </c>
      <c r="J14563" t="s">
        <v>13422</v>
      </c>
      <c r="K14563">
        <v>1</v>
      </c>
    </row>
    <row r="14564" spans="1:11" x14ac:dyDescent="0.25">
      <c r="A14564" t="s">
        <v>16199</v>
      </c>
      <c r="B14564" t="s">
        <v>16200</v>
      </c>
      <c r="C14564" t="s">
        <v>16201</v>
      </c>
      <c r="D14564" t="s">
        <v>3350</v>
      </c>
      <c r="E14564" t="s">
        <v>16202</v>
      </c>
      <c r="F14564" t="s">
        <v>9749</v>
      </c>
      <c r="G14564" t="s">
        <v>16</v>
      </c>
      <c r="H14564" t="s">
        <v>17</v>
      </c>
      <c r="I14564" t="s">
        <v>15739</v>
      </c>
      <c r="J14564" t="s">
        <v>13422</v>
      </c>
      <c r="K14564">
        <v>1</v>
      </c>
    </row>
    <row r="14565" spans="1:11" x14ac:dyDescent="0.25">
      <c r="A14565" t="s">
        <v>16203</v>
      </c>
      <c r="B14565" t="s">
        <v>16204</v>
      </c>
      <c r="C14565" t="s">
        <v>16201</v>
      </c>
      <c r="D14565" t="s">
        <v>633</v>
      </c>
      <c r="E14565" t="s">
        <v>16205</v>
      </c>
      <c r="F14565" t="s">
        <v>9745</v>
      </c>
      <c r="G14565" t="s">
        <v>16</v>
      </c>
      <c r="H14565" t="s">
        <v>17</v>
      </c>
      <c r="I14565" t="s">
        <v>15739</v>
      </c>
      <c r="J14565" t="s">
        <v>13422</v>
      </c>
      <c r="K14565">
        <v>1</v>
      </c>
    </row>
    <row r="14566" spans="1:11" x14ac:dyDescent="0.25">
      <c r="A14566" t="s">
        <v>16206</v>
      </c>
      <c r="B14566" t="s">
        <v>16207</v>
      </c>
      <c r="C14566" t="s">
        <v>16201</v>
      </c>
      <c r="D14566" t="s">
        <v>3204</v>
      </c>
      <c r="E14566" t="s">
        <v>16208</v>
      </c>
      <c r="F14566" t="s">
        <v>9745</v>
      </c>
      <c r="G14566" t="s">
        <v>16</v>
      </c>
      <c r="H14566" t="s">
        <v>17</v>
      </c>
      <c r="I14566" t="s">
        <v>15739</v>
      </c>
      <c r="J14566" t="s">
        <v>13422</v>
      </c>
      <c r="K14566">
        <v>1</v>
      </c>
    </row>
    <row r="14567" spans="1:11" x14ac:dyDescent="0.25">
      <c r="A14567" t="s">
        <v>16209</v>
      </c>
      <c r="C14567" t="s">
        <v>16210</v>
      </c>
      <c r="D14567" t="s">
        <v>16211</v>
      </c>
      <c r="F14567" t="s">
        <v>9043</v>
      </c>
      <c r="G14567" t="s">
        <v>1876</v>
      </c>
      <c r="H14567" t="s">
        <v>1167</v>
      </c>
      <c r="I14567" t="s">
        <v>15739</v>
      </c>
      <c r="J14567" t="s">
        <v>13422</v>
      </c>
      <c r="K14567">
        <v>1</v>
      </c>
    </row>
    <row r="14568" spans="1:11" x14ac:dyDescent="0.25">
      <c r="A14568" t="s">
        <v>14423</v>
      </c>
      <c r="B14568" t="s">
        <v>14424</v>
      </c>
      <c r="C14568" t="s">
        <v>14425</v>
      </c>
      <c r="D14568" t="s">
        <v>4772</v>
      </c>
      <c r="E14568" t="s">
        <v>13176</v>
      </c>
      <c r="F14568" t="s">
        <v>13177</v>
      </c>
      <c r="G14568" t="s">
        <v>16</v>
      </c>
      <c r="H14568" t="s">
        <v>1102</v>
      </c>
      <c r="I14568" t="s">
        <v>15739</v>
      </c>
      <c r="J14568" t="s">
        <v>13422</v>
      </c>
      <c r="K14568">
        <v>1</v>
      </c>
    </row>
    <row r="14569" spans="1:11" x14ac:dyDescent="0.25">
      <c r="A14569" t="s">
        <v>16212</v>
      </c>
      <c r="C14569" t="s">
        <v>16213</v>
      </c>
      <c r="D14569" t="s">
        <v>2408</v>
      </c>
      <c r="F14569" t="s">
        <v>666</v>
      </c>
      <c r="G14569" t="s">
        <v>16</v>
      </c>
      <c r="H14569" t="s">
        <v>30</v>
      </c>
      <c r="I14569" t="s">
        <v>15739</v>
      </c>
      <c r="J14569" t="s">
        <v>13422</v>
      </c>
      <c r="K14569">
        <v>1</v>
      </c>
    </row>
    <row r="14570" spans="1:11" x14ac:dyDescent="0.25">
      <c r="A14570" t="s">
        <v>16214</v>
      </c>
      <c r="C14570" t="s">
        <v>16215</v>
      </c>
      <c r="D14570" t="s">
        <v>9114</v>
      </c>
      <c r="F14570" t="s">
        <v>16216</v>
      </c>
      <c r="G14570" t="s">
        <v>2301</v>
      </c>
      <c r="H14570" t="s">
        <v>2302</v>
      </c>
      <c r="I14570" t="s">
        <v>15739</v>
      </c>
      <c r="J14570" t="s">
        <v>13422</v>
      </c>
      <c r="K14570">
        <v>1</v>
      </c>
    </row>
    <row r="14571" spans="1:11" x14ac:dyDescent="0.25">
      <c r="A14571" t="s">
        <v>16217</v>
      </c>
      <c r="B14571" t="s">
        <v>16218</v>
      </c>
      <c r="C14571" t="s">
        <v>16219</v>
      </c>
      <c r="D14571" t="s">
        <v>16220</v>
      </c>
      <c r="E14571" t="s">
        <v>16221</v>
      </c>
      <c r="F14571" t="s">
        <v>3415</v>
      </c>
      <c r="G14571" t="s">
        <v>16</v>
      </c>
      <c r="H14571" t="s">
        <v>30</v>
      </c>
      <c r="I14571" t="s">
        <v>15739</v>
      </c>
      <c r="J14571" t="s">
        <v>13422</v>
      </c>
      <c r="K14571">
        <v>1</v>
      </c>
    </row>
    <row r="14572" spans="1:11" x14ac:dyDescent="0.25">
      <c r="A14572" t="s">
        <v>16222</v>
      </c>
      <c r="C14572" t="s">
        <v>16182</v>
      </c>
      <c r="D14572" t="s">
        <v>16223</v>
      </c>
      <c r="F14572" t="s">
        <v>16183</v>
      </c>
      <c r="G14572" t="s">
        <v>16</v>
      </c>
      <c r="H14572" t="s">
        <v>30</v>
      </c>
      <c r="I14572" t="s">
        <v>15739</v>
      </c>
      <c r="J14572" t="s">
        <v>13422</v>
      </c>
      <c r="K14572">
        <v>1</v>
      </c>
    </row>
    <row r="14573" spans="1:11" x14ac:dyDescent="0.25">
      <c r="A14573" t="s">
        <v>16224</v>
      </c>
      <c r="C14573" t="s">
        <v>15962</v>
      </c>
      <c r="D14573" t="s">
        <v>6365</v>
      </c>
      <c r="E14573" t="s">
        <v>16225</v>
      </c>
      <c r="F14573" t="s">
        <v>16226</v>
      </c>
      <c r="G14573" t="s">
        <v>16</v>
      </c>
      <c r="H14573" t="s">
        <v>30</v>
      </c>
      <c r="I14573" t="s">
        <v>15739</v>
      </c>
      <c r="J14573" t="s">
        <v>13422</v>
      </c>
      <c r="K14573">
        <v>1</v>
      </c>
    </row>
    <row r="14574" spans="1:11" x14ac:dyDescent="0.25">
      <c r="A14574" t="s">
        <v>16227</v>
      </c>
      <c r="C14574" t="s">
        <v>15962</v>
      </c>
      <c r="D14574" t="s">
        <v>11114</v>
      </c>
      <c r="E14574" t="s">
        <v>16228</v>
      </c>
      <c r="F14574" t="s">
        <v>16229</v>
      </c>
      <c r="G14574" t="s">
        <v>16</v>
      </c>
      <c r="H14574" t="s">
        <v>30</v>
      </c>
      <c r="I14574" t="s">
        <v>15739</v>
      </c>
      <c r="J14574" t="s">
        <v>13422</v>
      </c>
      <c r="K14574">
        <v>1</v>
      </c>
    </row>
    <row r="14575" spans="1:11" x14ac:dyDescent="0.25">
      <c r="A14575" t="s">
        <v>16230</v>
      </c>
      <c r="C14575" t="s">
        <v>15962</v>
      </c>
      <c r="D14575" t="s">
        <v>853</v>
      </c>
      <c r="F14575" t="s">
        <v>16231</v>
      </c>
      <c r="G14575" t="s">
        <v>16</v>
      </c>
      <c r="H14575" t="s">
        <v>30</v>
      </c>
      <c r="I14575" t="s">
        <v>15739</v>
      </c>
      <c r="J14575" t="s">
        <v>13422</v>
      </c>
      <c r="K14575">
        <v>1</v>
      </c>
    </row>
    <row r="14576" spans="1:11" x14ac:dyDescent="0.25">
      <c r="A14576" t="s">
        <v>16232</v>
      </c>
      <c r="C14576" t="s">
        <v>16233</v>
      </c>
      <c r="D14576" t="s">
        <v>16234</v>
      </c>
      <c r="F14576" t="s">
        <v>11991</v>
      </c>
      <c r="G14576" t="s">
        <v>2301</v>
      </c>
      <c r="H14576" t="s">
        <v>2302</v>
      </c>
      <c r="I14576" t="s">
        <v>15739</v>
      </c>
      <c r="J14576" t="s">
        <v>13422</v>
      </c>
      <c r="K14576">
        <v>1</v>
      </c>
    </row>
    <row r="14577" spans="1:11" x14ac:dyDescent="0.25">
      <c r="A14577" t="s">
        <v>16235</v>
      </c>
      <c r="B14577" t="s">
        <v>16236</v>
      </c>
      <c r="C14577" t="s">
        <v>16201</v>
      </c>
      <c r="D14577" t="s">
        <v>8484</v>
      </c>
      <c r="E14577" t="s">
        <v>16237</v>
      </c>
      <c r="F14577" t="s">
        <v>9753</v>
      </c>
      <c r="G14577" t="s">
        <v>16</v>
      </c>
      <c r="H14577" t="s">
        <v>17</v>
      </c>
      <c r="I14577" t="s">
        <v>15739</v>
      </c>
      <c r="J14577" t="s">
        <v>13422</v>
      </c>
      <c r="K14577">
        <v>1</v>
      </c>
    </row>
    <row r="14578" spans="1:11" x14ac:dyDescent="0.25">
      <c r="A14578" t="s">
        <v>16238</v>
      </c>
      <c r="B14578" t="s">
        <v>16239</v>
      </c>
      <c r="C14578" t="s">
        <v>16201</v>
      </c>
      <c r="D14578" t="s">
        <v>3204</v>
      </c>
      <c r="E14578" t="s">
        <v>16237</v>
      </c>
      <c r="F14578" t="s">
        <v>9753</v>
      </c>
      <c r="G14578" t="s">
        <v>16</v>
      </c>
      <c r="H14578" t="s">
        <v>17</v>
      </c>
      <c r="I14578" t="s">
        <v>15739</v>
      </c>
      <c r="J14578" t="s">
        <v>13422</v>
      </c>
      <c r="K14578">
        <v>1</v>
      </c>
    </row>
    <row r="14579" spans="1:11" x14ac:dyDescent="0.25">
      <c r="A14579" t="s">
        <v>16240</v>
      </c>
      <c r="B14579" t="s">
        <v>16241</v>
      </c>
      <c r="C14579" t="s">
        <v>16242</v>
      </c>
      <c r="D14579" t="s">
        <v>6174</v>
      </c>
      <c r="E14579" t="s">
        <v>16243</v>
      </c>
      <c r="F14579" t="s">
        <v>16244</v>
      </c>
      <c r="G14579" t="s">
        <v>16</v>
      </c>
      <c r="H14579" t="s">
        <v>30</v>
      </c>
      <c r="I14579" t="s">
        <v>15739</v>
      </c>
      <c r="J14579" t="s">
        <v>13422</v>
      </c>
      <c r="K14579">
        <v>1</v>
      </c>
    </row>
    <row r="14580" spans="1:11" x14ac:dyDescent="0.25">
      <c r="A14580" t="s">
        <v>16245</v>
      </c>
      <c r="C14580" t="s">
        <v>16246</v>
      </c>
      <c r="D14580" t="s">
        <v>1992</v>
      </c>
      <c r="F14580" t="s">
        <v>16247</v>
      </c>
      <c r="G14580" t="s">
        <v>16</v>
      </c>
      <c r="H14580" t="s">
        <v>17</v>
      </c>
      <c r="I14580" t="s">
        <v>15739</v>
      </c>
      <c r="J14580" t="s">
        <v>13422</v>
      </c>
      <c r="K14580">
        <v>1</v>
      </c>
    </row>
    <row r="14581" spans="1:11" x14ac:dyDescent="0.25">
      <c r="A14581" t="s">
        <v>14430</v>
      </c>
      <c r="B14581" t="s">
        <v>14431</v>
      </c>
      <c r="C14581" t="s">
        <v>14432</v>
      </c>
      <c r="D14581" t="s">
        <v>638</v>
      </c>
      <c r="E14581" t="s">
        <v>14433</v>
      </c>
      <c r="F14581" t="s">
        <v>7929</v>
      </c>
      <c r="G14581" t="s">
        <v>16</v>
      </c>
      <c r="H14581" t="s">
        <v>516</v>
      </c>
      <c r="I14581" t="s">
        <v>15739</v>
      </c>
      <c r="J14581" t="s">
        <v>13422</v>
      </c>
      <c r="K14581">
        <v>1</v>
      </c>
    </row>
    <row r="14582" spans="1:11" x14ac:dyDescent="0.25">
      <c r="A14582" t="s">
        <v>16248</v>
      </c>
      <c r="B14582" t="s">
        <v>16249</v>
      </c>
      <c r="C14582" t="s">
        <v>16172</v>
      </c>
      <c r="D14582" t="s">
        <v>7644</v>
      </c>
      <c r="E14582" t="s">
        <v>16250</v>
      </c>
      <c r="F14582" t="s">
        <v>16251</v>
      </c>
      <c r="G14582" t="s">
        <v>16</v>
      </c>
      <c r="H14582" t="s">
        <v>30</v>
      </c>
      <c r="I14582" t="s">
        <v>15739</v>
      </c>
      <c r="J14582" t="s">
        <v>13422</v>
      </c>
      <c r="K14582">
        <v>1</v>
      </c>
    </row>
    <row r="14583" spans="1:11" x14ac:dyDescent="0.25">
      <c r="A14583" t="s">
        <v>16252</v>
      </c>
      <c r="B14583" t="s">
        <v>16253</v>
      </c>
      <c r="C14583" t="s">
        <v>16086</v>
      </c>
      <c r="D14583" t="s">
        <v>5508</v>
      </c>
      <c r="E14583" t="s">
        <v>16254</v>
      </c>
      <c r="F14583" t="s">
        <v>16255</v>
      </c>
      <c r="G14583" t="s">
        <v>16</v>
      </c>
      <c r="H14583" t="s">
        <v>30</v>
      </c>
      <c r="I14583" t="s">
        <v>15739</v>
      </c>
      <c r="J14583" t="s">
        <v>13422</v>
      </c>
      <c r="K14583">
        <v>1</v>
      </c>
    </row>
    <row r="14584" spans="1:11" x14ac:dyDescent="0.25">
      <c r="A14584" t="s">
        <v>16256</v>
      </c>
      <c r="B14584" t="s">
        <v>16257</v>
      </c>
      <c r="C14584" t="s">
        <v>16086</v>
      </c>
      <c r="D14584" t="s">
        <v>16258</v>
      </c>
      <c r="E14584" t="s">
        <v>16254</v>
      </c>
      <c r="F14584" t="s">
        <v>16259</v>
      </c>
      <c r="G14584" t="s">
        <v>16</v>
      </c>
      <c r="H14584" t="s">
        <v>30</v>
      </c>
      <c r="I14584" t="s">
        <v>15739</v>
      </c>
      <c r="J14584" t="s">
        <v>13422</v>
      </c>
      <c r="K14584">
        <v>1</v>
      </c>
    </row>
    <row r="14585" spans="1:11" x14ac:dyDescent="0.25">
      <c r="A14585" t="s">
        <v>16260</v>
      </c>
      <c r="C14585" t="s">
        <v>16261</v>
      </c>
      <c r="D14585" t="s">
        <v>13057</v>
      </c>
      <c r="E14585" t="s">
        <v>16262</v>
      </c>
      <c r="F14585" t="s">
        <v>16263</v>
      </c>
      <c r="G14585" t="s">
        <v>16</v>
      </c>
      <c r="H14585" t="s">
        <v>17</v>
      </c>
      <c r="I14585" t="s">
        <v>15739</v>
      </c>
      <c r="J14585" t="s">
        <v>13422</v>
      </c>
      <c r="K14585">
        <v>1</v>
      </c>
    </row>
    <row r="14586" spans="1:11" x14ac:dyDescent="0.25">
      <c r="A14586" t="s">
        <v>16264</v>
      </c>
      <c r="C14586" t="s">
        <v>16182</v>
      </c>
      <c r="D14586" t="s">
        <v>15384</v>
      </c>
      <c r="F14586" t="s">
        <v>16183</v>
      </c>
      <c r="G14586" t="s">
        <v>16</v>
      </c>
      <c r="H14586" t="s">
        <v>30</v>
      </c>
      <c r="I14586" t="s">
        <v>15739</v>
      </c>
      <c r="J14586" t="s">
        <v>13422</v>
      </c>
      <c r="K14586">
        <v>1</v>
      </c>
    </row>
    <row r="14587" spans="1:11" x14ac:dyDescent="0.25">
      <c r="A14587" t="s">
        <v>16265</v>
      </c>
      <c r="B14587" t="s">
        <v>16266</v>
      </c>
      <c r="C14587" t="s">
        <v>16267</v>
      </c>
      <c r="D14587" t="s">
        <v>3390</v>
      </c>
      <c r="E14587" t="s">
        <v>3096</v>
      </c>
      <c r="F14587" t="s">
        <v>886</v>
      </c>
      <c r="G14587" t="s">
        <v>16</v>
      </c>
      <c r="H14587" t="s">
        <v>30</v>
      </c>
      <c r="I14587" t="s">
        <v>15739</v>
      </c>
      <c r="J14587" t="s">
        <v>13422</v>
      </c>
      <c r="K14587">
        <v>1</v>
      </c>
    </row>
    <row r="14588" spans="1:11" x14ac:dyDescent="0.25">
      <c r="A14588" t="s">
        <v>16268</v>
      </c>
      <c r="B14588" t="s">
        <v>16266</v>
      </c>
      <c r="C14588" t="s">
        <v>16267</v>
      </c>
      <c r="D14588" t="s">
        <v>16269</v>
      </c>
      <c r="E14588" t="s">
        <v>3096</v>
      </c>
      <c r="F14588" t="s">
        <v>886</v>
      </c>
      <c r="G14588" t="s">
        <v>16</v>
      </c>
      <c r="H14588" t="s">
        <v>30</v>
      </c>
      <c r="I14588" t="s">
        <v>15739</v>
      </c>
      <c r="J14588" t="s">
        <v>13422</v>
      </c>
      <c r="K14588">
        <v>1</v>
      </c>
    </row>
    <row r="14589" spans="1:11" x14ac:dyDescent="0.25">
      <c r="A14589" t="s">
        <v>16270</v>
      </c>
      <c r="B14589" t="s">
        <v>16266</v>
      </c>
      <c r="C14589" t="s">
        <v>16267</v>
      </c>
      <c r="D14589" t="s">
        <v>3309</v>
      </c>
      <c r="E14589" t="s">
        <v>3096</v>
      </c>
      <c r="F14589" t="s">
        <v>886</v>
      </c>
      <c r="G14589" t="s">
        <v>16</v>
      </c>
      <c r="H14589" t="s">
        <v>30</v>
      </c>
      <c r="I14589" t="s">
        <v>15739</v>
      </c>
      <c r="J14589" t="s">
        <v>13422</v>
      </c>
      <c r="K14589">
        <v>1</v>
      </c>
    </row>
    <row r="14590" spans="1:11" x14ac:dyDescent="0.25">
      <c r="A14590" t="s">
        <v>14490</v>
      </c>
      <c r="C14590" t="s">
        <v>14491</v>
      </c>
      <c r="D14590" t="s">
        <v>8129</v>
      </c>
      <c r="F14590" t="s">
        <v>14492</v>
      </c>
      <c r="G14590" t="s">
        <v>16</v>
      </c>
      <c r="H14590" t="s">
        <v>1102</v>
      </c>
      <c r="I14590" t="s">
        <v>15739</v>
      </c>
      <c r="J14590" t="s">
        <v>13422</v>
      </c>
      <c r="K14590">
        <v>1</v>
      </c>
    </row>
    <row r="14591" spans="1:11" x14ac:dyDescent="0.25">
      <c r="A14591" t="s">
        <v>16271</v>
      </c>
      <c r="C14591" t="s">
        <v>16272</v>
      </c>
      <c r="D14591" t="s">
        <v>16273</v>
      </c>
      <c r="E14591" t="s">
        <v>16274</v>
      </c>
      <c r="F14591" t="s">
        <v>16275</v>
      </c>
      <c r="G14591" t="s">
        <v>16</v>
      </c>
      <c r="H14591" t="s">
        <v>30</v>
      </c>
      <c r="I14591" t="s">
        <v>15739</v>
      </c>
      <c r="J14591" t="s">
        <v>13422</v>
      </c>
      <c r="K14591">
        <v>1</v>
      </c>
    </row>
    <row r="14592" spans="1:11" x14ac:dyDescent="0.25">
      <c r="A14592" t="s">
        <v>16276</v>
      </c>
      <c r="C14592" t="s">
        <v>16277</v>
      </c>
      <c r="D14592" t="s">
        <v>16278</v>
      </c>
      <c r="E14592" t="s">
        <v>16279</v>
      </c>
      <c r="F14592" t="s">
        <v>16280</v>
      </c>
      <c r="G14592" t="s">
        <v>16</v>
      </c>
      <c r="H14592" t="s">
        <v>30</v>
      </c>
      <c r="I14592" t="s">
        <v>15739</v>
      </c>
      <c r="J14592" t="s">
        <v>13422</v>
      </c>
      <c r="K14592">
        <v>1</v>
      </c>
    </row>
    <row r="14593" spans="1:11" x14ac:dyDescent="0.25">
      <c r="A14593" t="s">
        <v>16281</v>
      </c>
      <c r="C14593" t="s">
        <v>16267</v>
      </c>
      <c r="D14593" t="s">
        <v>8757</v>
      </c>
      <c r="E14593" t="s">
        <v>2318</v>
      </c>
      <c r="F14593" t="s">
        <v>2319</v>
      </c>
      <c r="G14593" t="s">
        <v>16</v>
      </c>
      <c r="H14593" t="s">
        <v>1904</v>
      </c>
      <c r="I14593" t="s">
        <v>15739</v>
      </c>
      <c r="J14593" t="s">
        <v>13422</v>
      </c>
      <c r="K14593">
        <v>1</v>
      </c>
    </row>
    <row r="14594" spans="1:11" x14ac:dyDescent="0.25">
      <c r="A14594" t="s">
        <v>16282</v>
      </c>
      <c r="B14594" t="s">
        <v>16283</v>
      </c>
      <c r="C14594" t="s">
        <v>16284</v>
      </c>
      <c r="D14594" t="s">
        <v>4794</v>
      </c>
      <c r="E14594" t="s">
        <v>16285</v>
      </c>
      <c r="F14594" t="s">
        <v>2538</v>
      </c>
      <c r="G14594" t="s">
        <v>16</v>
      </c>
      <c r="H14594" t="s">
        <v>30</v>
      </c>
      <c r="I14594" t="s">
        <v>15739</v>
      </c>
      <c r="J14594" t="s">
        <v>13422</v>
      </c>
      <c r="K14594">
        <v>1</v>
      </c>
    </row>
    <row r="14595" spans="1:11" x14ac:dyDescent="0.25">
      <c r="A14595" t="s">
        <v>16286</v>
      </c>
      <c r="C14595" t="s">
        <v>16287</v>
      </c>
      <c r="D14595" t="s">
        <v>5557</v>
      </c>
      <c r="E14595" t="s">
        <v>16288</v>
      </c>
      <c r="F14595" t="s">
        <v>2902</v>
      </c>
      <c r="G14595" t="s">
        <v>16</v>
      </c>
      <c r="H14595" t="s">
        <v>30</v>
      </c>
      <c r="I14595" t="s">
        <v>15739</v>
      </c>
      <c r="J14595" t="s">
        <v>13422</v>
      </c>
      <c r="K14595">
        <v>1</v>
      </c>
    </row>
    <row r="14596" spans="1:11" x14ac:dyDescent="0.25">
      <c r="A14596" t="s">
        <v>16289</v>
      </c>
      <c r="C14596" t="s">
        <v>16290</v>
      </c>
      <c r="D14596" t="s">
        <v>1066</v>
      </c>
      <c r="E14596" t="s">
        <v>16291</v>
      </c>
      <c r="F14596" t="s">
        <v>3114</v>
      </c>
      <c r="G14596" t="s">
        <v>16</v>
      </c>
      <c r="H14596" t="s">
        <v>30</v>
      </c>
      <c r="I14596" t="s">
        <v>15739</v>
      </c>
      <c r="J14596" t="s">
        <v>13422</v>
      </c>
      <c r="K14596">
        <v>1</v>
      </c>
    </row>
    <row r="14597" spans="1:11" x14ac:dyDescent="0.25">
      <c r="A14597" t="s">
        <v>16292</v>
      </c>
      <c r="C14597" t="s">
        <v>16182</v>
      </c>
      <c r="D14597" t="s">
        <v>6897</v>
      </c>
      <c r="F14597" t="s">
        <v>16183</v>
      </c>
      <c r="G14597" t="s">
        <v>16</v>
      </c>
      <c r="H14597" t="s">
        <v>30</v>
      </c>
      <c r="I14597" t="s">
        <v>15739</v>
      </c>
      <c r="J14597" t="s">
        <v>13422</v>
      </c>
      <c r="K14597">
        <v>1</v>
      </c>
    </row>
    <row r="14598" spans="1:11" x14ac:dyDescent="0.25">
      <c r="A14598" t="s">
        <v>16293</v>
      </c>
      <c r="C14598" t="s">
        <v>16294</v>
      </c>
      <c r="D14598" t="s">
        <v>3243</v>
      </c>
      <c r="F14598" t="s">
        <v>8798</v>
      </c>
      <c r="G14598" t="s">
        <v>16</v>
      </c>
      <c r="H14598" t="s">
        <v>17</v>
      </c>
      <c r="I14598" t="s">
        <v>15739</v>
      </c>
      <c r="J14598" t="s">
        <v>13422</v>
      </c>
      <c r="K14598">
        <v>1</v>
      </c>
    </row>
    <row r="14599" spans="1:11" x14ac:dyDescent="0.25">
      <c r="A14599" t="s">
        <v>16295</v>
      </c>
      <c r="B14599" t="s">
        <v>16296</v>
      </c>
      <c r="C14599" t="s">
        <v>16294</v>
      </c>
      <c r="D14599" t="s">
        <v>1764</v>
      </c>
      <c r="F14599" t="s">
        <v>5462</v>
      </c>
      <c r="G14599" t="s">
        <v>16</v>
      </c>
      <c r="H14599" t="s">
        <v>1167</v>
      </c>
      <c r="I14599" t="s">
        <v>15739</v>
      </c>
      <c r="J14599" t="s">
        <v>13422</v>
      </c>
      <c r="K14599">
        <v>1</v>
      </c>
    </row>
    <row r="14600" spans="1:11" x14ac:dyDescent="0.25">
      <c r="A14600" t="s">
        <v>16297</v>
      </c>
      <c r="B14600" t="s">
        <v>16298</v>
      </c>
      <c r="C14600" t="s">
        <v>16299</v>
      </c>
      <c r="D14600" t="s">
        <v>5377</v>
      </c>
      <c r="E14600" t="s">
        <v>16300</v>
      </c>
      <c r="F14600" t="s">
        <v>14649</v>
      </c>
      <c r="G14600" t="s">
        <v>16</v>
      </c>
      <c r="H14600" t="s">
        <v>17</v>
      </c>
      <c r="I14600" t="s">
        <v>15739</v>
      </c>
      <c r="J14600" t="s">
        <v>13422</v>
      </c>
      <c r="K14600">
        <v>1</v>
      </c>
    </row>
    <row r="14601" spans="1:11" x14ac:dyDescent="0.25">
      <c r="A14601" t="s">
        <v>16301</v>
      </c>
      <c r="C14601" t="s">
        <v>16302</v>
      </c>
      <c r="D14601" t="s">
        <v>13968</v>
      </c>
      <c r="E14601" t="s">
        <v>16303</v>
      </c>
      <c r="F14601" t="s">
        <v>1077</v>
      </c>
      <c r="G14601" t="s">
        <v>16</v>
      </c>
      <c r="H14601" t="s">
        <v>339</v>
      </c>
      <c r="I14601" t="s">
        <v>15739</v>
      </c>
      <c r="J14601" t="s">
        <v>13422</v>
      </c>
      <c r="K14601">
        <v>1</v>
      </c>
    </row>
    <row r="14602" spans="1:11" x14ac:dyDescent="0.25">
      <c r="A14602" t="s">
        <v>16304</v>
      </c>
      <c r="C14602" t="s">
        <v>16302</v>
      </c>
      <c r="D14602" t="s">
        <v>8754</v>
      </c>
      <c r="E14602" t="s">
        <v>16303</v>
      </c>
      <c r="F14602" t="s">
        <v>1077</v>
      </c>
      <c r="G14602" t="s">
        <v>16</v>
      </c>
      <c r="H14602" t="s">
        <v>339</v>
      </c>
      <c r="I14602" t="s">
        <v>15739</v>
      </c>
      <c r="J14602" t="s">
        <v>13422</v>
      </c>
      <c r="K14602">
        <v>1</v>
      </c>
    </row>
    <row r="14603" spans="1:11" x14ac:dyDescent="0.25">
      <c r="A14603" t="s">
        <v>16305</v>
      </c>
      <c r="C14603" t="s">
        <v>16306</v>
      </c>
      <c r="D14603" t="s">
        <v>12424</v>
      </c>
      <c r="E14603" t="s">
        <v>16307</v>
      </c>
      <c r="F14603" t="s">
        <v>3216</v>
      </c>
      <c r="G14603" t="s">
        <v>16</v>
      </c>
      <c r="H14603" t="s">
        <v>30</v>
      </c>
      <c r="I14603" t="s">
        <v>15739</v>
      </c>
      <c r="J14603" t="s">
        <v>13422</v>
      </c>
      <c r="K14603">
        <v>1</v>
      </c>
    </row>
    <row r="14604" spans="1:11" x14ac:dyDescent="0.25">
      <c r="A14604" t="s">
        <v>14259</v>
      </c>
      <c r="C14604" t="s">
        <v>14260</v>
      </c>
      <c r="D14604" t="s">
        <v>14261</v>
      </c>
      <c r="E14604" t="s">
        <v>14262</v>
      </c>
      <c r="F14604" t="s">
        <v>881</v>
      </c>
      <c r="G14604" t="s">
        <v>16</v>
      </c>
      <c r="H14604" t="s">
        <v>30</v>
      </c>
      <c r="I14604" t="s">
        <v>15739</v>
      </c>
      <c r="J14604" t="s">
        <v>13422</v>
      </c>
      <c r="K14604">
        <v>1</v>
      </c>
    </row>
    <row r="14605" spans="1:11" x14ac:dyDescent="0.25">
      <c r="A14605" t="s">
        <v>16308</v>
      </c>
      <c r="C14605" t="s">
        <v>16309</v>
      </c>
      <c r="D14605" t="s">
        <v>5886</v>
      </c>
      <c r="E14605" t="s">
        <v>16310</v>
      </c>
      <c r="F14605" t="s">
        <v>16311</v>
      </c>
      <c r="G14605" t="s">
        <v>16</v>
      </c>
      <c r="H14605" t="s">
        <v>567</v>
      </c>
      <c r="I14605" t="s">
        <v>15739</v>
      </c>
      <c r="J14605" t="s">
        <v>13422</v>
      </c>
      <c r="K14605">
        <v>1</v>
      </c>
    </row>
    <row r="14606" spans="1:11" x14ac:dyDescent="0.25">
      <c r="A14606" t="s">
        <v>16312</v>
      </c>
      <c r="C14606" t="s">
        <v>16313</v>
      </c>
      <c r="D14606" t="s">
        <v>16314</v>
      </c>
      <c r="E14606" t="s">
        <v>16315</v>
      </c>
      <c r="F14606" t="s">
        <v>4519</v>
      </c>
      <c r="G14606" t="s">
        <v>16</v>
      </c>
      <c r="H14606" t="s">
        <v>4393</v>
      </c>
      <c r="I14606" t="s">
        <v>15739</v>
      </c>
      <c r="J14606" t="s">
        <v>13422</v>
      </c>
      <c r="K14606">
        <v>1</v>
      </c>
    </row>
    <row r="14607" spans="1:11" x14ac:dyDescent="0.25">
      <c r="A14607" t="s">
        <v>16316</v>
      </c>
      <c r="C14607" t="s">
        <v>16317</v>
      </c>
      <c r="D14607" t="s">
        <v>4118</v>
      </c>
      <c r="E14607" t="s">
        <v>16318</v>
      </c>
      <c r="F14607" t="s">
        <v>16145</v>
      </c>
      <c r="G14607" t="s">
        <v>16</v>
      </c>
      <c r="H14607" t="s">
        <v>30</v>
      </c>
      <c r="I14607" t="s">
        <v>15739</v>
      </c>
      <c r="J14607" t="s">
        <v>13422</v>
      </c>
      <c r="K14607">
        <v>1</v>
      </c>
    </row>
    <row r="14608" spans="1:11" x14ac:dyDescent="0.25">
      <c r="A14608" t="s">
        <v>16319</v>
      </c>
      <c r="B14608" t="s">
        <v>16320</v>
      </c>
      <c r="C14608" t="s">
        <v>16086</v>
      </c>
      <c r="D14608" t="s">
        <v>11530</v>
      </c>
      <c r="E14608" t="s">
        <v>16087</v>
      </c>
      <c r="F14608" t="s">
        <v>16259</v>
      </c>
      <c r="G14608" t="s">
        <v>16</v>
      </c>
      <c r="H14608" t="s">
        <v>30</v>
      </c>
      <c r="I14608" t="s">
        <v>15739</v>
      </c>
      <c r="J14608" t="s">
        <v>13422</v>
      </c>
      <c r="K14608">
        <v>1</v>
      </c>
    </row>
    <row r="14609" spans="1:11" x14ac:dyDescent="0.25">
      <c r="A14609" t="s">
        <v>16321</v>
      </c>
      <c r="C14609" t="s">
        <v>16086</v>
      </c>
      <c r="D14609" t="s">
        <v>13847</v>
      </c>
      <c r="E14609" t="s">
        <v>16322</v>
      </c>
      <c r="F14609" t="s">
        <v>16323</v>
      </c>
      <c r="G14609" t="s">
        <v>16</v>
      </c>
      <c r="H14609" t="s">
        <v>30</v>
      </c>
      <c r="I14609" t="s">
        <v>15739</v>
      </c>
      <c r="J14609" t="s">
        <v>13422</v>
      </c>
      <c r="K14609">
        <v>1</v>
      </c>
    </row>
    <row r="14610" spans="1:11" x14ac:dyDescent="0.25">
      <c r="A14610" t="s">
        <v>16324</v>
      </c>
      <c r="B14610" t="s">
        <v>16325</v>
      </c>
      <c r="C14610" t="s">
        <v>16086</v>
      </c>
      <c r="D14610" t="s">
        <v>7028</v>
      </c>
      <c r="E14610" t="s">
        <v>16087</v>
      </c>
      <c r="F14610" t="s">
        <v>16326</v>
      </c>
      <c r="G14610" t="s">
        <v>16</v>
      </c>
      <c r="H14610" t="s">
        <v>30</v>
      </c>
      <c r="I14610" t="s">
        <v>15739</v>
      </c>
      <c r="J14610" t="s">
        <v>13422</v>
      </c>
      <c r="K14610">
        <v>1</v>
      </c>
    </row>
    <row r="14611" spans="1:11" x14ac:dyDescent="0.25">
      <c r="A14611" t="s">
        <v>16327</v>
      </c>
      <c r="C14611" t="s">
        <v>16328</v>
      </c>
      <c r="D14611" t="s">
        <v>2495</v>
      </c>
      <c r="E14611" t="s">
        <v>16329</v>
      </c>
      <c r="F14611" t="s">
        <v>16330</v>
      </c>
      <c r="G14611" t="s">
        <v>16</v>
      </c>
      <c r="H14611" t="s">
        <v>30</v>
      </c>
      <c r="I14611" t="s">
        <v>15739</v>
      </c>
      <c r="J14611" t="s">
        <v>13422</v>
      </c>
      <c r="K14611">
        <v>1</v>
      </c>
    </row>
    <row r="14612" spans="1:11" x14ac:dyDescent="0.25">
      <c r="A14612" t="s">
        <v>16331</v>
      </c>
      <c r="B14612" t="s">
        <v>16332</v>
      </c>
      <c r="C14612" t="s">
        <v>15989</v>
      </c>
      <c r="D14612" t="s">
        <v>947</v>
      </c>
      <c r="E14612" t="s">
        <v>16333</v>
      </c>
      <c r="F14612" t="s">
        <v>16334</v>
      </c>
      <c r="G14612" t="s">
        <v>16</v>
      </c>
      <c r="H14612" t="s">
        <v>30</v>
      </c>
      <c r="I14612" t="s">
        <v>15739</v>
      </c>
      <c r="J14612" t="s">
        <v>13422</v>
      </c>
      <c r="K14612">
        <v>1</v>
      </c>
    </row>
    <row r="14613" spans="1:11" x14ac:dyDescent="0.25">
      <c r="A14613" t="s">
        <v>16335</v>
      </c>
      <c r="B14613" t="s">
        <v>16336</v>
      </c>
      <c r="C14613" t="s">
        <v>15989</v>
      </c>
      <c r="D14613" t="s">
        <v>16337</v>
      </c>
      <c r="E14613" t="s">
        <v>16338</v>
      </c>
      <c r="F14613" t="s">
        <v>16339</v>
      </c>
      <c r="G14613" t="s">
        <v>16</v>
      </c>
      <c r="H14613" t="s">
        <v>30</v>
      </c>
      <c r="I14613" t="s">
        <v>15739</v>
      </c>
      <c r="J14613" t="s">
        <v>13422</v>
      </c>
      <c r="K14613">
        <v>1</v>
      </c>
    </row>
    <row r="14614" spans="1:11" x14ac:dyDescent="0.25">
      <c r="A14614" t="s">
        <v>16340</v>
      </c>
      <c r="C14614" t="s">
        <v>15995</v>
      </c>
      <c r="D14614" t="s">
        <v>12856</v>
      </c>
      <c r="F14614" t="s">
        <v>16341</v>
      </c>
      <c r="G14614" t="s">
        <v>16</v>
      </c>
      <c r="H14614" t="s">
        <v>30</v>
      </c>
      <c r="I14614" t="s">
        <v>15739</v>
      </c>
      <c r="J14614" t="s">
        <v>13422</v>
      </c>
      <c r="K14614">
        <v>1</v>
      </c>
    </row>
    <row r="14615" spans="1:11" x14ac:dyDescent="0.25">
      <c r="A14615" t="s">
        <v>16342</v>
      </c>
      <c r="C14615" t="s">
        <v>15995</v>
      </c>
      <c r="D14615" t="s">
        <v>16343</v>
      </c>
      <c r="F14615" t="s">
        <v>16344</v>
      </c>
      <c r="G14615" t="s">
        <v>16</v>
      </c>
      <c r="H14615" t="s">
        <v>30</v>
      </c>
      <c r="I14615" t="s">
        <v>15739</v>
      </c>
      <c r="J14615" t="s">
        <v>13422</v>
      </c>
      <c r="K14615">
        <v>1</v>
      </c>
    </row>
    <row r="14616" spans="1:11" x14ac:dyDescent="0.25">
      <c r="A14616" t="s">
        <v>16345</v>
      </c>
      <c r="C14616" t="s">
        <v>15995</v>
      </c>
      <c r="D14616" t="s">
        <v>11332</v>
      </c>
      <c r="F14616" t="s">
        <v>16346</v>
      </c>
      <c r="G14616" t="s">
        <v>16</v>
      </c>
      <c r="H14616" t="s">
        <v>30</v>
      </c>
      <c r="I14616" t="s">
        <v>15739</v>
      </c>
      <c r="J14616" t="s">
        <v>13422</v>
      </c>
      <c r="K14616">
        <v>1</v>
      </c>
    </row>
    <row r="14617" spans="1:11" x14ac:dyDescent="0.25">
      <c r="A14617" t="s">
        <v>16347</v>
      </c>
      <c r="C14617" t="s">
        <v>15995</v>
      </c>
      <c r="D14617" t="s">
        <v>16348</v>
      </c>
      <c r="F14617" t="s">
        <v>16349</v>
      </c>
      <c r="G14617" t="s">
        <v>16</v>
      </c>
      <c r="H14617" t="s">
        <v>30</v>
      </c>
      <c r="I14617" t="s">
        <v>15739</v>
      </c>
      <c r="J14617" t="s">
        <v>13422</v>
      </c>
      <c r="K14617">
        <v>1</v>
      </c>
    </row>
    <row r="14618" spans="1:11" x14ac:dyDescent="0.25">
      <c r="A14618" t="s">
        <v>16350</v>
      </c>
      <c r="C14618" t="s">
        <v>15995</v>
      </c>
      <c r="D14618" t="s">
        <v>16348</v>
      </c>
      <c r="F14618" t="s">
        <v>16351</v>
      </c>
      <c r="G14618" t="s">
        <v>16</v>
      </c>
      <c r="H14618" t="s">
        <v>30</v>
      </c>
      <c r="I14618" t="s">
        <v>15739</v>
      </c>
      <c r="J14618" t="s">
        <v>13422</v>
      </c>
      <c r="K14618">
        <v>1</v>
      </c>
    </row>
    <row r="14619" spans="1:11" x14ac:dyDescent="0.25">
      <c r="A14619" t="s">
        <v>16352</v>
      </c>
      <c r="B14619" t="s">
        <v>16353</v>
      </c>
      <c r="C14619" t="s">
        <v>15989</v>
      </c>
      <c r="D14619" t="s">
        <v>38</v>
      </c>
      <c r="E14619" t="s">
        <v>16354</v>
      </c>
      <c r="F14619" t="s">
        <v>16355</v>
      </c>
      <c r="G14619" t="s">
        <v>16</v>
      </c>
      <c r="H14619" t="s">
        <v>30</v>
      </c>
      <c r="I14619" t="s">
        <v>15739</v>
      </c>
      <c r="J14619" t="s">
        <v>13422</v>
      </c>
      <c r="K14619">
        <v>1</v>
      </c>
    </row>
    <row r="14620" spans="1:11" x14ac:dyDescent="0.25">
      <c r="A14620" t="s">
        <v>16356</v>
      </c>
      <c r="C14620" t="s">
        <v>15989</v>
      </c>
      <c r="D14620" t="s">
        <v>6054</v>
      </c>
      <c r="E14620" t="s">
        <v>16357</v>
      </c>
      <c r="F14620" t="s">
        <v>16358</v>
      </c>
      <c r="G14620" t="s">
        <v>16</v>
      </c>
      <c r="H14620" t="s">
        <v>30</v>
      </c>
      <c r="I14620" t="s">
        <v>15739</v>
      </c>
      <c r="J14620" t="s">
        <v>13422</v>
      </c>
      <c r="K14620">
        <v>1</v>
      </c>
    </row>
    <row r="14621" spans="1:11" x14ac:dyDescent="0.25">
      <c r="A14621" t="s">
        <v>16359</v>
      </c>
      <c r="B14621" t="s">
        <v>16360</v>
      </c>
      <c r="C14621" t="s">
        <v>15989</v>
      </c>
      <c r="D14621" t="s">
        <v>6174</v>
      </c>
      <c r="E14621" t="s">
        <v>16354</v>
      </c>
      <c r="F14621" t="s">
        <v>16361</v>
      </c>
      <c r="G14621" t="s">
        <v>16</v>
      </c>
      <c r="H14621" t="s">
        <v>30</v>
      </c>
      <c r="I14621" t="s">
        <v>15739</v>
      </c>
      <c r="J14621" t="s">
        <v>13422</v>
      </c>
      <c r="K14621">
        <v>1</v>
      </c>
    </row>
    <row r="14622" spans="1:11" x14ac:dyDescent="0.25">
      <c r="A14622" t="s">
        <v>16362</v>
      </c>
      <c r="C14622" t="s">
        <v>16363</v>
      </c>
      <c r="D14622" t="s">
        <v>11210</v>
      </c>
      <c r="E14622" t="s">
        <v>16364</v>
      </c>
      <c r="F14622" t="s">
        <v>7404</v>
      </c>
      <c r="G14622" t="s">
        <v>16</v>
      </c>
      <c r="H14622" t="s">
        <v>567</v>
      </c>
      <c r="I14622" t="s">
        <v>15739</v>
      </c>
      <c r="J14622" t="s">
        <v>13422</v>
      </c>
      <c r="K14622">
        <v>1</v>
      </c>
    </row>
    <row r="14623" spans="1:11" x14ac:dyDescent="0.25">
      <c r="A14623" t="s">
        <v>16365</v>
      </c>
      <c r="C14623" t="s">
        <v>16366</v>
      </c>
      <c r="D14623" t="s">
        <v>6670</v>
      </c>
      <c r="F14623" t="s">
        <v>16367</v>
      </c>
      <c r="G14623" t="s">
        <v>16</v>
      </c>
      <c r="H14623" t="s">
        <v>1167</v>
      </c>
      <c r="I14623" t="s">
        <v>15739</v>
      </c>
      <c r="J14623" t="s">
        <v>13422</v>
      </c>
      <c r="K14623">
        <v>1</v>
      </c>
    </row>
    <row r="14624" spans="1:11" x14ac:dyDescent="0.25">
      <c r="A14624" t="s">
        <v>13274</v>
      </c>
      <c r="B14624" t="s">
        <v>13275</v>
      </c>
      <c r="C14624" t="s">
        <v>13276</v>
      </c>
      <c r="D14624" t="s">
        <v>13277</v>
      </c>
      <c r="E14624" t="s">
        <v>13278</v>
      </c>
      <c r="F14624" t="s">
        <v>13279</v>
      </c>
      <c r="G14624" t="s">
        <v>16</v>
      </c>
      <c r="H14624" t="s">
        <v>30</v>
      </c>
      <c r="I14624" t="s">
        <v>15739</v>
      </c>
      <c r="J14624" t="s">
        <v>13422</v>
      </c>
      <c r="K14624">
        <v>1</v>
      </c>
    </row>
    <row r="14625" spans="1:11" x14ac:dyDescent="0.25">
      <c r="A14625" t="s">
        <v>16368</v>
      </c>
      <c r="B14625" t="s">
        <v>16369</v>
      </c>
      <c r="C14625" t="s">
        <v>16370</v>
      </c>
      <c r="D14625" t="s">
        <v>8020</v>
      </c>
      <c r="E14625" t="s">
        <v>16371</v>
      </c>
      <c r="F14625" t="s">
        <v>16372</v>
      </c>
      <c r="G14625" t="s">
        <v>16</v>
      </c>
      <c r="H14625" t="s">
        <v>516</v>
      </c>
      <c r="I14625" t="s">
        <v>15739</v>
      </c>
      <c r="J14625" t="s">
        <v>13422</v>
      </c>
      <c r="K14625">
        <v>1</v>
      </c>
    </row>
    <row r="14626" spans="1:11" x14ac:dyDescent="0.25">
      <c r="A14626" t="s">
        <v>16373</v>
      </c>
      <c r="B14626" t="s">
        <v>16374</v>
      </c>
      <c r="C14626" t="s">
        <v>16375</v>
      </c>
      <c r="D14626" t="s">
        <v>16376</v>
      </c>
      <c r="E14626" t="s">
        <v>16377</v>
      </c>
      <c r="F14626" t="s">
        <v>540</v>
      </c>
      <c r="G14626" t="s">
        <v>16</v>
      </c>
      <c r="H14626" t="s">
        <v>17</v>
      </c>
      <c r="I14626" t="s">
        <v>15739</v>
      </c>
      <c r="J14626" t="s">
        <v>13422</v>
      </c>
      <c r="K14626">
        <v>1</v>
      </c>
    </row>
    <row r="14627" spans="1:11" x14ac:dyDescent="0.25">
      <c r="A14627" t="s">
        <v>16378</v>
      </c>
      <c r="C14627" t="s">
        <v>16379</v>
      </c>
      <c r="D14627" t="s">
        <v>6204</v>
      </c>
      <c r="E14627" t="s">
        <v>16380</v>
      </c>
      <c r="F14627" t="s">
        <v>5594</v>
      </c>
      <c r="G14627" t="s">
        <v>16</v>
      </c>
      <c r="H14627" t="s">
        <v>17</v>
      </c>
      <c r="I14627" t="s">
        <v>15739</v>
      </c>
      <c r="J14627" t="s">
        <v>13422</v>
      </c>
      <c r="K14627">
        <v>1</v>
      </c>
    </row>
    <row r="14628" spans="1:11" x14ac:dyDescent="0.25">
      <c r="A14628" t="s">
        <v>16381</v>
      </c>
      <c r="C14628" t="s">
        <v>16382</v>
      </c>
      <c r="D14628" t="s">
        <v>4623</v>
      </c>
      <c r="E14628" t="s">
        <v>16383</v>
      </c>
      <c r="F14628" t="s">
        <v>16384</v>
      </c>
      <c r="G14628" t="s">
        <v>16</v>
      </c>
      <c r="H14628" t="s">
        <v>30</v>
      </c>
      <c r="I14628" t="s">
        <v>15739</v>
      </c>
      <c r="J14628" t="s">
        <v>13422</v>
      </c>
      <c r="K14628">
        <v>1</v>
      </c>
    </row>
    <row r="14629" spans="1:11" x14ac:dyDescent="0.25">
      <c r="A14629" t="s">
        <v>16385</v>
      </c>
      <c r="C14629" t="s">
        <v>16386</v>
      </c>
      <c r="D14629" t="s">
        <v>8129</v>
      </c>
      <c r="E14629" t="s">
        <v>16387</v>
      </c>
      <c r="F14629" t="s">
        <v>3076</v>
      </c>
      <c r="G14629" t="s">
        <v>16</v>
      </c>
      <c r="H14629" t="s">
        <v>30</v>
      </c>
      <c r="I14629" t="s">
        <v>15739</v>
      </c>
      <c r="J14629" t="s">
        <v>13422</v>
      </c>
      <c r="K14629">
        <v>1</v>
      </c>
    </row>
    <row r="14630" spans="1:11" x14ac:dyDescent="0.25">
      <c r="A14630" t="s">
        <v>16388</v>
      </c>
      <c r="B14630" t="s">
        <v>16389</v>
      </c>
      <c r="C14630" t="s">
        <v>16390</v>
      </c>
      <c r="D14630" t="s">
        <v>16391</v>
      </c>
      <c r="E14630" t="s">
        <v>16392</v>
      </c>
      <c r="F14630" t="s">
        <v>14649</v>
      </c>
      <c r="G14630" t="s">
        <v>16</v>
      </c>
      <c r="H14630" t="s">
        <v>17</v>
      </c>
      <c r="I14630" t="s">
        <v>15739</v>
      </c>
      <c r="J14630" t="s">
        <v>13422</v>
      </c>
      <c r="K14630">
        <v>1</v>
      </c>
    </row>
    <row r="14631" spans="1:11" x14ac:dyDescent="0.25">
      <c r="A14631" t="s">
        <v>16393</v>
      </c>
      <c r="C14631" t="s">
        <v>16394</v>
      </c>
      <c r="D14631" t="s">
        <v>2452</v>
      </c>
      <c r="E14631" t="s">
        <v>16395</v>
      </c>
      <c r="F14631" t="s">
        <v>16396</v>
      </c>
      <c r="G14631" t="s">
        <v>16</v>
      </c>
      <c r="H14631" t="s">
        <v>30</v>
      </c>
      <c r="I14631" t="s">
        <v>15739</v>
      </c>
      <c r="J14631" t="s">
        <v>13422</v>
      </c>
      <c r="K14631">
        <v>1</v>
      </c>
    </row>
    <row r="14632" spans="1:11" x14ac:dyDescent="0.25">
      <c r="A14632" t="s">
        <v>16397</v>
      </c>
      <c r="C14632" t="s">
        <v>16398</v>
      </c>
      <c r="D14632" t="s">
        <v>13911</v>
      </c>
      <c r="E14632" t="s">
        <v>16399</v>
      </c>
      <c r="F14632" t="s">
        <v>16400</v>
      </c>
      <c r="G14632" t="s">
        <v>16</v>
      </c>
      <c r="H14632" t="s">
        <v>8552</v>
      </c>
      <c r="I14632" t="s">
        <v>15739</v>
      </c>
      <c r="J14632" t="s">
        <v>13422</v>
      </c>
      <c r="K14632">
        <v>1</v>
      </c>
    </row>
    <row r="14633" spans="1:11" x14ac:dyDescent="0.25">
      <c r="A14633" t="s">
        <v>16401</v>
      </c>
      <c r="C14633" t="s">
        <v>16398</v>
      </c>
      <c r="D14633" t="s">
        <v>16402</v>
      </c>
      <c r="E14633" t="s">
        <v>16403</v>
      </c>
      <c r="F14633" t="s">
        <v>16400</v>
      </c>
      <c r="G14633" t="s">
        <v>16</v>
      </c>
      <c r="H14633" t="s">
        <v>8552</v>
      </c>
      <c r="I14633" t="s">
        <v>15739</v>
      </c>
      <c r="J14633" t="s">
        <v>13422</v>
      </c>
      <c r="K14633">
        <v>1</v>
      </c>
    </row>
    <row r="14634" spans="1:11" x14ac:dyDescent="0.25">
      <c r="A14634" t="s">
        <v>16404</v>
      </c>
      <c r="C14634" t="s">
        <v>16405</v>
      </c>
      <c r="D14634" t="s">
        <v>9010</v>
      </c>
      <c r="F14634" t="s">
        <v>666</v>
      </c>
      <c r="G14634" t="s">
        <v>16</v>
      </c>
      <c r="H14634" t="s">
        <v>30</v>
      </c>
      <c r="I14634" t="s">
        <v>15739</v>
      </c>
      <c r="J14634" t="s">
        <v>13422</v>
      </c>
      <c r="K14634">
        <v>1</v>
      </c>
    </row>
    <row r="14635" spans="1:11" x14ac:dyDescent="0.25">
      <c r="A14635" t="s">
        <v>16406</v>
      </c>
      <c r="B14635" t="s">
        <v>16407</v>
      </c>
      <c r="C14635" t="s">
        <v>16408</v>
      </c>
      <c r="D14635" t="s">
        <v>16409</v>
      </c>
      <c r="E14635" t="s">
        <v>16410</v>
      </c>
      <c r="F14635" t="s">
        <v>16411</v>
      </c>
      <c r="G14635" t="s">
        <v>16</v>
      </c>
      <c r="H14635" t="s">
        <v>30</v>
      </c>
      <c r="I14635" t="s">
        <v>15739</v>
      </c>
      <c r="J14635" t="s">
        <v>13422</v>
      </c>
      <c r="K14635">
        <v>1</v>
      </c>
    </row>
    <row r="14636" spans="1:11" x14ac:dyDescent="0.25">
      <c r="A14636" t="s">
        <v>16412</v>
      </c>
      <c r="B14636" t="s">
        <v>16413</v>
      </c>
      <c r="C14636" t="s">
        <v>16414</v>
      </c>
      <c r="D14636" t="s">
        <v>16415</v>
      </c>
      <c r="E14636" t="s">
        <v>16416</v>
      </c>
      <c r="F14636" t="s">
        <v>13856</v>
      </c>
      <c r="G14636" t="s">
        <v>16</v>
      </c>
      <c r="H14636" t="s">
        <v>30</v>
      </c>
      <c r="I14636" t="s">
        <v>15739</v>
      </c>
      <c r="J14636" t="s">
        <v>13422</v>
      </c>
      <c r="K14636">
        <v>1</v>
      </c>
    </row>
    <row r="14637" spans="1:11" x14ac:dyDescent="0.25">
      <c r="A14637" t="s">
        <v>16417</v>
      </c>
      <c r="C14637" t="s">
        <v>16418</v>
      </c>
      <c r="D14637" t="s">
        <v>6418</v>
      </c>
      <c r="F14637" t="s">
        <v>666</v>
      </c>
      <c r="G14637" t="s">
        <v>16</v>
      </c>
      <c r="H14637" t="s">
        <v>30</v>
      </c>
      <c r="I14637" t="s">
        <v>15739</v>
      </c>
      <c r="J14637" t="s">
        <v>13422</v>
      </c>
      <c r="K14637">
        <v>1</v>
      </c>
    </row>
    <row r="14638" spans="1:11" x14ac:dyDescent="0.25">
      <c r="A14638" t="s">
        <v>16419</v>
      </c>
      <c r="C14638" t="s">
        <v>16420</v>
      </c>
      <c r="D14638" t="s">
        <v>61</v>
      </c>
      <c r="E14638" t="s">
        <v>4585</v>
      </c>
      <c r="F14638" t="s">
        <v>4586</v>
      </c>
      <c r="G14638" t="s">
        <v>16</v>
      </c>
      <c r="H14638" t="s">
        <v>17</v>
      </c>
      <c r="I14638" t="s">
        <v>15739</v>
      </c>
      <c r="J14638" t="s">
        <v>13422</v>
      </c>
      <c r="K14638">
        <v>1</v>
      </c>
    </row>
    <row r="14639" spans="1:11" x14ac:dyDescent="0.25">
      <c r="A14639" t="s">
        <v>16421</v>
      </c>
      <c r="B14639" t="s">
        <v>16422</v>
      </c>
      <c r="C14639" t="s">
        <v>16423</v>
      </c>
      <c r="D14639" t="s">
        <v>16424</v>
      </c>
      <c r="E14639" t="s">
        <v>13176</v>
      </c>
      <c r="F14639" t="s">
        <v>13177</v>
      </c>
      <c r="G14639" t="s">
        <v>16</v>
      </c>
      <c r="H14639" t="s">
        <v>1102</v>
      </c>
      <c r="I14639" t="s">
        <v>15739</v>
      </c>
      <c r="J14639" t="s">
        <v>13422</v>
      </c>
      <c r="K14639">
        <v>1</v>
      </c>
    </row>
    <row r="14640" spans="1:11" x14ac:dyDescent="0.25">
      <c r="A14640" t="s">
        <v>16425</v>
      </c>
      <c r="C14640" t="s">
        <v>16426</v>
      </c>
      <c r="D14640" t="s">
        <v>7014</v>
      </c>
      <c r="F14640" t="s">
        <v>16427</v>
      </c>
      <c r="G14640" t="s">
        <v>16</v>
      </c>
      <c r="H14640" t="s">
        <v>30</v>
      </c>
      <c r="I14640" t="s">
        <v>15739</v>
      </c>
      <c r="J14640" t="s">
        <v>13422</v>
      </c>
      <c r="K14640">
        <v>1</v>
      </c>
    </row>
    <row r="14641" spans="1:11" x14ac:dyDescent="0.25">
      <c r="A14641" t="s">
        <v>16428</v>
      </c>
      <c r="C14641" t="s">
        <v>16429</v>
      </c>
      <c r="D14641" t="s">
        <v>10667</v>
      </c>
      <c r="F14641" t="s">
        <v>16430</v>
      </c>
      <c r="G14641" t="s">
        <v>16</v>
      </c>
      <c r="H14641" t="s">
        <v>17</v>
      </c>
      <c r="I14641" t="s">
        <v>15739</v>
      </c>
      <c r="J14641" t="s">
        <v>13422</v>
      </c>
      <c r="K14641">
        <v>1</v>
      </c>
    </row>
    <row r="14642" spans="1:11" x14ac:dyDescent="0.25">
      <c r="A14642" t="s">
        <v>16431</v>
      </c>
      <c r="C14642" t="s">
        <v>16432</v>
      </c>
      <c r="D14642" t="s">
        <v>4041</v>
      </c>
      <c r="F14642" t="s">
        <v>16433</v>
      </c>
      <c r="G14642" t="s">
        <v>16</v>
      </c>
      <c r="H14642" t="s">
        <v>516</v>
      </c>
      <c r="I14642" t="s">
        <v>15739</v>
      </c>
      <c r="J14642" t="s">
        <v>13422</v>
      </c>
      <c r="K14642">
        <v>1</v>
      </c>
    </row>
    <row r="14643" spans="1:11" x14ac:dyDescent="0.25">
      <c r="A14643" t="s">
        <v>16434</v>
      </c>
      <c r="B14643" t="s">
        <v>16435</v>
      </c>
      <c r="C14643" t="s">
        <v>16436</v>
      </c>
      <c r="D14643" t="s">
        <v>9390</v>
      </c>
      <c r="E14643" t="s">
        <v>16437</v>
      </c>
      <c r="F14643" t="s">
        <v>845</v>
      </c>
      <c r="G14643" t="s">
        <v>16</v>
      </c>
      <c r="H14643" t="s">
        <v>846</v>
      </c>
      <c r="I14643" t="s">
        <v>15739</v>
      </c>
      <c r="J14643" t="s">
        <v>13422</v>
      </c>
      <c r="K14643">
        <v>1</v>
      </c>
    </row>
    <row r="14644" spans="1:11" x14ac:dyDescent="0.25">
      <c r="A14644" t="s">
        <v>16438</v>
      </c>
      <c r="B14644" t="s">
        <v>16439</v>
      </c>
      <c r="C14644" t="s">
        <v>16440</v>
      </c>
      <c r="D14644" t="s">
        <v>16391</v>
      </c>
      <c r="E14644" t="s">
        <v>16441</v>
      </c>
      <c r="F14644" t="s">
        <v>14649</v>
      </c>
      <c r="G14644" t="s">
        <v>16</v>
      </c>
      <c r="H14644" t="s">
        <v>17</v>
      </c>
      <c r="I14644" t="s">
        <v>15739</v>
      </c>
      <c r="J14644" t="s">
        <v>13422</v>
      </c>
      <c r="K14644">
        <v>1</v>
      </c>
    </row>
    <row r="14645" spans="1:11" x14ac:dyDescent="0.25">
      <c r="A14645" t="s">
        <v>16442</v>
      </c>
      <c r="C14645" t="s">
        <v>16443</v>
      </c>
      <c r="D14645" t="s">
        <v>3895</v>
      </c>
      <c r="E14645" t="s">
        <v>16444</v>
      </c>
      <c r="F14645" t="s">
        <v>3076</v>
      </c>
      <c r="G14645" t="s">
        <v>16</v>
      </c>
      <c r="H14645" t="s">
        <v>30</v>
      </c>
      <c r="I14645" t="s">
        <v>15739</v>
      </c>
      <c r="J14645" t="s">
        <v>13422</v>
      </c>
      <c r="K14645">
        <v>1</v>
      </c>
    </row>
    <row r="14646" spans="1:11" x14ac:dyDescent="0.25">
      <c r="A14646" t="s">
        <v>16445</v>
      </c>
      <c r="C14646" t="s">
        <v>16436</v>
      </c>
      <c r="D14646" t="s">
        <v>16446</v>
      </c>
      <c r="F14646" t="s">
        <v>666</v>
      </c>
      <c r="G14646" t="s">
        <v>16</v>
      </c>
      <c r="H14646" t="s">
        <v>30</v>
      </c>
      <c r="I14646" t="s">
        <v>15739</v>
      </c>
      <c r="J14646" t="s">
        <v>13422</v>
      </c>
      <c r="K14646">
        <v>1</v>
      </c>
    </row>
    <row r="14647" spans="1:11" x14ac:dyDescent="0.25">
      <c r="A14647" t="s">
        <v>16447</v>
      </c>
      <c r="C14647" t="s">
        <v>16448</v>
      </c>
      <c r="D14647" t="s">
        <v>13227</v>
      </c>
      <c r="E14647" t="s">
        <v>16449</v>
      </c>
      <c r="F14647" t="s">
        <v>16450</v>
      </c>
      <c r="G14647" t="s">
        <v>16</v>
      </c>
      <c r="H14647" t="s">
        <v>4393</v>
      </c>
      <c r="I14647" t="s">
        <v>15739</v>
      </c>
      <c r="J14647" t="s">
        <v>13422</v>
      </c>
      <c r="K14647">
        <v>1</v>
      </c>
    </row>
    <row r="14648" spans="1:11" x14ac:dyDescent="0.25">
      <c r="A14648" t="s">
        <v>16451</v>
      </c>
      <c r="B14648" t="s">
        <v>16452</v>
      </c>
      <c r="C14648" t="s">
        <v>16453</v>
      </c>
      <c r="D14648" t="s">
        <v>8270</v>
      </c>
      <c r="E14648" t="s">
        <v>16454</v>
      </c>
      <c r="F14648" t="s">
        <v>6516</v>
      </c>
      <c r="G14648" t="s">
        <v>64</v>
      </c>
      <c r="H14648" t="s">
        <v>574</v>
      </c>
      <c r="I14648" t="s">
        <v>15739</v>
      </c>
      <c r="J14648" t="s">
        <v>13422</v>
      </c>
      <c r="K14648">
        <v>1</v>
      </c>
    </row>
    <row r="14649" spans="1:11" x14ac:dyDescent="0.25">
      <c r="A14649" t="s">
        <v>16455</v>
      </c>
      <c r="C14649" t="s">
        <v>16429</v>
      </c>
      <c r="D14649" t="s">
        <v>6918</v>
      </c>
      <c r="F14649" t="s">
        <v>16430</v>
      </c>
      <c r="G14649" t="s">
        <v>16</v>
      </c>
      <c r="H14649" t="s">
        <v>17</v>
      </c>
      <c r="I14649" t="s">
        <v>15739</v>
      </c>
      <c r="J14649" t="s">
        <v>13422</v>
      </c>
      <c r="K14649">
        <v>1</v>
      </c>
    </row>
    <row r="14650" spans="1:11" x14ac:dyDescent="0.25">
      <c r="A14650" t="s">
        <v>16456</v>
      </c>
      <c r="C14650" t="s">
        <v>16457</v>
      </c>
      <c r="D14650" t="s">
        <v>10838</v>
      </c>
      <c r="F14650" t="s">
        <v>16458</v>
      </c>
      <c r="G14650" t="s">
        <v>16</v>
      </c>
      <c r="H14650" t="s">
        <v>30</v>
      </c>
      <c r="I14650" t="s">
        <v>15739</v>
      </c>
      <c r="J14650" t="s">
        <v>13422</v>
      </c>
      <c r="K14650">
        <v>1</v>
      </c>
    </row>
    <row r="14651" spans="1:11" x14ac:dyDescent="0.25">
      <c r="A14651" t="s">
        <v>16459</v>
      </c>
      <c r="C14651" t="s">
        <v>16457</v>
      </c>
      <c r="D14651" t="s">
        <v>2094</v>
      </c>
      <c r="F14651" t="s">
        <v>16458</v>
      </c>
      <c r="G14651" t="s">
        <v>16</v>
      </c>
      <c r="H14651" t="s">
        <v>30</v>
      </c>
      <c r="I14651" t="s">
        <v>15739</v>
      </c>
      <c r="J14651" t="s">
        <v>13422</v>
      </c>
      <c r="K14651">
        <v>1</v>
      </c>
    </row>
    <row r="14652" spans="1:11" x14ac:dyDescent="0.25">
      <c r="A14652" t="s">
        <v>15736</v>
      </c>
      <c r="C14652" t="s">
        <v>15737</v>
      </c>
      <c r="D14652" t="s">
        <v>15738</v>
      </c>
      <c r="F14652" t="s">
        <v>10632</v>
      </c>
      <c r="G14652" t="s">
        <v>314</v>
      </c>
      <c r="H14652" t="s">
        <v>3903</v>
      </c>
      <c r="I14652" t="s">
        <v>16460</v>
      </c>
      <c r="J14652" t="s">
        <v>13422</v>
      </c>
      <c r="K14652">
        <v>1</v>
      </c>
    </row>
    <row r="14653" spans="1:11" x14ac:dyDescent="0.25">
      <c r="A14653" t="s">
        <v>9161</v>
      </c>
      <c r="B14653" t="s">
        <v>9162</v>
      </c>
      <c r="C14653" t="s">
        <v>9163</v>
      </c>
      <c r="D14653" t="s">
        <v>5725</v>
      </c>
      <c r="E14653" t="s">
        <v>9164</v>
      </c>
      <c r="F14653" t="s">
        <v>9165</v>
      </c>
      <c r="G14653" t="s">
        <v>16</v>
      </c>
      <c r="H14653" t="s">
        <v>516</v>
      </c>
      <c r="I14653" t="s">
        <v>16460</v>
      </c>
      <c r="J14653" t="s">
        <v>13422</v>
      </c>
      <c r="K14653">
        <v>1</v>
      </c>
    </row>
    <row r="14654" spans="1:11" x14ac:dyDescent="0.25">
      <c r="A14654" t="s">
        <v>9171</v>
      </c>
      <c r="B14654" t="s">
        <v>9172</v>
      </c>
      <c r="C14654" t="s">
        <v>9173</v>
      </c>
      <c r="D14654" t="s">
        <v>9174</v>
      </c>
      <c r="E14654" t="s">
        <v>9175</v>
      </c>
      <c r="F14654" t="s">
        <v>886</v>
      </c>
      <c r="G14654" t="s">
        <v>16</v>
      </c>
      <c r="H14654" t="s">
        <v>30</v>
      </c>
      <c r="I14654" t="s">
        <v>16460</v>
      </c>
      <c r="J14654" t="s">
        <v>13422</v>
      </c>
      <c r="K14654">
        <v>1</v>
      </c>
    </row>
    <row r="14655" spans="1:11" x14ac:dyDescent="0.25">
      <c r="A14655" t="s">
        <v>9176</v>
      </c>
      <c r="B14655" t="s">
        <v>9172</v>
      </c>
      <c r="C14655" t="s">
        <v>9173</v>
      </c>
      <c r="D14655" t="s">
        <v>2136</v>
      </c>
      <c r="E14655" t="s">
        <v>9175</v>
      </c>
      <c r="F14655" t="s">
        <v>886</v>
      </c>
      <c r="G14655" t="s">
        <v>16</v>
      </c>
      <c r="H14655" t="s">
        <v>30</v>
      </c>
      <c r="I14655" t="s">
        <v>16460</v>
      </c>
      <c r="J14655" t="s">
        <v>13422</v>
      </c>
      <c r="K14655">
        <v>1</v>
      </c>
    </row>
    <row r="14656" spans="1:11" x14ac:dyDescent="0.25">
      <c r="A14656" t="s">
        <v>9188</v>
      </c>
      <c r="B14656" t="s">
        <v>9189</v>
      </c>
      <c r="C14656" t="s">
        <v>9173</v>
      </c>
      <c r="D14656" t="s">
        <v>2136</v>
      </c>
      <c r="E14656" t="s">
        <v>9190</v>
      </c>
      <c r="F14656" t="s">
        <v>3501</v>
      </c>
      <c r="G14656" t="s">
        <v>16</v>
      </c>
      <c r="H14656" t="s">
        <v>30</v>
      </c>
      <c r="I14656" t="s">
        <v>16460</v>
      </c>
      <c r="J14656" t="s">
        <v>13422</v>
      </c>
      <c r="K14656">
        <v>1</v>
      </c>
    </row>
    <row r="14657" spans="1:11" x14ac:dyDescent="0.25">
      <c r="A14657" t="s">
        <v>5438</v>
      </c>
      <c r="C14657" t="s">
        <v>5439</v>
      </c>
      <c r="D14657" t="s">
        <v>5440</v>
      </c>
      <c r="F14657" t="s">
        <v>706</v>
      </c>
      <c r="G14657" t="s">
        <v>16</v>
      </c>
      <c r="H14657" t="s">
        <v>102</v>
      </c>
      <c r="I14657" t="s">
        <v>16460</v>
      </c>
      <c r="J14657" t="s">
        <v>13422</v>
      </c>
      <c r="K14657">
        <v>1</v>
      </c>
    </row>
    <row r="14658" spans="1:11" x14ac:dyDescent="0.25">
      <c r="A14658" t="s">
        <v>15740</v>
      </c>
      <c r="C14658" t="s">
        <v>15741</v>
      </c>
      <c r="D14658" t="s">
        <v>342</v>
      </c>
      <c r="F14658" t="s">
        <v>666</v>
      </c>
      <c r="G14658" t="s">
        <v>16</v>
      </c>
      <c r="H14658" t="s">
        <v>30</v>
      </c>
      <c r="I14658" t="s">
        <v>16460</v>
      </c>
      <c r="J14658" t="s">
        <v>13422</v>
      </c>
      <c r="K14658">
        <v>1</v>
      </c>
    </row>
    <row r="14659" spans="1:11" x14ac:dyDescent="0.25">
      <c r="A14659" t="s">
        <v>15742</v>
      </c>
      <c r="C14659" t="s">
        <v>15743</v>
      </c>
      <c r="D14659" t="s">
        <v>10125</v>
      </c>
      <c r="E14659" t="s">
        <v>15744</v>
      </c>
      <c r="F14659" t="s">
        <v>15745</v>
      </c>
      <c r="G14659" t="s">
        <v>314</v>
      </c>
      <c r="H14659" t="s">
        <v>6526</v>
      </c>
      <c r="I14659" t="s">
        <v>16460</v>
      </c>
      <c r="J14659" t="s">
        <v>13422</v>
      </c>
      <c r="K14659">
        <v>1</v>
      </c>
    </row>
    <row r="14660" spans="1:11" x14ac:dyDescent="0.25">
      <c r="A14660" t="s">
        <v>15746</v>
      </c>
      <c r="C14660" t="s">
        <v>15747</v>
      </c>
      <c r="D14660" t="s">
        <v>14759</v>
      </c>
      <c r="E14660" t="s">
        <v>15748</v>
      </c>
      <c r="F14660" t="s">
        <v>6525</v>
      </c>
      <c r="G14660" t="s">
        <v>314</v>
      </c>
      <c r="H14660" t="s">
        <v>6526</v>
      </c>
      <c r="I14660" t="s">
        <v>16460</v>
      </c>
      <c r="J14660" t="s">
        <v>13422</v>
      </c>
      <c r="K14660">
        <v>1</v>
      </c>
    </row>
    <row r="14661" spans="1:11" x14ac:dyDescent="0.25">
      <c r="A14661" t="s">
        <v>15749</v>
      </c>
      <c r="C14661" t="s">
        <v>15750</v>
      </c>
      <c r="D14661" t="s">
        <v>15751</v>
      </c>
      <c r="F14661" t="s">
        <v>10632</v>
      </c>
      <c r="G14661" t="s">
        <v>314</v>
      </c>
      <c r="H14661" t="s">
        <v>3903</v>
      </c>
      <c r="I14661" t="s">
        <v>16460</v>
      </c>
      <c r="J14661" t="s">
        <v>13422</v>
      </c>
      <c r="K14661">
        <v>1</v>
      </c>
    </row>
    <row r="14662" spans="1:11" x14ac:dyDescent="0.25">
      <c r="A14662" t="s">
        <v>15752</v>
      </c>
      <c r="B14662" t="s">
        <v>15753</v>
      </c>
      <c r="C14662" t="s">
        <v>15754</v>
      </c>
      <c r="D14662" t="s">
        <v>6317</v>
      </c>
      <c r="E14662" t="s">
        <v>15755</v>
      </c>
      <c r="F14662" t="s">
        <v>14015</v>
      </c>
      <c r="G14662" t="s">
        <v>16</v>
      </c>
      <c r="H14662" t="s">
        <v>516</v>
      </c>
      <c r="I14662" t="s">
        <v>16460</v>
      </c>
      <c r="J14662" t="s">
        <v>13422</v>
      </c>
      <c r="K14662">
        <v>1</v>
      </c>
    </row>
    <row r="14663" spans="1:11" x14ac:dyDescent="0.25">
      <c r="A14663" t="s">
        <v>15756</v>
      </c>
      <c r="C14663" t="s">
        <v>15757</v>
      </c>
      <c r="D14663" t="s">
        <v>14759</v>
      </c>
      <c r="E14663" t="s">
        <v>15758</v>
      </c>
      <c r="F14663" t="s">
        <v>15759</v>
      </c>
      <c r="G14663" t="s">
        <v>314</v>
      </c>
      <c r="H14663" t="s">
        <v>6526</v>
      </c>
      <c r="I14663" t="s">
        <v>16460</v>
      </c>
      <c r="J14663" t="s">
        <v>13422</v>
      </c>
      <c r="K14663">
        <v>1</v>
      </c>
    </row>
    <row r="14664" spans="1:11" x14ac:dyDescent="0.25">
      <c r="A14664" t="s">
        <v>15760</v>
      </c>
      <c r="C14664" t="s">
        <v>15761</v>
      </c>
      <c r="D14664" t="s">
        <v>8263</v>
      </c>
      <c r="E14664" t="s">
        <v>15762</v>
      </c>
      <c r="F14664" t="s">
        <v>15763</v>
      </c>
      <c r="G14664" t="s">
        <v>16</v>
      </c>
      <c r="H14664" t="s">
        <v>30</v>
      </c>
      <c r="I14664" t="s">
        <v>16460</v>
      </c>
      <c r="J14664" t="s">
        <v>13422</v>
      </c>
      <c r="K14664">
        <v>1</v>
      </c>
    </row>
    <row r="14665" spans="1:11" x14ac:dyDescent="0.25">
      <c r="A14665" t="s">
        <v>15764</v>
      </c>
      <c r="B14665" t="s">
        <v>15765</v>
      </c>
      <c r="C14665" t="s">
        <v>15766</v>
      </c>
      <c r="D14665" t="s">
        <v>7505</v>
      </c>
      <c r="E14665" t="s">
        <v>15767</v>
      </c>
      <c r="F14665" t="s">
        <v>15768</v>
      </c>
      <c r="G14665" t="s">
        <v>16</v>
      </c>
      <c r="H14665" t="s">
        <v>1167</v>
      </c>
      <c r="I14665" t="s">
        <v>16460</v>
      </c>
      <c r="J14665" t="s">
        <v>13422</v>
      </c>
      <c r="K14665">
        <v>1</v>
      </c>
    </row>
    <row r="14666" spans="1:11" x14ac:dyDescent="0.25">
      <c r="A14666" t="s">
        <v>5493</v>
      </c>
      <c r="C14666" t="s">
        <v>5494</v>
      </c>
      <c r="D14666" t="s">
        <v>3863</v>
      </c>
      <c r="E14666" t="s">
        <v>5495</v>
      </c>
      <c r="F14666" t="s">
        <v>5496</v>
      </c>
      <c r="G14666" t="s">
        <v>16</v>
      </c>
      <c r="H14666" t="s">
        <v>3903</v>
      </c>
      <c r="I14666" t="s">
        <v>16460</v>
      </c>
      <c r="J14666" t="s">
        <v>13422</v>
      </c>
      <c r="K14666">
        <v>1</v>
      </c>
    </row>
    <row r="14667" spans="1:11" x14ac:dyDescent="0.25">
      <c r="A14667" t="s">
        <v>15769</v>
      </c>
      <c r="C14667" t="s">
        <v>15770</v>
      </c>
      <c r="D14667" t="s">
        <v>4178</v>
      </c>
      <c r="E14667" t="s">
        <v>15771</v>
      </c>
      <c r="F14667" t="s">
        <v>15772</v>
      </c>
      <c r="G14667" t="s">
        <v>16</v>
      </c>
      <c r="H14667" t="s">
        <v>30</v>
      </c>
      <c r="I14667" t="s">
        <v>16460</v>
      </c>
      <c r="J14667" t="s">
        <v>13422</v>
      </c>
      <c r="K14667">
        <v>1</v>
      </c>
    </row>
    <row r="14668" spans="1:11" x14ac:dyDescent="0.25">
      <c r="A14668" t="s">
        <v>15773</v>
      </c>
      <c r="C14668" t="s">
        <v>15774</v>
      </c>
      <c r="D14668" t="s">
        <v>15775</v>
      </c>
      <c r="E14668" t="s">
        <v>15776</v>
      </c>
      <c r="F14668" t="s">
        <v>15777</v>
      </c>
      <c r="G14668" t="s">
        <v>16</v>
      </c>
      <c r="H14668" t="s">
        <v>30</v>
      </c>
      <c r="I14668" t="s">
        <v>16460</v>
      </c>
      <c r="J14668" t="s">
        <v>13422</v>
      </c>
      <c r="K14668">
        <v>1</v>
      </c>
    </row>
    <row r="14669" spans="1:11" x14ac:dyDescent="0.25">
      <c r="A14669" t="s">
        <v>15778</v>
      </c>
      <c r="C14669" t="s">
        <v>15779</v>
      </c>
      <c r="D14669" t="s">
        <v>99</v>
      </c>
      <c r="F14669" t="s">
        <v>666</v>
      </c>
      <c r="G14669" t="s">
        <v>16</v>
      </c>
      <c r="H14669" t="s">
        <v>30</v>
      </c>
      <c r="I14669" t="s">
        <v>16460</v>
      </c>
      <c r="J14669" t="s">
        <v>13422</v>
      </c>
      <c r="K14669">
        <v>1</v>
      </c>
    </row>
    <row r="14670" spans="1:11" x14ac:dyDescent="0.25">
      <c r="A14670" t="s">
        <v>15780</v>
      </c>
      <c r="B14670" t="s">
        <v>15781</v>
      </c>
      <c r="C14670" t="s">
        <v>15782</v>
      </c>
      <c r="D14670" t="s">
        <v>8993</v>
      </c>
      <c r="F14670" t="s">
        <v>14519</v>
      </c>
      <c r="G14670" t="s">
        <v>64</v>
      </c>
      <c r="H14670" t="s">
        <v>574</v>
      </c>
      <c r="I14670" t="s">
        <v>16460</v>
      </c>
      <c r="J14670" t="s">
        <v>13422</v>
      </c>
      <c r="K14670">
        <v>1</v>
      </c>
    </row>
    <row r="14671" spans="1:11" x14ac:dyDescent="0.25">
      <c r="A14671" t="s">
        <v>15783</v>
      </c>
      <c r="C14671" t="s">
        <v>15774</v>
      </c>
      <c r="D14671" t="s">
        <v>3997</v>
      </c>
      <c r="E14671" t="s">
        <v>15784</v>
      </c>
      <c r="F14671" t="s">
        <v>15785</v>
      </c>
      <c r="G14671" t="s">
        <v>16</v>
      </c>
      <c r="H14671" t="s">
        <v>30</v>
      </c>
      <c r="I14671" t="s">
        <v>16460</v>
      </c>
      <c r="J14671" t="s">
        <v>13422</v>
      </c>
      <c r="K14671">
        <v>1</v>
      </c>
    </row>
    <row r="14672" spans="1:11" x14ac:dyDescent="0.25">
      <c r="A14672" t="s">
        <v>15786</v>
      </c>
      <c r="B14672" t="s">
        <v>15787</v>
      </c>
      <c r="C14672" t="s">
        <v>15788</v>
      </c>
      <c r="D14672" t="s">
        <v>38</v>
      </c>
      <c r="E14672" t="s">
        <v>15789</v>
      </c>
      <c r="F14672" t="s">
        <v>487</v>
      </c>
      <c r="G14672" t="s">
        <v>247</v>
      </c>
      <c r="H14672" t="s">
        <v>248</v>
      </c>
      <c r="I14672" t="s">
        <v>16460</v>
      </c>
      <c r="J14672" t="s">
        <v>13422</v>
      </c>
      <c r="K14672">
        <v>1</v>
      </c>
    </row>
    <row r="14673" spans="1:11" x14ac:dyDescent="0.25">
      <c r="A14673" t="s">
        <v>15790</v>
      </c>
      <c r="B14673" t="s">
        <v>15791</v>
      </c>
      <c r="C14673" t="s">
        <v>15792</v>
      </c>
      <c r="D14673" t="s">
        <v>5941</v>
      </c>
      <c r="E14673" t="s">
        <v>15793</v>
      </c>
      <c r="F14673" t="s">
        <v>886</v>
      </c>
      <c r="G14673" t="s">
        <v>16</v>
      </c>
      <c r="H14673" t="s">
        <v>30</v>
      </c>
      <c r="I14673" t="s">
        <v>16460</v>
      </c>
      <c r="J14673" t="s">
        <v>13422</v>
      </c>
      <c r="K14673">
        <v>1</v>
      </c>
    </row>
    <row r="14674" spans="1:11" x14ac:dyDescent="0.25">
      <c r="A14674" t="s">
        <v>15794</v>
      </c>
      <c r="B14674" t="s">
        <v>15791</v>
      </c>
      <c r="C14674" t="s">
        <v>15792</v>
      </c>
      <c r="D14674" t="s">
        <v>69</v>
      </c>
      <c r="E14674" t="s">
        <v>15793</v>
      </c>
      <c r="F14674" t="s">
        <v>886</v>
      </c>
      <c r="G14674" t="s">
        <v>16</v>
      </c>
      <c r="H14674" t="s">
        <v>30</v>
      </c>
      <c r="I14674" t="s">
        <v>16460</v>
      </c>
      <c r="J14674" t="s">
        <v>13422</v>
      </c>
      <c r="K14674">
        <v>1</v>
      </c>
    </row>
    <row r="14675" spans="1:11" x14ac:dyDescent="0.25">
      <c r="A14675" t="s">
        <v>15795</v>
      </c>
      <c r="B14675" t="s">
        <v>15796</v>
      </c>
      <c r="C14675" t="s">
        <v>15797</v>
      </c>
      <c r="D14675" t="s">
        <v>3428</v>
      </c>
      <c r="E14675" t="s">
        <v>15798</v>
      </c>
      <c r="F14675" t="s">
        <v>15799</v>
      </c>
      <c r="G14675" t="s">
        <v>16</v>
      </c>
      <c r="H14675" t="s">
        <v>3903</v>
      </c>
      <c r="I14675" t="s">
        <v>16460</v>
      </c>
      <c r="J14675" t="s">
        <v>13422</v>
      </c>
      <c r="K14675">
        <v>1</v>
      </c>
    </row>
    <row r="14676" spans="1:11" x14ac:dyDescent="0.25">
      <c r="A14676" t="s">
        <v>15800</v>
      </c>
      <c r="C14676" t="s">
        <v>15801</v>
      </c>
      <c r="D14676" t="s">
        <v>3658</v>
      </c>
      <c r="E14676" t="s">
        <v>15802</v>
      </c>
      <c r="F14676" t="s">
        <v>15803</v>
      </c>
      <c r="G14676" t="s">
        <v>16</v>
      </c>
      <c r="H14676" t="s">
        <v>30</v>
      </c>
      <c r="I14676" t="s">
        <v>16460</v>
      </c>
      <c r="J14676" t="s">
        <v>13422</v>
      </c>
      <c r="K14676">
        <v>1</v>
      </c>
    </row>
    <row r="14677" spans="1:11" x14ac:dyDescent="0.25">
      <c r="A14677" t="s">
        <v>15804</v>
      </c>
      <c r="B14677" t="s">
        <v>15805</v>
      </c>
      <c r="C14677" t="s">
        <v>15806</v>
      </c>
      <c r="D14677" t="s">
        <v>9306</v>
      </c>
      <c r="E14677" t="s">
        <v>15807</v>
      </c>
      <c r="F14677" t="s">
        <v>12586</v>
      </c>
      <c r="G14677" t="s">
        <v>16</v>
      </c>
      <c r="H14677" t="s">
        <v>499</v>
      </c>
      <c r="I14677" t="s">
        <v>16460</v>
      </c>
      <c r="J14677" t="s">
        <v>13422</v>
      </c>
      <c r="K14677">
        <v>1</v>
      </c>
    </row>
    <row r="14678" spans="1:11" x14ac:dyDescent="0.25">
      <c r="A14678" t="s">
        <v>15808</v>
      </c>
      <c r="B14678" t="s">
        <v>15809</v>
      </c>
      <c r="C14678" t="s">
        <v>15810</v>
      </c>
      <c r="D14678" t="s">
        <v>15811</v>
      </c>
      <c r="E14678" t="s">
        <v>15812</v>
      </c>
      <c r="F14678" t="s">
        <v>12586</v>
      </c>
      <c r="G14678" t="s">
        <v>16</v>
      </c>
      <c r="H14678" t="s">
        <v>499</v>
      </c>
      <c r="I14678" t="s">
        <v>16460</v>
      </c>
      <c r="J14678" t="s">
        <v>13422</v>
      </c>
      <c r="K14678">
        <v>1</v>
      </c>
    </row>
    <row r="14679" spans="1:11" x14ac:dyDescent="0.25">
      <c r="A14679" t="s">
        <v>15813</v>
      </c>
      <c r="C14679" t="s">
        <v>15814</v>
      </c>
      <c r="D14679" t="s">
        <v>2796</v>
      </c>
      <c r="F14679" t="s">
        <v>5444</v>
      </c>
      <c r="G14679" t="s">
        <v>16</v>
      </c>
      <c r="H14679" t="s">
        <v>3903</v>
      </c>
      <c r="I14679" t="s">
        <v>16460</v>
      </c>
      <c r="J14679" t="s">
        <v>13422</v>
      </c>
      <c r="K14679">
        <v>1</v>
      </c>
    </row>
    <row r="14680" spans="1:11" x14ac:dyDescent="0.25">
      <c r="A14680" t="s">
        <v>15815</v>
      </c>
      <c r="C14680" t="s">
        <v>15816</v>
      </c>
      <c r="D14680" t="s">
        <v>15817</v>
      </c>
      <c r="E14680" t="s">
        <v>15818</v>
      </c>
      <c r="F14680" t="s">
        <v>5444</v>
      </c>
      <c r="G14680" t="s">
        <v>16</v>
      </c>
      <c r="H14680" t="s">
        <v>3903</v>
      </c>
      <c r="I14680" t="s">
        <v>16460</v>
      </c>
      <c r="J14680" t="s">
        <v>13422</v>
      </c>
      <c r="K14680">
        <v>1</v>
      </c>
    </row>
    <row r="14681" spans="1:11" x14ac:dyDescent="0.25">
      <c r="A14681" t="s">
        <v>15819</v>
      </c>
      <c r="B14681" t="s">
        <v>15820</v>
      </c>
      <c r="C14681" t="s">
        <v>15821</v>
      </c>
      <c r="D14681" t="s">
        <v>15822</v>
      </c>
      <c r="E14681" t="s">
        <v>15823</v>
      </c>
      <c r="F14681" t="s">
        <v>3159</v>
      </c>
      <c r="G14681" t="s">
        <v>16</v>
      </c>
      <c r="H14681" t="s">
        <v>17</v>
      </c>
      <c r="I14681" t="s">
        <v>16460</v>
      </c>
      <c r="J14681" t="s">
        <v>13422</v>
      </c>
      <c r="K14681">
        <v>1</v>
      </c>
    </row>
    <row r="14682" spans="1:11" x14ac:dyDescent="0.25">
      <c r="A14682" t="s">
        <v>15824</v>
      </c>
      <c r="B14682" t="s">
        <v>15825</v>
      </c>
      <c r="C14682" t="s">
        <v>15826</v>
      </c>
      <c r="D14682" t="s">
        <v>15827</v>
      </c>
      <c r="E14682" t="s">
        <v>15828</v>
      </c>
      <c r="F14682" t="s">
        <v>9150</v>
      </c>
      <c r="G14682" t="s">
        <v>64</v>
      </c>
      <c r="H14682" t="s">
        <v>2188</v>
      </c>
      <c r="I14682" t="s">
        <v>16460</v>
      </c>
      <c r="J14682" t="s">
        <v>13422</v>
      </c>
      <c r="K14682">
        <v>1</v>
      </c>
    </row>
    <row r="14683" spans="1:11" x14ac:dyDescent="0.25">
      <c r="A14683" t="s">
        <v>15829</v>
      </c>
      <c r="B14683" t="s">
        <v>15830</v>
      </c>
      <c r="C14683" t="s">
        <v>15831</v>
      </c>
      <c r="D14683" t="s">
        <v>6204</v>
      </c>
      <c r="E14683" t="s">
        <v>15832</v>
      </c>
      <c r="F14683" t="s">
        <v>15799</v>
      </c>
      <c r="G14683" t="s">
        <v>16</v>
      </c>
      <c r="H14683" t="s">
        <v>3903</v>
      </c>
      <c r="I14683" t="s">
        <v>16460</v>
      </c>
      <c r="J14683" t="s">
        <v>13422</v>
      </c>
      <c r="K14683">
        <v>1</v>
      </c>
    </row>
    <row r="14684" spans="1:11" x14ac:dyDescent="0.25">
      <c r="A14684" t="s">
        <v>15833</v>
      </c>
      <c r="C14684" t="s">
        <v>15834</v>
      </c>
      <c r="D14684" t="s">
        <v>3953</v>
      </c>
      <c r="F14684" t="s">
        <v>9727</v>
      </c>
      <c r="G14684" t="s">
        <v>16</v>
      </c>
      <c r="H14684" t="s">
        <v>30</v>
      </c>
      <c r="I14684" t="s">
        <v>16460</v>
      </c>
      <c r="J14684" t="s">
        <v>13422</v>
      </c>
      <c r="K14684">
        <v>1</v>
      </c>
    </row>
    <row r="14685" spans="1:11" x14ac:dyDescent="0.25">
      <c r="A14685" t="s">
        <v>15835</v>
      </c>
      <c r="B14685" t="s">
        <v>15836</v>
      </c>
      <c r="C14685" t="s">
        <v>15837</v>
      </c>
      <c r="D14685" t="s">
        <v>15838</v>
      </c>
      <c r="E14685" t="s">
        <v>8620</v>
      </c>
      <c r="F14685" t="s">
        <v>8621</v>
      </c>
      <c r="G14685" t="s">
        <v>16</v>
      </c>
      <c r="H14685" t="s">
        <v>3594</v>
      </c>
      <c r="I14685" t="s">
        <v>16460</v>
      </c>
      <c r="J14685" t="s">
        <v>13422</v>
      </c>
      <c r="K14685">
        <v>1</v>
      </c>
    </row>
    <row r="14686" spans="1:11" x14ac:dyDescent="0.25">
      <c r="A14686" t="s">
        <v>15839</v>
      </c>
      <c r="C14686" t="s">
        <v>15757</v>
      </c>
      <c r="D14686" t="s">
        <v>14759</v>
      </c>
      <c r="E14686" t="s">
        <v>15840</v>
      </c>
      <c r="F14686" t="s">
        <v>15841</v>
      </c>
      <c r="G14686" t="s">
        <v>314</v>
      </c>
      <c r="H14686" t="s">
        <v>6526</v>
      </c>
      <c r="I14686" t="s">
        <v>16460</v>
      </c>
      <c r="J14686" t="s">
        <v>13422</v>
      </c>
      <c r="K14686">
        <v>1</v>
      </c>
    </row>
    <row r="14687" spans="1:11" x14ac:dyDescent="0.25">
      <c r="A14687" t="s">
        <v>15842</v>
      </c>
      <c r="B14687" t="s">
        <v>15843</v>
      </c>
      <c r="C14687" t="s">
        <v>15844</v>
      </c>
      <c r="D14687" t="s">
        <v>3609</v>
      </c>
      <c r="F14687" t="s">
        <v>5621</v>
      </c>
      <c r="G14687" t="s">
        <v>16</v>
      </c>
      <c r="H14687" t="s">
        <v>5467</v>
      </c>
      <c r="I14687" t="s">
        <v>16460</v>
      </c>
      <c r="J14687" t="s">
        <v>13422</v>
      </c>
      <c r="K14687">
        <v>1</v>
      </c>
    </row>
    <row r="14688" spans="1:11" x14ac:dyDescent="0.25">
      <c r="A14688" t="s">
        <v>15845</v>
      </c>
      <c r="B14688" t="s">
        <v>15846</v>
      </c>
      <c r="C14688" t="s">
        <v>15844</v>
      </c>
      <c r="D14688" t="s">
        <v>1992</v>
      </c>
      <c r="F14688" t="s">
        <v>5621</v>
      </c>
      <c r="G14688" t="s">
        <v>16</v>
      </c>
      <c r="H14688" t="s">
        <v>5467</v>
      </c>
      <c r="I14688" t="s">
        <v>16460</v>
      </c>
      <c r="J14688" t="s">
        <v>13422</v>
      </c>
      <c r="K14688">
        <v>1</v>
      </c>
    </row>
    <row r="14689" spans="1:11" x14ac:dyDescent="0.25">
      <c r="A14689" t="s">
        <v>15847</v>
      </c>
      <c r="B14689" t="s">
        <v>15848</v>
      </c>
      <c r="C14689" t="s">
        <v>15844</v>
      </c>
      <c r="D14689" t="s">
        <v>15849</v>
      </c>
      <c r="F14689" t="s">
        <v>5621</v>
      </c>
      <c r="G14689" t="s">
        <v>16</v>
      </c>
      <c r="H14689" t="s">
        <v>5467</v>
      </c>
      <c r="I14689" t="s">
        <v>16460</v>
      </c>
      <c r="J14689" t="s">
        <v>13422</v>
      </c>
      <c r="K14689">
        <v>1</v>
      </c>
    </row>
    <row r="14690" spans="1:11" x14ac:dyDescent="0.25">
      <c r="A14690" t="s">
        <v>15850</v>
      </c>
      <c r="C14690" t="s">
        <v>15851</v>
      </c>
      <c r="D14690" t="s">
        <v>10062</v>
      </c>
      <c r="F14690" t="s">
        <v>10632</v>
      </c>
      <c r="G14690" t="s">
        <v>314</v>
      </c>
      <c r="H14690" t="s">
        <v>3903</v>
      </c>
      <c r="I14690" t="s">
        <v>16460</v>
      </c>
      <c r="J14690" t="s">
        <v>13422</v>
      </c>
      <c r="K14690">
        <v>1</v>
      </c>
    </row>
    <row r="14691" spans="1:11" x14ac:dyDescent="0.25">
      <c r="A14691" t="s">
        <v>15852</v>
      </c>
      <c r="C14691" t="s">
        <v>15853</v>
      </c>
      <c r="D14691" t="s">
        <v>3863</v>
      </c>
      <c r="F14691" t="s">
        <v>5444</v>
      </c>
      <c r="G14691" t="s">
        <v>16</v>
      </c>
      <c r="H14691" t="s">
        <v>3903</v>
      </c>
      <c r="I14691" t="s">
        <v>16460</v>
      </c>
      <c r="J14691" t="s">
        <v>13422</v>
      </c>
      <c r="K14691">
        <v>1</v>
      </c>
    </row>
    <row r="14692" spans="1:11" x14ac:dyDescent="0.25">
      <c r="A14692" t="s">
        <v>8121</v>
      </c>
      <c r="B14692" t="s">
        <v>8122</v>
      </c>
      <c r="C14692" t="s">
        <v>8123</v>
      </c>
      <c r="D14692" t="s">
        <v>8124</v>
      </c>
      <c r="E14692" t="s">
        <v>8125</v>
      </c>
      <c r="F14692" t="s">
        <v>493</v>
      </c>
      <c r="G14692" t="s">
        <v>16</v>
      </c>
      <c r="H14692" t="s">
        <v>49</v>
      </c>
      <c r="I14692" t="s">
        <v>16460</v>
      </c>
      <c r="J14692" t="s">
        <v>13422</v>
      </c>
      <c r="K14692">
        <v>1</v>
      </c>
    </row>
    <row r="14693" spans="1:11" x14ac:dyDescent="0.25">
      <c r="A14693" t="s">
        <v>15854</v>
      </c>
      <c r="C14693" t="s">
        <v>15855</v>
      </c>
      <c r="D14693" t="s">
        <v>7337</v>
      </c>
      <c r="F14693" t="s">
        <v>7008</v>
      </c>
      <c r="G14693" t="s">
        <v>16</v>
      </c>
      <c r="H14693" t="s">
        <v>30</v>
      </c>
      <c r="I14693" t="s">
        <v>16460</v>
      </c>
      <c r="J14693" t="s">
        <v>13422</v>
      </c>
      <c r="K14693">
        <v>1</v>
      </c>
    </row>
    <row r="14694" spans="1:11" x14ac:dyDescent="0.25">
      <c r="A14694" t="s">
        <v>15856</v>
      </c>
      <c r="C14694" t="s">
        <v>15857</v>
      </c>
      <c r="D14694" t="s">
        <v>203</v>
      </c>
      <c r="E14694" t="s">
        <v>15858</v>
      </c>
      <c r="F14694" t="s">
        <v>11325</v>
      </c>
      <c r="G14694" t="s">
        <v>16</v>
      </c>
      <c r="H14694" t="s">
        <v>206</v>
      </c>
      <c r="I14694" t="s">
        <v>16460</v>
      </c>
      <c r="J14694" t="s">
        <v>13422</v>
      </c>
      <c r="K14694">
        <v>1</v>
      </c>
    </row>
    <row r="14695" spans="1:11" x14ac:dyDescent="0.25">
      <c r="A14695" t="s">
        <v>15859</v>
      </c>
      <c r="C14695" t="s">
        <v>15860</v>
      </c>
      <c r="D14695" t="s">
        <v>15861</v>
      </c>
      <c r="E14695" t="s">
        <v>15862</v>
      </c>
      <c r="F14695" t="s">
        <v>291</v>
      </c>
      <c r="G14695" t="s">
        <v>16</v>
      </c>
      <c r="H14695" t="s">
        <v>292</v>
      </c>
      <c r="I14695" t="s">
        <v>16460</v>
      </c>
      <c r="J14695" t="s">
        <v>13422</v>
      </c>
      <c r="K14695">
        <v>1</v>
      </c>
    </row>
    <row r="14696" spans="1:11" x14ac:dyDescent="0.25">
      <c r="A14696" t="s">
        <v>15863</v>
      </c>
      <c r="B14696" t="s">
        <v>15864</v>
      </c>
      <c r="C14696" t="s">
        <v>15865</v>
      </c>
      <c r="D14696" t="s">
        <v>5030</v>
      </c>
      <c r="E14696" t="s">
        <v>15866</v>
      </c>
      <c r="F14696" t="s">
        <v>15799</v>
      </c>
      <c r="G14696" t="s">
        <v>16</v>
      </c>
      <c r="H14696" t="s">
        <v>3903</v>
      </c>
      <c r="I14696" t="s">
        <v>16460</v>
      </c>
      <c r="J14696" t="s">
        <v>13422</v>
      </c>
      <c r="K14696">
        <v>1</v>
      </c>
    </row>
    <row r="14697" spans="1:11" x14ac:dyDescent="0.25">
      <c r="A14697" t="s">
        <v>15867</v>
      </c>
      <c r="B14697" t="s">
        <v>15868</v>
      </c>
      <c r="C14697" t="s">
        <v>15869</v>
      </c>
      <c r="D14697" t="s">
        <v>127</v>
      </c>
      <c r="E14697" t="s">
        <v>15870</v>
      </c>
      <c r="F14697" t="s">
        <v>15871</v>
      </c>
      <c r="G14697" t="s">
        <v>16</v>
      </c>
      <c r="H14697" t="s">
        <v>3903</v>
      </c>
      <c r="I14697" t="s">
        <v>16460</v>
      </c>
      <c r="J14697" t="s">
        <v>13422</v>
      </c>
      <c r="K14697">
        <v>1</v>
      </c>
    </row>
    <row r="14698" spans="1:11" x14ac:dyDescent="0.25">
      <c r="A14698" t="s">
        <v>15872</v>
      </c>
      <c r="B14698" t="s">
        <v>15873</v>
      </c>
      <c r="C14698" t="s">
        <v>15874</v>
      </c>
      <c r="D14698" t="s">
        <v>3994</v>
      </c>
      <c r="E14698" t="s">
        <v>15875</v>
      </c>
      <c r="F14698" t="s">
        <v>15876</v>
      </c>
      <c r="G14698" t="s">
        <v>16</v>
      </c>
      <c r="H14698" t="s">
        <v>30</v>
      </c>
      <c r="I14698" t="s">
        <v>16460</v>
      </c>
      <c r="J14698" t="s">
        <v>13422</v>
      </c>
      <c r="K14698">
        <v>1</v>
      </c>
    </row>
    <row r="14699" spans="1:11" x14ac:dyDescent="0.25">
      <c r="A14699" t="s">
        <v>15877</v>
      </c>
      <c r="B14699" t="s">
        <v>15873</v>
      </c>
      <c r="C14699" t="s">
        <v>15874</v>
      </c>
      <c r="D14699" t="s">
        <v>15878</v>
      </c>
      <c r="E14699" t="s">
        <v>15875</v>
      </c>
      <c r="F14699" t="s">
        <v>15876</v>
      </c>
      <c r="G14699" t="s">
        <v>16</v>
      </c>
      <c r="H14699" t="s">
        <v>30</v>
      </c>
      <c r="I14699" t="s">
        <v>16460</v>
      </c>
      <c r="J14699" t="s">
        <v>13422</v>
      </c>
      <c r="K14699">
        <v>1</v>
      </c>
    </row>
    <row r="14700" spans="1:11" x14ac:dyDescent="0.25">
      <c r="A14700" t="s">
        <v>15879</v>
      </c>
      <c r="B14700" t="s">
        <v>15880</v>
      </c>
      <c r="C14700" t="s">
        <v>15881</v>
      </c>
      <c r="D14700" t="s">
        <v>8481</v>
      </c>
      <c r="F14700" t="s">
        <v>8416</v>
      </c>
      <c r="G14700" t="s">
        <v>16</v>
      </c>
      <c r="H14700" t="s">
        <v>3903</v>
      </c>
      <c r="I14700" t="s">
        <v>16460</v>
      </c>
      <c r="J14700" t="s">
        <v>13422</v>
      </c>
      <c r="K14700">
        <v>1</v>
      </c>
    </row>
    <row r="14701" spans="1:11" x14ac:dyDescent="0.25">
      <c r="A14701" t="s">
        <v>15882</v>
      </c>
      <c r="B14701" t="s">
        <v>15883</v>
      </c>
      <c r="C14701" t="s">
        <v>15884</v>
      </c>
      <c r="D14701" t="s">
        <v>8795</v>
      </c>
      <c r="E14701" t="s">
        <v>15885</v>
      </c>
      <c r="F14701" t="s">
        <v>1379</v>
      </c>
      <c r="G14701" t="s">
        <v>16</v>
      </c>
      <c r="H14701" t="s">
        <v>30</v>
      </c>
      <c r="I14701" t="s">
        <v>16460</v>
      </c>
      <c r="J14701" t="s">
        <v>13422</v>
      </c>
      <c r="K14701">
        <v>1</v>
      </c>
    </row>
    <row r="14702" spans="1:11" x14ac:dyDescent="0.25">
      <c r="A14702" t="s">
        <v>15886</v>
      </c>
      <c r="B14702" t="s">
        <v>15887</v>
      </c>
      <c r="C14702" t="s">
        <v>15888</v>
      </c>
      <c r="D14702" t="s">
        <v>10806</v>
      </c>
      <c r="E14702" t="s">
        <v>15889</v>
      </c>
      <c r="F14702" t="s">
        <v>15890</v>
      </c>
      <c r="G14702" t="s">
        <v>2301</v>
      </c>
      <c r="H14702" t="s">
        <v>2302</v>
      </c>
      <c r="I14702" t="s">
        <v>16460</v>
      </c>
      <c r="J14702" t="s">
        <v>13422</v>
      </c>
      <c r="K14702">
        <v>1</v>
      </c>
    </row>
    <row r="14703" spans="1:11" x14ac:dyDescent="0.25">
      <c r="A14703" t="s">
        <v>15891</v>
      </c>
      <c r="B14703" t="s">
        <v>15892</v>
      </c>
      <c r="C14703" t="s">
        <v>15893</v>
      </c>
      <c r="D14703" t="s">
        <v>2073</v>
      </c>
      <c r="E14703" t="s">
        <v>15894</v>
      </c>
      <c r="F14703" t="s">
        <v>12586</v>
      </c>
      <c r="G14703" t="s">
        <v>16</v>
      </c>
      <c r="H14703" t="s">
        <v>499</v>
      </c>
      <c r="I14703" t="s">
        <v>16460</v>
      </c>
      <c r="J14703" t="s">
        <v>13422</v>
      </c>
      <c r="K14703">
        <v>1</v>
      </c>
    </row>
    <row r="14704" spans="1:11" x14ac:dyDescent="0.25">
      <c r="A14704" t="s">
        <v>15895</v>
      </c>
      <c r="C14704" t="s">
        <v>15896</v>
      </c>
      <c r="D14704" t="s">
        <v>4390</v>
      </c>
      <c r="F14704" t="s">
        <v>11730</v>
      </c>
      <c r="G14704" t="s">
        <v>16</v>
      </c>
      <c r="H14704" t="s">
        <v>30</v>
      </c>
      <c r="I14704" t="s">
        <v>16460</v>
      </c>
      <c r="J14704" t="s">
        <v>13422</v>
      </c>
      <c r="K14704">
        <v>1</v>
      </c>
    </row>
    <row r="14705" spans="1:11" x14ac:dyDescent="0.25">
      <c r="A14705" t="s">
        <v>15897</v>
      </c>
      <c r="C14705" t="s">
        <v>15898</v>
      </c>
      <c r="D14705" t="s">
        <v>9384</v>
      </c>
      <c r="E14705" t="s">
        <v>15899</v>
      </c>
      <c r="F14705" t="s">
        <v>246</v>
      </c>
      <c r="G14705" t="s">
        <v>247</v>
      </c>
      <c r="H14705" t="s">
        <v>248</v>
      </c>
      <c r="I14705" t="s">
        <v>16460</v>
      </c>
      <c r="J14705" t="s">
        <v>13422</v>
      </c>
      <c r="K14705">
        <v>1</v>
      </c>
    </row>
    <row r="14706" spans="1:11" x14ac:dyDescent="0.25">
      <c r="A14706" t="s">
        <v>15900</v>
      </c>
      <c r="C14706" t="s">
        <v>15901</v>
      </c>
      <c r="D14706" t="s">
        <v>15902</v>
      </c>
      <c r="E14706" t="s">
        <v>15903</v>
      </c>
      <c r="F14706" t="s">
        <v>10833</v>
      </c>
      <c r="G14706" t="s">
        <v>16</v>
      </c>
      <c r="H14706" t="s">
        <v>3903</v>
      </c>
      <c r="I14706" t="s">
        <v>16460</v>
      </c>
      <c r="J14706" t="s">
        <v>13422</v>
      </c>
      <c r="K14706">
        <v>1</v>
      </c>
    </row>
    <row r="14707" spans="1:11" x14ac:dyDescent="0.25">
      <c r="A14707" t="s">
        <v>15904</v>
      </c>
      <c r="C14707" t="s">
        <v>15905</v>
      </c>
      <c r="D14707" t="s">
        <v>2796</v>
      </c>
      <c r="E14707" t="s">
        <v>15906</v>
      </c>
      <c r="F14707" t="s">
        <v>5496</v>
      </c>
      <c r="G14707" t="s">
        <v>16</v>
      </c>
      <c r="H14707" t="s">
        <v>3903</v>
      </c>
      <c r="I14707" t="s">
        <v>16460</v>
      </c>
      <c r="J14707" t="s">
        <v>13422</v>
      </c>
      <c r="K14707">
        <v>1</v>
      </c>
    </row>
    <row r="14708" spans="1:11" x14ac:dyDescent="0.25">
      <c r="A14708" t="s">
        <v>15907</v>
      </c>
      <c r="B14708" t="s">
        <v>15908</v>
      </c>
      <c r="C14708" t="s">
        <v>15909</v>
      </c>
      <c r="D14708" t="s">
        <v>8860</v>
      </c>
      <c r="F14708" t="s">
        <v>5462</v>
      </c>
      <c r="G14708" t="s">
        <v>16</v>
      </c>
      <c r="H14708" t="s">
        <v>1167</v>
      </c>
      <c r="I14708" t="s">
        <v>16460</v>
      </c>
      <c r="J14708" t="s">
        <v>13422</v>
      </c>
      <c r="K14708">
        <v>1</v>
      </c>
    </row>
    <row r="14709" spans="1:11" x14ac:dyDescent="0.25">
      <c r="A14709" t="s">
        <v>15910</v>
      </c>
      <c r="B14709" t="s">
        <v>15911</v>
      </c>
      <c r="C14709" t="s">
        <v>15912</v>
      </c>
      <c r="D14709" t="s">
        <v>15913</v>
      </c>
      <c r="F14709" t="s">
        <v>450</v>
      </c>
      <c r="G14709" t="s">
        <v>16</v>
      </c>
      <c r="H14709" t="s">
        <v>30</v>
      </c>
      <c r="I14709" t="s">
        <v>16460</v>
      </c>
      <c r="J14709" t="s">
        <v>13422</v>
      </c>
      <c r="K14709">
        <v>1</v>
      </c>
    </row>
    <row r="14710" spans="1:11" x14ac:dyDescent="0.25">
      <c r="A14710" t="s">
        <v>15914</v>
      </c>
      <c r="C14710" t="s">
        <v>15915</v>
      </c>
      <c r="D14710" t="s">
        <v>3805</v>
      </c>
      <c r="E14710" t="s">
        <v>15916</v>
      </c>
      <c r="F14710" t="s">
        <v>5026</v>
      </c>
      <c r="G14710" t="s">
        <v>16</v>
      </c>
      <c r="H14710" t="s">
        <v>339</v>
      </c>
      <c r="I14710" t="s">
        <v>16460</v>
      </c>
      <c r="J14710" t="s">
        <v>13422</v>
      </c>
      <c r="K14710">
        <v>1</v>
      </c>
    </row>
    <row r="14711" spans="1:11" x14ac:dyDescent="0.25">
      <c r="A14711" t="s">
        <v>15917</v>
      </c>
      <c r="C14711" t="s">
        <v>15918</v>
      </c>
      <c r="D14711" t="s">
        <v>4862</v>
      </c>
      <c r="E14711" t="s">
        <v>15919</v>
      </c>
      <c r="F14711" t="s">
        <v>14266</v>
      </c>
      <c r="G14711" t="s">
        <v>16</v>
      </c>
      <c r="H14711" t="s">
        <v>1167</v>
      </c>
      <c r="I14711" t="s">
        <v>16460</v>
      </c>
      <c r="J14711" t="s">
        <v>13422</v>
      </c>
      <c r="K14711">
        <v>1</v>
      </c>
    </row>
    <row r="14712" spans="1:11" x14ac:dyDescent="0.25">
      <c r="A14712" t="s">
        <v>15920</v>
      </c>
      <c r="C14712" t="s">
        <v>15921</v>
      </c>
      <c r="D14712" t="s">
        <v>15922</v>
      </c>
      <c r="E14712" t="s">
        <v>15923</v>
      </c>
      <c r="F14712" t="s">
        <v>706</v>
      </c>
      <c r="G14712" t="s">
        <v>16</v>
      </c>
      <c r="H14712" t="s">
        <v>102</v>
      </c>
      <c r="I14712" t="s">
        <v>16460</v>
      </c>
      <c r="J14712" t="s">
        <v>13422</v>
      </c>
      <c r="K14712">
        <v>1</v>
      </c>
    </row>
    <row r="14713" spans="1:11" x14ac:dyDescent="0.25">
      <c r="A14713" t="s">
        <v>15924</v>
      </c>
      <c r="C14713" t="s">
        <v>15925</v>
      </c>
      <c r="D14713" t="s">
        <v>14582</v>
      </c>
      <c r="E14713" t="s">
        <v>15923</v>
      </c>
      <c r="F14713" t="s">
        <v>706</v>
      </c>
      <c r="G14713" t="s">
        <v>16</v>
      </c>
      <c r="H14713" t="s">
        <v>102</v>
      </c>
      <c r="I14713" t="s">
        <v>16460</v>
      </c>
      <c r="J14713" t="s">
        <v>13422</v>
      </c>
      <c r="K14713">
        <v>1</v>
      </c>
    </row>
    <row r="14714" spans="1:11" x14ac:dyDescent="0.25">
      <c r="A14714" t="s">
        <v>15926</v>
      </c>
      <c r="B14714" t="s">
        <v>15927</v>
      </c>
      <c r="C14714" t="s">
        <v>15928</v>
      </c>
      <c r="D14714" t="s">
        <v>15929</v>
      </c>
      <c r="E14714" t="s">
        <v>15930</v>
      </c>
      <c r="F14714" t="s">
        <v>6595</v>
      </c>
      <c r="G14714" t="s">
        <v>247</v>
      </c>
      <c r="H14714" t="s">
        <v>30</v>
      </c>
      <c r="I14714" t="s">
        <v>16460</v>
      </c>
      <c r="J14714" t="s">
        <v>13422</v>
      </c>
      <c r="K14714">
        <v>1</v>
      </c>
    </row>
    <row r="14715" spans="1:11" x14ac:dyDescent="0.25">
      <c r="A14715" t="s">
        <v>15931</v>
      </c>
      <c r="B14715" t="s">
        <v>15932</v>
      </c>
      <c r="C14715" t="s">
        <v>15933</v>
      </c>
      <c r="D14715" t="s">
        <v>5994</v>
      </c>
      <c r="E14715" t="s">
        <v>15934</v>
      </c>
      <c r="F14715" t="s">
        <v>15935</v>
      </c>
      <c r="G14715" t="s">
        <v>247</v>
      </c>
      <c r="H14715" t="s">
        <v>30</v>
      </c>
      <c r="I14715" t="s">
        <v>16460</v>
      </c>
      <c r="J14715" t="s">
        <v>13422</v>
      </c>
      <c r="K14715">
        <v>1</v>
      </c>
    </row>
    <row r="14716" spans="1:11" x14ac:dyDescent="0.25">
      <c r="A14716" t="s">
        <v>15936</v>
      </c>
      <c r="C14716" t="s">
        <v>15937</v>
      </c>
      <c r="D14716" t="s">
        <v>15938</v>
      </c>
      <c r="E14716" t="s">
        <v>15939</v>
      </c>
      <c r="F14716" t="s">
        <v>246</v>
      </c>
      <c r="G14716" t="s">
        <v>247</v>
      </c>
      <c r="H14716" t="s">
        <v>248</v>
      </c>
      <c r="I14716" t="s">
        <v>16460</v>
      </c>
      <c r="J14716" t="s">
        <v>13422</v>
      </c>
      <c r="K14716">
        <v>1</v>
      </c>
    </row>
    <row r="14717" spans="1:11" x14ac:dyDescent="0.25">
      <c r="A14717" t="s">
        <v>15940</v>
      </c>
      <c r="C14717" t="s">
        <v>15941</v>
      </c>
      <c r="D14717" t="s">
        <v>7014</v>
      </c>
      <c r="E14717" t="s">
        <v>15942</v>
      </c>
      <c r="F14717" t="s">
        <v>3216</v>
      </c>
      <c r="G14717" t="s">
        <v>16</v>
      </c>
      <c r="H14717" t="s">
        <v>30</v>
      </c>
      <c r="I14717" t="s">
        <v>16460</v>
      </c>
      <c r="J14717" t="s">
        <v>13422</v>
      </c>
      <c r="K14717">
        <v>1</v>
      </c>
    </row>
    <row r="14718" spans="1:11" x14ac:dyDescent="0.25">
      <c r="A14718" t="s">
        <v>15943</v>
      </c>
      <c r="C14718" t="s">
        <v>15944</v>
      </c>
      <c r="D14718" t="s">
        <v>15945</v>
      </c>
      <c r="E14718" t="s">
        <v>15946</v>
      </c>
      <c r="F14718" t="s">
        <v>2046</v>
      </c>
      <c r="G14718" t="s">
        <v>1876</v>
      </c>
      <c r="H14718" t="s">
        <v>2047</v>
      </c>
      <c r="I14718" t="s">
        <v>16460</v>
      </c>
      <c r="J14718" t="s">
        <v>13422</v>
      </c>
      <c r="K14718">
        <v>1</v>
      </c>
    </row>
    <row r="14719" spans="1:11" x14ac:dyDescent="0.25">
      <c r="A14719" t="s">
        <v>15947</v>
      </c>
      <c r="C14719" t="s">
        <v>15948</v>
      </c>
      <c r="D14719" t="s">
        <v>9355</v>
      </c>
      <c r="E14719" t="s">
        <v>15916</v>
      </c>
      <c r="F14719" t="s">
        <v>5026</v>
      </c>
      <c r="G14719" t="s">
        <v>16</v>
      </c>
      <c r="H14719" t="s">
        <v>339</v>
      </c>
      <c r="I14719" t="s">
        <v>16460</v>
      </c>
      <c r="J14719" t="s">
        <v>13422</v>
      </c>
      <c r="K14719">
        <v>1</v>
      </c>
    </row>
    <row r="14720" spans="1:11" x14ac:dyDescent="0.25">
      <c r="A14720" t="s">
        <v>14180</v>
      </c>
      <c r="C14720" t="s">
        <v>14181</v>
      </c>
      <c r="D14720" t="s">
        <v>7014</v>
      </c>
      <c r="F14720" t="s">
        <v>14182</v>
      </c>
      <c r="G14720" t="s">
        <v>16</v>
      </c>
      <c r="H14720" t="s">
        <v>102</v>
      </c>
      <c r="I14720" t="s">
        <v>16460</v>
      </c>
      <c r="J14720" t="s">
        <v>13422</v>
      </c>
      <c r="K14720">
        <v>1</v>
      </c>
    </row>
    <row r="14721" spans="1:11" x14ac:dyDescent="0.25">
      <c r="A14721" t="s">
        <v>15949</v>
      </c>
      <c r="C14721" t="s">
        <v>15950</v>
      </c>
      <c r="D14721" t="s">
        <v>6174</v>
      </c>
      <c r="E14721" t="s">
        <v>15951</v>
      </c>
      <c r="F14721" t="s">
        <v>246</v>
      </c>
      <c r="G14721" t="s">
        <v>247</v>
      </c>
      <c r="H14721" t="s">
        <v>248</v>
      </c>
      <c r="I14721" t="s">
        <v>16460</v>
      </c>
      <c r="J14721" t="s">
        <v>13422</v>
      </c>
      <c r="K14721">
        <v>1</v>
      </c>
    </row>
    <row r="14722" spans="1:11" x14ac:dyDescent="0.25">
      <c r="A14722" t="s">
        <v>15952</v>
      </c>
      <c r="C14722" t="s">
        <v>15950</v>
      </c>
      <c r="D14722" t="s">
        <v>6174</v>
      </c>
      <c r="E14722" t="s">
        <v>15951</v>
      </c>
      <c r="F14722" t="s">
        <v>246</v>
      </c>
      <c r="G14722" t="s">
        <v>247</v>
      </c>
      <c r="H14722" t="s">
        <v>248</v>
      </c>
      <c r="I14722" t="s">
        <v>16460</v>
      </c>
      <c r="J14722" t="s">
        <v>13422</v>
      </c>
      <c r="K14722">
        <v>1</v>
      </c>
    </row>
    <row r="14723" spans="1:11" x14ac:dyDescent="0.25">
      <c r="A14723" t="s">
        <v>15953</v>
      </c>
      <c r="C14723" t="s">
        <v>15954</v>
      </c>
      <c r="D14723" t="s">
        <v>973</v>
      </c>
      <c r="F14723" t="s">
        <v>3569</v>
      </c>
      <c r="G14723" t="s">
        <v>16</v>
      </c>
      <c r="H14723" t="s">
        <v>17</v>
      </c>
      <c r="I14723" t="s">
        <v>16460</v>
      </c>
      <c r="J14723" t="s">
        <v>13422</v>
      </c>
      <c r="K14723">
        <v>1</v>
      </c>
    </row>
    <row r="14724" spans="1:11" x14ac:dyDescent="0.25">
      <c r="A14724" t="s">
        <v>15955</v>
      </c>
      <c r="C14724" t="s">
        <v>15956</v>
      </c>
      <c r="D14724" t="s">
        <v>15957</v>
      </c>
      <c r="E14724" t="s">
        <v>15958</v>
      </c>
      <c r="F14724" t="s">
        <v>15959</v>
      </c>
      <c r="G14724" t="s">
        <v>16</v>
      </c>
      <c r="H14724" t="s">
        <v>17</v>
      </c>
      <c r="I14724" t="s">
        <v>16460</v>
      </c>
      <c r="J14724" t="s">
        <v>13422</v>
      </c>
      <c r="K14724">
        <v>1</v>
      </c>
    </row>
    <row r="14725" spans="1:11" x14ac:dyDescent="0.25">
      <c r="A14725" t="s">
        <v>15960</v>
      </c>
      <c r="B14725" t="s">
        <v>15961</v>
      </c>
      <c r="C14725" t="s">
        <v>15962</v>
      </c>
      <c r="D14725" t="s">
        <v>1176</v>
      </c>
      <c r="E14725" t="s">
        <v>15963</v>
      </c>
      <c r="F14725" t="s">
        <v>1472</v>
      </c>
      <c r="G14725" t="s">
        <v>16</v>
      </c>
      <c r="H14725" t="s">
        <v>30</v>
      </c>
      <c r="I14725" t="s">
        <v>16460</v>
      </c>
      <c r="J14725" t="s">
        <v>13422</v>
      </c>
      <c r="K14725">
        <v>1</v>
      </c>
    </row>
    <row r="14726" spans="1:11" x14ac:dyDescent="0.25">
      <c r="A14726" t="s">
        <v>15964</v>
      </c>
      <c r="C14726" t="s">
        <v>15965</v>
      </c>
      <c r="D14726" t="s">
        <v>3815</v>
      </c>
      <c r="E14726" t="s">
        <v>15966</v>
      </c>
      <c r="F14726" t="s">
        <v>15967</v>
      </c>
      <c r="G14726" t="s">
        <v>16</v>
      </c>
      <c r="H14726" t="s">
        <v>3903</v>
      </c>
      <c r="I14726" t="s">
        <v>16460</v>
      </c>
      <c r="J14726" t="s">
        <v>13422</v>
      </c>
      <c r="K14726">
        <v>1</v>
      </c>
    </row>
    <row r="14727" spans="1:11" x14ac:dyDescent="0.25">
      <c r="A14727" t="s">
        <v>15968</v>
      </c>
      <c r="C14727" t="s">
        <v>15969</v>
      </c>
      <c r="D14727" t="s">
        <v>6365</v>
      </c>
      <c r="E14727" t="s">
        <v>15970</v>
      </c>
      <c r="F14727" t="s">
        <v>291</v>
      </c>
      <c r="G14727" t="s">
        <v>16</v>
      </c>
      <c r="H14727" t="s">
        <v>292</v>
      </c>
      <c r="I14727" t="s">
        <v>16460</v>
      </c>
      <c r="J14727" t="s">
        <v>13422</v>
      </c>
      <c r="K14727">
        <v>1</v>
      </c>
    </row>
    <row r="14728" spans="1:11" x14ac:dyDescent="0.25">
      <c r="A14728" t="s">
        <v>3812</v>
      </c>
      <c r="B14728" t="s">
        <v>3813</v>
      </c>
      <c r="C14728" t="s">
        <v>3814</v>
      </c>
      <c r="D14728" t="s">
        <v>3815</v>
      </c>
      <c r="E14728" t="s">
        <v>3816</v>
      </c>
      <c r="F14728" t="s">
        <v>3817</v>
      </c>
      <c r="G14728" t="s">
        <v>16</v>
      </c>
      <c r="H14728" t="s">
        <v>17</v>
      </c>
      <c r="I14728" t="s">
        <v>16460</v>
      </c>
      <c r="J14728" t="s">
        <v>13422</v>
      </c>
      <c r="K14728">
        <v>1</v>
      </c>
    </row>
    <row r="14729" spans="1:11" x14ac:dyDescent="0.25">
      <c r="A14729" t="s">
        <v>15971</v>
      </c>
      <c r="C14729" t="s">
        <v>15972</v>
      </c>
      <c r="D14729" t="s">
        <v>10008</v>
      </c>
      <c r="F14729" t="s">
        <v>706</v>
      </c>
      <c r="G14729" t="s">
        <v>314</v>
      </c>
      <c r="H14729" t="s">
        <v>102</v>
      </c>
      <c r="I14729" t="s">
        <v>16460</v>
      </c>
      <c r="J14729" t="s">
        <v>13422</v>
      </c>
      <c r="K14729">
        <v>1</v>
      </c>
    </row>
    <row r="14730" spans="1:11" x14ac:dyDescent="0.25">
      <c r="A14730" t="s">
        <v>15973</v>
      </c>
      <c r="B14730" t="s">
        <v>15974</v>
      </c>
      <c r="C14730" t="s">
        <v>15975</v>
      </c>
      <c r="D14730" t="s">
        <v>3112</v>
      </c>
      <c r="E14730" t="s">
        <v>15976</v>
      </c>
      <c r="F14730" t="s">
        <v>937</v>
      </c>
      <c r="G14730" t="s">
        <v>16</v>
      </c>
      <c r="H14730" t="s">
        <v>30</v>
      </c>
      <c r="I14730" t="s">
        <v>16460</v>
      </c>
      <c r="J14730" t="s">
        <v>13422</v>
      </c>
      <c r="K14730">
        <v>1</v>
      </c>
    </row>
    <row r="14731" spans="1:11" x14ac:dyDescent="0.25">
      <c r="A14731" t="s">
        <v>15977</v>
      </c>
      <c r="C14731" t="s">
        <v>15978</v>
      </c>
      <c r="D14731" t="s">
        <v>1284</v>
      </c>
      <c r="E14731" t="s">
        <v>15979</v>
      </c>
      <c r="F14731" t="s">
        <v>12514</v>
      </c>
      <c r="G14731" t="s">
        <v>16</v>
      </c>
      <c r="H14731" t="s">
        <v>206</v>
      </c>
      <c r="I14731" t="s">
        <v>16460</v>
      </c>
      <c r="J14731" t="s">
        <v>13422</v>
      </c>
      <c r="K14731">
        <v>1</v>
      </c>
    </row>
    <row r="14732" spans="1:11" x14ac:dyDescent="0.25">
      <c r="A14732" t="s">
        <v>14189</v>
      </c>
      <c r="C14732" t="s">
        <v>14190</v>
      </c>
      <c r="D14732" t="s">
        <v>2952</v>
      </c>
      <c r="E14732" t="s">
        <v>14191</v>
      </c>
      <c r="F14732" t="s">
        <v>12514</v>
      </c>
      <c r="G14732" t="s">
        <v>16</v>
      </c>
      <c r="H14732" t="s">
        <v>206</v>
      </c>
      <c r="I14732" t="s">
        <v>16460</v>
      </c>
      <c r="J14732" t="s">
        <v>13422</v>
      </c>
      <c r="K14732">
        <v>1</v>
      </c>
    </row>
    <row r="14733" spans="1:11" x14ac:dyDescent="0.25">
      <c r="A14733" t="s">
        <v>15980</v>
      </c>
      <c r="B14733" t="s">
        <v>15981</v>
      </c>
      <c r="C14733" t="s">
        <v>15982</v>
      </c>
      <c r="D14733" t="s">
        <v>4474</v>
      </c>
      <c r="E14733" t="s">
        <v>15983</v>
      </c>
      <c r="F14733" t="s">
        <v>1038</v>
      </c>
      <c r="G14733" t="s">
        <v>16</v>
      </c>
      <c r="H14733" t="s">
        <v>339</v>
      </c>
      <c r="I14733" t="s">
        <v>16460</v>
      </c>
      <c r="J14733" t="s">
        <v>13422</v>
      </c>
      <c r="K14733">
        <v>1</v>
      </c>
    </row>
    <row r="14734" spans="1:11" x14ac:dyDescent="0.25">
      <c r="A14734" t="s">
        <v>15984</v>
      </c>
      <c r="B14734" t="s">
        <v>15981</v>
      </c>
      <c r="C14734" t="s">
        <v>15985</v>
      </c>
      <c r="D14734" t="s">
        <v>15986</v>
      </c>
      <c r="E14734" t="s">
        <v>15983</v>
      </c>
      <c r="F14734" t="s">
        <v>1038</v>
      </c>
      <c r="G14734" t="s">
        <v>16</v>
      </c>
      <c r="H14734" t="s">
        <v>339</v>
      </c>
      <c r="I14734" t="s">
        <v>16460</v>
      </c>
      <c r="J14734" t="s">
        <v>13422</v>
      </c>
      <c r="K14734">
        <v>1</v>
      </c>
    </row>
    <row r="14735" spans="1:11" x14ac:dyDescent="0.25">
      <c r="A14735" t="s">
        <v>15987</v>
      </c>
      <c r="B14735" t="s">
        <v>15988</v>
      </c>
      <c r="C14735" t="s">
        <v>15989</v>
      </c>
      <c r="D14735" t="s">
        <v>15990</v>
      </c>
      <c r="E14735" t="s">
        <v>15991</v>
      </c>
      <c r="F14735" t="s">
        <v>12051</v>
      </c>
      <c r="G14735" t="s">
        <v>16</v>
      </c>
      <c r="H14735" t="s">
        <v>339</v>
      </c>
      <c r="I14735" t="s">
        <v>16460</v>
      </c>
      <c r="J14735" t="s">
        <v>13422</v>
      </c>
      <c r="K14735">
        <v>1</v>
      </c>
    </row>
    <row r="14736" spans="1:11" x14ac:dyDescent="0.25">
      <c r="A14736" t="s">
        <v>15992</v>
      </c>
      <c r="B14736" t="s">
        <v>15988</v>
      </c>
      <c r="C14736" t="s">
        <v>15989</v>
      </c>
      <c r="D14736" t="s">
        <v>15993</v>
      </c>
      <c r="E14736" t="s">
        <v>15991</v>
      </c>
      <c r="F14736" t="s">
        <v>12051</v>
      </c>
      <c r="G14736" t="s">
        <v>16</v>
      </c>
      <c r="H14736" t="s">
        <v>339</v>
      </c>
      <c r="I14736" t="s">
        <v>16460</v>
      </c>
      <c r="J14736" t="s">
        <v>13422</v>
      </c>
      <c r="K14736">
        <v>1</v>
      </c>
    </row>
    <row r="14737" spans="1:11" x14ac:dyDescent="0.25">
      <c r="A14737" t="s">
        <v>15994</v>
      </c>
      <c r="C14737" t="s">
        <v>15995</v>
      </c>
      <c r="D14737" t="s">
        <v>10770</v>
      </c>
      <c r="E14737" t="s">
        <v>15996</v>
      </c>
      <c r="F14737" t="s">
        <v>2546</v>
      </c>
      <c r="G14737" t="s">
        <v>16</v>
      </c>
      <c r="H14737" t="s">
        <v>834</v>
      </c>
      <c r="I14737" t="s">
        <v>16460</v>
      </c>
      <c r="J14737" t="s">
        <v>13422</v>
      </c>
      <c r="K14737">
        <v>1</v>
      </c>
    </row>
    <row r="14738" spans="1:11" x14ac:dyDescent="0.25">
      <c r="A14738" t="s">
        <v>15997</v>
      </c>
      <c r="C14738" t="s">
        <v>15995</v>
      </c>
      <c r="D14738" t="s">
        <v>11210</v>
      </c>
      <c r="E14738" t="s">
        <v>15996</v>
      </c>
      <c r="F14738" t="s">
        <v>2546</v>
      </c>
      <c r="G14738" t="s">
        <v>16</v>
      </c>
      <c r="H14738" t="s">
        <v>834</v>
      </c>
      <c r="I14738" t="s">
        <v>16460</v>
      </c>
      <c r="J14738" t="s">
        <v>13422</v>
      </c>
      <c r="K14738">
        <v>1</v>
      </c>
    </row>
    <row r="14739" spans="1:11" x14ac:dyDescent="0.25">
      <c r="A14739" t="s">
        <v>15998</v>
      </c>
      <c r="B14739" t="s">
        <v>15999</v>
      </c>
      <c r="C14739" t="s">
        <v>16000</v>
      </c>
      <c r="D14739" t="s">
        <v>16001</v>
      </c>
      <c r="E14739" t="s">
        <v>16002</v>
      </c>
      <c r="F14739" t="s">
        <v>16003</v>
      </c>
      <c r="G14739" t="s">
        <v>16</v>
      </c>
      <c r="H14739" t="s">
        <v>261</v>
      </c>
      <c r="I14739" t="s">
        <v>16460</v>
      </c>
      <c r="J14739" t="s">
        <v>13422</v>
      </c>
      <c r="K14739">
        <v>1</v>
      </c>
    </row>
    <row r="14740" spans="1:11" x14ac:dyDescent="0.25">
      <c r="A14740" t="s">
        <v>5604</v>
      </c>
      <c r="C14740" t="s">
        <v>5605</v>
      </c>
      <c r="D14740" t="s">
        <v>5606</v>
      </c>
      <c r="E14740" t="s">
        <v>5607</v>
      </c>
      <c r="F14740" t="s">
        <v>5608</v>
      </c>
      <c r="G14740" t="s">
        <v>16</v>
      </c>
      <c r="H14740" t="s">
        <v>30</v>
      </c>
      <c r="I14740" t="s">
        <v>16460</v>
      </c>
      <c r="J14740" t="s">
        <v>13422</v>
      </c>
      <c r="K14740">
        <v>1</v>
      </c>
    </row>
    <row r="14741" spans="1:11" x14ac:dyDescent="0.25">
      <c r="A14741" t="s">
        <v>16004</v>
      </c>
      <c r="C14741" t="s">
        <v>15989</v>
      </c>
      <c r="D14741" t="s">
        <v>947</v>
      </c>
      <c r="E14741" t="s">
        <v>16005</v>
      </c>
      <c r="F14741" t="s">
        <v>4500</v>
      </c>
      <c r="G14741" t="s">
        <v>16</v>
      </c>
      <c r="H14741" t="s">
        <v>30</v>
      </c>
      <c r="I14741" t="s">
        <v>16460</v>
      </c>
      <c r="J14741" t="s">
        <v>13422</v>
      </c>
      <c r="K14741">
        <v>1</v>
      </c>
    </row>
    <row r="14742" spans="1:11" x14ac:dyDescent="0.25">
      <c r="A14742" t="s">
        <v>16006</v>
      </c>
      <c r="C14742" t="s">
        <v>15995</v>
      </c>
      <c r="D14742" t="s">
        <v>7806</v>
      </c>
      <c r="E14742" t="s">
        <v>16005</v>
      </c>
      <c r="F14742" t="s">
        <v>4500</v>
      </c>
      <c r="G14742" t="s">
        <v>16</v>
      </c>
      <c r="H14742" t="s">
        <v>30</v>
      </c>
      <c r="I14742" t="s">
        <v>16460</v>
      </c>
      <c r="J14742" t="s">
        <v>13422</v>
      </c>
      <c r="K14742">
        <v>1</v>
      </c>
    </row>
    <row r="14743" spans="1:11" x14ac:dyDescent="0.25">
      <c r="A14743" t="s">
        <v>16007</v>
      </c>
      <c r="B14743" t="s">
        <v>16008</v>
      </c>
      <c r="C14743" t="s">
        <v>15995</v>
      </c>
      <c r="D14743" t="s">
        <v>14370</v>
      </c>
      <c r="E14743" t="s">
        <v>16009</v>
      </c>
      <c r="F14743" t="s">
        <v>16010</v>
      </c>
      <c r="G14743" t="s">
        <v>16</v>
      </c>
      <c r="H14743" t="s">
        <v>30</v>
      </c>
      <c r="I14743" t="s">
        <v>16460</v>
      </c>
      <c r="J14743" t="s">
        <v>13422</v>
      </c>
      <c r="K14743">
        <v>1</v>
      </c>
    </row>
    <row r="14744" spans="1:11" x14ac:dyDescent="0.25">
      <c r="A14744" t="s">
        <v>16011</v>
      </c>
      <c r="C14744" t="s">
        <v>16012</v>
      </c>
      <c r="D14744" t="s">
        <v>797</v>
      </c>
      <c r="E14744" t="s">
        <v>16013</v>
      </c>
      <c r="F14744" t="s">
        <v>8368</v>
      </c>
      <c r="G14744" t="s">
        <v>16</v>
      </c>
      <c r="H14744" t="s">
        <v>17</v>
      </c>
      <c r="I14744" t="s">
        <v>16460</v>
      </c>
      <c r="J14744" t="s">
        <v>13422</v>
      </c>
      <c r="K14744">
        <v>1</v>
      </c>
    </row>
    <row r="14745" spans="1:11" x14ac:dyDescent="0.25">
      <c r="A14745" t="s">
        <v>16014</v>
      </c>
      <c r="C14745" t="s">
        <v>16015</v>
      </c>
      <c r="D14745" t="s">
        <v>15310</v>
      </c>
      <c r="E14745" t="s">
        <v>16016</v>
      </c>
      <c r="F14745" t="s">
        <v>1124</v>
      </c>
      <c r="G14745" t="s">
        <v>16</v>
      </c>
      <c r="H14745" t="s">
        <v>770</v>
      </c>
      <c r="I14745" t="s">
        <v>16460</v>
      </c>
      <c r="J14745" t="s">
        <v>13422</v>
      </c>
      <c r="K14745">
        <v>1</v>
      </c>
    </row>
    <row r="14746" spans="1:11" x14ac:dyDescent="0.25">
      <c r="A14746" t="s">
        <v>16017</v>
      </c>
      <c r="C14746" t="s">
        <v>16015</v>
      </c>
      <c r="D14746" t="s">
        <v>10832</v>
      </c>
      <c r="E14746" t="s">
        <v>16016</v>
      </c>
      <c r="F14746" t="s">
        <v>1124</v>
      </c>
      <c r="G14746" t="s">
        <v>16</v>
      </c>
      <c r="H14746" t="s">
        <v>770</v>
      </c>
      <c r="I14746" t="s">
        <v>16460</v>
      </c>
      <c r="J14746" t="s">
        <v>13422</v>
      </c>
      <c r="K14746">
        <v>1</v>
      </c>
    </row>
    <row r="14747" spans="1:11" x14ac:dyDescent="0.25">
      <c r="A14747" t="s">
        <v>5536</v>
      </c>
      <c r="B14747" t="s">
        <v>5537</v>
      </c>
      <c r="C14747" t="s">
        <v>5538</v>
      </c>
      <c r="D14747" t="s">
        <v>5539</v>
      </c>
      <c r="E14747" t="s">
        <v>5540</v>
      </c>
      <c r="F14747" t="s">
        <v>5541</v>
      </c>
      <c r="G14747" t="s">
        <v>16</v>
      </c>
      <c r="I14747" t="s">
        <v>16460</v>
      </c>
      <c r="J14747" t="s">
        <v>13422</v>
      </c>
      <c r="K14747">
        <v>1</v>
      </c>
    </row>
    <row r="14748" spans="1:11" x14ac:dyDescent="0.25">
      <c r="A14748" t="s">
        <v>16018</v>
      </c>
      <c r="C14748" t="s">
        <v>16019</v>
      </c>
      <c r="D14748" t="s">
        <v>16020</v>
      </c>
      <c r="F14748" t="s">
        <v>5535</v>
      </c>
      <c r="G14748" t="s">
        <v>16</v>
      </c>
      <c r="H14748" t="s">
        <v>57</v>
      </c>
      <c r="I14748" t="s">
        <v>16460</v>
      </c>
      <c r="J14748" t="s">
        <v>13422</v>
      </c>
      <c r="K14748">
        <v>1</v>
      </c>
    </row>
    <row r="14749" spans="1:11" x14ac:dyDescent="0.25">
      <c r="A14749" t="s">
        <v>16021</v>
      </c>
      <c r="C14749" t="s">
        <v>16022</v>
      </c>
      <c r="D14749" t="s">
        <v>15103</v>
      </c>
      <c r="F14749" t="s">
        <v>666</v>
      </c>
      <c r="G14749" t="s">
        <v>16</v>
      </c>
      <c r="H14749" t="s">
        <v>30</v>
      </c>
      <c r="I14749" t="s">
        <v>16460</v>
      </c>
      <c r="J14749" t="s">
        <v>13422</v>
      </c>
      <c r="K14749">
        <v>1</v>
      </c>
    </row>
    <row r="14750" spans="1:11" x14ac:dyDescent="0.25">
      <c r="A14750" t="s">
        <v>16023</v>
      </c>
      <c r="C14750" t="s">
        <v>16015</v>
      </c>
      <c r="D14750" t="s">
        <v>807</v>
      </c>
      <c r="E14750" t="s">
        <v>3096</v>
      </c>
      <c r="F14750" t="s">
        <v>886</v>
      </c>
      <c r="G14750" t="s">
        <v>16</v>
      </c>
      <c r="H14750" t="s">
        <v>30</v>
      </c>
      <c r="I14750" t="s">
        <v>16460</v>
      </c>
      <c r="J14750" t="s">
        <v>13422</v>
      </c>
      <c r="K14750">
        <v>1</v>
      </c>
    </row>
    <row r="14751" spans="1:11" x14ac:dyDescent="0.25">
      <c r="A14751" t="s">
        <v>16024</v>
      </c>
      <c r="C14751" t="s">
        <v>16015</v>
      </c>
      <c r="D14751" t="s">
        <v>16025</v>
      </c>
      <c r="E14751" t="s">
        <v>3096</v>
      </c>
      <c r="F14751" t="s">
        <v>886</v>
      </c>
      <c r="G14751" t="s">
        <v>16</v>
      </c>
      <c r="H14751" t="s">
        <v>30</v>
      </c>
      <c r="I14751" t="s">
        <v>16460</v>
      </c>
      <c r="J14751" t="s">
        <v>13422</v>
      </c>
      <c r="K14751">
        <v>1</v>
      </c>
    </row>
    <row r="14752" spans="1:11" x14ac:dyDescent="0.25">
      <c r="A14752" t="s">
        <v>16026</v>
      </c>
      <c r="C14752" t="s">
        <v>16015</v>
      </c>
      <c r="D14752" t="s">
        <v>16025</v>
      </c>
      <c r="E14752" t="s">
        <v>3096</v>
      </c>
      <c r="F14752" t="s">
        <v>886</v>
      </c>
      <c r="G14752" t="s">
        <v>16</v>
      </c>
      <c r="H14752" t="s">
        <v>30</v>
      </c>
      <c r="I14752" t="s">
        <v>16460</v>
      </c>
      <c r="J14752" t="s">
        <v>13422</v>
      </c>
      <c r="K14752">
        <v>1</v>
      </c>
    </row>
    <row r="14753" spans="1:11" x14ac:dyDescent="0.25">
      <c r="A14753" t="s">
        <v>16027</v>
      </c>
      <c r="B14753" t="s">
        <v>16028</v>
      </c>
      <c r="C14753" t="s">
        <v>16029</v>
      </c>
      <c r="D14753" t="s">
        <v>14326</v>
      </c>
      <c r="E14753" t="s">
        <v>16030</v>
      </c>
      <c r="F14753" t="s">
        <v>16031</v>
      </c>
      <c r="G14753" t="s">
        <v>16</v>
      </c>
      <c r="H14753" t="s">
        <v>3594</v>
      </c>
      <c r="I14753" t="s">
        <v>16460</v>
      </c>
      <c r="J14753" t="s">
        <v>13422</v>
      </c>
      <c r="K14753">
        <v>1</v>
      </c>
    </row>
    <row r="14754" spans="1:11" x14ac:dyDescent="0.25">
      <c r="A14754" t="s">
        <v>5552</v>
      </c>
      <c r="C14754" t="s">
        <v>5553</v>
      </c>
      <c r="D14754" t="s">
        <v>3408</v>
      </c>
      <c r="F14754" t="s">
        <v>5554</v>
      </c>
      <c r="G14754" t="s">
        <v>16</v>
      </c>
      <c r="H14754" t="s">
        <v>834</v>
      </c>
      <c r="I14754" t="s">
        <v>16460</v>
      </c>
      <c r="J14754" t="s">
        <v>13422</v>
      </c>
      <c r="K14754">
        <v>1</v>
      </c>
    </row>
    <row r="14755" spans="1:11" x14ac:dyDescent="0.25">
      <c r="A14755" t="s">
        <v>16032</v>
      </c>
      <c r="B14755" t="s">
        <v>16033</v>
      </c>
      <c r="C14755" t="s">
        <v>16022</v>
      </c>
      <c r="D14755" t="s">
        <v>8584</v>
      </c>
      <c r="E14755" t="s">
        <v>16034</v>
      </c>
      <c r="F14755" t="s">
        <v>4120</v>
      </c>
      <c r="G14755" t="s">
        <v>16</v>
      </c>
      <c r="H14755" t="s">
        <v>1167</v>
      </c>
      <c r="I14755" t="s">
        <v>16460</v>
      </c>
      <c r="J14755" t="s">
        <v>13422</v>
      </c>
      <c r="K14755">
        <v>1</v>
      </c>
    </row>
    <row r="14756" spans="1:11" x14ac:dyDescent="0.25">
      <c r="A14756" t="s">
        <v>16035</v>
      </c>
      <c r="C14756" t="s">
        <v>16036</v>
      </c>
      <c r="D14756" t="s">
        <v>15639</v>
      </c>
      <c r="F14756" t="s">
        <v>5444</v>
      </c>
      <c r="G14756" t="s">
        <v>16</v>
      </c>
      <c r="H14756" t="s">
        <v>3903</v>
      </c>
      <c r="I14756" t="s">
        <v>16460</v>
      </c>
      <c r="J14756" t="s">
        <v>13422</v>
      </c>
      <c r="K14756">
        <v>1</v>
      </c>
    </row>
    <row r="14757" spans="1:11" x14ac:dyDescent="0.25">
      <c r="A14757" t="s">
        <v>16037</v>
      </c>
      <c r="C14757" t="s">
        <v>15989</v>
      </c>
      <c r="D14757" t="s">
        <v>16038</v>
      </c>
      <c r="E14757" t="s">
        <v>16005</v>
      </c>
      <c r="F14757" t="s">
        <v>12200</v>
      </c>
      <c r="G14757" t="s">
        <v>16</v>
      </c>
      <c r="H14757" t="s">
        <v>30</v>
      </c>
      <c r="I14757" t="s">
        <v>16460</v>
      </c>
      <c r="J14757" t="s">
        <v>13422</v>
      </c>
      <c r="K14757">
        <v>1</v>
      </c>
    </row>
    <row r="14758" spans="1:11" x14ac:dyDescent="0.25">
      <c r="A14758" t="s">
        <v>16039</v>
      </c>
      <c r="C14758" t="s">
        <v>15995</v>
      </c>
      <c r="D14758" t="s">
        <v>15990</v>
      </c>
      <c r="E14758" t="s">
        <v>16005</v>
      </c>
      <c r="F14758" t="s">
        <v>12200</v>
      </c>
      <c r="G14758" t="s">
        <v>16</v>
      </c>
      <c r="H14758" t="s">
        <v>30</v>
      </c>
      <c r="I14758" t="s">
        <v>16460</v>
      </c>
      <c r="J14758" t="s">
        <v>13422</v>
      </c>
      <c r="K14758">
        <v>1</v>
      </c>
    </row>
    <row r="14759" spans="1:11" x14ac:dyDescent="0.25">
      <c r="A14759" t="s">
        <v>5601</v>
      </c>
      <c r="C14759" t="s">
        <v>5602</v>
      </c>
      <c r="D14759" t="s">
        <v>5603</v>
      </c>
      <c r="F14759" t="s">
        <v>1482</v>
      </c>
      <c r="G14759" t="s">
        <v>16</v>
      </c>
      <c r="H14759" t="s">
        <v>30</v>
      </c>
      <c r="I14759" t="s">
        <v>16460</v>
      </c>
      <c r="J14759" t="s">
        <v>13422</v>
      </c>
      <c r="K14759">
        <v>1</v>
      </c>
    </row>
    <row r="14760" spans="1:11" x14ac:dyDescent="0.25">
      <c r="A14760" t="s">
        <v>8616</v>
      </c>
      <c r="B14760" t="s">
        <v>8617</v>
      </c>
      <c r="C14760" t="s">
        <v>8618</v>
      </c>
      <c r="D14760" t="s">
        <v>8619</v>
      </c>
      <c r="E14760" t="s">
        <v>8620</v>
      </c>
      <c r="F14760" t="s">
        <v>8621</v>
      </c>
      <c r="G14760" t="s">
        <v>16</v>
      </c>
      <c r="H14760" t="s">
        <v>3594</v>
      </c>
      <c r="I14760" t="s">
        <v>16460</v>
      </c>
      <c r="J14760" t="s">
        <v>13422</v>
      </c>
      <c r="K14760">
        <v>1</v>
      </c>
    </row>
    <row r="14761" spans="1:11" x14ac:dyDescent="0.25">
      <c r="A14761" t="s">
        <v>16040</v>
      </c>
      <c r="C14761" t="s">
        <v>16041</v>
      </c>
      <c r="D14761" t="s">
        <v>4148</v>
      </c>
      <c r="F14761" t="s">
        <v>666</v>
      </c>
      <c r="G14761" t="s">
        <v>16</v>
      </c>
      <c r="H14761" t="s">
        <v>30</v>
      </c>
      <c r="I14761" t="s">
        <v>16460</v>
      </c>
      <c r="J14761" t="s">
        <v>13422</v>
      </c>
      <c r="K14761">
        <v>1</v>
      </c>
    </row>
    <row r="14762" spans="1:11" x14ac:dyDescent="0.25">
      <c r="A14762" t="s">
        <v>16042</v>
      </c>
      <c r="B14762" t="s">
        <v>16043</v>
      </c>
      <c r="C14762" t="s">
        <v>16041</v>
      </c>
      <c r="D14762" t="s">
        <v>7188</v>
      </c>
      <c r="E14762" t="s">
        <v>16044</v>
      </c>
      <c r="F14762" t="s">
        <v>963</v>
      </c>
      <c r="G14762" t="s">
        <v>16</v>
      </c>
      <c r="H14762" t="s">
        <v>30</v>
      </c>
      <c r="I14762" t="s">
        <v>16460</v>
      </c>
      <c r="J14762" t="s">
        <v>13422</v>
      </c>
      <c r="K14762">
        <v>1</v>
      </c>
    </row>
    <row r="14763" spans="1:11" x14ac:dyDescent="0.25">
      <c r="A14763" t="s">
        <v>16045</v>
      </c>
      <c r="C14763" t="s">
        <v>16015</v>
      </c>
      <c r="D14763" t="s">
        <v>4993</v>
      </c>
      <c r="E14763" t="s">
        <v>16046</v>
      </c>
      <c r="F14763" t="s">
        <v>16047</v>
      </c>
      <c r="G14763" t="s">
        <v>16</v>
      </c>
      <c r="H14763" t="s">
        <v>16048</v>
      </c>
      <c r="I14763" t="s">
        <v>16460</v>
      </c>
      <c r="J14763" t="s">
        <v>13422</v>
      </c>
      <c r="K14763">
        <v>1</v>
      </c>
    </row>
    <row r="14764" spans="1:11" x14ac:dyDescent="0.25">
      <c r="A14764" t="s">
        <v>16049</v>
      </c>
      <c r="B14764" t="s">
        <v>16050</v>
      </c>
      <c r="C14764" t="s">
        <v>16051</v>
      </c>
      <c r="D14764" t="s">
        <v>1028</v>
      </c>
      <c r="E14764" t="s">
        <v>16052</v>
      </c>
      <c r="F14764" t="s">
        <v>16053</v>
      </c>
      <c r="G14764" t="s">
        <v>16</v>
      </c>
      <c r="H14764" t="s">
        <v>30</v>
      </c>
      <c r="I14764" t="s">
        <v>16460</v>
      </c>
      <c r="J14764" t="s">
        <v>13422</v>
      </c>
      <c r="K14764">
        <v>1</v>
      </c>
    </row>
    <row r="14765" spans="1:11" x14ac:dyDescent="0.25">
      <c r="A14765" t="s">
        <v>16054</v>
      </c>
      <c r="B14765" t="s">
        <v>16055</v>
      </c>
      <c r="C14765" t="s">
        <v>16056</v>
      </c>
      <c r="D14765" t="s">
        <v>16057</v>
      </c>
      <c r="E14765" t="s">
        <v>16058</v>
      </c>
      <c r="F14765" t="s">
        <v>16059</v>
      </c>
      <c r="G14765" t="s">
        <v>2166</v>
      </c>
      <c r="H14765" t="s">
        <v>864</v>
      </c>
      <c r="I14765" t="s">
        <v>16460</v>
      </c>
      <c r="J14765" t="s">
        <v>13422</v>
      </c>
      <c r="K14765">
        <v>1</v>
      </c>
    </row>
    <row r="14766" spans="1:11" x14ac:dyDescent="0.25">
      <c r="A14766" t="s">
        <v>16060</v>
      </c>
      <c r="C14766" t="s">
        <v>16061</v>
      </c>
      <c r="D14766" t="s">
        <v>16062</v>
      </c>
      <c r="F14766" t="s">
        <v>666</v>
      </c>
      <c r="G14766" t="s">
        <v>16</v>
      </c>
      <c r="H14766" t="s">
        <v>30</v>
      </c>
      <c r="I14766" t="s">
        <v>16460</v>
      </c>
      <c r="J14766" t="s">
        <v>13422</v>
      </c>
      <c r="K14766">
        <v>1</v>
      </c>
    </row>
    <row r="14767" spans="1:11" x14ac:dyDescent="0.25">
      <c r="A14767" t="s">
        <v>16063</v>
      </c>
      <c r="C14767" t="s">
        <v>16061</v>
      </c>
      <c r="D14767" t="s">
        <v>2230</v>
      </c>
      <c r="F14767" t="s">
        <v>666</v>
      </c>
      <c r="G14767" t="s">
        <v>16</v>
      </c>
      <c r="H14767" t="s">
        <v>30</v>
      </c>
      <c r="I14767" t="s">
        <v>16460</v>
      </c>
      <c r="J14767" t="s">
        <v>13422</v>
      </c>
      <c r="K14767">
        <v>1</v>
      </c>
    </row>
    <row r="14768" spans="1:11" x14ac:dyDescent="0.25">
      <c r="A14768" t="s">
        <v>16064</v>
      </c>
      <c r="C14768" t="s">
        <v>16061</v>
      </c>
      <c r="D14768" t="s">
        <v>2569</v>
      </c>
      <c r="F14768" t="s">
        <v>666</v>
      </c>
      <c r="G14768" t="s">
        <v>16</v>
      </c>
      <c r="H14768" t="s">
        <v>30</v>
      </c>
      <c r="I14768" t="s">
        <v>16460</v>
      </c>
      <c r="J14768" t="s">
        <v>13422</v>
      </c>
      <c r="K14768">
        <v>1</v>
      </c>
    </row>
    <row r="14769" spans="1:11" x14ac:dyDescent="0.25">
      <c r="A14769" t="s">
        <v>16065</v>
      </c>
      <c r="C14769" t="s">
        <v>16066</v>
      </c>
      <c r="D14769" t="s">
        <v>1946</v>
      </c>
      <c r="F14769" t="s">
        <v>5444</v>
      </c>
      <c r="G14769" t="s">
        <v>16</v>
      </c>
      <c r="H14769" t="s">
        <v>3903</v>
      </c>
      <c r="I14769" t="s">
        <v>16460</v>
      </c>
      <c r="J14769" t="s">
        <v>13422</v>
      </c>
      <c r="K14769">
        <v>1</v>
      </c>
    </row>
    <row r="14770" spans="1:11" x14ac:dyDescent="0.25">
      <c r="A14770" t="s">
        <v>16067</v>
      </c>
      <c r="B14770" t="s">
        <v>16068</v>
      </c>
      <c r="C14770" t="s">
        <v>16069</v>
      </c>
      <c r="D14770" t="s">
        <v>996</v>
      </c>
      <c r="E14770" t="s">
        <v>16070</v>
      </c>
      <c r="F14770" t="s">
        <v>16071</v>
      </c>
      <c r="G14770" t="s">
        <v>16</v>
      </c>
      <c r="H14770" t="s">
        <v>30</v>
      </c>
      <c r="I14770" t="s">
        <v>16460</v>
      </c>
      <c r="J14770" t="s">
        <v>13422</v>
      </c>
      <c r="K14770">
        <v>1</v>
      </c>
    </row>
    <row r="14771" spans="1:11" x14ac:dyDescent="0.25">
      <c r="A14771" t="s">
        <v>16072</v>
      </c>
      <c r="C14771" t="s">
        <v>16073</v>
      </c>
      <c r="D14771" t="s">
        <v>16074</v>
      </c>
      <c r="F14771" t="s">
        <v>666</v>
      </c>
      <c r="G14771" t="s">
        <v>16</v>
      </c>
      <c r="H14771" t="s">
        <v>30</v>
      </c>
      <c r="I14771" t="s">
        <v>16460</v>
      </c>
      <c r="J14771" t="s">
        <v>13422</v>
      </c>
      <c r="K14771">
        <v>1</v>
      </c>
    </row>
    <row r="14772" spans="1:11" x14ac:dyDescent="0.25">
      <c r="A14772" t="s">
        <v>16075</v>
      </c>
      <c r="C14772" t="s">
        <v>16073</v>
      </c>
      <c r="D14772" t="s">
        <v>16074</v>
      </c>
      <c r="F14772" t="s">
        <v>666</v>
      </c>
      <c r="G14772" t="s">
        <v>16</v>
      </c>
      <c r="H14772" t="s">
        <v>30</v>
      </c>
      <c r="I14772" t="s">
        <v>16460</v>
      </c>
      <c r="J14772" t="s">
        <v>13422</v>
      </c>
      <c r="K14772">
        <v>1</v>
      </c>
    </row>
    <row r="14773" spans="1:11" x14ac:dyDescent="0.25">
      <c r="A14773" t="s">
        <v>16076</v>
      </c>
      <c r="C14773" t="s">
        <v>16077</v>
      </c>
      <c r="D14773" t="s">
        <v>10224</v>
      </c>
      <c r="F14773" t="s">
        <v>666</v>
      </c>
      <c r="G14773" t="s">
        <v>16</v>
      </c>
      <c r="H14773" t="s">
        <v>30</v>
      </c>
      <c r="I14773" t="s">
        <v>16460</v>
      </c>
      <c r="J14773" t="s">
        <v>13422</v>
      </c>
      <c r="K14773">
        <v>1</v>
      </c>
    </row>
    <row r="14774" spans="1:11" x14ac:dyDescent="0.25">
      <c r="A14774" t="s">
        <v>16078</v>
      </c>
      <c r="C14774" t="s">
        <v>16077</v>
      </c>
      <c r="D14774" t="s">
        <v>14370</v>
      </c>
      <c r="F14774" t="s">
        <v>666</v>
      </c>
      <c r="G14774" t="s">
        <v>16</v>
      </c>
      <c r="H14774" t="s">
        <v>30</v>
      </c>
      <c r="I14774" t="s">
        <v>16460</v>
      </c>
      <c r="J14774" t="s">
        <v>13422</v>
      </c>
      <c r="K14774">
        <v>1</v>
      </c>
    </row>
    <row r="14775" spans="1:11" x14ac:dyDescent="0.25">
      <c r="A14775" t="s">
        <v>16079</v>
      </c>
      <c r="B14775" t="s">
        <v>16080</v>
      </c>
      <c r="C14775" t="s">
        <v>15989</v>
      </c>
      <c r="D14775" t="s">
        <v>16081</v>
      </c>
      <c r="E14775" t="s">
        <v>16082</v>
      </c>
      <c r="F14775" t="s">
        <v>16083</v>
      </c>
      <c r="G14775" t="s">
        <v>16</v>
      </c>
      <c r="H14775" t="s">
        <v>30</v>
      </c>
      <c r="I14775" t="s">
        <v>16460</v>
      </c>
      <c r="J14775" t="s">
        <v>13422</v>
      </c>
      <c r="K14775">
        <v>1</v>
      </c>
    </row>
    <row r="14776" spans="1:11" x14ac:dyDescent="0.25">
      <c r="A14776" t="s">
        <v>16084</v>
      </c>
      <c r="B14776" t="s">
        <v>16085</v>
      </c>
      <c r="C14776" t="s">
        <v>16086</v>
      </c>
      <c r="D14776" t="s">
        <v>13557</v>
      </c>
      <c r="E14776" t="s">
        <v>16087</v>
      </c>
      <c r="F14776" t="s">
        <v>1542</v>
      </c>
      <c r="G14776" t="s">
        <v>16</v>
      </c>
      <c r="H14776" t="s">
        <v>30</v>
      </c>
      <c r="I14776" t="s">
        <v>16460</v>
      </c>
      <c r="J14776" t="s">
        <v>13422</v>
      </c>
      <c r="K14776">
        <v>1</v>
      </c>
    </row>
    <row r="14777" spans="1:11" x14ac:dyDescent="0.25">
      <c r="A14777" t="s">
        <v>16088</v>
      </c>
      <c r="C14777" t="s">
        <v>16089</v>
      </c>
      <c r="D14777" t="s">
        <v>7028</v>
      </c>
      <c r="F14777" t="s">
        <v>1304</v>
      </c>
      <c r="G14777" t="s">
        <v>16</v>
      </c>
      <c r="H14777" t="s">
        <v>339</v>
      </c>
      <c r="I14777" t="s">
        <v>16460</v>
      </c>
      <c r="J14777" t="s">
        <v>13422</v>
      </c>
      <c r="K14777">
        <v>1</v>
      </c>
    </row>
    <row r="14778" spans="1:11" x14ac:dyDescent="0.25">
      <c r="A14778" t="s">
        <v>16090</v>
      </c>
      <c r="C14778" t="s">
        <v>16091</v>
      </c>
      <c r="D14778" t="s">
        <v>9143</v>
      </c>
      <c r="F14778" t="s">
        <v>14182</v>
      </c>
      <c r="G14778" t="s">
        <v>16</v>
      </c>
      <c r="H14778" t="s">
        <v>102</v>
      </c>
      <c r="I14778" t="s">
        <v>16460</v>
      </c>
      <c r="J14778" t="s">
        <v>13422</v>
      </c>
      <c r="K14778">
        <v>1</v>
      </c>
    </row>
    <row r="14779" spans="1:11" x14ac:dyDescent="0.25">
      <c r="A14779" t="s">
        <v>16092</v>
      </c>
      <c r="B14779" t="s">
        <v>16093</v>
      </c>
      <c r="C14779" t="s">
        <v>16094</v>
      </c>
      <c r="D14779" t="s">
        <v>4436</v>
      </c>
      <c r="E14779" t="s">
        <v>16095</v>
      </c>
      <c r="F14779" t="s">
        <v>6308</v>
      </c>
      <c r="G14779" t="s">
        <v>48</v>
      </c>
      <c r="H14779" t="s">
        <v>49</v>
      </c>
      <c r="I14779" t="s">
        <v>16460</v>
      </c>
      <c r="J14779" t="s">
        <v>13422</v>
      </c>
      <c r="K14779">
        <v>1</v>
      </c>
    </row>
    <row r="14780" spans="1:11" x14ac:dyDescent="0.25">
      <c r="A14780" t="s">
        <v>16096</v>
      </c>
      <c r="B14780" t="s">
        <v>16097</v>
      </c>
      <c r="C14780" t="s">
        <v>15989</v>
      </c>
      <c r="D14780" t="s">
        <v>8635</v>
      </c>
      <c r="E14780" t="s">
        <v>16098</v>
      </c>
      <c r="F14780" t="s">
        <v>2434</v>
      </c>
      <c r="G14780" t="s">
        <v>16</v>
      </c>
      <c r="H14780" t="s">
        <v>30</v>
      </c>
      <c r="I14780" t="s">
        <v>16460</v>
      </c>
      <c r="J14780" t="s">
        <v>13422</v>
      </c>
      <c r="K14780">
        <v>1</v>
      </c>
    </row>
    <row r="14781" spans="1:11" x14ac:dyDescent="0.25">
      <c r="A14781" t="s">
        <v>16099</v>
      </c>
      <c r="B14781" t="s">
        <v>16100</v>
      </c>
      <c r="C14781" t="s">
        <v>15995</v>
      </c>
      <c r="D14781" t="s">
        <v>10770</v>
      </c>
      <c r="E14781" t="s">
        <v>16101</v>
      </c>
      <c r="F14781" t="s">
        <v>2434</v>
      </c>
      <c r="G14781" t="s">
        <v>16</v>
      </c>
      <c r="H14781" t="s">
        <v>30</v>
      </c>
      <c r="I14781" t="s">
        <v>16460</v>
      </c>
      <c r="J14781" t="s">
        <v>13422</v>
      </c>
      <c r="K14781">
        <v>1</v>
      </c>
    </row>
    <row r="14782" spans="1:11" x14ac:dyDescent="0.25">
      <c r="A14782" t="s">
        <v>5561</v>
      </c>
      <c r="C14782" t="s">
        <v>5562</v>
      </c>
      <c r="D14782" t="s">
        <v>5563</v>
      </c>
      <c r="E14782" t="s">
        <v>5564</v>
      </c>
      <c r="F14782" t="s">
        <v>1381</v>
      </c>
      <c r="G14782" t="s">
        <v>16</v>
      </c>
      <c r="H14782" t="s">
        <v>1382</v>
      </c>
      <c r="I14782" t="s">
        <v>16460</v>
      </c>
      <c r="J14782" t="s">
        <v>13422</v>
      </c>
      <c r="K14782">
        <v>1</v>
      </c>
    </row>
    <row r="14783" spans="1:11" x14ac:dyDescent="0.25">
      <c r="A14783" t="s">
        <v>16102</v>
      </c>
      <c r="B14783" t="s">
        <v>16103</v>
      </c>
      <c r="C14783" t="s">
        <v>15989</v>
      </c>
      <c r="D14783" t="s">
        <v>121</v>
      </c>
      <c r="E14783" t="s">
        <v>16104</v>
      </c>
      <c r="F14783" t="s">
        <v>16105</v>
      </c>
      <c r="G14783" t="s">
        <v>16</v>
      </c>
      <c r="H14783" t="s">
        <v>30</v>
      </c>
      <c r="I14783" t="s">
        <v>16460</v>
      </c>
      <c r="J14783" t="s">
        <v>13422</v>
      </c>
      <c r="K14783">
        <v>1</v>
      </c>
    </row>
    <row r="14784" spans="1:11" x14ac:dyDescent="0.25">
      <c r="A14784" t="s">
        <v>16106</v>
      </c>
      <c r="B14784" t="s">
        <v>16107</v>
      </c>
      <c r="C14784" t="s">
        <v>16108</v>
      </c>
      <c r="D14784" t="s">
        <v>2949</v>
      </c>
      <c r="E14784" t="s">
        <v>16109</v>
      </c>
      <c r="F14784" t="s">
        <v>15603</v>
      </c>
      <c r="G14784" t="s">
        <v>16</v>
      </c>
      <c r="H14784" t="s">
        <v>17</v>
      </c>
      <c r="I14784" t="s">
        <v>16460</v>
      </c>
      <c r="J14784" t="s">
        <v>13422</v>
      </c>
      <c r="K14784">
        <v>1</v>
      </c>
    </row>
    <row r="14785" spans="1:11" x14ac:dyDescent="0.25">
      <c r="A14785" t="s">
        <v>16110</v>
      </c>
      <c r="C14785" t="s">
        <v>16111</v>
      </c>
      <c r="D14785" t="s">
        <v>4843</v>
      </c>
      <c r="F14785" t="s">
        <v>3108</v>
      </c>
      <c r="G14785" t="s">
        <v>16</v>
      </c>
      <c r="H14785" t="s">
        <v>3109</v>
      </c>
      <c r="I14785" t="s">
        <v>16460</v>
      </c>
      <c r="J14785" t="s">
        <v>13422</v>
      </c>
      <c r="K14785">
        <v>1</v>
      </c>
    </row>
    <row r="14786" spans="1:11" x14ac:dyDescent="0.25">
      <c r="A14786" t="s">
        <v>16112</v>
      </c>
      <c r="C14786" t="s">
        <v>16113</v>
      </c>
      <c r="D14786" t="s">
        <v>11004</v>
      </c>
      <c r="E14786" t="s">
        <v>16114</v>
      </c>
      <c r="F14786" t="s">
        <v>16115</v>
      </c>
      <c r="G14786" t="s">
        <v>16</v>
      </c>
      <c r="H14786" t="s">
        <v>17</v>
      </c>
      <c r="I14786" t="s">
        <v>16460</v>
      </c>
      <c r="J14786" t="s">
        <v>13422</v>
      </c>
      <c r="K14786">
        <v>1</v>
      </c>
    </row>
    <row r="14787" spans="1:11" x14ac:dyDescent="0.25">
      <c r="A14787" t="s">
        <v>16116</v>
      </c>
      <c r="B14787" t="s">
        <v>16117</v>
      </c>
      <c r="C14787" t="s">
        <v>15989</v>
      </c>
      <c r="D14787" t="s">
        <v>16074</v>
      </c>
      <c r="E14787" t="s">
        <v>16118</v>
      </c>
      <c r="F14787" t="s">
        <v>3630</v>
      </c>
      <c r="G14787" t="s">
        <v>16</v>
      </c>
      <c r="H14787" t="s">
        <v>30</v>
      </c>
      <c r="I14787" t="s">
        <v>16460</v>
      </c>
      <c r="J14787" t="s">
        <v>13422</v>
      </c>
      <c r="K14787">
        <v>1</v>
      </c>
    </row>
    <row r="14788" spans="1:11" x14ac:dyDescent="0.25">
      <c r="A14788" t="s">
        <v>16119</v>
      </c>
      <c r="B14788" t="s">
        <v>16120</v>
      </c>
      <c r="C14788" t="s">
        <v>16121</v>
      </c>
      <c r="D14788" t="s">
        <v>5934</v>
      </c>
      <c r="E14788" t="s">
        <v>16095</v>
      </c>
      <c r="F14788" t="s">
        <v>6308</v>
      </c>
      <c r="G14788" t="s">
        <v>48</v>
      </c>
      <c r="H14788" t="s">
        <v>49</v>
      </c>
      <c r="I14788" t="s">
        <v>16460</v>
      </c>
      <c r="J14788" t="s">
        <v>13422</v>
      </c>
      <c r="K14788">
        <v>1</v>
      </c>
    </row>
    <row r="14789" spans="1:11" x14ac:dyDescent="0.25">
      <c r="A14789" t="s">
        <v>16122</v>
      </c>
      <c r="B14789" t="s">
        <v>16123</v>
      </c>
      <c r="C14789" t="s">
        <v>16124</v>
      </c>
      <c r="D14789" t="s">
        <v>11368</v>
      </c>
      <c r="F14789" t="s">
        <v>16125</v>
      </c>
      <c r="G14789" t="s">
        <v>821</v>
      </c>
      <c r="H14789" t="s">
        <v>770</v>
      </c>
      <c r="I14789" t="s">
        <v>16460</v>
      </c>
      <c r="J14789" t="s">
        <v>13422</v>
      </c>
      <c r="K14789">
        <v>1</v>
      </c>
    </row>
    <row r="14790" spans="1:11" x14ac:dyDescent="0.25">
      <c r="A14790" t="s">
        <v>16126</v>
      </c>
      <c r="B14790" t="s">
        <v>16127</v>
      </c>
      <c r="C14790" t="s">
        <v>16128</v>
      </c>
      <c r="D14790" t="s">
        <v>8556</v>
      </c>
      <c r="E14790" t="s">
        <v>16129</v>
      </c>
      <c r="F14790" t="s">
        <v>3641</v>
      </c>
      <c r="G14790" t="s">
        <v>16</v>
      </c>
      <c r="H14790" t="s">
        <v>30</v>
      </c>
      <c r="I14790" t="s">
        <v>16460</v>
      </c>
      <c r="J14790" t="s">
        <v>13422</v>
      </c>
      <c r="K14790">
        <v>1</v>
      </c>
    </row>
    <row r="14791" spans="1:11" x14ac:dyDescent="0.25">
      <c r="A14791" t="s">
        <v>16130</v>
      </c>
      <c r="C14791" t="s">
        <v>16131</v>
      </c>
      <c r="D14791" t="s">
        <v>1080</v>
      </c>
      <c r="E14791" t="s">
        <v>16132</v>
      </c>
      <c r="F14791" t="s">
        <v>16133</v>
      </c>
      <c r="G14791" t="s">
        <v>16</v>
      </c>
      <c r="H14791" t="s">
        <v>17</v>
      </c>
      <c r="I14791" t="s">
        <v>16460</v>
      </c>
      <c r="J14791" t="s">
        <v>13422</v>
      </c>
      <c r="K14791">
        <v>1</v>
      </c>
    </row>
    <row r="14792" spans="1:11" x14ac:dyDescent="0.25">
      <c r="A14792" t="s">
        <v>16134</v>
      </c>
      <c r="C14792" t="s">
        <v>15901</v>
      </c>
      <c r="D14792" t="s">
        <v>7021</v>
      </c>
      <c r="E14792" t="s">
        <v>16135</v>
      </c>
      <c r="F14792" t="s">
        <v>16136</v>
      </c>
      <c r="G14792" t="s">
        <v>16</v>
      </c>
      <c r="H14792" t="s">
        <v>3903</v>
      </c>
      <c r="I14792" t="s">
        <v>16460</v>
      </c>
      <c r="J14792" t="s">
        <v>13422</v>
      </c>
      <c r="K14792">
        <v>1</v>
      </c>
    </row>
    <row r="14793" spans="1:11" x14ac:dyDescent="0.25">
      <c r="A14793" t="s">
        <v>16137</v>
      </c>
      <c r="C14793" t="s">
        <v>16138</v>
      </c>
      <c r="D14793" t="s">
        <v>4178</v>
      </c>
      <c r="F14793" t="s">
        <v>16139</v>
      </c>
      <c r="G14793" t="s">
        <v>16</v>
      </c>
      <c r="H14793" t="s">
        <v>1167</v>
      </c>
      <c r="I14793" t="s">
        <v>16460</v>
      </c>
      <c r="J14793" t="s">
        <v>13422</v>
      </c>
      <c r="K14793">
        <v>1</v>
      </c>
    </row>
    <row r="14794" spans="1:11" x14ac:dyDescent="0.25">
      <c r="A14794" t="s">
        <v>16140</v>
      </c>
      <c r="C14794" t="s">
        <v>15989</v>
      </c>
      <c r="D14794" t="s">
        <v>13711</v>
      </c>
      <c r="E14794" t="s">
        <v>16005</v>
      </c>
      <c r="F14794" t="s">
        <v>12383</v>
      </c>
      <c r="G14794" t="s">
        <v>16</v>
      </c>
      <c r="H14794" t="s">
        <v>30</v>
      </c>
      <c r="I14794" t="s">
        <v>16460</v>
      </c>
      <c r="J14794" t="s">
        <v>13422</v>
      </c>
      <c r="K14794">
        <v>1</v>
      </c>
    </row>
    <row r="14795" spans="1:11" x14ac:dyDescent="0.25">
      <c r="A14795" t="s">
        <v>16141</v>
      </c>
      <c r="C14795" t="s">
        <v>15995</v>
      </c>
      <c r="D14795" t="s">
        <v>7806</v>
      </c>
      <c r="E14795" t="s">
        <v>16005</v>
      </c>
      <c r="F14795" t="s">
        <v>12383</v>
      </c>
      <c r="G14795" t="s">
        <v>16</v>
      </c>
      <c r="H14795" t="s">
        <v>30</v>
      </c>
      <c r="I14795" t="s">
        <v>16460</v>
      </c>
      <c r="J14795" t="s">
        <v>13422</v>
      </c>
      <c r="K14795">
        <v>1</v>
      </c>
    </row>
    <row r="14796" spans="1:11" x14ac:dyDescent="0.25">
      <c r="A14796" t="s">
        <v>16142</v>
      </c>
      <c r="C14796" t="s">
        <v>16143</v>
      </c>
      <c r="D14796" t="s">
        <v>1055</v>
      </c>
      <c r="E14796" t="s">
        <v>16144</v>
      </c>
      <c r="F14796" t="s">
        <v>16145</v>
      </c>
      <c r="G14796" t="s">
        <v>16</v>
      </c>
      <c r="H14796" t="s">
        <v>30</v>
      </c>
      <c r="I14796" t="s">
        <v>16460</v>
      </c>
      <c r="J14796" t="s">
        <v>13422</v>
      </c>
      <c r="K14796">
        <v>1</v>
      </c>
    </row>
    <row r="14797" spans="1:11" x14ac:dyDescent="0.25">
      <c r="A14797" t="s">
        <v>16146</v>
      </c>
      <c r="C14797" t="s">
        <v>16147</v>
      </c>
      <c r="D14797" t="s">
        <v>14548</v>
      </c>
      <c r="E14797" t="s">
        <v>16148</v>
      </c>
      <c r="F14797" t="s">
        <v>8368</v>
      </c>
      <c r="G14797" t="s">
        <v>16</v>
      </c>
      <c r="H14797" t="s">
        <v>17</v>
      </c>
      <c r="I14797" t="s">
        <v>16460</v>
      </c>
      <c r="J14797" t="s">
        <v>13422</v>
      </c>
      <c r="K14797">
        <v>1</v>
      </c>
    </row>
    <row r="14798" spans="1:11" x14ac:dyDescent="0.25">
      <c r="A14798" t="s">
        <v>16149</v>
      </c>
      <c r="C14798" t="s">
        <v>16128</v>
      </c>
      <c r="D14798" t="s">
        <v>16150</v>
      </c>
      <c r="F14798" t="s">
        <v>666</v>
      </c>
      <c r="G14798" t="s">
        <v>16</v>
      </c>
      <c r="H14798" t="s">
        <v>30</v>
      </c>
      <c r="I14798" t="s">
        <v>16460</v>
      </c>
      <c r="J14798" t="s">
        <v>13422</v>
      </c>
      <c r="K14798">
        <v>1</v>
      </c>
    </row>
    <row r="14799" spans="1:11" x14ac:dyDescent="0.25">
      <c r="A14799" t="s">
        <v>16151</v>
      </c>
      <c r="C14799" t="s">
        <v>16152</v>
      </c>
      <c r="D14799" t="s">
        <v>4402</v>
      </c>
      <c r="F14799" t="s">
        <v>14695</v>
      </c>
      <c r="G14799" t="s">
        <v>16</v>
      </c>
      <c r="H14799" t="s">
        <v>30</v>
      </c>
      <c r="I14799" t="s">
        <v>16460</v>
      </c>
      <c r="J14799" t="s">
        <v>13422</v>
      </c>
      <c r="K14799">
        <v>1</v>
      </c>
    </row>
    <row r="14800" spans="1:11" x14ac:dyDescent="0.25">
      <c r="A14800" t="s">
        <v>16153</v>
      </c>
      <c r="C14800" t="s">
        <v>16154</v>
      </c>
      <c r="D14800" t="s">
        <v>10957</v>
      </c>
      <c r="E14800" t="s">
        <v>16155</v>
      </c>
      <c r="F14800" t="s">
        <v>12979</v>
      </c>
      <c r="G14800" t="s">
        <v>16</v>
      </c>
      <c r="H14800" t="s">
        <v>17</v>
      </c>
      <c r="I14800" t="s">
        <v>16460</v>
      </c>
      <c r="J14800" t="s">
        <v>13422</v>
      </c>
      <c r="K14800">
        <v>1</v>
      </c>
    </row>
    <row r="14801" spans="1:11" x14ac:dyDescent="0.25">
      <c r="A14801" t="s">
        <v>16156</v>
      </c>
      <c r="C14801" t="s">
        <v>16157</v>
      </c>
      <c r="D14801" t="s">
        <v>15369</v>
      </c>
      <c r="E14801" t="s">
        <v>16158</v>
      </c>
      <c r="F14801" t="s">
        <v>2902</v>
      </c>
      <c r="G14801" t="s">
        <v>16</v>
      </c>
      <c r="H14801" t="s">
        <v>30</v>
      </c>
      <c r="I14801" t="s">
        <v>16460</v>
      </c>
      <c r="J14801" t="s">
        <v>13422</v>
      </c>
      <c r="K14801">
        <v>1</v>
      </c>
    </row>
    <row r="14802" spans="1:11" x14ac:dyDescent="0.25">
      <c r="A14802" t="s">
        <v>16159</v>
      </c>
      <c r="C14802" t="s">
        <v>16160</v>
      </c>
      <c r="D14802" t="s">
        <v>2713</v>
      </c>
      <c r="E14802" t="s">
        <v>16161</v>
      </c>
      <c r="F14802" t="s">
        <v>5616</v>
      </c>
      <c r="G14802" t="s">
        <v>16</v>
      </c>
      <c r="H14802" t="s">
        <v>1167</v>
      </c>
      <c r="I14802" t="s">
        <v>16460</v>
      </c>
      <c r="J14802" t="s">
        <v>13422</v>
      </c>
      <c r="K14802">
        <v>1</v>
      </c>
    </row>
    <row r="14803" spans="1:11" x14ac:dyDescent="0.25">
      <c r="A14803" t="s">
        <v>16162</v>
      </c>
      <c r="B14803" t="s">
        <v>16163</v>
      </c>
      <c r="C14803" t="s">
        <v>16164</v>
      </c>
      <c r="D14803" t="s">
        <v>10639</v>
      </c>
      <c r="E14803" t="s">
        <v>16165</v>
      </c>
      <c r="F14803" t="s">
        <v>16166</v>
      </c>
      <c r="G14803" t="s">
        <v>64</v>
      </c>
      <c r="H14803" t="s">
        <v>574</v>
      </c>
      <c r="I14803" t="s">
        <v>16460</v>
      </c>
      <c r="J14803" t="s">
        <v>13422</v>
      </c>
      <c r="K14803">
        <v>1</v>
      </c>
    </row>
    <row r="14804" spans="1:11" x14ac:dyDescent="0.25">
      <c r="A14804" t="s">
        <v>16167</v>
      </c>
      <c r="C14804" t="s">
        <v>16168</v>
      </c>
      <c r="D14804" t="s">
        <v>11228</v>
      </c>
      <c r="E14804" t="s">
        <v>16169</v>
      </c>
      <c r="F14804" t="s">
        <v>13864</v>
      </c>
      <c r="G14804" t="s">
        <v>16</v>
      </c>
      <c r="H14804" t="s">
        <v>30</v>
      </c>
      <c r="I14804" t="s">
        <v>16460</v>
      </c>
      <c r="J14804" t="s">
        <v>13422</v>
      </c>
      <c r="K14804">
        <v>1</v>
      </c>
    </row>
    <row r="14805" spans="1:11" x14ac:dyDescent="0.25">
      <c r="A14805" t="s">
        <v>16170</v>
      </c>
      <c r="B14805" t="s">
        <v>16171</v>
      </c>
      <c r="C14805" t="s">
        <v>16172</v>
      </c>
      <c r="D14805" t="s">
        <v>9592</v>
      </c>
      <c r="E14805" t="s">
        <v>16173</v>
      </c>
      <c r="F14805" t="s">
        <v>827</v>
      </c>
      <c r="G14805" t="s">
        <v>16</v>
      </c>
      <c r="H14805" t="s">
        <v>30</v>
      </c>
      <c r="I14805" t="s">
        <v>16460</v>
      </c>
      <c r="J14805" t="s">
        <v>13422</v>
      </c>
      <c r="K14805">
        <v>1</v>
      </c>
    </row>
    <row r="14806" spans="1:11" x14ac:dyDescent="0.25">
      <c r="A14806" t="s">
        <v>16174</v>
      </c>
      <c r="B14806" t="s">
        <v>16175</v>
      </c>
      <c r="C14806" t="s">
        <v>16176</v>
      </c>
      <c r="D14806" t="s">
        <v>61</v>
      </c>
      <c r="E14806" t="s">
        <v>2199</v>
      </c>
      <c r="F14806" t="s">
        <v>2200</v>
      </c>
      <c r="G14806" t="s">
        <v>16</v>
      </c>
      <c r="H14806" t="s">
        <v>30</v>
      </c>
      <c r="I14806" t="s">
        <v>16460</v>
      </c>
      <c r="J14806" t="s">
        <v>13422</v>
      </c>
      <c r="K14806">
        <v>1</v>
      </c>
    </row>
    <row r="14807" spans="1:11" x14ac:dyDescent="0.25">
      <c r="A14807" t="s">
        <v>16177</v>
      </c>
      <c r="B14807" t="s">
        <v>16178</v>
      </c>
      <c r="C14807" t="s">
        <v>16172</v>
      </c>
      <c r="D14807" t="s">
        <v>380</v>
      </c>
      <c r="E14807" t="s">
        <v>16179</v>
      </c>
      <c r="F14807" t="s">
        <v>3245</v>
      </c>
      <c r="G14807" t="s">
        <v>16</v>
      </c>
      <c r="H14807" t="s">
        <v>261</v>
      </c>
      <c r="I14807" t="s">
        <v>16460</v>
      </c>
      <c r="J14807" t="s">
        <v>13422</v>
      </c>
      <c r="K14807">
        <v>1</v>
      </c>
    </row>
    <row r="14808" spans="1:11" x14ac:dyDescent="0.25">
      <c r="A14808" t="s">
        <v>16180</v>
      </c>
      <c r="B14808" t="s">
        <v>16178</v>
      </c>
      <c r="C14808" t="s">
        <v>16172</v>
      </c>
      <c r="D14808" t="s">
        <v>61</v>
      </c>
      <c r="E14808" t="s">
        <v>16179</v>
      </c>
      <c r="F14808" t="s">
        <v>3245</v>
      </c>
      <c r="G14808" t="s">
        <v>16</v>
      </c>
      <c r="H14808" t="s">
        <v>261</v>
      </c>
      <c r="I14808" t="s">
        <v>16460</v>
      </c>
      <c r="J14808" t="s">
        <v>13422</v>
      </c>
      <c r="K14808">
        <v>1</v>
      </c>
    </row>
    <row r="14809" spans="1:11" x14ac:dyDescent="0.25">
      <c r="A14809" t="s">
        <v>16181</v>
      </c>
      <c r="C14809" t="s">
        <v>16182</v>
      </c>
      <c r="D14809" t="s">
        <v>2863</v>
      </c>
      <c r="F14809" t="s">
        <v>16183</v>
      </c>
      <c r="G14809" t="s">
        <v>16</v>
      </c>
      <c r="H14809" t="s">
        <v>30</v>
      </c>
      <c r="I14809" t="s">
        <v>16460</v>
      </c>
      <c r="J14809" t="s">
        <v>13422</v>
      </c>
      <c r="K14809">
        <v>1</v>
      </c>
    </row>
    <row r="14810" spans="1:11" x14ac:dyDescent="0.25">
      <c r="A14810" t="s">
        <v>16184</v>
      </c>
      <c r="C14810" t="s">
        <v>16185</v>
      </c>
      <c r="D14810" t="s">
        <v>4713</v>
      </c>
      <c r="F14810" t="s">
        <v>1442</v>
      </c>
      <c r="G14810" t="s">
        <v>16</v>
      </c>
      <c r="H14810" t="s">
        <v>30</v>
      </c>
      <c r="I14810" t="s">
        <v>16460</v>
      </c>
      <c r="J14810" t="s">
        <v>13422</v>
      </c>
      <c r="K14810">
        <v>1</v>
      </c>
    </row>
    <row r="14811" spans="1:11" x14ac:dyDescent="0.25">
      <c r="A14811" t="s">
        <v>16186</v>
      </c>
      <c r="B14811" t="s">
        <v>16187</v>
      </c>
      <c r="C14811" t="s">
        <v>16188</v>
      </c>
      <c r="D14811" t="s">
        <v>16189</v>
      </c>
      <c r="E14811" t="s">
        <v>16190</v>
      </c>
      <c r="F14811" t="s">
        <v>12663</v>
      </c>
      <c r="G14811" t="s">
        <v>16</v>
      </c>
      <c r="H14811" t="s">
        <v>17</v>
      </c>
      <c r="I14811" t="s">
        <v>16460</v>
      </c>
      <c r="J14811" t="s">
        <v>13422</v>
      </c>
      <c r="K14811">
        <v>1</v>
      </c>
    </row>
    <row r="14812" spans="1:11" x14ac:dyDescent="0.25">
      <c r="A14812" t="s">
        <v>16191</v>
      </c>
      <c r="B14812" t="s">
        <v>16192</v>
      </c>
      <c r="C14812" t="s">
        <v>16193</v>
      </c>
      <c r="D14812" t="s">
        <v>1192</v>
      </c>
      <c r="F14812" t="s">
        <v>16194</v>
      </c>
      <c r="G14812" t="s">
        <v>16</v>
      </c>
      <c r="H14812" t="s">
        <v>30</v>
      </c>
      <c r="I14812" t="s">
        <v>16460</v>
      </c>
      <c r="J14812" t="s">
        <v>13422</v>
      </c>
      <c r="K14812">
        <v>1</v>
      </c>
    </row>
    <row r="14813" spans="1:11" x14ac:dyDescent="0.25">
      <c r="A14813" t="s">
        <v>16195</v>
      </c>
      <c r="C14813" t="s">
        <v>16196</v>
      </c>
      <c r="D14813" t="s">
        <v>5017</v>
      </c>
      <c r="E14813" t="s">
        <v>16197</v>
      </c>
      <c r="F14813" t="s">
        <v>16198</v>
      </c>
      <c r="G14813" t="s">
        <v>16</v>
      </c>
      <c r="H14813" t="s">
        <v>30</v>
      </c>
      <c r="I14813" t="s">
        <v>16460</v>
      </c>
      <c r="J14813" t="s">
        <v>13422</v>
      </c>
      <c r="K14813">
        <v>1</v>
      </c>
    </row>
    <row r="14814" spans="1:11" x14ac:dyDescent="0.25">
      <c r="A14814" t="s">
        <v>16199</v>
      </c>
      <c r="B14814" t="s">
        <v>16200</v>
      </c>
      <c r="C14814" t="s">
        <v>16201</v>
      </c>
      <c r="D14814" t="s">
        <v>3350</v>
      </c>
      <c r="E14814" t="s">
        <v>16202</v>
      </c>
      <c r="F14814" t="s">
        <v>9749</v>
      </c>
      <c r="G14814" t="s">
        <v>16</v>
      </c>
      <c r="H14814" t="s">
        <v>17</v>
      </c>
      <c r="I14814" t="s">
        <v>16460</v>
      </c>
      <c r="J14814" t="s">
        <v>13422</v>
      </c>
      <c r="K14814">
        <v>1</v>
      </c>
    </row>
    <row r="14815" spans="1:11" x14ac:dyDescent="0.25">
      <c r="A14815" t="s">
        <v>16203</v>
      </c>
      <c r="B14815" t="s">
        <v>16204</v>
      </c>
      <c r="C14815" t="s">
        <v>16201</v>
      </c>
      <c r="D14815" t="s">
        <v>633</v>
      </c>
      <c r="E14815" t="s">
        <v>16205</v>
      </c>
      <c r="F14815" t="s">
        <v>9745</v>
      </c>
      <c r="G14815" t="s">
        <v>16</v>
      </c>
      <c r="H14815" t="s">
        <v>17</v>
      </c>
      <c r="I14815" t="s">
        <v>16460</v>
      </c>
      <c r="J14815" t="s">
        <v>13422</v>
      </c>
      <c r="K14815">
        <v>1</v>
      </c>
    </row>
    <row r="14816" spans="1:11" x14ac:dyDescent="0.25">
      <c r="A14816" t="s">
        <v>16206</v>
      </c>
      <c r="B14816" t="s">
        <v>16207</v>
      </c>
      <c r="C14816" t="s">
        <v>16201</v>
      </c>
      <c r="D14816" t="s">
        <v>3204</v>
      </c>
      <c r="E14816" t="s">
        <v>16208</v>
      </c>
      <c r="F14816" t="s">
        <v>9745</v>
      </c>
      <c r="G14816" t="s">
        <v>16</v>
      </c>
      <c r="H14816" t="s">
        <v>17</v>
      </c>
      <c r="I14816" t="s">
        <v>16460</v>
      </c>
      <c r="J14816" t="s">
        <v>13422</v>
      </c>
      <c r="K14816">
        <v>1</v>
      </c>
    </row>
    <row r="14817" spans="1:11" x14ac:dyDescent="0.25">
      <c r="A14817" t="s">
        <v>16209</v>
      </c>
      <c r="C14817" t="s">
        <v>16210</v>
      </c>
      <c r="D14817" t="s">
        <v>16211</v>
      </c>
      <c r="F14817" t="s">
        <v>9043</v>
      </c>
      <c r="G14817" t="s">
        <v>1876</v>
      </c>
      <c r="H14817" t="s">
        <v>1167</v>
      </c>
      <c r="I14817" t="s">
        <v>16460</v>
      </c>
      <c r="J14817" t="s">
        <v>13422</v>
      </c>
      <c r="K14817">
        <v>1</v>
      </c>
    </row>
    <row r="14818" spans="1:11" x14ac:dyDescent="0.25">
      <c r="A14818" t="s">
        <v>14423</v>
      </c>
      <c r="B14818" t="s">
        <v>14424</v>
      </c>
      <c r="C14818" t="s">
        <v>14425</v>
      </c>
      <c r="D14818" t="s">
        <v>4772</v>
      </c>
      <c r="E14818" t="s">
        <v>13176</v>
      </c>
      <c r="F14818" t="s">
        <v>13177</v>
      </c>
      <c r="G14818" t="s">
        <v>16</v>
      </c>
      <c r="H14818" t="s">
        <v>1102</v>
      </c>
      <c r="I14818" t="s">
        <v>16460</v>
      </c>
      <c r="J14818" t="s">
        <v>13422</v>
      </c>
      <c r="K14818">
        <v>1</v>
      </c>
    </row>
    <row r="14819" spans="1:11" x14ac:dyDescent="0.25">
      <c r="A14819" t="s">
        <v>16212</v>
      </c>
      <c r="C14819" t="s">
        <v>16213</v>
      </c>
      <c r="D14819" t="s">
        <v>2408</v>
      </c>
      <c r="F14819" t="s">
        <v>666</v>
      </c>
      <c r="G14819" t="s">
        <v>16</v>
      </c>
      <c r="H14819" t="s">
        <v>30</v>
      </c>
      <c r="I14819" t="s">
        <v>16460</v>
      </c>
      <c r="J14819" t="s">
        <v>13422</v>
      </c>
      <c r="K14819">
        <v>1</v>
      </c>
    </row>
    <row r="14820" spans="1:11" x14ac:dyDescent="0.25">
      <c r="A14820" t="s">
        <v>16214</v>
      </c>
      <c r="C14820" t="s">
        <v>16215</v>
      </c>
      <c r="D14820" t="s">
        <v>9114</v>
      </c>
      <c r="F14820" t="s">
        <v>16216</v>
      </c>
      <c r="G14820" t="s">
        <v>2301</v>
      </c>
      <c r="H14820" t="s">
        <v>2302</v>
      </c>
      <c r="I14820" t="s">
        <v>16460</v>
      </c>
      <c r="J14820" t="s">
        <v>13422</v>
      </c>
      <c r="K14820">
        <v>1</v>
      </c>
    </row>
    <row r="14821" spans="1:11" x14ac:dyDescent="0.25">
      <c r="A14821" t="s">
        <v>16217</v>
      </c>
      <c r="B14821" t="s">
        <v>16218</v>
      </c>
      <c r="C14821" t="s">
        <v>16219</v>
      </c>
      <c r="D14821" t="s">
        <v>16220</v>
      </c>
      <c r="E14821" t="s">
        <v>16221</v>
      </c>
      <c r="F14821" t="s">
        <v>3415</v>
      </c>
      <c r="G14821" t="s">
        <v>16</v>
      </c>
      <c r="H14821" t="s">
        <v>30</v>
      </c>
      <c r="I14821" t="s">
        <v>16460</v>
      </c>
      <c r="J14821" t="s">
        <v>13422</v>
      </c>
      <c r="K14821">
        <v>1</v>
      </c>
    </row>
    <row r="14822" spans="1:11" x14ac:dyDescent="0.25">
      <c r="A14822" t="s">
        <v>16222</v>
      </c>
      <c r="C14822" t="s">
        <v>16182</v>
      </c>
      <c r="D14822" t="s">
        <v>16223</v>
      </c>
      <c r="F14822" t="s">
        <v>16183</v>
      </c>
      <c r="G14822" t="s">
        <v>16</v>
      </c>
      <c r="H14822" t="s">
        <v>30</v>
      </c>
      <c r="I14822" t="s">
        <v>16460</v>
      </c>
      <c r="J14822" t="s">
        <v>13422</v>
      </c>
      <c r="K14822">
        <v>1</v>
      </c>
    </row>
    <row r="14823" spans="1:11" x14ac:dyDescent="0.25">
      <c r="A14823" t="s">
        <v>16224</v>
      </c>
      <c r="C14823" t="s">
        <v>15962</v>
      </c>
      <c r="D14823" t="s">
        <v>6365</v>
      </c>
      <c r="E14823" t="s">
        <v>16225</v>
      </c>
      <c r="F14823" t="s">
        <v>16226</v>
      </c>
      <c r="G14823" t="s">
        <v>16</v>
      </c>
      <c r="H14823" t="s">
        <v>30</v>
      </c>
      <c r="I14823" t="s">
        <v>16460</v>
      </c>
      <c r="J14823" t="s">
        <v>13422</v>
      </c>
      <c r="K14823">
        <v>1</v>
      </c>
    </row>
    <row r="14824" spans="1:11" x14ac:dyDescent="0.25">
      <c r="A14824" t="s">
        <v>16227</v>
      </c>
      <c r="C14824" t="s">
        <v>15962</v>
      </c>
      <c r="D14824" t="s">
        <v>11114</v>
      </c>
      <c r="E14824" t="s">
        <v>16228</v>
      </c>
      <c r="F14824" t="s">
        <v>16229</v>
      </c>
      <c r="G14824" t="s">
        <v>16</v>
      </c>
      <c r="H14824" t="s">
        <v>30</v>
      </c>
      <c r="I14824" t="s">
        <v>16460</v>
      </c>
      <c r="J14824" t="s">
        <v>13422</v>
      </c>
      <c r="K14824">
        <v>1</v>
      </c>
    </row>
    <row r="14825" spans="1:11" x14ac:dyDescent="0.25">
      <c r="A14825" t="s">
        <v>16230</v>
      </c>
      <c r="C14825" t="s">
        <v>15962</v>
      </c>
      <c r="D14825" t="s">
        <v>853</v>
      </c>
      <c r="F14825" t="s">
        <v>16231</v>
      </c>
      <c r="G14825" t="s">
        <v>16</v>
      </c>
      <c r="H14825" t="s">
        <v>30</v>
      </c>
      <c r="I14825" t="s">
        <v>16460</v>
      </c>
      <c r="J14825" t="s">
        <v>13422</v>
      </c>
      <c r="K14825">
        <v>1</v>
      </c>
    </row>
    <row r="14826" spans="1:11" x14ac:dyDescent="0.25">
      <c r="A14826" t="s">
        <v>16232</v>
      </c>
      <c r="C14826" t="s">
        <v>16233</v>
      </c>
      <c r="D14826" t="s">
        <v>16234</v>
      </c>
      <c r="F14826" t="s">
        <v>11991</v>
      </c>
      <c r="G14826" t="s">
        <v>2301</v>
      </c>
      <c r="H14826" t="s">
        <v>2302</v>
      </c>
      <c r="I14826" t="s">
        <v>16460</v>
      </c>
      <c r="J14826" t="s">
        <v>13422</v>
      </c>
      <c r="K14826">
        <v>1</v>
      </c>
    </row>
    <row r="14827" spans="1:11" x14ac:dyDescent="0.25">
      <c r="A14827" t="s">
        <v>16235</v>
      </c>
      <c r="B14827" t="s">
        <v>16236</v>
      </c>
      <c r="C14827" t="s">
        <v>16201</v>
      </c>
      <c r="D14827" t="s">
        <v>8484</v>
      </c>
      <c r="E14827" t="s">
        <v>16237</v>
      </c>
      <c r="F14827" t="s">
        <v>9753</v>
      </c>
      <c r="G14827" t="s">
        <v>16</v>
      </c>
      <c r="H14827" t="s">
        <v>17</v>
      </c>
      <c r="I14827" t="s">
        <v>16460</v>
      </c>
      <c r="J14827" t="s">
        <v>13422</v>
      </c>
      <c r="K14827">
        <v>1</v>
      </c>
    </row>
    <row r="14828" spans="1:11" x14ac:dyDescent="0.25">
      <c r="A14828" t="s">
        <v>16238</v>
      </c>
      <c r="B14828" t="s">
        <v>16239</v>
      </c>
      <c r="C14828" t="s">
        <v>16201</v>
      </c>
      <c r="D14828" t="s">
        <v>3204</v>
      </c>
      <c r="E14828" t="s">
        <v>16237</v>
      </c>
      <c r="F14828" t="s">
        <v>9753</v>
      </c>
      <c r="G14828" t="s">
        <v>16</v>
      </c>
      <c r="H14828" t="s">
        <v>17</v>
      </c>
      <c r="I14828" t="s">
        <v>16460</v>
      </c>
      <c r="J14828" t="s">
        <v>13422</v>
      </c>
      <c r="K14828">
        <v>1</v>
      </c>
    </row>
    <row r="14829" spans="1:11" x14ac:dyDescent="0.25">
      <c r="A14829" t="s">
        <v>16240</v>
      </c>
      <c r="B14829" t="s">
        <v>16241</v>
      </c>
      <c r="C14829" t="s">
        <v>16242</v>
      </c>
      <c r="D14829" t="s">
        <v>6174</v>
      </c>
      <c r="E14829" t="s">
        <v>16243</v>
      </c>
      <c r="F14829" t="s">
        <v>16244</v>
      </c>
      <c r="G14829" t="s">
        <v>16</v>
      </c>
      <c r="H14829" t="s">
        <v>30</v>
      </c>
      <c r="I14829" t="s">
        <v>16460</v>
      </c>
      <c r="J14829" t="s">
        <v>13422</v>
      </c>
      <c r="K14829">
        <v>1</v>
      </c>
    </row>
    <row r="14830" spans="1:11" x14ac:dyDescent="0.25">
      <c r="A14830" t="s">
        <v>16245</v>
      </c>
      <c r="C14830" t="s">
        <v>16246</v>
      </c>
      <c r="D14830" t="s">
        <v>1992</v>
      </c>
      <c r="F14830" t="s">
        <v>16247</v>
      </c>
      <c r="G14830" t="s">
        <v>16</v>
      </c>
      <c r="H14830" t="s">
        <v>17</v>
      </c>
      <c r="I14830" t="s">
        <v>16460</v>
      </c>
      <c r="J14830" t="s">
        <v>13422</v>
      </c>
      <c r="K14830">
        <v>1</v>
      </c>
    </row>
    <row r="14831" spans="1:11" x14ac:dyDescent="0.25">
      <c r="A14831" t="s">
        <v>14430</v>
      </c>
      <c r="B14831" t="s">
        <v>14431</v>
      </c>
      <c r="C14831" t="s">
        <v>14432</v>
      </c>
      <c r="D14831" t="s">
        <v>638</v>
      </c>
      <c r="E14831" t="s">
        <v>14433</v>
      </c>
      <c r="F14831" t="s">
        <v>7929</v>
      </c>
      <c r="G14831" t="s">
        <v>16</v>
      </c>
      <c r="H14831" t="s">
        <v>516</v>
      </c>
      <c r="I14831" t="s">
        <v>16460</v>
      </c>
      <c r="J14831" t="s">
        <v>13422</v>
      </c>
      <c r="K14831">
        <v>1</v>
      </c>
    </row>
    <row r="14832" spans="1:11" x14ac:dyDescent="0.25">
      <c r="A14832" t="s">
        <v>16248</v>
      </c>
      <c r="B14832" t="s">
        <v>16249</v>
      </c>
      <c r="C14832" t="s">
        <v>16172</v>
      </c>
      <c r="D14832" t="s">
        <v>7644</v>
      </c>
      <c r="E14832" t="s">
        <v>16250</v>
      </c>
      <c r="F14832" t="s">
        <v>16251</v>
      </c>
      <c r="G14832" t="s">
        <v>16</v>
      </c>
      <c r="H14832" t="s">
        <v>30</v>
      </c>
      <c r="I14832" t="s">
        <v>16460</v>
      </c>
      <c r="J14832" t="s">
        <v>13422</v>
      </c>
      <c r="K14832">
        <v>1</v>
      </c>
    </row>
    <row r="14833" spans="1:11" x14ac:dyDescent="0.25">
      <c r="A14833" t="s">
        <v>16252</v>
      </c>
      <c r="B14833" t="s">
        <v>16253</v>
      </c>
      <c r="C14833" t="s">
        <v>16086</v>
      </c>
      <c r="D14833" t="s">
        <v>5508</v>
      </c>
      <c r="E14833" t="s">
        <v>16254</v>
      </c>
      <c r="F14833" t="s">
        <v>16255</v>
      </c>
      <c r="G14833" t="s">
        <v>16</v>
      </c>
      <c r="H14833" t="s">
        <v>30</v>
      </c>
      <c r="I14833" t="s">
        <v>16460</v>
      </c>
      <c r="J14833" t="s">
        <v>13422</v>
      </c>
      <c r="K14833">
        <v>1</v>
      </c>
    </row>
    <row r="14834" spans="1:11" x14ac:dyDescent="0.25">
      <c r="A14834" t="s">
        <v>16256</v>
      </c>
      <c r="B14834" t="s">
        <v>16257</v>
      </c>
      <c r="C14834" t="s">
        <v>16086</v>
      </c>
      <c r="D14834" t="s">
        <v>16258</v>
      </c>
      <c r="E14834" t="s">
        <v>16254</v>
      </c>
      <c r="F14834" t="s">
        <v>16259</v>
      </c>
      <c r="G14834" t="s">
        <v>16</v>
      </c>
      <c r="H14834" t="s">
        <v>30</v>
      </c>
      <c r="I14834" t="s">
        <v>16460</v>
      </c>
      <c r="J14834" t="s">
        <v>13422</v>
      </c>
      <c r="K14834">
        <v>1</v>
      </c>
    </row>
    <row r="14835" spans="1:11" x14ac:dyDescent="0.25">
      <c r="A14835" t="s">
        <v>16260</v>
      </c>
      <c r="C14835" t="s">
        <v>16261</v>
      </c>
      <c r="D14835" t="s">
        <v>13057</v>
      </c>
      <c r="E14835" t="s">
        <v>16262</v>
      </c>
      <c r="F14835" t="s">
        <v>16263</v>
      </c>
      <c r="G14835" t="s">
        <v>16</v>
      </c>
      <c r="H14835" t="s">
        <v>17</v>
      </c>
      <c r="I14835" t="s">
        <v>16460</v>
      </c>
      <c r="J14835" t="s">
        <v>13422</v>
      </c>
      <c r="K14835">
        <v>1</v>
      </c>
    </row>
    <row r="14836" spans="1:11" x14ac:dyDescent="0.25">
      <c r="A14836" t="s">
        <v>16264</v>
      </c>
      <c r="C14836" t="s">
        <v>16182</v>
      </c>
      <c r="D14836" t="s">
        <v>15384</v>
      </c>
      <c r="F14836" t="s">
        <v>16183</v>
      </c>
      <c r="G14836" t="s">
        <v>16</v>
      </c>
      <c r="H14836" t="s">
        <v>30</v>
      </c>
      <c r="I14836" t="s">
        <v>16460</v>
      </c>
      <c r="J14836" t="s">
        <v>13422</v>
      </c>
      <c r="K14836">
        <v>1</v>
      </c>
    </row>
    <row r="14837" spans="1:11" x14ac:dyDescent="0.25">
      <c r="A14837" t="s">
        <v>16265</v>
      </c>
      <c r="B14837" t="s">
        <v>16266</v>
      </c>
      <c r="C14837" t="s">
        <v>16267</v>
      </c>
      <c r="D14837" t="s">
        <v>3390</v>
      </c>
      <c r="E14837" t="s">
        <v>3096</v>
      </c>
      <c r="F14837" t="s">
        <v>886</v>
      </c>
      <c r="G14837" t="s">
        <v>16</v>
      </c>
      <c r="H14837" t="s">
        <v>30</v>
      </c>
      <c r="I14837" t="s">
        <v>16460</v>
      </c>
      <c r="J14837" t="s">
        <v>13422</v>
      </c>
      <c r="K14837">
        <v>1</v>
      </c>
    </row>
    <row r="14838" spans="1:11" x14ac:dyDescent="0.25">
      <c r="A14838" t="s">
        <v>16268</v>
      </c>
      <c r="B14838" t="s">
        <v>16266</v>
      </c>
      <c r="C14838" t="s">
        <v>16267</v>
      </c>
      <c r="D14838" t="s">
        <v>16269</v>
      </c>
      <c r="E14838" t="s">
        <v>3096</v>
      </c>
      <c r="F14838" t="s">
        <v>886</v>
      </c>
      <c r="G14838" t="s">
        <v>16</v>
      </c>
      <c r="H14838" t="s">
        <v>30</v>
      </c>
      <c r="I14838" t="s">
        <v>16460</v>
      </c>
      <c r="J14838" t="s">
        <v>13422</v>
      </c>
      <c r="K14838">
        <v>1</v>
      </c>
    </row>
    <row r="14839" spans="1:11" x14ac:dyDescent="0.25">
      <c r="A14839" t="s">
        <v>16270</v>
      </c>
      <c r="B14839" t="s">
        <v>16266</v>
      </c>
      <c r="C14839" t="s">
        <v>16267</v>
      </c>
      <c r="D14839" t="s">
        <v>3309</v>
      </c>
      <c r="E14839" t="s">
        <v>3096</v>
      </c>
      <c r="F14839" t="s">
        <v>886</v>
      </c>
      <c r="G14839" t="s">
        <v>16</v>
      </c>
      <c r="H14839" t="s">
        <v>30</v>
      </c>
      <c r="I14839" t="s">
        <v>16460</v>
      </c>
      <c r="J14839" t="s">
        <v>13422</v>
      </c>
      <c r="K14839">
        <v>1</v>
      </c>
    </row>
    <row r="14840" spans="1:11" x14ac:dyDescent="0.25">
      <c r="A14840" t="s">
        <v>14490</v>
      </c>
      <c r="C14840" t="s">
        <v>14491</v>
      </c>
      <c r="D14840" t="s">
        <v>8129</v>
      </c>
      <c r="F14840" t="s">
        <v>14492</v>
      </c>
      <c r="G14840" t="s">
        <v>16</v>
      </c>
      <c r="H14840" t="s">
        <v>1102</v>
      </c>
      <c r="I14840" t="s">
        <v>16460</v>
      </c>
      <c r="J14840" t="s">
        <v>13422</v>
      </c>
      <c r="K14840">
        <v>1</v>
      </c>
    </row>
    <row r="14841" spans="1:11" x14ac:dyDescent="0.25">
      <c r="A14841" t="s">
        <v>16271</v>
      </c>
      <c r="C14841" t="s">
        <v>16272</v>
      </c>
      <c r="D14841" t="s">
        <v>16273</v>
      </c>
      <c r="E14841" t="s">
        <v>16274</v>
      </c>
      <c r="F14841" t="s">
        <v>16275</v>
      </c>
      <c r="G14841" t="s">
        <v>16</v>
      </c>
      <c r="H14841" t="s">
        <v>30</v>
      </c>
      <c r="I14841" t="s">
        <v>16460</v>
      </c>
      <c r="J14841" t="s">
        <v>13422</v>
      </c>
      <c r="K14841">
        <v>1</v>
      </c>
    </row>
    <row r="14842" spans="1:11" x14ac:dyDescent="0.25">
      <c r="A14842" t="s">
        <v>16276</v>
      </c>
      <c r="C14842" t="s">
        <v>16277</v>
      </c>
      <c r="D14842" t="s">
        <v>16278</v>
      </c>
      <c r="E14842" t="s">
        <v>16279</v>
      </c>
      <c r="F14842" t="s">
        <v>16280</v>
      </c>
      <c r="G14842" t="s">
        <v>16</v>
      </c>
      <c r="H14842" t="s">
        <v>30</v>
      </c>
      <c r="I14842" t="s">
        <v>16460</v>
      </c>
      <c r="J14842" t="s">
        <v>13422</v>
      </c>
      <c r="K14842">
        <v>1</v>
      </c>
    </row>
    <row r="14843" spans="1:11" x14ac:dyDescent="0.25">
      <c r="A14843" t="s">
        <v>16281</v>
      </c>
      <c r="C14843" t="s">
        <v>16267</v>
      </c>
      <c r="D14843" t="s">
        <v>8757</v>
      </c>
      <c r="E14843" t="s">
        <v>2318</v>
      </c>
      <c r="F14843" t="s">
        <v>2319</v>
      </c>
      <c r="G14843" t="s">
        <v>16</v>
      </c>
      <c r="H14843" t="s">
        <v>1904</v>
      </c>
      <c r="I14843" t="s">
        <v>16460</v>
      </c>
      <c r="J14843" t="s">
        <v>13422</v>
      </c>
      <c r="K14843">
        <v>1</v>
      </c>
    </row>
    <row r="14844" spans="1:11" x14ac:dyDescent="0.25">
      <c r="A14844" t="s">
        <v>16282</v>
      </c>
      <c r="B14844" t="s">
        <v>16283</v>
      </c>
      <c r="C14844" t="s">
        <v>16284</v>
      </c>
      <c r="D14844" t="s">
        <v>4794</v>
      </c>
      <c r="E14844" t="s">
        <v>16285</v>
      </c>
      <c r="F14844" t="s">
        <v>2538</v>
      </c>
      <c r="G14844" t="s">
        <v>16</v>
      </c>
      <c r="H14844" t="s">
        <v>30</v>
      </c>
      <c r="I14844" t="s">
        <v>16460</v>
      </c>
      <c r="J14844" t="s">
        <v>13422</v>
      </c>
      <c r="K14844">
        <v>1</v>
      </c>
    </row>
    <row r="14845" spans="1:11" x14ac:dyDescent="0.25">
      <c r="A14845" t="s">
        <v>16286</v>
      </c>
      <c r="C14845" t="s">
        <v>16287</v>
      </c>
      <c r="D14845" t="s">
        <v>5557</v>
      </c>
      <c r="E14845" t="s">
        <v>16288</v>
      </c>
      <c r="F14845" t="s">
        <v>2902</v>
      </c>
      <c r="G14845" t="s">
        <v>16</v>
      </c>
      <c r="H14845" t="s">
        <v>30</v>
      </c>
      <c r="I14845" t="s">
        <v>16460</v>
      </c>
      <c r="J14845" t="s">
        <v>13422</v>
      </c>
      <c r="K14845">
        <v>1</v>
      </c>
    </row>
    <row r="14846" spans="1:11" x14ac:dyDescent="0.25">
      <c r="A14846" t="s">
        <v>16289</v>
      </c>
      <c r="C14846" t="s">
        <v>16290</v>
      </c>
      <c r="D14846" t="s">
        <v>1066</v>
      </c>
      <c r="E14846" t="s">
        <v>16291</v>
      </c>
      <c r="F14846" t="s">
        <v>3114</v>
      </c>
      <c r="G14846" t="s">
        <v>16</v>
      </c>
      <c r="H14846" t="s">
        <v>30</v>
      </c>
      <c r="I14846" t="s">
        <v>16460</v>
      </c>
      <c r="J14846" t="s">
        <v>13422</v>
      </c>
      <c r="K14846">
        <v>1</v>
      </c>
    </row>
    <row r="14847" spans="1:11" x14ac:dyDescent="0.25">
      <c r="A14847" t="s">
        <v>16292</v>
      </c>
      <c r="C14847" t="s">
        <v>16182</v>
      </c>
      <c r="D14847" t="s">
        <v>6897</v>
      </c>
      <c r="F14847" t="s">
        <v>16183</v>
      </c>
      <c r="G14847" t="s">
        <v>16</v>
      </c>
      <c r="H14847" t="s">
        <v>30</v>
      </c>
      <c r="I14847" t="s">
        <v>16460</v>
      </c>
      <c r="J14847" t="s">
        <v>13422</v>
      </c>
      <c r="K14847">
        <v>1</v>
      </c>
    </row>
    <row r="14848" spans="1:11" x14ac:dyDescent="0.25">
      <c r="A14848" t="s">
        <v>16293</v>
      </c>
      <c r="C14848" t="s">
        <v>16294</v>
      </c>
      <c r="D14848" t="s">
        <v>3243</v>
      </c>
      <c r="F14848" t="s">
        <v>8798</v>
      </c>
      <c r="G14848" t="s">
        <v>16</v>
      </c>
      <c r="H14848" t="s">
        <v>17</v>
      </c>
      <c r="I14848" t="s">
        <v>16460</v>
      </c>
      <c r="J14848" t="s">
        <v>13422</v>
      </c>
      <c r="K14848">
        <v>1</v>
      </c>
    </row>
    <row r="14849" spans="1:11" x14ac:dyDescent="0.25">
      <c r="A14849" t="s">
        <v>16295</v>
      </c>
      <c r="B14849" t="s">
        <v>16296</v>
      </c>
      <c r="C14849" t="s">
        <v>16294</v>
      </c>
      <c r="D14849" t="s">
        <v>1764</v>
      </c>
      <c r="F14849" t="s">
        <v>5462</v>
      </c>
      <c r="G14849" t="s">
        <v>16</v>
      </c>
      <c r="H14849" t="s">
        <v>1167</v>
      </c>
      <c r="I14849" t="s">
        <v>16460</v>
      </c>
      <c r="J14849" t="s">
        <v>13422</v>
      </c>
      <c r="K14849">
        <v>1</v>
      </c>
    </row>
    <row r="14850" spans="1:11" x14ac:dyDescent="0.25">
      <c r="A14850" t="s">
        <v>16297</v>
      </c>
      <c r="B14850" t="s">
        <v>16298</v>
      </c>
      <c r="C14850" t="s">
        <v>16299</v>
      </c>
      <c r="D14850" t="s">
        <v>5377</v>
      </c>
      <c r="E14850" t="s">
        <v>16300</v>
      </c>
      <c r="F14850" t="s">
        <v>14649</v>
      </c>
      <c r="G14850" t="s">
        <v>16</v>
      </c>
      <c r="H14850" t="s">
        <v>17</v>
      </c>
      <c r="I14850" t="s">
        <v>16460</v>
      </c>
      <c r="J14850" t="s">
        <v>13422</v>
      </c>
      <c r="K14850">
        <v>1</v>
      </c>
    </row>
    <row r="14851" spans="1:11" x14ac:dyDescent="0.25">
      <c r="A14851" t="s">
        <v>16301</v>
      </c>
      <c r="C14851" t="s">
        <v>16302</v>
      </c>
      <c r="D14851" t="s">
        <v>13968</v>
      </c>
      <c r="E14851" t="s">
        <v>16303</v>
      </c>
      <c r="F14851" t="s">
        <v>1077</v>
      </c>
      <c r="G14851" t="s">
        <v>16</v>
      </c>
      <c r="H14851" t="s">
        <v>339</v>
      </c>
      <c r="I14851" t="s">
        <v>16460</v>
      </c>
      <c r="J14851" t="s">
        <v>13422</v>
      </c>
      <c r="K14851">
        <v>1</v>
      </c>
    </row>
    <row r="14852" spans="1:11" x14ac:dyDescent="0.25">
      <c r="A14852" t="s">
        <v>16304</v>
      </c>
      <c r="C14852" t="s">
        <v>16302</v>
      </c>
      <c r="D14852" t="s">
        <v>8754</v>
      </c>
      <c r="E14852" t="s">
        <v>16303</v>
      </c>
      <c r="F14852" t="s">
        <v>1077</v>
      </c>
      <c r="G14852" t="s">
        <v>16</v>
      </c>
      <c r="H14852" t="s">
        <v>339</v>
      </c>
      <c r="I14852" t="s">
        <v>16460</v>
      </c>
      <c r="J14852" t="s">
        <v>13422</v>
      </c>
      <c r="K14852">
        <v>1</v>
      </c>
    </row>
    <row r="14853" spans="1:11" x14ac:dyDescent="0.25">
      <c r="A14853" t="s">
        <v>16305</v>
      </c>
      <c r="C14853" t="s">
        <v>16306</v>
      </c>
      <c r="D14853" t="s">
        <v>12424</v>
      </c>
      <c r="E14853" t="s">
        <v>16307</v>
      </c>
      <c r="F14853" t="s">
        <v>3216</v>
      </c>
      <c r="G14853" t="s">
        <v>16</v>
      </c>
      <c r="H14853" t="s">
        <v>30</v>
      </c>
      <c r="I14853" t="s">
        <v>16460</v>
      </c>
      <c r="J14853" t="s">
        <v>13422</v>
      </c>
      <c r="K14853">
        <v>1</v>
      </c>
    </row>
    <row r="14854" spans="1:11" x14ac:dyDescent="0.25">
      <c r="A14854" t="s">
        <v>14259</v>
      </c>
      <c r="C14854" t="s">
        <v>14260</v>
      </c>
      <c r="D14854" t="s">
        <v>14261</v>
      </c>
      <c r="E14854" t="s">
        <v>14262</v>
      </c>
      <c r="F14854" t="s">
        <v>881</v>
      </c>
      <c r="G14854" t="s">
        <v>16</v>
      </c>
      <c r="H14854" t="s">
        <v>30</v>
      </c>
      <c r="I14854" t="s">
        <v>16460</v>
      </c>
      <c r="J14854" t="s">
        <v>13422</v>
      </c>
      <c r="K14854">
        <v>1</v>
      </c>
    </row>
    <row r="14855" spans="1:11" x14ac:dyDescent="0.25">
      <c r="A14855" t="s">
        <v>16308</v>
      </c>
      <c r="C14855" t="s">
        <v>16309</v>
      </c>
      <c r="D14855" t="s">
        <v>5886</v>
      </c>
      <c r="E14855" t="s">
        <v>16310</v>
      </c>
      <c r="F14855" t="s">
        <v>16311</v>
      </c>
      <c r="G14855" t="s">
        <v>16</v>
      </c>
      <c r="H14855" t="s">
        <v>567</v>
      </c>
      <c r="I14855" t="s">
        <v>16460</v>
      </c>
      <c r="J14855" t="s">
        <v>13422</v>
      </c>
      <c r="K14855">
        <v>1</v>
      </c>
    </row>
    <row r="14856" spans="1:11" x14ac:dyDescent="0.25">
      <c r="A14856" t="s">
        <v>16312</v>
      </c>
      <c r="C14856" t="s">
        <v>16313</v>
      </c>
      <c r="D14856" t="s">
        <v>16314</v>
      </c>
      <c r="E14856" t="s">
        <v>16315</v>
      </c>
      <c r="F14856" t="s">
        <v>4519</v>
      </c>
      <c r="G14856" t="s">
        <v>16</v>
      </c>
      <c r="H14856" t="s">
        <v>4393</v>
      </c>
      <c r="I14856" t="s">
        <v>16460</v>
      </c>
      <c r="J14856" t="s">
        <v>13422</v>
      </c>
      <c r="K14856">
        <v>1</v>
      </c>
    </row>
    <row r="14857" spans="1:11" x14ac:dyDescent="0.25">
      <c r="A14857" t="s">
        <v>16316</v>
      </c>
      <c r="C14857" t="s">
        <v>16317</v>
      </c>
      <c r="D14857" t="s">
        <v>4118</v>
      </c>
      <c r="E14857" t="s">
        <v>16318</v>
      </c>
      <c r="F14857" t="s">
        <v>16145</v>
      </c>
      <c r="G14857" t="s">
        <v>16</v>
      </c>
      <c r="H14857" t="s">
        <v>30</v>
      </c>
      <c r="I14857" t="s">
        <v>16460</v>
      </c>
      <c r="J14857" t="s">
        <v>13422</v>
      </c>
      <c r="K14857">
        <v>1</v>
      </c>
    </row>
    <row r="14858" spans="1:11" x14ac:dyDescent="0.25">
      <c r="A14858" t="s">
        <v>16319</v>
      </c>
      <c r="B14858" t="s">
        <v>16320</v>
      </c>
      <c r="C14858" t="s">
        <v>16086</v>
      </c>
      <c r="D14858" t="s">
        <v>11530</v>
      </c>
      <c r="E14858" t="s">
        <v>16087</v>
      </c>
      <c r="F14858" t="s">
        <v>16259</v>
      </c>
      <c r="G14858" t="s">
        <v>16</v>
      </c>
      <c r="H14858" t="s">
        <v>30</v>
      </c>
      <c r="I14858" t="s">
        <v>16460</v>
      </c>
      <c r="J14858" t="s">
        <v>13422</v>
      </c>
      <c r="K14858">
        <v>1</v>
      </c>
    </row>
    <row r="14859" spans="1:11" x14ac:dyDescent="0.25">
      <c r="A14859" t="s">
        <v>16321</v>
      </c>
      <c r="C14859" t="s">
        <v>16086</v>
      </c>
      <c r="D14859" t="s">
        <v>13847</v>
      </c>
      <c r="E14859" t="s">
        <v>16322</v>
      </c>
      <c r="F14859" t="s">
        <v>16323</v>
      </c>
      <c r="G14859" t="s">
        <v>16</v>
      </c>
      <c r="H14859" t="s">
        <v>30</v>
      </c>
      <c r="I14859" t="s">
        <v>16460</v>
      </c>
      <c r="J14859" t="s">
        <v>13422</v>
      </c>
      <c r="K14859">
        <v>1</v>
      </c>
    </row>
    <row r="14860" spans="1:11" x14ac:dyDescent="0.25">
      <c r="A14860" t="s">
        <v>16324</v>
      </c>
      <c r="B14860" t="s">
        <v>16325</v>
      </c>
      <c r="C14860" t="s">
        <v>16086</v>
      </c>
      <c r="D14860" t="s">
        <v>7028</v>
      </c>
      <c r="E14860" t="s">
        <v>16087</v>
      </c>
      <c r="F14860" t="s">
        <v>16326</v>
      </c>
      <c r="G14860" t="s">
        <v>16</v>
      </c>
      <c r="H14860" t="s">
        <v>30</v>
      </c>
      <c r="I14860" t="s">
        <v>16460</v>
      </c>
      <c r="J14860" t="s">
        <v>13422</v>
      </c>
      <c r="K14860">
        <v>1</v>
      </c>
    </row>
    <row r="14861" spans="1:11" x14ac:dyDescent="0.25">
      <c r="A14861" t="s">
        <v>16327</v>
      </c>
      <c r="C14861" t="s">
        <v>16328</v>
      </c>
      <c r="D14861" t="s">
        <v>2495</v>
      </c>
      <c r="E14861" t="s">
        <v>16329</v>
      </c>
      <c r="F14861" t="s">
        <v>16330</v>
      </c>
      <c r="G14861" t="s">
        <v>16</v>
      </c>
      <c r="H14861" t="s">
        <v>30</v>
      </c>
      <c r="I14861" t="s">
        <v>16460</v>
      </c>
      <c r="J14861" t="s">
        <v>13422</v>
      </c>
      <c r="K14861">
        <v>1</v>
      </c>
    </row>
    <row r="14862" spans="1:11" x14ac:dyDescent="0.25">
      <c r="A14862" t="s">
        <v>16331</v>
      </c>
      <c r="B14862" t="s">
        <v>16332</v>
      </c>
      <c r="C14862" t="s">
        <v>15989</v>
      </c>
      <c r="D14862" t="s">
        <v>947</v>
      </c>
      <c r="E14862" t="s">
        <v>16333</v>
      </c>
      <c r="F14862" t="s">
        <v>16334</v>
      </c>
      <c r="G14862" t="s">
        <v>16</v>
      </c>
      <c r="H14862" t="s">
        <v>30</v>
      </c>
      <c r="I14862" t="s">
        <v>16460</v>
      </c>
      <c r="J14862" t="s">
        <v>13422</v>
      </c>
      <c r="K14862">
        <v>1</v>
      </c>
    </row>
    <row r="14863" spans="1:11" x14ac:dyDescent="0.25">
      <c r="A14863" t="s">
        <v>16335</v>
      </c>
      <c r="B14863" t="s">
        <v>16336</v>
      </c>
      <c r="C14863" t="s">
        <v>15989</v>
      </c>
      <c r="D14863" t="s">
        <v>16337</v>
      </c>
      <c r="E14863" t="s">
        <v>16338</v>
      </c>
      <c r="F14863" t="s">
        <v>16339</v>
      </c>
      <c r="G14863" t="s">
        <v>16</v>
      </c>
      <c r="H14863" t="s">
        <v>30</v>
      </c>
      <c r="I14863" t="s">
        <v>16460</v>
      </c>
      <c r="J14863" t="s">
        <v>13422</v>
      </c>
      <c r="K14863">
        <v>1</v>
      </c>
    </row>
    <row r="14864" spans="1:11" x14ac:dyDescent="0.25">
      <c r="A14864" t="s">
        <v>16340</v>
      </c>
      <c r="C14864" t="s">
        <v>15995</v>
      </c>
      <c r="D14864" t="s">
        <v>12856</v>
      </c>
      <c r="F14864" t="s">
        <v>16341</v>
      </c>
      <c r="G14864" t="s">
        <v>16</v>
      </c>
      <c r="H14864" t="s">
        <v>30</v>
      </c>
      <c r="I14864" t="s">
        <v>16460</v>
      </c>
      <c r="J14864" t="s">
        <v>13422</v>
      </c>
      <c r="K14864">
        <v>1</v>
      </c>
    </row>
    <row r="14865" spans="1:11" x14ac:dyDescent="0.25">
      <c r="A14865" t="s">
        <v>16342</v>
      </c>
      <c r="C14865" t="s">
        <v>15995</v>
      </c>
      <c r="D14865" t="s">
        <v>16343</v>
      </c>
      <c r="F14865" t="s">
        <v>16344</v>
      </c>
      <c r="G14865" t="s">
        <v>16</v>
      </c>
      <c r="H14865" t="s">
        <v>30</v>
      </c>
      <c r="I14865" t="s">
        <v>16460</v>
      </c>
      <c r="J14865" t="s">
        <v>13422</v>
      </c>
      <c r="K14865">
        <v>1</v>
      </c>
    </row>
    <row r="14866" spans="1:11" x14ac:dyDescent="0.25">
      <c r="A14866" t="s">
        <v>16345</v>
      </c>
      <c r="C14866" t="s">
        <v>15995</v>
      </c>
      <c r="D14866" t="s">
        <v>11332</v>
      </c>
      <c r="F14866" t="s">
        <v>16346</v>
      </c>
      <c r="G14866" t="s">
        <v>16</v>
      </c>
      <c r="H14866" t="s">
        <v>30</v>
      </c>
      <c r="I14866" t="s">
        <v>16460</v>
      </c>
      <c r="J14866" t="s">
        <v>13422</v>
      </c>
      <c r="K14866">
        <v>1</v>
      </c>
    </row>
    <row r="14867" spans="1:11" x14ac:dyDescent="0.25">
      <c r="A14867" t="s">
        <v>16347</v>
      </c>
      <c r="C14867" t="s">
        <v>15995</v>
      </c>
      <c r="D14867" t="s">
        <v>16348</v>
      </c>
      <c r="F14867" t="s">
        <v>16349</v>
      </c>
      <c r="G14867" t="s">
        <v>16</v>
      </c>
      <c r="H14867" t="s">
        <v>30</v>
      </c>
      <c r="I14867" t="s">
        <v>16460</v>
      </c>
      <c r="J14867" t="s">
        <v>13422</v>
      </c>
      <c r="K14867">
        <v>1</v>
      </c>
    </row>
    <row r="14868" spans="1:11" x14ac:dyDescent="0.25">
      <c r="A14868" t="s">
        <v>16350</v>
      </c>
      <c r="C14868" t="s">
        <v>15995</v>
      </c>
      <c r="D14868" t="s">
        <v>16348</v>
      </c>
      <c r="F14868" t="s">
        <v>16351</v>
      </c>
      <c r="G14868" t="s">
        <v>16</v>
      </c>
      <c r="H14868" t="s">
        <v>30</v>
      </c>
      <c r="I14868" t="s">
        <v>16460</v>
      </c>
      <c r="J14868" t="s">
        <v>13422</v>
      </c>
      <c r="K14868">
        <v>1</v>
      </c>
    </row>
    <row r="14869" spans="1:11" x14ac:dyDescent="0.25">
      <c r="A14869" t="s">
        <v>16352</v>
      </c>
      <c r="B14869" t="s">
        <v>16353</v>
      </c>
      <c r="C14869" t="s">
        <v>15989</v>
      </c>
      <c r="D14869" t="s">
        <v>38</v>
      </c>
      <c r="E14869" t="s">
        <v>16354</v>
      </c>
      <c r="F14869" t="s">
        <v>16355</v>
      </c>
      <c r="G14869" t="s">
        <v>16</v>
      </c>
      <c r="H14869" t="s">
        <v>30</v>
      </c>
      <c r="I14869" t="s">
        <v>16460</v>
      </c>
      <c r="J14869" t="s">
        <v>13422</v>
      </c>
      <c r="K14869">
        <v>1</v>
      </c>
    </row>
    <row r="14870" spans="1:11" x14ac:dyDescent="0.25">
      <c r="A14870" t="s">
        <v>16356</v>
      </c>
      <c r="C14870" t="s">
        <v>15989</v>
      </c>
      <c r="D14870" t="s">
        <v>6054</v>
      </c>
      <c r="E14870" t="s">
        <v>16357</v>
      </c>
      <c r="F14870" t="s">
        <v>16358</v>
      </c>
      <c r="G14870" t="s">
        <v>16</v>
      </c>
      <c r="H14870" t="s">
        <v>30</v>
      </c>
      <c r="I14870" t="s">
        <v>16460</v>
      </c>
      <c r="J14870" t="s">
        <v>13422</v>
      </c>
      <c r="K14870">
        <v>1</v>
      </c>
    </row>
    <row r="14871" spans="1:11" x14ac:dyDescent="0.25">
      <c r="A14871" t="s">
        <v>16359</v>
      </c>
      <c r="B14871" t="s">
        <v>16360</v>
      </c>
      <c r="C14871" t="s">
        <v>15989</v>
      </c>
      <c r="D14871" t="s">
        <v>6174</v>
      </c>
      <c r="E14871" t="s">
        <v>16354</v>
      </c>
      <c r="F14871" t="s">
        <v>16361</v>
      </c>
      <c r="G14871" t="s">
        <v>16</v>
      </c>
      <c r="H14871" t="s">
        <v>30</v>
      </c>
      <c r="I14871" t="s">
        <v>16460</v>
      </c>
      <c r="J14871" t="s">
        <v>13422</v>
      </c>
      <c r="K14871">
        <v>1</v>
      </c>
    </row>
    <row r="14872" spans="1:11" x14ac:dyDescent="0.25">
      <c r="A14872" t="s">
        <v>16362</v>
      </c>
      <c r="C14872" t="s">
        <v>16363</v>
      </c>
      <c r="D14872" t="s">
        <v>11210</v>
      </c>
      <c r="E14872" t="s">
        <v>16364</v>
      </c>
      <c r="F14872" t="s">
        <v>7404</v>
      </c>
      <c r="G14872" t="s">
        <v>16</v>
      </c>
      <c r="H14872" t="s">
        <v>567</v>
      </c>
      <c r="I14872" t="s">
        <v>16460</v>
      </c>
      <c r="J14872" t="s">
        <v>13422</v>
      </c>
      <c r="K14872">
        <v>1</v>
      </c>
    </row>
    <row r="14873" spans="1:11" x14ac:dyDescent="0.25">
      <c r="A14873" t="s">
        <v>16365</v>
      </c>
      <c r="C14873" t="s">
        <v>16366</v>
      </c>
      <c r="D14873" t="s">
        <v>6670</v>
      </c>
      <c r="F14873" t="s">
        <v>16367</v>
      </c>
      <c r="G14873" t="s">
        <v>16</v>
      </c>
      <c r="H14873" t="s">
        <v>1167</v>
      </c>
      <c r="I14873" t="s">
        <v>16460</v>
      </c>
      <c r="J14873" t="s">
        <v>13422</v>
      </c>
      <c r="K14873">
        <v>1</v>
      </c>
    </row>
    <row r="14874" spans="1:11" x14ac:dyDescent="0.25">
      <c r="A14874" t="s">
        <v>13274</v>
      </c>
      <c r="B14874" t="s">
        <v>13275</v>
      </c>
      <c r="C14874" t="s">
        <v>13276</v>
      </c>
      <c r="D14874" t="s">
        <v>13277</v>
      </c>
      <c r="E14874" t="s">
        <v>13278</v>
      </c>
      <c r="F14874" t="s">
        <v>13279</v>
      </c>
      <c r="G14874" t="s">
        <v>16</v>
      </c>
      <c r="H14874" t="s">
        <v>30</v>
      </c>
      <c r="I14874" t="s">
        <v>16460</v>
      </c>
      <c r="J14874" t="s">
        <v>13422</v>
      </c>
      <c r="K14874">
        <v>1</v>
      </c>
    </row>
    <row r="14875" spans="1:11" x14ac:dyDescent="0.25">
      <c r="A14875" t="s">
        <v>16368</v>
      </c>
      <c r="B14875" t="s">
        <v>16369</v>
      </c>
      <c r="C14875" t="s">
        <v>16370</v>
      </c>
      <c r="D14875" t="s">
        <v>8020</v>
      </c>
      <c r="E14875" t="s">
        <v>16371</v>
      </c>
      <c r="F14875" t="s">
        <v>16372</v>
      </c>
      <c r="G14875" t="s">
        <v>16</v>
      </c>
      <c r="H14875" t="s">
        <v>516</v>
      </c>
      <c r="I14875" t="s">
        <v>16460</v>
      </c>
      <c r="J14875" t="s">
        <v>13422</v>
      </c>
      <c r="K14875">
        <v>1</v>
      </c>
    </row>
    <row r="14876" spans="1:11" x14ac:dyDescent="0.25">
      <c r="A14876" t="s">
        <v>16373</v>
      </c>
      <c r="B14876" t="s">
        <v>16374</v>
      </c>
      <c r="C14876" t="s">
        <v>16375</v>
      </c>
      <c r="D14876" t="s">
        <v>16376</v>
      </c>
      <c r="E14876" t="s">
        <v>16377</v>
      </c>
      <c r="F14876" t="s">
        <v>540</v>
      </c>
      <c r="G14876" t="s">
        <v>16</v>
      </c>
      <c r="H14876" t="s">
        <v>17</v>
      </c>
      <c r="I14876" t="s">
        <v>16460</v>
      </c>
      <c r="J14876" t="s">
        <v>13422</v>
      </c>
      <c r="K14876">
        <v>1</v>
      </c>
    </row>
    <row r="14877" spans="1:11" x14ac:dyDescent="0.25">
      <c r="A14877" t="s">
        <v>16378</v>
      </c>
      <c r="C14877" t="s">
        <v>16379</v>
      </c>
      <c r="D14877" t="s">
        <v>6204</v>
      </c>
      <c r="E14877" t="s">
        <v>16380</v>
      </c>
      <c r="F14877" t="s">
        <v>5594</v>
      </c>
      <c r="G14877" t="s">
        <v>16</v>
      </c>
      <c r="H14877" t="s">
        <v>17</v>
      </c>
      <c r="I14877" t="s">
        <v>16460</v>
      </c>
      <c r="J14877" t="s">
        <v>13422</v>
      </c>
      <c r="K14877">
        <v>1</v>
      </c>
    </row>
    <row r="14878" spans="1:11" x14ac:dyDescent="0.25">
      <c r="A14878" t="s">
        <v>16381</v>
      </c>
      <c r="C14878" t="s">
        <v>16382</v>
      </c>
      <c r="D14878" t="s">
        <v>4623</v>
      </c>
      <c r="E14878" t="s">
        <v>16383</v>
      </c>
      <c r="F14878" t="s">
        <v>16384</v>
      </c>
      <c r="G14878" t="s">
        <v>16</v>
      </c>
      <c r="H14878" t="s">
        <v>30</v>
      </c>
      <c r="I14878" t="s">
        <v>16460</v>
      </c>
      <c r="J14878" t="s">
        <v>13422</v>
      </c>
      <c r="K14878">
        <v>1</v>
      </c>
    </row>
    <row r="14879" spans="1:11" x14ac:dyDescent="0.25">
      <c r="A14879" t="s">
        <v>16385</v>
      </c>
      <c r="C14879" t="s">
        <v>16386</v>
      </c>
      <c r="D14879" t="s">
        <v>8129</v>
      </c>
      <c r="E14879" t="s">
        <v>16387</v>
      </c>
      <c r="F14879" t="s">
        <v>3076</v>
      </c>
      <c r="G14879" t="s">
        <v>16</v>
      </c>
      <c r="H14879" t="s">
        <v>30</v>
      </c>
      <c r="I14879" t="s">
        <v>16460</v>
      </c>
      <c r="J14879" t="s">
        <v>13422</v>
      </c>
      <c r="K14879">
        <v>1</v>
      </c>
    </row>
    <row r="14880" spans="1:11" x14ac:dyDescent="0.25">
      <c r="A14880" t="s">
        <v>16388</v>
      </c>
      <c r="B14880" t="s">
        <v>16389</v>
      </c>
      <c r="C14880" t="s">
        <v>16390</v>
      </c>
      <c r="D14880" t="s">
        <v>16391</v>
      </c>
      <c r="E14880" t="s">
        <v>16392</v>
      </c>
      <c r="F14880" t="s">
        <v>14649</v>
      </c>
      <c r="G14880" t="s">
        <v>16</v>
      </c>
      <c r="H14880" t="s">
        <v>17</v>
      </c>
      <c r="I14880" t="s">
        <v>16460</v>
      </c>
      <c r="J14880" t="s">
        <v>13422</v>
      </c>
      <c r="K14880">
        <v>1</v>
      </c>
    </row>
    <row r="14881" spans="1:11" x14ac:dyDescent="0.25">
      <c r="A14881" t="s">
        <v>16393</v>
      </c>
      <c r="C14881" t="s">
        <v>16394</v>
      </c>
      <c r="D14881" t="s">
        <v>2452</v>
      </c>
      <c r="E14881" t="s">
        <v>16395</v>
      </c>
      <c r="F14881" t="s">
        <v>16396</v>
      </c>
      <c r="G14881" t="s">
        <v>16</v>
      </c>
      <c r="H14881" t="s">
        <v>30</v>
      </c>
      <c r="I14881" t="s">
        <v>16460</v>
      </c>
      <c r="J14881" t="s">
        <v>13422</v>
      </c>
      <c r="K14881">
        <v>1</v>
      </c>
    </row>
    <row r="14882" spans="1:11" x14ac:dyDescent="0.25">
      <c r="A14882" t="s">
        <v>16397</v>
      </c>
      <c r="C14882" t="s">
        <v>16398</v>
      </c>
      <c r="D14882" t="s">
        <v>13911</v>
      </c>
      <c r="E14882" t="s">
        <v>16399</v>
      </c>
      <c r="F14882" t="s">
        <v>16400</v>
      </c>
      <c r="G14882" t="s">
        <v>16</v>
      </c>
      <c r="H14882" t="s">
        <v>8552</v>
      </c>
      <c r="I14882" t="s">
        <v>16460</v>
      </c>
      <c r="J14882" t="s">
        <v>13422</v>
      </c>
      <c r="K14882">
        <v>1</v>
      </c>
    </row>
    <row r="14883" spans="1:11" x14ac:dyDescent="0.25">
      <c r="A14883" t="s">
        <v>16401</v>
      </c>
      <c r="C14883" t="s">
        <v>16398</v>
      </c>
      <c r="D14883" t="s">
        <v>16402</v>
      </c>
      <c r="E14883" t="s">
        <v>16403</v>
      </c>
      <c r="F14883" t="s">
        <v>16400</v>
      </c>
      <c r="G14883" t="s">
        <v>16</v>
      </c>
      <c r="H14883" t="s">
        <v>8552</v>
      </c>
      <c r="I14883" t="s">
        <v>16460</v>
      </c>
      <c r="J14883" t="s">
        <v>13422</v>
      </c>
      <c r="K14883">
        <v>1</v>
      </c>
    </row>
    <row r="14884" spans="1:11" x14ac:dyDescent="0.25">
      <c r="A14884" t="s">
        <v>16404</v>
      </c>
      <c r="C14884" t="s">
        <v>16405</v>
      </c>
      <c r="D14884" t="s">
        <v>9010</v>
      </c>
      <c r="F14884" t="s">
        <v>666</v>
      </c>
      <c r="G14884" t="s">
        <v>16</v>
      </c>
      <c r="H14884" t="s">
        <v>30</v>
      </c>
      <c r="I14884" t="s">
        <v>16460</v>
      </c>
      <c r="J14884" t="s">
        <v>13422</v>
      </c>
      <c r="K14884">
        <v>1</v>
      </c>
    </row>
    <row r="14885" spans="1:11" x14ac:dyDescent="0.25">
      <c r="A14885" t="s">
        <v>16406</v>
      </c>
      <c r="B14885" t="s">
        <v>16407</v>
      </c>
      <c r="C14885" t="s">
        <v>16408</v>
      </c>
      <c r="D14885" t="s">
        <v>16409</v>
      </c>
      <c r="E14885" t="s">
        <v>16410</v>
      </c>
      <c r="F14885" t="s">
        <v>16411</v>
      </c>
      <c r="G14885" t="s">
        <v>16</v>
      </c>
      <c r="H14885" t="s">
        <v>30</v>
      </c>
      <c r="I14885" t="s">
        <v>16460</v>
      </c>
      <c r="J14885" t="s">
        <v>13422</v>
      </c>
      <c r="K14885">
        <v>1</v>
      </c>
    </row>
    <row r="14886" spans="1:11" x14ac:dyDescent="0.25">
      <c r="A14886" t="s">
        <v>16412</v>
      </c>
      <c r="B14886" t="s">
        <v>16413</v>
      </c>
      <c r="C14886" t="s">
        <v>16414</v>
      </c>
      <c r="D14886" t="s">
        <v>16415</v>
      </c>
      <c r="E14886" t="s">
        <v>16416</v>
      </c>
      <c r="F14886" t="s">
        <v>13856</v>
      </c>
      <c r="G14886" t="s">
        <v>16</v>
      </c>
      <c r="H14886" t="s">
        <v>30</v>
      </c>
      <c r="I14886" t="s">
        <v>16460</v>
      </c>
      <c r="J14886" t="s">
        <v>13422</v>
      </c>
      <c r="K14886">
        <v>1</v>
      </c>
    </row>
    <row r="14887" spans="1:11" x14ac:dyDescent="0.25">
      <c r="A14887" t="s">
        <v>16417</v>
      </c>
      <c r="C14887" t="s">
        <v>16418</v>
      </c>
      <c r="D14887" t="s">
        <v>6418</v>
      </c>
      <c r="F14887" t="s">
        <v>666</v>
      </c>
      <c r="G14887" t="s">
        <v>16</v>
      </c>
      <c r="H14887" t="s">
        <v>30</v>
      </c>
      <c r="I14887" t="s">
        <v>16460</v>
      </c>
      <c r="J14887" t="s">
        <v>13422</v>
      </c>
      <c r="K14887">
        <v>1</v>
      </c>
    </row>
    <row r="14888" spans="1:11" x14ac:dyDescent="0.25">
      <c r="A14888" t="s">
        <v>16419</v>
      </c>
      <c r="C14888" t="s">
        <v>16420</v>
      </c>
      <c r="D14888" t="s">
        <v>61</v>
      </c>
      <c r="E14888" t="s">
        <v>4585</v>
      </c>
      <c r="F14888" t="s">
        <v>4586</v>
      </c>
      <c r="G14888" t="s">
        <v>16</v>
      </c>
      <c r="H14888" t="s">
        <v>17</v>
      </c>
      <c r="I14888" t="s">
        <v>16460</v>
      </c>
      <c r="J14888" t="s">
        <v>13422</v>
      </c>
      <c r="K14888">
        <v>1</v>
      </c>
    </row>
    <row r="14889" spans="1:11" x14ac:dyDescent="0.25">
      <c r="A14889" t="s">
        <v>16421</v>
      </c>
      <c r="B14889" t="s">
        <v>16422</v>
      </c>
      <c r="C14889" t="s">
        <v>16423</v>
      </c>
      <c r="D14889" t="s">
        <v>16424</v>
      </c>
      <c r="E14889" t="s">
        <v>13176</v>
      </c>
      <c r="F14889" t="s">
        <v>13177</v>
      </c>
      <c r="G14889" t="s">
        <v>16</v>
      </c>
      <c r="H14889" t="s">
        <v>1102</v>
      </c>
      <c r="I14889" t="s">
        <v>16460</v>
      </c>
      <c r="J14889" t="s">
        <v>13422</v>
      </c>
      <c r="K14889">
        <v>1</v>
      </c>
    </row>
    <row r="14890" spans="1:11" x14ac:dyDescent="0.25">
      <c r="A14890" t="s">
        <v>16425</v>
      </c>
      <c r="C14890" t="s">
        <v>16426</v>
      </c>
      <c r="D14890" t="s">
        <v>7014</v>
      </c>
      <c r="F14890" t="s">
        <v>16427</v>
      </c>
      <c r="G14890" t="s">
        <v>16</v>
      </c>
      <c r="H14890" t="s">
        <v>30</v>
      </c>
      <c r="I14890" t="s">
        <v>16460</v>
      </c>
      <c r="J14890" t="s">
        <v>13422</v>
      </c>
      <c r="K14890">
        <v>1</v>
      </c>
    </row>
    <row r="14891" spans="1:11" x14ac:dyDescent="0.25">
      <c r="A14891" t="s">
        <v>16428</v>
      </c>
      <c r="C14891" t="s">
        <v>16429</v>
      </c>
      <c r="D14891" t="s">
        <v>10667</v>
      </c>
      <c r="F14891" t="s">
        <v>16430</v>
      </c>
      <c r="G14891" t="s">
        <v>16</v>
      </c>
      <c r="H14891" t="s">
        <v>17</v>
      </c>
      <c r="I14891" t="s">
        <v>16460</v>
      </c>
      <c r="J14891" t="s">
        <v>13422</v>
      </c>
      <c r="K14891">
        <v>1</v>
      </c>
    </row>
    <row r="14892" spans="1:11" x14ac:dyDescent="0.25">
      <c r="A14892" t="s">
        <v>16431</v>
      </c>
      <c r="C14892" t="s">
        <v>16432</v>
      </c>
      <c r="D14892" t="s">
        <v>4041</v>
      </c>
      <c r="F14892" t="s">
        <v>16433</v>
      </c>
      <c r="G14892" t="s">
        <v>16</v>
      </c>
      <c r="H14892" t="s">
        <v>516</v>
      </c>
      <c r="I14892" t="s">
        <v>16460</v>
      </c>
      <c r="J14892" t="s">
        <v>13422</v>
      </c>
      <c r="K14892">
        <v>1</v>
      </c>
    </row>
    <row r="14893" spans="1:11" x14ac:dyDescent="0.25">
      <c r="A14893" t="s">
        <v>16434</v>
      </c>
      <c r="B14893" t="s">
        <v>16435</v>
      </c>
      <c r="C14893" t="s">
        <v>16436</v>
      </c>
      <c r="D14893" t="s">
        <v>9390</v>
      </c>
      <c r="E14893" t="s">
        <v>16437</v>
      </c>
      <c r="F14893" t="s">
        <v>845</v>
      </c>
      <c r="G14893" t="s">
        <v>16</v>
      </c>
      <c r="H14893" t="s">
        <v>846</v>
      </c>
      <c r="I14893" t="s">
        <v>16460</v>
      </c>
      <c r="J14893" t="s">
        <v>13422</v>
      </c>
      <c r="K14893">
        <v>1</v>
      </c>
    </row>
    <row r="14894" spans="1:11" x14ac:dyDescent="0.25">
      <c r="A14894" t="s">
        <v>16438</v>
      </c>
      <c r="B14894" t="s">
        <v>16439</v>
      </c>
      <c r="C14894" t="s">
        <v>16440</v>
      </c>
      <c r="D14894" t="s">
        <v>16391</v>
      </c>
      <c r="E14894" t="s">
        <v>16441</v>
      </c>
      <c r="F14894" t="s">
        <v>14649</v>
      </c>
      <c r="G14894" t="s">
        <v>16</v>
      </c>
      <c r="H14894" t="s">
        <v>17</v>
      </c>
      <c r="I14894" t="s">
        <v>16460</v>
      </c>
      <c r="J14894" t="s">
        <v>13422</v>
      </c>
      <c r="K14894">
        <v>1</v>
      </c>
    </row>
    <row r="14895" spans="1:11" x14ac:dyDescent="0.25">
      <c r="A14895" t="s">
        <v>16442</v>
      </c>
      <c r="C14895" t="s">
        <v>16443</v>
      </c>
      <c r="D14895" t="s">
        <v>3895</v>
      </c>
      <c r="E14895" t="s">
        <v>16444</v>
      </c>
      <c r="F14895" t="s">
        <v>3076</v>
      </c>
      <c r="G14895" t="s">
        <v>16</v>
      </c>
      <c r="H14895" t="s">
        <v>30</v>
      </c>
      <c r="I14895" t="s">
        <v>16460</v>
      </c>
      <c r="J14895" t="s">
        <v>13422</v>
      </c>
      <c r="K14895">
        <v>1</v>
      </c>
    </row>
    <row r="14896" spans="1:11" x14ac:dyDescent="0.25">
      <c r="A14896" t="s">
        <v>16445</v>
      </c>
      <c r="C14896" t="s">
        <v>16436</v>
      </c>
      <c r="D14896" t="s">
        <v>16446</v>
      </c>
      <c r="F14896" t="s">
        <v>666</v>
      </c>
      <c r="G14896" t="s">
        <v>16</v>
      </c>
      <c r="H14896" t="s">
        <v>30</v>
      </c>
      <c r="I14896" t="s">
        <v>16460</v>
      </c>
      <c r="J14896" t="s">
        <v>13422</v>
      </c>
      <c r="K14896">
        <v>1</v>
      </c>
    </row>
    <row r="14897" spans="1:11" x14ac:dyDescent="0.25">
      <c r="A14897" t="s">
        <v>16447</v>
      </c>
      <c r="C14897" t="s">
        <v>16448</v>
      </c>
      <c r="D14897" t="s">
        <v>13227</v>
      </c>
      <c r="E14897" t="s">
        <v>16449</v>
      </c>
      <c r="F14897" t="s">
        <v>16450</v>
      </c>
      <c r="G14897" t="s">
        <v>16</v>
      </c>
      <c r="H14897" t="s">
        <v>4393</v>
      </c>
      <c r="I14897" t="s">
        <v>16460</v>
      </c>
      <c r="J14897" t="s">
        <v>13422</v>
      </c>
      <c r="K14897">
        <v>1</v>
      </c>
    </row>
    <row r="14898" spans="1:11" x14ac:dyDescent="0.25">
      <c r="A14898" t="s">
        <v>16451</v>
      </c>
      <c r="B14898" t="s">
        <v>16452</v>
      </c>
      <c r="C14898" t="s">
        <v>16453</v>
      </c>
      <c r="D14898" t="s">
        <v>8270</v>
      </c>
      <c r="E14898" t="s">
        <v>16454</v>
      </c>
      <c r="F14898" t="s">
        <v>6516</v>
      </c>
      <c r="G14898" t="s">
        <v>64</v>
      </c>
      <c r="H14898" t="s">
        <v>574</v>
      </c>
      <c r="I14898" t="s">
        <v>16460</v>
      </c>
      <c r="J14898" t="s">
        <v>13422</v>
      </c>
      <c r="K14898">
        <v>1</v>
      </c>
    </row>
    <row r="14899" spans="1:11" x14ac:dyDescent="0.25">
      <c r="A14899" t="s">
        <v>16455</v>
      </c>
      <c r="C14899" t="s">
        <v>16429</v>
      </c>
      <c r="D14899" t="s">
        <v>6918</v>
      </c>
      <c r="F14899" t="s">
        <v>16430</v>
      </c>
      <c r="G14899" t="s">
        <v>16</v>
      </c>
      <c r="H14899" t="s">
        <v>17</v>
      </c>
      <c r="I14899" t="s">
        <v>16460</v>
      </c>
      <c r="J14899" t="s">
        <v>13422</v>
      </c>
      <c r="K14899">
        <v>1</v>
      </c>
    </row>
    <row r="14900" spans="1:11" x14ac:dyDescent="0.25">
      <c r="A14900" t="s">
        <v>16456</v>
      </c>
      <c r="C14900" t="s">
        <v>16457</v>
      </c>
      <c r="D14900" t="s">
        <v>10838</v>
      </c>
      <c r="F14900" t="s">
        <v>16458</v>
      </c>
      <c r="G14900" t="s">
        <v>16</v>
      </c>
      <c r="H14900" t="s">
        <v>30</v>
      </c>
      <c r="I14900" t="s">
        <v>16460</v>
      </c>
      <c r="J14900" t="s">
        <v>13422</v>
      </c>
      <c r="K14900">
        <v>1</v>
      </c>
    </row>
    <row r="14901" spans="1:11" x14ac:dyDescent="0.25">
      <c r="A14901" t="s">
        <v>16459</v>
      </c>
      <c r="C14901" t="s">
        <v>16457</v>
      </c>
      <c r="D14901" t="s">
        <v>2094</v>
      </c>
      <c r="F14901" t="s">
        <v>16458</v>
      </c>
      <c r="G14901" t="s">
        <v>16</v>
      </c>
      <c r="H14901" t="s">
        <v>30</v>
      </c>
      <c r="I14901" t="s">
        <v>16460</v>
      </c>
      <c r="J14901" t="s">
        <v>13422</v>
      </c>
      <c r="K14901">
        <v>1</v>
      </c>
    </row>
    <row r="14902" spans="1:11" x14ac:dyDescent="0.25">
      <c r="A14902" t="s">
        <v>9008</v>
      </c>
      <c r="C14902" t="s">
        <v>9009</v>
      </c>
      <c r="D14902" t="s">
        <v>9010</v>
      </c>
      <c r="E14902" t="s">
        <v>9011</v>
      </c>
      <c r="F14902" t="s">
        <v>2142</v>
      </c>
      <c r="G14902" t="s">
        <v>1876</v>
      </c>
      <c r="H14902" t="s">
        <v>1167</v>
      </c>
      <c r="I14902" t="s">
        <v>16461</v>
      </c>
      <c r="J14902" t="s">
        <v>13422</v>
      </c>
      <c r="K14902">
        <v>1</v>
      </c>
    </row>
    <row r="14903" spans="1:11" x14ac:dyDescent="0.25">
      <c r="A14903" t="s">
        <v>9018</v>
      </c>
      <c r="C14903" t="s">
        <v>9019</v>
      </c>
      <c r="D14903" t="s">
        <v>9020</v>
      </c>
      <c r="F14903" t="s">
        <v>7082</v>
      </c>
      <c r="G14903" t="s">
        <v>1876</v>
      </c>
      <c r="H14903" t="s">
        <v>1167</v>
      </c>
      <c r="I14903" t="s">
        <v>16461</v>
      </c>
      <c r="J14903" t="s">
        <v>13422</v>
      </c>
      <c r="K14903">
        <v>1</v>
      </c>
    </row>
    <row r="14904" spans="1:11" x14ac:dyDescent="0.25">
      <c r="A14904" t="s">
        <v>16462</v>
      </c>
      <c r="C14904" t="s">
        <v>16463</v>
      </c>
      <c r="D14904" t="s">
        <v>1136</v>
      </c>
      <c r="E14904" t="s">
        <v>16464</v>
      </c>
      <c r="F14904" t="s">
        <v>16465</v>
      </c>
      <c r="G14904" t="s">
        <v>2166</v>
      </c>
      <c r="H14904" t="s">
        <v>864</v>
      </c>
      <c r="I14904" t="s">
        <v>16466</v>
      </c>
      <c r="J14904" t="s">
        <v>13422</v>
      </c>
      <c r="K14904">
        <v>1</v>
      </c>
    </row>
    <row r="14905" spans="1:11" x14ac:dyDescent="0.25">
      <c r="A14905" t="s">
        <v>16467</v>
      </c>
      <c r="C14905" t="s">
        <v>16468</v>
      </c>
      <c r="D14905" t="s">
        <v>16469</v>
      </c>
      <c r="F14905" t="s">
        <v>9097</v>
      </c>
      <c r="G14905" t="s">
        <v>1876</v>
      </c>
      <c r="H14905" t="s">
        <v>1167</v>
      </c>
      <c r="I14905" t="s">
        <v>16466</v>
      </c>
      <c r="J14905" t="s">
        <v>13422</v>
      </c>
      <c r="K14905">
        <v>1</v>
      </c>
    </row>
    <row r="14906" spans="1:11" x14ac:dyDescent="0.25">
      <c r="A14906" t="s">
        <v>16470</v>
      </c>
      <c r="C14906" t="s">
        <v>16471</v>
      </c>
      <c r="D14906" t="s">
        <v>2734</v>
      </c>
      <c r="F14906" t="s">
        <v>498</v>
      </c>
      <c r="G14906" t="s">
        <v>16</v>
      </c>
      <c r="H14906" t="s">
        <v>499</v>
      </c>
      <c r="I14906" t="s">
        <v>16466</v>
      </c>
      <c r="J14906" t="s">
        <v>13422</v>
      </c>
      <c r="K14906">
        <v>1</v>
      </c>
    </row>
    <row r="14907" spans="1:11" x14ac:dyDescent="0.25">
      <c r="A14907" t="s">
        <v>16472</v>
      </c>
      <c r="C14907" t="s">
        <v>16473</v>
      </c>
      <c r="D14907" t="s">
        <v>8435</v>
      </c>
      <c r="F14907" t="s">
        <v>8921</v>
      </c>
      <c r="G14907" t="s">
        <v>1876</v>
      </c>
      <c r="H14907" t="s">
        <v>1167</v>
      </c>
      <c r="I14907" t="s">
        <v>16466</v>
      </c>
      <c r="J14907" t="s">
        <v>13422</v>
      </c>
      <c r="K14907">
        <v>1</v>
      </c>
    </row>
    <row r="14908" spans="1:11" x14ac:dyDescent="0.25">
      <c r="A14908" t="s">
        <v>16474</v>
      </c>
      <c r="C14908" t="s">
        <v>16475</v>
      </c>
      <c r="D14908" t="s">
        <v>16476</v>
      </c>
      <c r="F14908" t="s">
        <v>13669</v>
      </c>
      <c r="G14908" t="s">
        <v>1876</v>
      </c>
      <c r="H14908" t="s">
        <v>1167</v>
      </c>
      <c r="I14908" t="s">
        <v>16466</v>
      </c>
      <c r="J14908" t="s">
        <v>13422</v>
      </c>
      <c r="K14908">
        <v>1</v>
      </c>
    </row>
    <row r="14909" spans="1:11" x14ac:dyDescent="0.25">
      <c r="A14909" t="s">
        <v>16477</v>
      </c>
      <c r="C14909" t="s">
        <v>16478</v>
      </c>
      <c r="D14909" t="s">
        <v>2464</v>
      </c>
      <c r="F14909" t="s">
        <v>16479</v>
      </c>
      <c r="G14909" t="s">
        <v>1876</v>
      </c>
      <c r="H14909" t="s">
        <v>1167</v>
      </c>
      <c r="I14909" t="s">
        <v>16466</v>
      </c>
      <c r="J14909" t="s">
        <v>13422</v>
      </c>
      <c r="K14909">
        <v>1</v>
      </c>
    </row>
    <row r="14910" spans="1:11" x14ac:dyDescent="0.25">
      <c r="A14910" t="s">
        <v>16480</v>
      </c>
      <c r="C14910" t="s">
        <v>16481</v>
      </c>
      <c r="D14910" t="s">
        <v>10505</v>
      </c>
      <c r="F14910" t="s">
        <v>16482</v>
      </c>
      <c r="G14910" t="s">
        <v>1876</v>
      </c>
      <c r="H14910" t="s">
        <v>1167</v>
      </c>
      <c r="I14910" t="s">
        <v>16466</v>
      </c>
      <c r="J14910" t="s">
        <v>13422</v>
      </c>
      <c r="K14910">
        <v>1</v>
      </c>
    </row>
    <row r="14911" spans="1:11" x14ac:dyDescent="0.25">
      <c r="A14911" t="s">
        <v>16483</v>
      </c>
      <c r="C14911" t="s">
        <v>16484</v>
      </c>
      <c r="D14911" t="s">
        <v>8939</v>
      </c>
      <c r="F14911" t="s">
        <v>9240</v>
      </c>
      <c r="G14911" t="s">
        <v>1876</v>
      </c>
      <c r="H14911" t="s">
        <v>1167</v>
      </c>
      <c r="I14911" t="s">
        <v>16466</v>
      </c>
      <c r="J14911" t="s">
        <v>13422</v>
      </c>
      <c r="K14911">
        <v>1</v>
      </c>
    </row>
    <row r="14912" spans="1:11" x14ac:dyDescent="0.25">
      <c r="A14912" t="s">
        <v>16485</v>
      </c>
      <c r="C14912" t="s">
        <v>16486</v>
      </c>
      <c r="D14912" t="s">
        <v>16487</v>
      </c>
      <c r="F14912" t="s">
        <v>7543</v>
      </c>
      <c r="G14912" t="s">
        <v>1876</v>
      </c>
      <c r="H14912" t="s">
        <v>1167</v>
      </c>
      <c r="I14912" t="s">
        <v>16466</v>
      </c>
      <c r="J14912" t="s">
        <v>13422</v>
      </c>
      <c r="K14912">
        <v>1</v>
      </c>
    </row>
    <row r="14913" spans="1:11" x14ac:dyDescent="0.25">
      <c r="A14913" t="s">
        <v>16488</v>
      </c>
      <c r="C14913" t="s">
        <v>16489</v>
      </c>
      <c r="D14913" t="s">
        <v>16476</v>
      </c>
      <c r="F14913" t="s">
        <v>16490</v>
      </c>
      <c r="G14913" t="s">
        <v>1876</v>
      </c>
      <c r="H14913" t="s">
        <v>1167</v>
      </c>
      <c r="I14913" t="s">
        <v>16466</v>
      </c>
      <c r="J14913" t="s">
        <v>13422</v>
      </c>
      <c r="K14913">
        <v>1</v>
      </c>
    </row>
    <row r="14914" spans="1:11" x14ac:dyDescent="0.25">
      <c r="A14914" t="s">
        <v>16491</v>
      </c>
      <c r="C14914" t="s">
        <v>16492</v>
      </c>
      <c r="D14914" t="s">
        <v>8939</v>
      </c>
      <c r="F14914" t="s">
        <v>16493</v>
      </c>
      <c r="G14914" t="s">
        <v>1876</v>
      </c>
      <c r="H14914" t="s">
        <v>1167</v>
      </c>
      <c r="I14914" t="s">
        <v>16466</v>
      </c>
      <c r="J14914" t="s">
        <v>13422</v>
      </c>
      <c r="K14914">
        <v>1</v>
      </c>
    </row>
    <row r="14915" spans="1:11" x14ac:dyDescent="0.25">
      <c r="A14915" t="s">
        <v>16494</v>
      </c>
      <c r="C14915" t="s">
        <v>16495</v>
      </c>
      <c r="D14915" t="s">
        <v>16496</v>
      </c>
      <c r="F14915" t="s">
        <v>12387</v>
      </c>
      <c r="G14915" t="s">
        <v>1876</v>
      </c>
      <c r="H14915" t="s">
        <v>1167</v>
      </c>
      <c r="I14915" t="s">
        <v>16466</v>
      </c>
      <c r="J14915" t="s">
        <v>13422</v>
      </c>
      <c r="K14915">
        <v>1</v>
      </c>
    </row>
    <row r="14916" spans="1:11" x14ac:dyDescent="0.25">
      <c r="A14916" t="s">
        <v>16497</v>
      </c>
      <c r="C14916" t="s">
        <v>16498</v>
      </c>
      <c r="D14916" t="s">
        <v>1864</v>
      </c>
      <c r="F14916" t="s">
        <v>16499</v>
      </c>
      <c r="G14916" t="s">
        <v>1876</v>
      </c>
      <c r="H14916" t="s">
        <v>1167</v>
      </c>
      <c r="I14916" t="s">
        <v>16466</v>
      </c>
      <c r="J14916" t="s">
        <v>13422</v>
      </c>
      <c r="K14916">
        <v>1</v>
      </c>
    </row>
    <row r="14917" spans="1:11" x14ac:dyDescent="0.25">
      <c r="A14917" t="s">
        <v>16500</v>
      </c>
      <c r="C14917" t="s">
        <v>16501</v>
      </c>
      <c r="D14917" t="s">
        <v>11323</v>
      </c>
      <c r="F14917" t="s">
        <v>16502</v>
      </c>
      <c r="G14917" t="s">
        <v>1876</v>
      </c>
      <c r="H14917" t="s">
        <v>1167</v>
      </c>
      <c r="I14917" t="s">
        <v>16466</v>
      </c>
      <c r="J14917" t="s">
        <v>13422</v>
      </c>
      <c r="K14917">
        <v>1</v>
      </c>
    </row>
    <row r="14918" spans="1:11" x14ac:dyDescent="0.25">
      <c r="A14918" t="s">
        <v>16503</v>
      </c>
      <c r="C14918" t="s">
        <v>16489</v>
      </c>
      <c r="D14918" t="s">
        <v>16504</v>
      </c>
      <c r="F14918" t="s">
        <v>16505</v>
      </c>
      <c r="G14918" t="s">
        <v>1876</v>
      </c>
      <c r="H14918" t="s">
        <v>1167</v>
      </c>
      <c r="I14918" t="s">
        <v>16466</v>
      </c>
      <c r="J14918" t="s">
        <v>13422</v>
      </c>
      <c r="K14918">
        <v>1</v>
      </c>
    </row>
    <row r="14919" spans="1:11" x14ac:dyDescent="0.25">
      <c r="A14919" t="s">
        <v>16506</v>
      </c>
      <c r="C14919" t="s">
        <v>16507</v>
      </c>
      <c r="D14919" t="s">
        <v>16508</v>
      </c>
      <c r="F14919" t="s">
        <v>16509</v>
      </c>
      <c r="G14919" t="s">
        <v>1876</v>
      </c>
      <c r="H14919" t="s">
        <v>1167</v>
      </c>
      <c r="I14919" t="s">
        <v>16466</v>
      </c>
      <c r="J14919" t="s">
        <v>13422</v>
      </c>
      <c r="K14919">
        <v>1</v>
      </c>
    </row>
    <row r="14920" spans="1:11" x14ac:dyDescent="0.25">
      <c r="A14920" t="s">
        <v>16510</v>
      </c>
      <c r="B14920" t="s">
        <v>16511</v>
      </c>
      <c r="C14920" t="s">
        <v>16512</v>
      </c>
      <c r="D14920" t="s">
        <v>12233</v>
      </c>
      <c r="E14920" t="s">
        <v>16513</v>
      </c>
      <c r="F14920" t="s">
        <v>2250</v>
      </c>
      <c r="G14920" t="s">
        <v>16</v>
      </c>
      <c r="H14920" t="s">
        <v>30</v>
      </c>
      <c r="I14920" t="s">
        <v>16514</v>
      </c>
      <c r="J14920" t="s">
        <v>13422</v>
      </c>
      <c r="K14920">
        <v>1</v>
      </c>
    </row>
    <row r="14921" spans="1:11" x14ac:dyDescent="0.25">
      <c r="A14921" t="s">
        <v>9049</v>
      </c>
      <c r="C14921" t="s">
        <v>9050</v>
      </c>
      <c r="D14921" t="s">
        <v>8688</v>
      </c>
      <c r="E14921" t="s">
        <v>9051</v>
      </c>
      <c r="F14921" t="s">
        <v>3940</v>
      </c>
      <c r="G14921" t="s">
        <v>16</v>
      </c>
      <c r="H14921" t="s">
        <v>30</v>
      </c>
      <c r="I14921" t="s">
        <v>16514</v>
      </c>
      <c r="J14921" t="s">
        <v>13422</v>
      </c>
      <c r="K14921">
        <v>1</v>
      </c>
    </row>
    <row r="14922" spans="1:11" x14ac:dyDescent="0.25">
      <c r="A14922" t="s">
        <v>16515</v>
      </c>
      <c r="C14922" t="s">
        <v>16516</v>
      </c>
      <c r="D14922" t="s">
        <v>6027</v>
      </c>
      <c r="E14922" t="s">
        <v>16517</v>
      </c>
      <c r="F14922" t="s">
        <v>6323</v>
      </c>
      <c r="G14922" t="s">
        <v>16</v>
      </c>
      <c r="H14922" t="s">
        <v>17</v>
      </c>
      <c r="I14922" t="s">
        <v>16514</v>
      </c>
      <c r="J14922" t="s">
        <v>13422</v>
      </c>
      <c r="K14922">
        <v>1</v>
      </c>
    </row>
    <row r="14923" spans="1:11" x14ac:dyDescent="0.25">
      <c r="A14923" t="s">
        <v>16518</v>
      </c>
      <c r="B14923" t="s">
        <v>16519</v>
      </c>
      <c r="C14923" t="s">
        <v>16520</v>
      </c>
      <c r="D14923" t="s">
        <v>3050</v>
      </c>
      <c r="E14923" t="s">
        <v>16521</v>
      </c>
      <c r="F14923" t="s">
        <v>1975</v>
      </c>
      <c r="G14923" t="s">
        <v>522</v>
      </c>
      <c r="H14923" t="s">
        <v>523</v>
      </c>
      <c r="I14923" t="s">
        <v>16514</v>
      </c>
      <c r="J14923" t="s">
        <v>13422</v>
      </c>
      <c r="K14923">
        <v>1</v>
      </c>
    </row>
    <row r="14924" spans="1:11" x14ac:dyDescent="0.25">
      <c r="A14924" t="s">
        <v>16522</v>
      </c>
      <c r="B14924" t="s">
        <v>16519</v>
      </c>
      <c r="C14924" t="s">
        <v>16520</v>
      </c>
      <c r="D14924" t="s">
        <v>8216</v>
      </c>
      <c r="E14924" t="s">
        <v>16523</v>
      </c>
      <c r="F14924" t="s">
        <v>1975</v>
      </c>
      <c r="G14924" t="s">
        <v>522</v>
      </c>
      <c r="H14924" t="s">
        <v>523</v>
      </c>
      <c r="I14924" t="s">
        <v>16514</v>
      </c>
      <c r="J14924" t="s">
        <v>13422</v>
      </c>
      <c r="K14924">
        <v>1</v>
      </c>
    </row>
    <row r="14925" spans="1:11" x14ac:dyDescent="0.25">
      <c r="A14925" t="s">
        <v>16524</v>
      </c>
      <c r="B14925" t="s">
        <v>16525</v>
      </c>
      <c r="C14925" t="s">
        <v>16526</v>
      </c>
      <c r="D14925" t="s">
        <v>6174</v>
      </c>
      <c r="E14925" t="s">
        <v>16527</v>
      </c>
      <c r="F14925" t="s">
        <v>16528</v>
      </c>
      <c r="G14925" t="s">
        <v>522</v>
      </c>
      <c r="H14925" t="s">
        <v>523</v>
      </c>
      <c r="I14925" t="s">
        <v>16514</v>
      </c>
      <c r="J14925" t="s">
        <v>13422</v>
      </c>
      <c r="K14925">
        <v>1</v>
      </c>
    </row>
    <row r="14926" spans="1:11" x14ac:dyDescent="0.25">
      <c r="A14926" t="s">
        <v>16529</v>
      </c>
      <c r="C14926" t="s">
        <v>16530</v>
      </c>
      <c r="D14926" t="s">
        <v>6250</v>
      </c>
      <c r="E14926" t="s">
        <v>16531</v>
      </c>
      <c r="F14926" t="s">
        <v>15306</v>
      </c>
      <c r="G14926" t="s">
        <v>522</v>
      </c>
      <c r="H14926" t="s">
        <v>523</v>
      </c>
      <c r="I14926" t="s">
        <v>16514</v>
      </c>
      <c r="J14926" t="s">
        <v>13422</v>
      </c>
      <c r="K14926">
        <v>1</v>
      </c>
    </row>
    <row r="14927" spans="1:11" x14ac:dyDescent="0.25">
      <c r="A14927" t="s">
        <v>9012</v>
      </c>
      <c r="C14927" t="s">
        <v>9013</v>
      </c>
      <c r="D14927" t="s">
        <v>5816</v>
      </c>
      <c r="E14927" t="s">
        <v>9014</v>
      </c>
      <c r="F14927" t="s">
        <v>5977</v>
      </c>
      <c r="G14927" t="s">
        <v>16</v>
      </c>
      <c r="H14927" t="s">
        <v>1167</v>
      </c>
      <c r="I14927" t="s">
        <v>16514</v>
      </c>
      <c r="J14927" t="s">
        <v>13422</v>
      </c>
      <c r="K14927">
        <v>1</v>
      </c>
    </row>
    <row r="14928" spans="1:11" x14ac:dyDescent="0.25">
      <c r="A14928" t="s">
        <v>9015</v>
      </c>
      <c r="C14928" t="s">
        <v>9013</v>
      </c>
      <c r="D14928" t="s">
        <v>3744</v>
      </c>
      <c r="E14928" t="s">
        <v>9014</v>
      </c>
      <c r="F14928" t="s">
        <v>5967</v>
      </c>
      <c r="G14928" t="s">
        <v>16</v>
      </c>
      <c r="H14928" t="s">
        <v>1167</v>
      </c>
      <c r="I14928" t="s">
        <v>16514</v>
      </c>
      <c r="J14928" t="s">
        <v>13422</v>
      </c>
      <c r="K14928">
        <v>1</v>
      </c>
    </row>
    <row r="14929" spans="1:11" x14ac:dyDescent="0.25">
      <c r="A14929" t="s">
        <v>9016</v>
      </c>
      <c r="C14929" t="s">
        <v>9013</v>
      </c>
      <c r="D14929" t="s">
        <v>3028</v>
      </c>
      <c r="E14929" t="s">
        <v>9014</v>
      </c>
      <c r="F14929" t="s">
        <v>5974</v>
      </c>
      <c r="G14929" t="s">
        <v>16</v>
      </c>
      <c r="H14929" t="s">
        <v>1167</v>
      </c>
      <c r="I14929" t="s">
        <v>16514</v>
      </c>
      <c r="J14929" t="s">
        <v>13422</v>
      </c>
      <c r="K14929">
        <v>1</v>
      </c>
    </row>
    <row r="14930" spans="1:11" x14ac:dyDescent="0.25">
      <c r="A14930" t="s">
        <v>9017</v>
      </c>
      <c r="C14930" t="s">
        <v>9013</v>
      </c>
      <c r="D14930" t="s">
        <v>3683</v>
      </c>
      <c r="E14930" t="s">
        <v>9014</v>
      </c>
      <c r="F14930" t="s">
        <v>5972</v>
      </c>
      <c r="G14930" t="s">
        <v>16</v>
      </c>
      <c r="H14930" t="s">
        <v>1167</v>
      </c>
      <c r="I14930" t="s">
        <v>16514</v>
      </c>
      <c r="J14930" t="s">
        <v>13422</v>
      </c>
      <c r="K14930">
        <v>1</v>
      </c>
    </row>
    <row r="14931" spans="1:11" x14ac:dyDescent="0.25">
      <c r="A14931" t="s">
        <v>16532</v>
      </c>
      <c r="C14931" t="s">
        <v>16533</v>
      </c>
      <c r="D14931" t="s">
        <v>2613</v>
      </c>
      <c r="E14931" t="s">
        <v>16534</v>
      </c>
      <c r="F14931" t="s">
        <v>4590</v>
      </c>
      <c r="G14931" t="s">
        <v>16</v>
      </c>
      <c r="H14931" t="s">
        <v>1167</v>
      </c>
      <c r="I14931" t="s">
        <v>16514</v>
      </c>
      <c r="J14931" t="s">
        <v>13422</v>
      </c>
      <c r="K14931">
        <v>1</v>
      </c>
    </row>
    <row r="14932" spans="1:11" x14ac:dyDescent="0.25">
      <c r="A14932" t="s">
        <v>16535</v>
      </c>
      <c r="B14932" t="s">
        <v>16536</v>
      </c>
      <c r="C14932" t="s">
        <v>16537</v>
      </c>
      <c r="D14932" t="s">
        <v>209</v>
      </c>
      <c r="E14932" t="s">
        <v>16538</v>
      </c>
      <c r="F14932" t="s">
        <v>7935</v>
      </c>
      <c r="G14932" t="s">
        <v>522</v>
      </c>
      <c r="H14932" t="s">
        <v>523</v>
      </c>
      <c r="I14932" t="s">
        <v>16514</v>
      </c>
      <c r="J14932" t="s">
        <v>13422</v>
      </c>
      <c r="K14932">
        <v>1</v>
      </c>
    </row>
    <row r="14933" spans="1:11" x14ac:dyDescent="0.25">
      <c r="A14933" t="s">
        <v>16539</v>
      </c>
      <c r="B14933" t="s">
        <v>16540</v>
      </c>
      <c r="C14933" t="s">
        <v>16541</v>
      </c>
      <c r="D14933" t="s">
        <v>4076</v>
      </c>
      <c r="E14933" t="s">
        <v>16542</v>
      </c>
      <c r="F14933" t="s">
        <v>2182</v>
      </c>
      <c r="G14933" t="s">
        <v>522</v>
      </c>
      <c r="H14933" t="s">
        <v>523</v>
      </c>
      <c r="I14933" t="s">
        <v>16514</v>
      </c>
      <c r="J14933" t="s">
        <v>13422</v>
      </c>
      <c r="K14933">
        <v>1</v>
      </c>
    </row>
    <row r="14934" spans="1:11" x14ac:dyDescent="0.25">
      <c r="A14934" t="s">
        <v>16543</v>
      </c>
      <c r="B14934" t="s">
        <v>16544</v>
      </c>
      <c r="C14934" t="s">
        <v>16545</v>
      </c>
      <c r="D14934" t="s">
        <v>11004</v>
      </c>
      <c r="F14934" t="s">
        <v>16546</v>
      </c>
      <c r="G14934" t="s">
        <v>5033</v>
      </c>
      <c r="H14934" t="s">
        <v>5034</v>
      </c>
      <c r="I14934" t="s">
        <v>16514</v>
      </c>
      <c r="J14934" t="s">
        <v>13422</v>
      </c>
      <c r="K14934">
        <v>1</v>
      </c>
    </row>
    <row r="14935" spans="1:11" x14ac:dyDescent="0.25">
      <c r="A14935" t="s">
        <v>16547</v>
      </c>
      <c r="C14935" t="s">
        <v>16548</v>
      </c>
      <c r="D14935" t="s">
        <v>16549</v>
      </c>
      <c r="E14935" t="s">
        <v>16550</v>
      </c>
      <c r="F14935" t="s">
        <v>16551</v>
      </c>
      <c r="G14935" t="s">
        <v>16</v>
      </c>
      <c r="H14935" t="s">
        <v>30</v>
      </c>
      <c r="I14935" t="s">
        <v>16514</v>
      </c>
      <c r="J14935" t="s">
        <v>13422</v>
      </c>
      <c r="K14935">
        <v>1</v>
      </c>
    </row>
    <row r="14936" spans="1:11" x14ac:dyDescent="0.25">
      <c r="A14936" t="s">
        <v>9161</v>
      </c>
      <c r="B14936" t="s">
        <v>9162</v>
      </c>
      <c r="C14936" t="s">
        <v>9163</v>
      </c>
      <c r="D14936" t="s">
        <v>5725</v>
      </c>
      <c r="E14936" t="s">
        <v>9164</v>
      </c>
      <c r="F14936" t="s">
        <v>9165</v>
      </c>
      <c r="G14936" t="s">
        <v>16</v>
      </c>
      <c r="H14936" t="s">
        <v>516</v>
      </c>
      <c r="I14936" t="s">
        <v>16514</v>
      </c>
      <c r="J14936" t="s">
        <v>13422</v>
      </c>
      <c r="K14936">
        <v>1</v>
      </c>
    </row>
    <row r="14937" spans="1:11" x14ac:dyDescent="0.25">
      <c r="A14937" t="s">
        <v>9171</v>
      </c>
      <c r="B14937" t="s">
        <v>9172</v>
      </c>
      <c r="C14937" t="s">
        <v>9173</v>
      </c>
      <c r="D14937" t="s">
        <v>9174</v>
      </c>
      <c r="E14937" t="s">
        <v>9175</v>
      </c>
      <c r="F14937" t="s">
        <v>886</v>
      </c>
      <c r="G14937" t="s">
        <v>16</v>
      </c>
      <c r="H14937" t="s">
        <v>30</v>
      </c>
      <c r="I14937" t="s">
        <v>16514</v>
      </c>
      <c r="J14937" t="s">
        <v>13422</v>
      </c>
      <c r="K14937">
        <v>1</v>
      </c>
    </row>
    <row r="14938" spans="1:11" x14ac:dyDescent="0.25">
      <c r="A14938" t="s">
        <v>9176</v>
      </c>
      <c r="B14938" t="s">
        <v>9172</v>
      </c>
      <c r="C14938" t="s">
        <v>9173</v>
      </c>
      <c r="D14938" t="s">
        <v>2136</v>
      </c>
      <c r="E14938" t="s">
        <v>9175</v>
      </c>
      <c r="F14938" t="s">
        <v>886</v>
      </c>
      <c r="G14938" t="s">
        <v>16</v>
      </c>
      <c r="H14938" t="s">
        <v>30</v>
      </c>
      <c r="I14938" t="s">
        <v>16514</v>
      </c>
      <c r="J14938" t="s">
        <v>13422</v>
      </c>
      <c r="K14938">
        <v>1</v>
      </c>
    </row>
    <row r="14939" spans="1:11" x14ac:dyDescent="0.25">
      <c r="A14939" t="s">
        <v>9188</v>
      </c>
      <c r="B14939" t="s">
        <v>9189</v>
      </c>
      <c r="C14939" t="s">
        <v>9173</v>
      </c>
      <c r="D14939" t="s">
        <v>2136</v>
      </c>
      <c r="E14939" t="s">
        <v>9190</v>
      </c>
      <c r="F14939" t="s">
        <v>3501</v>
      </c>
      <c r="G14939" t="s">
        <v>16</v>
      </c>
      <c r="H14939" t="s">
        <v>30</v>
      </c>
      <c r="I14939" t="s">
        <v>16514</v>
      </c>
      <c r="J14939" t="s">
        <v>13422</v>
      </c>
      <c r="K14939">
        <v>1</v>
      </c>
    </row>
    <row r="14940" spans="1:11" x14ac:dyDescent="0.25">
      <c r="A14940" t="s">
        <v>16552</v>
      </c>
      <c r="B14940" t="s">
        <v>16553</v>
      </c>
      <c r="C14940" t="s">
        <v>16554</v>
      </c>
      <c r="D14940" t="s">
        <v>9528</v>
      </c>
      <c r="E14940" t="s">
        <v>16555</v>
      </c>
      <c r="F14940" t="s">
        <v>16556</v>
      </c>
      <c r="G14940" t="s">
        <v>16</v>
      </c>
      <c r="H14940" t="s">
        <v>30</v>
      </c>
      <c r="I14940" t="s">
        <v>16514</v>
      </c>
      <c r="J14940" t="s">
        <v>13422</v>
      </c>
      <c r="K14940">
        <v>1</v>
      </c>
    </row>
    <row r="14941" spans="1:11" x14ac:dyDescent="0.25">
      <c r="A14941" t="s">
        <v>16557</v>
      </c>
      <c r="B14941" t="s">
        <v>16558</v>
      </c>
      <c r="C14941" t="s">
        <v>16559</v>
      </c>
      <c r="D14941" t="s">
        <v>6189</v>
      </c>
      <c r="E14941" t="s">
        <v>16560</v>
      </c>
      <c r="F14941" t="s">
        <v>2624</v>
      </c>
      <c r="G14941" t="s">
        <v>142</v>
      </c>
      <c r="H14941" t="s">
        <v>143</v>
      </c>
      <c r="I14941" t="s">
        <v>16514</v>
      </c>
      <c r="J14941" t="s">
        <v>13422</v>
      </c>
      <c r="K14941">
        <v>1</v>
      </c>
    </row>
    <row r="14942" spans="1:11" x14ac:dyDescent="0.25">
      <c r="A14942" t="s">
        <v>16561</v>
      </c>
      <c r="B14942" t="s">
        <v>16562</v>
      </c>
      <c r="C14942" t="s">
        <v>16559</v>
      </c>
      <c r="D14942" t="s">
        <v>6160</v>
      </c>
      <c r="E14942" t="s">
        <v>16563</v>
      </c>
      <c r="F14942" t="s">
        <v>16564</v>
      </c>
      <c r="G14942" t="s">
        <v>142</v>
      </c>
      <c r="H14942" t="s">
        <v>143</v>
      </c>
      <c r="I14942" t="s">
        <v>16514</v>
      </c>
      <c r="J14942" t="s">
        <v>13422</v>
      </c>
      <c r="K14942">
        <v>1</v>
      </c>
    </row>
    <row r="14943" spans="1:11" x14ac:dyDescent="0.25">
      <c r="A14943" t="s">
        <v>9021</v>
      </c>
      <c r="C14943" t="s">
        <v>9022</v>
      </c>
      <c r="D14943" t="s">
        <v>5440</v>
      </c>
      <c r="E14943" t="s">
        <v>9023</v>
      </c>
      <c r="F14943" t="s">
        <v>9024</v>
      </c>
      <c r="G14943" t="s">
        <v>16</v>
      </c>
      <c r="H14943" t="s">
        <v>1167</v>
      </c>
      <c r="I14943" t="s">
        <v>16514</v>
      </c>
      <c r="J14943" t="s">
        <v>13422</v>
      </c>
      <c r="K14943">
        <v>1</v>
      </c>
    </row>
    <row r="14944" spans="1:11" x14ac:dyDescent="0.25">
      <c r="A14944" t="s">
        <v>16565</v>
      </c>
      <c r="B14944" t="s">
        <v>16566</v>
      </c>
      <c r="C14944" t="s">
        <v>16567</v>
      </c>
      <c r="D14944" t="s">
        <v>2400</v>
      </c>
      <c r="E14944" t="s">
        <v>16568</v>
      </c>
      <c r="F14944" t="s">
        <v>16569</v>
      </c>
      <c r="G14944" t="s">
        <v>56</v>
      </c>
      <c r="H14944" t="s">
        <v>57</v>
      </c>
      <c r="I14944" t="s">
        <v>16514</v>
      </c>
      <c r="J14944" t="s">
        <v>13422</v>
      </c>
      <c r="K14944">
        <v>1</v>
      </c>
    </row>
    <row r="14945" spans="1:11" x14ac:dyDescent="0.25">
      <c r="A14945" t="s">
        <v>16570</v>
      </c>
      <c r="C14945" t="s">
        <v>16571</v>
      </c>
      <c r="D14945" t="s">
        <v>14363</v>
      </c>
      <c r="E14945" t="s">
        <v>16572</v>
      </c>
      <c r="F14945" t="s">
        <v>12514</v>
      </c>
      <c r="G14945" t="s">
        <v>16</v>
      </c>
      <c r="H14945" t="s">
        <v>206</v>
      </c>
      <c r="I14945" t="s">
        <v>16514</v>
      </c>
      <c r="J14945" t="s">
        <v>13422</v>
      </c>
      <c r="K14945">
        <v>1</v>
      </c>
    </row>
    <row r="14946" spans="1:11" x14ac:dyDescent="0.25">
      <c r="A14946" t="s">
        <v>16573</v>
      </c>
      <c r="B14946" t="s">
        <v>16574</v>
      </c>
      <c r="C14946" t="s">
        <v>16575</v>
      </c>
      <c r="D14946" t="s">
        <v>3481</v>
      </c>
      <c r="E14946" t="s">
        <v>16576</v>
      </c>
      <c r="F14946" t="s">
        <v>7306</v>
      </c>
      <c r="G14946" t="s">
        <v>1876</v>
      </c>
      <c r="H14946" t="s">
        <v>1167</v>
      </c>
      <c r="I14946" t="s">
        <v>16514</v>
      </c>
      <c r="J14946" t="s">
        <v>13422</v>
      </c>
      <c r="K14946">
        <v>1</v>
      </c>
    </row>
    <row r="14947" spans="1:11" x14ac:dyDescent="0.25">
      <c r="A14947" t="s">
        <v>16577</v>
      </c>
      <c r="C14947" t="s">
        <v>16578</v>
      </c>
      <c r="D14947" t="s">
        <v>983</v>
      </c>
      <c r="E14947" t="s">
        <v>16579</v>
      </c>
      <c r="F14947" t="s">
        <v>9128</v>
      </c>
      <c r="G14947" t="s">
        <v>16</v>
      </c>
      <c r="I14947" t="s">
        <v>16514</v>
      </c>
      <c r="J14947" t="s">
        <v>13422</v>
      </c>
      <c r="K14947">
        <v>1</v>
      </c>
    </row>
    <row r="14948" spans="1:11" x14ac:dyDescent="0.25">
      <c r="A14948" t="s">
        <v>16580</v>
      </c>
      <c r="C14948" t="s">
        <v>16581</v>
      </c>
      <c r="D14948" t="s">
        <v>10997</v>
      </c>
      <c r="F14948" t="s">
        <v>9156</v>
      </c>
      <c r="G14948" t="s">
        <v>16</v>
      </c>
      <c r="H14948" t="s">
        <v>1167</v>
      </c>
      <c r="I14948" t="s">
        <v>16514</v>
      </c>
      <c r="J14948" t="s">
        <v>13422</v>
      </c>
      <c r="K14948">
        <v>1</v>
      </c>
    </row>
    <row r="14949" spans="1:11" x14ac:dyDescent="0.25">
      <c r="A14949" t="s">
        <v>16582</v>
      </c>
      <c r="B14949" t="s">
        <v>16583</v>
      </c>
      <c r="C14949" t="s">
        <v>16584</v>
      </c>
      <c r="D14949" t="s">
        <v>7283</v>
      </c>
      <c r="E14949" t="s">
        <v>16585</v>
      </c>
      <c r="F14949" t="s">
        <v>2021</v>
      </c>
      <c r="G14949" t="s">
        <v>522</v>
      </c>
      <c r="H14949" t="s">
        <v>523</v>
      </c>
      <c r="I14949" t="s">
        <v>16514</v>
      </c>
      <c r="J14949" t="s">
        <v>13422</v>
      </c>
      <c r="K14949">
        <v>1</v>
      </c>
    </row>
    <row r="14950" spans="1:11" x14ac:dyDescent="0.25">
      <c r="A14950" t="s">
        <v>16586</v>
      </c>
      <c r="C14950" t="s">
        <v>16587</v>
      </c>
      <c r="D14950" t="s">
        <v>4228</v>
      </c>
      <c r="E14950" t="s">
        <v>16588</v>
      </c>
      <c r="F14950" t="s">
        <v>16589</v>
      </c>
      <c r="G14950" t="s">
        <v>16</v>
      </c>
      <c r="H14950" t="s">
        <v>30</v>
      </c>
      <c r="I14950" t="s">
        <v>16514</v>
      </c>
      <c r="J14950" t="s">
        <v>13422</v>
      </c>
      <c r="K14950">
        <v>1</v>
      </c>
    </row>
    <row r="14951" spans="1:11" x14ac:dyDescent="0.25">
      <c r="A14951" t="s">
        <v>16590</v>
      </c>
      <c r="C14951" t="s">
        <v>16587</v>
      </c>
      <c r="D14951" t="s">
        <v>16591</v>
      </c>
      <c r="E14951" t="s">
        <v>16588</v>
      </c>
      <c r="F14951" t="s">
        <v>16589</v>
      </c>
      <c r="G14951" t="s">
        <v>16</v>
      </c>
      <c r="H14951" t="s">
        <v>30</v>
      </c>
      <c r="I14951" t="s">
        <v>16514</v>
      </c>
      <c r="J14951" t="s">
        <v>13422</v>
      </c>
      <c r="K14951">
        <v>1</v>
      </c>
    </row>
    <row r="14952" spans="1:11" x14ac:dyDescent="0.25">
      <c r="A14952" t="s">
        <v>16592</v>
      </c>
      <c r="C14952" t="s">
        <v>16593</v>
      </c>
      <c r="D14952" t="s">
        <v>2267</v>
      </c>
      <c r="F14952" t="s">
        <v>5437</v>
      </c>
      <c r="G14952" t="s">
        <v>16</v>
      </c>
      <c r="H14952" t="s">
        <v>1167</v>
      </c>
      <c r="I14952" t="s">
        <v>16514</v>
      </c>
      <c r="J14952" t="s">
        <v>13422</v>
      </c>
      <c r="K14952">
        <v>1</v>
      </c>
    </row>
    <row r="14953" spans="1:11" x14ac:dyDescent="0.25">
      <c r="A14953" t="s">
        <v>16594</v>
      </c>
      <c r="C14953" t="s">
        <v>16595</v>
      </c>
      <c r="D14953" t="s">
        <v>665</v>
      </c>
      <c r="F14953" t="s">
        <v>16596</v>
      </c>
      <c r="G14953" t="s">
        <v>16</v>
      </c>
      <c r="H14953" t="s">
        <v>41</v>
      </c>
      <c r="I14953" t="s">
        <v>16514</v>
      </c>
      <c r="J14953" t="s">
        <v>13422</v>
      </c>
      <c r="K14953">
        <v>1</v>
      </c>
    </row>
    <row r="14954" spans="1:11" x14ac:dyDescent="0.25">
      <c r="A14954" t="s">
        <v>16597</v>
      </c>
      <c r="C14954" t="s">
        <v>16598</v>
      </c>
      <c r="D14954" t="s">
        <v>2713</v>
      </c>
      <c r="E14954" t="s">
        <v>16599</v>
      </c>
      <c r="F14954" t="s">
        <v>16600</v>
      </c>
      <c r="G14954" t="s">
        <v>16</v>
      </c>
      <c r="I14954" t="s">
        <v>16514</v>
      </c>
      <c r="J14954" t="s">
        <v>13422</v>
      </c>
      <c r="K14954">
        <v>1</v>
      </c>
    </row>
    <row r="14955" spans="1:11" x14ac:dyDescent="0.25">
      <c r="A14955" t="s">
        <v>16601</v>
      </c>
      <c r="B14955" t="s">
        <v>16602</v>
      </c>
      <c r="C14955" t="s">
        <v>16603</v>
      </c>
      <c r="D14955" t="s">
        <v>11789</v>
      </c>
      <c r="E14955" t="s">
        <v>16604</v>
      </c>
      <c r="F14955" t="s">
        <v>9029</v>
      </c>
      <c r="G14955" t="s">
        <v>1876</v>
      </c>
      <c r="H14955" t="s">
        <v>9030</v>
      </c>
      <c r="I14955" t="s">
        <v>16514</v>
      </c>
      <c r="J14955" t="s">
        <v>13422</v>
      </c>
      <c r="K14955">
        <v>1</v>
      </c>
    </row>
    <row r="14956" spans="1:11" x14ac:dyDescent="0.25">
      <c r="A14956" t="s">
        <v>16605</v>
      </c>
      <c r="B14956" t="s">
        <v>16606</v>
      </c>
      <c r="C14956" t="s">
        <v>16607</v>
      </c>
      <c r="D14956" t="s">
        <v>14134</v>
      </c>
      <c r="E14956" t="s">
        <v>16608</v>
      </c>
      <c r="F14956" t="s">
        <v>7078</v>
      </c>
      <c r="G14956" t="s">
        <v>1876</v>
      </c>
      <c r="H14956" t="s">
        <v>2047</v>
      </c>
      <c r="I14956" t="s">
        <v>16514</v>
      </c>
      <c r="J14956" t="s">
        <v>13422</v>
      </c>
      <c r="K14956">
        <v>1</v>
      </c>
    </row>
    <row r="14957" spans="1:11" x14ac:dyDescent="0.25">
      <c r="A14957" t="s">
        <v>16609</v>
      </c>
      <c r="B14957" t="s">
        <v>16610</v>
      </c>
      <c r="C14957" t="s">
        <v>16571</v>
      </c>
      <c r="D14957" t="s">
        <v>14257</v>
      </c>
      <c r="E14957" t="s">
        <v>16611</v>
      </c>
      <c r="F14957" t="s">
        <v>10288</v>
      </c>
      <c r="G14957" t="s">
        <v>16</v>
      </c>
      <c r="H14957" t="s">
        <v>751</v>
      </c>
      <c r="I14957" t="s">
        <v>16514</v>
      </c>
      <c r="J14957" t="s">
        <v>13422</v>
      </c>
      <c r="K14957">
        <v>1</v>
      </c>
    </row>
    <row r="14958" spans="1:11" x14ac:dyDescent="0.25">
      <c r="A14958" t="s">
        <v>16612</v>
      </c>
      <c r="B14958" t="s">
        <v>16613</v>
      </c>
      <c r="C14958" t="s">
        <v>16559</v>
      </c>
      <c r="D14958" t="s">
        <v>5800</v>
      </c>
      <c r="E14958" t="s">
        <v>16614</v>
      </c>
      <c r="F14958" t="s">
        <v>2691</v>
      </c>
      <c r="G14958" t="s">
        <v>142</v>
      </c>
      <c r="H14958" t="s">
        <v>143</v>
      </c>
      <c r="I14958" t="s">
        <v>16514</v>
      </c>
      <c r="J14958" t="s">
        <v>13422</v>
      </c>
      <c r="K14958">
        <v>1</v>
      </c>
    </row>
    <row r="14959" spans="1:11" x14ac:dyDescent="0.25">
      <c r="A14959" t="s">
        <v>16615</v>
      </c>
      <c r="B14959" t="s">
        <v>16616</v>
      </c>
      <c r="C14959" t="s">
        <v>16617</v>
      </c>
      <c r="D14959" t="s">
        <v>6199</v>
      </c>
      <c r="F14959" t="s">
        <v>7577</v>
      </c>
      <c r="G14959" t="s">
        <v>247</v>
      </c>
      <c r="H14959" t="s">
        <v>248</v>
      </c>
      <c r="I14959" t="s">
        <v>16514</v>
      </c>
      <c r="J14959" t="s">
        <v>13422</v>
      </c>
      <c r="K14959">
        <v>1</v>
      </c>
    </row>
    <row r="14960" spans="1:11" x14ac:dyDescent="0.25">
      <c r="A14960" t="s">
        <v>16618</v>
      </c>
      <c r="B14960" t="s">
        <v>16619</v>
      </c>
      <c r="C14960" t="s">
        <v>16559</v>
      </c>
      <c r="D14960" t="s">
        <v>14967</v>
      </c>
      <c r="E14960" t="s">
        <v>16620</v>
      </c>
      <c r="F14960" t="s">
        <v>16564</v>
      </c>
      <c r="G14960" t="s">
        <v>142</v>
      </c>
      <c r="H14960" t="s">
        <v>143</v>
      </c>
      <c r="I14960" t="s">
        <v>16514</v>
      </c>
      <c r="J14960" t="s">
        <v>13422</v>
      </c>
      <c r="K14960">
        <v>1</v>
      </c>
    </row>
    <row r="14961" spans="1:11" x14ac:dyDescent="0.25">
      <c r="A14961" t="s">
        <v>16621</v>
      </c>
      <c r="C14961" t="s">
        <v>16622</v>
      </c>
      <c r="D14961" t="s">
        <v>4205</v>
      </c>
      <c r="F14961" t="s">
        <v>9168</v>
      </c>
      <c r="G14961" t="s">
        <v>48</v>
      </c>
      <c r="H14961" t="s">
        <v>1167</v>
      </c>
      <c r="I14961" t="s">
        <v>16514</v>
      </c>
      <c r="J14961" t="s">
        <v>13422</v>
      </c>
      <c r="K14961">
        <v>1</v>
      </c>
    </row>
    <row r="14962" spans="1:11" x14ac:dyDescent="0.25">
      <c r="A14962" t="s">
        <v>16623</v>
      </c>
      <c r="C14962" t="s">
        <v>16624</v>
      </c>
      <c r="D14962" t="s">
        <v>11546</v>
      </c>
      <c r="E14962" t="s">
        <v>16625</v>
      </c>
      <c r="F14962" t="s">
        <v>2324</v>
      </c>
      <c r="G14962" t="s">
        <v>2111</v>
      </c>
      <c r="H14962" t="s">
        <v>2112</v>
      </c>
      <c r="I14962" t="s">
        <v>16514</v>
      </c>
      <c r="J14962" t="s">
        <v>13422</v>
      </c>
      <c r="K14962">
        <v>1</v>
      </c>
    </row>
    <row r="14963" spans="1:11" x14ac:dyDescent="0.25">
      <c r="A14963" t="s">
        <v>16626</v>
      </c>
      <c r="B14963" t="s">
        <v>16627</v>
      </c>
      <c r="C14963" t="s">
        <v>16628</v>
      </c>
      <c r="D14963" t="s">
        <v>99</v>
      </c>
      <c r="F14963" t="s">
        <v>7723</v>
      </c>
      <c r="G14963" t="s">
        <v>4760</v>
      </c>
      <c r="H14963" t="s">
        <v>292</v>
      </c>
      <c r="I14963" t="s">
        <v>16514</v>
      </c>
      <c r="J14963" t="s">
        <v>13422</v>
      </c>
      <c r="K14963">
        <v>1</v>
      </c>
    </row>
    <row r="14964" spans="1:11" x14ac:dyDescent="0.25">
      <c r="A14964" t="s">
        <v>16629</v>
      </c>
      <c r="B14964" t="s">
        <v>16630</v>
      </c>
      <c r="C14964" t="s">
        <v>16631</v>
      </c>
      <c r="D14964" t="s">
        <v>10639</v>
      </c>
      <c r="E14964" t="s">
        <v>16632</v>
      </c>
      <c r="F14964" t="s">
        <v>10127</v>
      </c>
      <c r="G14964" t="s">
        <v>4760</v>
      </c>
      <c r="H14964" t="s">
        <v>292</v>
      </c>
      <c r="I14964" t="s">
        <v>16514</v>
      </c>
      <c r="J14964" t="s">
        <v>13422</v>
      </c>
      <c r="K14964">
        <v>1</v>
      </c>
    </row>
    <row r="14965" spans="1:11" x14ac:dyDescent="0.25">
      <c r="A14965" t="s">
        <v>16633</v>
      </c>
      <c r="B14965" t="s">
        <v>16634</v>
      </c>
      <c r="C14965" t="s">
        <v>16631</v>
      </c>
      <c r="D14965" t="s">
        <v>9932</v>
      </c>
      <c r="E14965" t="s">
        <v>16632</v>
      </c>
      <c r="F14965" t="s">
        <v>10127</v>
      </c>
      <c r="G14965" t="s">
        <v>4760</v>
      </c>
      <c r="H14965" t="s">
        <v>292</v>
      </c>
      <c r="I14965" t="s">
        <v>16514</v>
      </c>
      <c r="J14965" t="s">
        <v>13422</v>
      </c>
      <c r="K14965">
        <v>1</v>
      </c>
    </row>
    <row r="14966" spans="1:11" x14ac:dyDescent="0.25">
      <c r="A14966" t="s">
        <v>16635</v>
      </c>
      <c r="B14966" t="s">
        <v>16634</v>
      </c>
      <c r="C14966" t="s">
        <v>16636</v>
      </c>
      <c r="D14966" t="s">
        <v>2464</v>
      </c>
      <c r="E14966" t="s">
        <v>16632</v>
      </c>
      <c r="F14966" t="s">
        <v>10127</v>
      </c>
      <c r="G14966" t="s">
        <v>4760</v>
      </c>
      <c r="H14966" t="s">
        <v>292</v>
      </c>
      <c r="I14966" t="s">
        <v>16514</v>
      </c>
      <c r="J14966" t="s">
        <v>13422</v>
      </c>
      <c r="K14966">
        <v>1</v>
      </c>
    </row>
    <row r="14967" spans="1:11" x14ac:dyDescent="0.25">
      <c r="A14967" t="s">
        <v>16637</v>
      </c>
      <c r="C14967" t="s">
        <v>16638</v>
      </c>
      <c r="D14967" t="s">
        <v>121</v>
      </c>
      <c r="E14967" t="s">
        <v>16639</v>
      </c>
      <c r="F14967" t="s">
        <v>11540</v>
      </c>
      <c r="G14967" t="s">
        <v>16</v>
      </c>
      <c r="H14967" t="s">
        <v>96</v>
      </c>
      <c r="I14967" t="s">
        <v>16514</v>
      </c>
      <c r="J14967" t="s">
        <v>13422</v>
      </c>
      <c r="K14967">
        <v>1</v>
      </c>
    </row>
    <row r="14968" spans="1:11" x14ac:dyDescent="0.25">
      <c r="A14968" t="s">
        <v>16640</v>
      </c>
      <c r="C14968" t="s">
        <v>16641</v>
      </c>
      <c r="D14968" t="s">
        <v>1017</v>
      </c>
      <c r="F14968" t="s">
        <v>5486</v>
      </c>
      <c r="G14968" t="s">
        <v>16</v>
      </c>
      <c r="H14968" t="s">
        <v>1167</v>
      </c>
      <c r="I14968" t="s">
        <v>16514</v>
      </c>
      <c r="J14968" t="s">
        <v>13422</v>
      </c>
      <c r="K14968">
        <v>1</v>
      </c>
    </row>
    <row r="14969" spans="1:11" x14ac:dyDescent="0.25">
      <c r="A14969" t="s">
        <v>16642</v>
      </c>
      <c r="B14969" t="s">
        <v>16643</v>
      </c>
      <c r="C14969" t="s">
        <v>16644</v>
      </c>
      <c r="D14969" t="s">
        <v>3390</v>
      </c>
      <c r="F14969" t="s">
        <v>1646</v>
      </c>
      <c r="G14969" t="s">
        <v>16</v>
      </c>
      <c r="H14969" t="s">
        <v>30</v>
      </c>
      <c r="I14969" t="s">
        <v>16514</v>
      </c>
      <c r="J14969" t="s">
        <v>13422</v>
      </c>
      <c r="K14969">
        <v>1</v>
      </c>
    </row>
    <row r="14970" spans="1:11" x14ac:dyDescent="0.25">
      <c r="A14970" t="s">
        <v>16645</v>
      </c>
      <c r="C14970" t="s">
        <v>16644</v>
      </c>
      <c r="D14970" t="s">
        <v>16269</v>
      </c>
      <c r="F14970" t="s">
        <v>3387</v>
      </c>
      <c r="G14970" t="s">
        <v>16</v>
      </c>
      <c r="H14970" t="s">
        <v>30</v>
      </c>
      <c r="I14970" t="s">
        <v>16514</v>
      </c>
      <c r="J14970" t="s">
        <v>13422</v>
      </c>
      <c r="K14970">
        <v>1</v>
      </c>
    </row>
    <row r="14971" spans="1:11" x14ac:dyDescent="0.25">
      <c r="A14971" t="s">
        <v>16646</v>
      </c>
      <c r="B14971" t="s">
        <v>16647</v>
      </c>
      <c r="C14971" t="s">
        <v>16648</v>
      </c>
      <c r="D14971" t="s">
        <v>16649</v>
      </c>
      <c r="E14971" t="s">
        <v>16650</v>
      </c>
      <c r="F14971" t="s">
        <v>16651</v>
      </c>
      <c r="G14971" t="s">
        <v>64</v>
      </c>
      <c r="H14971" t="s">
        <v>574</v>
      </c>
      <c r="I14971" t="s">
        <v>16514</v>
      </c>
      <c r="J14971" t="s">
        <v>13422</v>
      </c>
      <c r="K14971">
        <v>1</v>
      </c>
    </row>
    <row r="14972" spans="1:11" x14ac:dyDescent="0.25">
      <c r="A14972" t="s">
        <v>16652</v>
      </c>
      <c r="B14972" t="s">
        <v>16653</v>
      </c>
      <c r="C14972" t="s">
        <v>16654</v>
      </c>
      <c r="D14972" t="s">
        <v>4474</v>
      </c>
      <c r="F14972" t="s">
        <v>328</v>
      </c>
      <c r="G14972" t="s">
        <v>84</v>
      </c>
      <c r="H14972" t="s">
        <v>85</v>
      </c>
      <c r="I14972" t="s">
        <v>16514</v>
      </c>
      <c r="J14972" t="s">
        <v>13422</v>
      </c>
      <c r="K14972">
        <v>1</v>
      </c>
    </row>
    <row r="14973" spans="1:11" x14ac:dyDescent="0.25">
      <c r="A14973" t="s">
        <v>16655</v>
      </c>
      <c r="C14973" t="s">
        <v>16656</v>
      </c>
      <c r="D14973" t="s">
        <v>16657</v>
      </c>
      <c r="E14973" t="s">
        <v>16658</v>
      </c>
      <c r="F14973" t="s">
        <v>16659</v>
      </c>
      <c r="G14973" t="s">
        <v>16</v>
      </c>
      <c r="H14973" t="s">
        <v>30</v>
      </c>
      <c r="I14973" t="s">
        <v>16514</v>
      </c>
      <c r="J14973" t="s">
        <v>13422</v>
      </c>
      <c r="K14973">
        <v>1</v>
      </c>
    </row>
    <row r="14974" spans="1:11" x14ac:dyDescent="0.25">
      <c r="A14974" t="s">
        <v>16660</v>
      </c>
      <c r="C14974" t="s">
        <v>16661</v>
      </c>
      <c r="D14974" t="s">
        <v>6174</v>
      </c>
      <c r="F14974" t="s">
        <v>9838</v>
      </c>
      <c r="G14974" t="s">
        <v>84</v>
      </c>
      <c r="H14974" t="s">
        <v>85</v>
      </c>
      <c r="I14974" t="s">
        <v>16514</v>
      </c>
      <c r="J14974" t="s">
        <v>13422</v>
      </c>
      <c r="K14974">
        <v>1</v>
      </c>
    </row>
    <row r="14975" spans="1:11" x14ac:dyDescent="0.25">
      <c r="A14975" t="s">
        <v>16662</v>
      </c>
      <c r="C14975" t="s">
        <v>16663</v>
      </c>
      <c r="D14975" t="s">
        <v>2622</v>
      </c>
      <c r="F14975" t="s">
        <v>9512</v>
      </c>
      <c r="G14975" t="s">
        <v>1876</v>
      </c>
      <c r="H14975" t="s">
        <v>1167</v>
      </c>
      <c r="I14975" t="s">
        <v>16514</v>
      </c>
      <c r="J14975" t="s">
        <v>13422</v>
      </c>
      <c r="K14975">
        <v>1</v>
      </c>
    </row>
    <row r="14976" spans="1:11" x14ac:dyDescent="0.25">
      <c r="A14976" t="s">
        <v>16664</v>
      </c>
      <c r="C14976" t="s">
        <v>16665</v>
      </c>
      <c r="D14976" t="s">
        <v>3994</v>
      </c>
      <c r="F14976" t="s">
        <v>1148</v>
      </c>
      <c r="G14976" t="s">
        <v>16</v>
      </c>
      <c r="H14976" t="s">
        <v>30</v>
      </c>
      <c r="I14976" t="s">
        <v>16514</v>
      </c>
      <c r="J14976" t="s">
        <v>13422</v>
      </c>
      <c r="K14976">
        <v>1</v>
      </c>
    </row>
    <row r="14977" spans="1:11" x14ac:dyDescent="0.25">
      <c r="A14977" t="s">
        <v>16666</v>
      </c>
      <c r="C14977" t="s">
        <v>16665</v>
      </c>
      <c r="D14977" t="s">
        <v>8178</v>
      </c>
      <c r="F14977" t="s">
        <v>1148</v>
      </c>
      <c r="G14977" t="s">
        <v>16</v>
      </c>
      <c r="H14977" t="s">
        <v>30</v>
      </c>
      <c r="I14977" t="s">
        <v>16514</v>
      </c>
      <c r="J14977" t="s">
        <v>13422</v>
      </c>
      <c r="K14977">
        <v>1</v>
      </c>
    </row>
    <row r="14978" spans="1:11" x14ac:dyDescent="0.25">
      <c r="A14978" t="s">
        <v>16667</v>
      </c>
      <c r="C14978" t="s">
        <v>16668</v>
      </c>
      <c r="D14978" t="s">
        <v>743</v>
      </c>
      <c r="E14978" t="s">
        <v>16669</v>
      </c>
      <c r="F14978" t="s">
        <v>16670</v>
      </c>
      <c r="G14978" t="s">
        <v>4760</v>
      </c>
      <c r="H14978" t="s">
        <v>292</v>
      </c>
      <c r="I14978" t="s">
        <v>16514</v>
      </c>
      <c r="J14978" t="s">
        <v>13422</v>
      </c>
      <c r="K14978">
        <v>1</v>
      </c>
    </row>
    <row r="14979" spans="1:11" x14ac:dyDescent="0.25">
      <c r="A14979" t="s">
        <v>16671</v>
      </c>
      <c r="B14979" t="s">
        <v>16672</v>
      </c>
      <c r="C14979" t="s">
        <v>16673</v>
      </c>
      <c r="D14979" t="s">
        <v>5325</v>
      </c>
      <c r="E14979" t="s">
        <v>16674</v>
      </c>
      <c r="F14979" t="s">
        <v>3346</v>
      </c>
      <c r="G14979" t="s">
        <v>16</v>
      </c>
      <c r="H14979" t="s">
        <v>315</v>
      </c>
      <c r="I14979" t="s">
        <v>16514</v>
      </c>
      <c r="J14979" t="s">
        <v>13422</v>
      </c>
      <c r="K14979">
        <v>1</v>
      </c>
    </row>
    <row r="14980" spans="1:11" x14ac:dyDescent="0.25">
      <c r="A14980" t="s">
        <v>16675</v>
      </c>
      <c r="C14980" t="s">
        <v>16676</v>
      </c>
      <c r="D14980" t="s">
        <v>16677</v>
      </c>
      <c r="F14980" t="s">
        <v>16678</v>
      </c>
      <c r="G14980" t="s">
        <v>1876</v>
      </c>
      <c r="H14980" t="s">
        <v>1167</v>
      </c>
      <c r="I14980" t="s">
        <v>16514</v>
      </c>
      <c r="J14980" t="s">
        <v>13422</v>
      </c>
      <c r="K14980">
        <v>1</v>
      </c>
    </row>
    <row r="14981" spans="1:11" x14ac:dyDescent="0.25">
      <c r="A14981" t="s">
        <v>9008</v>
      </c>
      <c r="C14981" t="s">
        <v>9009</v>
      </c>
      <c r="D14981" t="s">
        <v>9010</v>
      </c>
      <c r="E14981" t="s">
        <v>9011</v>
      </c>
      <c r="F14981" t="s">
        <v>2142</v>
      </c>
      <c r="G14981" t="s">
        <v>1876</v>
      </c>
      <c r="H14981" t="s">
        <v>1167</v>
      </c>
      <c r="I14981" t="s">
        <v>16514</v>
      </c>
      <c r="J14981" t="s">
        <v>13422</v>
      </c>
      <c r="K14981">
        <v>1</v>
      </c>
    </row>
    <row r="14982" spans="1:11" x14ac:dyDescent="0.25">
      <c r="A14982" t="s">
        <v>16679</v>
      </c>
      <c r="C14982" t="s">
        <v>16680</v>
      </c>
      <c r="D14982" t="s">
        <v>2849</v>
      </c>
      <c r="F14982" t="s">
        <v>9252</v>
      </c>
      <c r="G14982" t="s">
        <v>1876</v>
      </c>
      <c r="H14982" t="s">
        <v>1167</v>
      </c>
      <c r="I14982" t="s">
        <v>16514</v>
      </c>
      <c r="J14982" t="s">
        <v>13422</v>
      </c>
      <c r="K14982">
        <v>1</v>
      </c>
    </row>
    <row r="14983" spans="1:11" x14ac:dyDescent="0.25">
      <c r="A14983" t="s">
        <v>9018</v>
      </c>
      <c r="C14983" t="s">
        <v>9019</v>
      </c>
      <c r="D14983" t="s">
        <v>9020</v>
      </c>
      <c r="F14983" t="s">
        <v>7082</v>
      </c>
      <c r="G14983" t="s">
        <v>1876</v>
      </c>
      <c r="H14983" t="s">
        <v>1167</v>
      </c>
      <c r="I14983" t="s">
        <v>16514</v>
      </c>
      <c r="J14983" t="s">
        <v>13422</v>
      </c>
      <c r="K14983">
        <v>1</v>
      </c>
    </row>
    <row r="14984" spans="1:11" x14ac:dyDescent="0.25">
      <c r="A14984" t="s">
        <v>16681</v>
      </c>
      <c r="C14984" t="s">
        <v>16682</v>
      </c>
      <c r="D14984" t="s">
        <v>15902</v>
      </c>
      <c r="E14984" t="s">
        <v>16683</v>
      </c>
      <c r="F14984" t="s">
        <v>16684</v>
      </c>
      <c r="G14984" t="s">
        <v>16</v>
      </c>
      <c r="H14984" t="s">
        <v>7967</v>
      </c>
      <c r="I14984" t="s">
        <v>16514</v>
      </c>
      <c r="J14984" t="s">
        <v>13422</v>
      </c>
      <c r="K14984">
        <v>1</v>
      </c>
    </row>
    <row r="14985" spans="1:11" x14ac:dyDescent="0.25">
      <c r="A14985" t="s">
        <v>16685</v>
      </c>
      <c r="C14985" t="s">
        <v>16686</v>
      </c>
      <c r="D14985" t="s">
        <v>11210</v>
      </c>
      <c r="E14985" t="s">
        <v>16687</v>
      </c>
      <c r="F14985" t="s">
        <v>16670</v>
      </c>
      <c r="G14985" t="s">
        <v>4760</v>
      </c>
      <c r="H14985" t="s">
        <v>292</v>
      </c>
      <c r="I14985" t="s">
        <v>16514</v>
      </c>
      <c r="J14985" t="s">
        <v>13422</v>
      </c>
      <c r="K14985">
        <v>1</v>
      </c>
    </row>
    <row r="14986" spans="1:11" x14ac:dyDescent="0.25">
      <c r="A14986" t="s">
        <v>16688</v>
      </c>
      <c r="B14986" t="s">
        <v>16689</v>
      </c>
      <c r="C14986" t="s">
        <v>16690</v>
      </c>
      <c r="D14986" t="s">
        <v>10418</v>
      </c>
      <c r="E14986" t="s">
        <v>16691</v>
      </c>
      <c r="F14986" t="s">
        <v>7723</v>
      </c>
      <c r="G14986" t="s">
        <v>10696</v>
      </c>
      <c r="H14986" t="s">
        <v>292</v>
      </c>
      <c r="I14986" t="s">
        <v>16514</v>
      </c>
      <c r="J14986" t="s">
        <v>13422</v>
      </c>
      <c r="K14986">
        <v>1</v>
      </c>
    </row>
    <row r="14987" spans="1:11" x14ac:dyDescent="0.25">
      <c r="A14987" t="s">
        <v>15786</v>
      </c>
      <c r="B14987" t="s">
        <v>15787</v>
      </c>
      <c r="C14987" t="s">
        <v>15788</v>
      </c>
      <c r="D14987" t="s">
        <v>38</v>
      </c>
      <c r="E14987" t="s">
        <v>15789</v>
      </c>
      <c r="F14987" t="s">
        <v>487</v>
      </c>
      <c r="G14987" t="s">
        <v>247</v>
      </c>
      <c r="H14987" t="s">
        <v>248</v>
      </c>
      <c r="I14987" t="s">
        <v>16514</v>
      </c>
      <c r="J14987" t="s">
        <v>13422</v>
      </c>
      <c r="K14987">
        <v>1</v>
      </c>
    </row>
    <row r="14988" spans="1:11" x14ac:dyDescent="0.25">
      <c r="A14988" t="s">
        <v>16692</v>
      </c>
      <c r="B14988" t="s">
        <v>16693</v>
      </c>
      <c r="C14988" t="s">
        <v>16694</v>
      </c>
      <c r="D14988" t="s">
        <v>611</v>
      </c>
      <c r="E14988" t="s">
        <v>16695</v>
      </c>
      <c r="F14988" t="s">
        <v>141</v>
      </c>
      <c r="G14988" t="s">
        <v>142</v>
      </c>
      <c r="H14988" t="s">
        <v>143</v>
      </c>
      <c r="I14988" t="s">
        <v>16514</v>
      </c>
      <c r="J14988" t="s">
        <v>13422</v>
      </c>
      <c r="K14988">
        <v>1</v>
      </c>
    </row>
    <row r="14989" spans="1:11" x14ac:dyDescent="0.25">
      <c r="A14989" t="s">
        <v>16696</v>
      </c>
      <c r="C14989" t="s">
        <v>16697</v>
      </c>
      <c r="D14989" t="s">
        <v>7739</v>
      </c>
      <c r="F14989" t="s">
        <v>666</v>
      </c>
      <c r="G14989" t="s">
        <v>16</v>
      </c>
      <c r="H14989" t="s">
        <v>30</v>
      </c>
      <c r="I14989" t="s">
        <v>16514</v>
      </c>
      <c r="J14989" t="s">
        <v>13422</v>
      </c>
      <c r="K14989">
        <v>1</v>
      </c>
    </row>
    <row r="14990" spans="1:11" x14ac:dyDescent="0.25">
      <c r="A14990" t="s">
        <v>15790</v>
      </c>
      <c r="B14990" t="s">
        <v>15791</v>
      </c>
      <c r="C14990" t="s">
        <v>15792</v>
      </c>
      <c r="D14990" t="s">
        <v>5941</v>
      </c>
      <c r="E14990" t="s">
        <v>15793</v>
      </c>
      <c r="F14990" t="s">
        <v>886</v>
      </c>
      <c r="G14990" t="s">
        <v>16</v>
      </c>
      <c r="H14990" t="s">
        <v>30</v>
      </c>
      <c r="I14990" t="s">
        <v>16514</v>
      </c>
      <c r="J14990" t="s">
        <v>13422</v>
      </c>
      <c r="K14990">
        <v>1</v>
      </c>
    </row>
    <row r="14991" spans="1:11" x14ac:dyDescent="0.25">
      <c r="A14991" t="s">
        <v>15794</v>
      </c>
      <c r="B14991" t="s">
        <v>15791</v>
      </c>
      <c r="C14991" t="s">
        <v>15792</v>
      </c>
      <c r="D14991" t="s">
        <v>69</v>
      </c>
      <c r="E14991" t="s">
        <v>15793</v>
      </c>
      <c r="F14991" t="s">
        <v>886</v>
      </c>
      <c r="G14991" t="s">
        <v>16</v>
      </c>
      <c r="H14991" t="s">
        <v>30</v>
      </c>
      <c r="I14991" t="s">
        <v>16514</v>
      </c>
      <c r="J14991" t="s">
        <v>13422</v>
      </c>
      <c r="K14991">
        <v>1</v>
      </c>
    </row>
    <row r="14992" spans="1:11" x14ac:dyDescent="0.25">
      <c r="A14992" t="s">
        <v>16698</v>
      </c>
      <c r="C14992" t="s">
        <v>16699</v>
      </c>
      <c r="D14992" t="s">
        <v>6730</v>
      </c>
      <c r="E14992" t="s">
        <v>16700</v>
      </c>
      <c r="F14992" t="s">
        <v>16701</v>
      </c>
      <c r="G14992" t="s">
        <v>142</v>
      </c>
      <c r="H14992" t="s">
        <v>143</v>
      </c>
      <c r="I14992" t="s">
        <v>16514</v>
      </c>
      <c r="J14992" t="s">
        <v>13422</v>
      </c>
      <c r="K14992">
        <v>1</v>
      </c>
    </row>
    <row r="14993" spans="1:11" x14ac:dyDescent="0.25">
      <c r="A14993" t="s">
        <v>15795</v>
      </c>
      <c r="B14993" t="s">
        <v>15796</v>
      </c>
      <c r="C14993" t="s">
        <v>15797</v>
      </c>
      <c r="D14993" t="s">
        <v>3428</v>
      </c>
      <c r="E14993" t="s">
        <v>15798</v>
      </c>
      <c r="F14993" t="s">
        <v>15799</v>
      </c>
      <c r="G14993" t="s">
        <v>16</v>
      </c>
      <c r="H14993" t="s">
        <v>3903</v>
      </c>
      <c r="I14993" t="s">
        <v>16514</v>
      </c>
      <c r="J14993" t="s">
        <v>13422</v>
      </c>
      <c r="K14993">
        <v>1</v>
      </c>
    </row>
    <row r="14994" spans="1:11" x14ac:dyDescent="0.25">
      <c r="A14994" t="s">
        <v>15800</v>
      </c>
      <c r="C14994" t="s">
        <v>15801</v>
      </c>
      <c r="D14994" t="s">
        <v>3658</v>
      </c>
      <c r="E14994" t="s">
        <v>15802</v>
      </c>
      <c r="F14994" t="s">
        <v>15803</v>
      </c>
      <c r="G14994" t="s">
        <v>16</v>
      </c>
      <c r="H14994" t="s">
        <v>30</v>
      </c>
      <c r="I14994" t="s">
        <v>16514</v>
      </c>
      <c r="J14994" t="s">
        <v>13422</v>
      </c>
      <c r="K14994">
        <v>1</v>
      </c>
    </row>
    <row r="14995" spans="1:11" x14ac:dyDescent="0.25">
      <c r="A14995" t="s">
        <v>15804</v>
      </c>
      <c r="B14995" t="s">
        <v>15805</v>
      </c>
      <c r="C14995" t="s">
        <v>15806</v>
      </c>
      <c r="D14995" t="s">
        <v>9306</v>
      </c>
      <c r="E14995" t="s">
        <v>15807</v>
      </c>
      <c r="F14995" t="s">
        <v>12586</v>
      </c>
      <c r="G14995" t="s">
        <v>16</v>
      </c>
      <c r="H14995" t="s">
        <v>499</v>
      </c>
      <c r="I14995" t="s">
        <v>16514</v>
      </c>
      <c r="J14995" t="s">
        <v>13422</v>
      </c>
      <c r="K14995">
        <v>1</v>
      </c>
    </row>
    <row r="14996" spans="1:11" x14ac:dyDescent="0.25">
      <c r="A14996" t="s">
        <v>15808</v>
      </c>
      <c r="B14996" t="s">
        <v>15809</v>
      </c>
      <c r="C14996" t="s">
        <v>15810</v>
      </c>
      <c r="D14996" t="s">
        <v>15811</v>
      </c>
      <c r="E14996" t="s">
        <v>15812</v>
      </c>
      <c r="F14996" t="s">
        <v>12586</v>
      </c>
      <c r="G14996" t="s">
        <v>16</v>
      </c>
      <c r="H14996" t="s">
        <v>499</v>
      </c>
      <c r="I14996" t="s">
        <v>16514</v>
      </c>
      <c r="J14996" t="s">
        <v>13422</v>
      </c>
      <c r="K14996">
        <v>1</v>
      </c>
    </row>
    <row r="14997" spans="1:11" x14ac:dyDescent="0.25">
      <c r="A14997" t="s">
        <v>16702</v>
      </c>
      <c r="B14997" t="s">
        <v>16703</v>
      </c>
      <c r="C14997" t="s">
        <v>16704</v>
      </c>
      <c r="D14997" t="s">
        <v>12935</v>
      </c>
      <c r="E14997" t="s">
        <v>16705</v>
      </c>
      <c r="F14997" t="s">
        <v>8818</v>
      </c>
      <c r="G14997" t="s">
        <v>522</v>
      </c>
      <c r="H14997" t="s">
        <v>523</v>
      </c>
      <c r="I14997" t="s">
        <v>16514</v>
      </c>
      <c r="J14997" t="s">
        <v>13422</v>
      </c>
      <c r="K14997">
        <v>1</v>
      </c>
    </row>
    <row r="14998" spans="1:11" x14ac:dyDescent="0.25">
      <c r="A14998" t="s">
        <v>16706</v>
      </c>
      <c r="B14998" t="s">
        <v>16707</v>
      </c>
      <c r="C14998" t="s">
        <v>16708</v>
      </c>
      <c r="D14998" t="s">
        <v>4718</v>
      </c>
      <c r="E14998" t="s">
        <v>16709</v>
      </c>
      <c r="F14998" t="s">
        <v>16710</v>
      </c>
      <c r="G14998" t="s">
        <v>142</v>
      </c>
      <c r="H14998" t="s">
        <v>143</v>
      </c>
      <c r="I14998" t="s">
        <v>16514</v>
      </c>
      <c r="J14998" t="s">
        <v>13422</v>
      </c>
      <c r="K14998">
        <v>1</v>
      </c>
    </row>
    <row r="14999" spans="1:11" x14ac:dyDescent="0.25">
      <c r="A14999" t="s">
        <v>16711</v>
      </c>
      <c r="C14999" t="s">
        <v>16712</v>
      </c>
      <c r="D14999" t="s">
        <v>16713</v>
      </c>
      <c r="F14999" t="s">
        <v>16714</v>
      </c>
      <c r="G14999" t="s">
        <v>16</v>
      </c>
      <c r="H14999" t="s">
        <v>1102</v>
      </c>
      <c r="I14999" t="s">
        <v>16514</v>
      </c>
      <c r="J14999" t="s">
        <v>13422</v>
      </c>
      <c r="K14999">
        <v>1</v>
      </c>
    </row>
    <row r="15000" spans="1:11" x14ac:dyDescent="0.25">
      <c r="A15000" t="s">
        <v>16715</v>
      </c>
      <c r="C15000" t="s">
        <v>16716</v>
      </c>
      <c r="D15000" t="s">
        <v>15986</v>
      </c>
      <c r="F15000" t="s">
        <v>16717</v>
      </c>
      <c r="G15000" t="s">
        <v>16</v>
      </c>
      <c r="H15000" t="s">
        <v>1102</v>
      </c>
      <c r="I15000" t="s">
        <v>16514</v>
      </c>
      <c r="J15000" t="s">
        <v>13422</v>
      </c>
      <c r="K15000">
        <v>1</v>
      </c>
    </row>
    <row r="15001" spans="1:11" x14ac:dyDescent="0.25">
      <c r="A15001" t="s">
        <v>16718</v>
      </c>
      <c r="B15001" t="s">
        <v>16719</v>
      </c>
      <c r="C15001" t="s">
        <v>16720</v>
      </c>
      <c r="D15001" t="s">
        <v>16721</v>
      </c>
      <c r="E15001" t="s">
        <v>16722</v>
      </c>
      <c r="F15001" t="s">
        <v>16723</v>
      </c>
      <c r="G15001" t="s">
        <v>16</v>
      </c>
      <c r="H15001" t="s">
        <v>30</v>
      </c>
      <c r="I15001" t="s">
        <v>16514</v>
      </c>
      <c r="J15001" t="s">
        <v>13422</v>
      </c>
      <c r="K15001">
        <v>1</v>
      </c>
    </row>
    <row r="15002" spans="1:11" x14ac:dyDescent="0.25">
      <c r="A15002" t="s">
        <v>16724</v>
      </c>
      <c r="B15002" t="s">
        <v>16725</v>
      </c>
      <c r="C15002" t="s">
        <v>16726</v>
      </c>
      <c r="D15002" t="s">
        <v>11210</v>
      </c>
      <c r="E15002" t="s">
        <v>16727</v>
      </c>
      <c r="F15002" t="s">
        <v>4463</v>
      </c>
      <c r="G15002" t="s">
        <v>64</v>
      </c>
      <c r="H15002" t="s">
        <v>65</v>
      </c>
      <c r="I15002" t="s">
        <v>16514</v>
      </c>
      <c r="J15002" t="s">
        <v>13422</v>
      </c>
      <c r="K15002">
        <v>1</v>
      </c>
    </row>
    <row r="15003" spans="1:11" x14ac:dyDescent="0.25">
      <c r="A15003" t="s">
        <v>16728</v>
      </c>
      <c r="C15003" t="s">
        <v>16729</v>
      </c>
      <c r="D15003" t="s">
        <v>8646</v>
      </c>
      <c r="E15003" t="s">
        <v>16730</v>
      </c>
      <c r="F15003" t="s">
        <v>16731</v>
      </c>
      <c r="G15003" t="s">
        <v>48</v>
      </c>
      <c r="H15003" t="s">
        <v>49</v>
      </c>
      <c r="I15003" t="s">
        <v>16514</v>
      </c>
      <c r="J15003" t="s">
        <v>13422</v>
      </c>
      <c r="K15003">
        <v>1</v>
      </c>
    </row>
    <row r="15004" spans="1:11" x14ac:dyDescent="0.25">
      <c r="A15004" t="s">
        <v>16732</v>
      </c>
      <c r="B15004" t="s">
        <v>16733</v>
      </c>
      <c r="C15004" t="s">
        <v>16734</v>
      </c>
      <c r="D15004" t="s">
        <v>5914</v>
      </c>
      <c r="E15004" t="s">
        <v>16735</v>
      </c>
      <c r="F15004" t="s">
        <v>8775</v>
      </c>
      <c r="G15004" t="s">
        <v>5033</v>
      </c>
      <c r="H15004" t="s">
        <v>5034</v>
      </c>
      <c r="I15004" t="s">
        <v>16514</v>
      </c>
      <c r="J15004" t="s">
        <v>13422</v>
      </c>
      <c r="K15004">
        <v>1</v>
      </c>
    </row>
    <row r="15005" spans="1:11" x14ac:dyDescent="0.25">
      <c r="A15005" t="s">
        <v>16736</v>
      </c>
      <c r="C15005" t="s">
        <v>16737</v>
      </c>
      <c r="D15005" t="s">
        <v>3219</v>
      </c>
      <c r="E15005" t="s">
        <v>16738</v>
      </c>
      <c r="F15005" t="s">
        <v>2926</v>
      </c>
      <c r="G15005" t="s">
        <v>48</v>
      </c>
      <c r="H15005" t="s">
        <v>49</v>
      </c>
      <c r="I15005" t="s">
        <v>16514</v>
      </c>
      <c r="J15005" t="s">
        <v>13422</v>
      </c>
      <c r="K15005">
        <v>1</v>
      </c>
    </row>
    <row r="15006" spans="1:11" x14ac:dyDescent="0.25">
      <c r="A15006" t="s">
        <v>16739</v>
      </c>
      <c r="B15006" t="s">
        <v>16740</v>
      </c>
      <c r="C15006" t="s">
        <v>16741</v>
      </c>
      <c r="D15006" t="s">
        <v>14468</v>
      </c>
      <c r="E15006" t="s">
        <v>16742</v>
      </c>
      <c r="F15006" t="s">
        <v>16743</v>
      </c>
      <c r="G15006" t="s">
        <v>16</v>
      </c>
      <c r="H15006" t="s">
        <v>751</v>
      </c>
      <c r="I15006" t="s">
        <v>16514</v>
      </c>
      <c r="J15006" t="s">
        <v>13422</v>
      </c>
      <c r="K15006">
        <v>1</v>
      </c>
    </row>
    <row r="15007" spans="1:11" x14ac:dyDescent="0.25">
      <c r="A15007" t="s">
        <v>16744</v>
      </c>
      <c r="B15007" t="s">
        <v>16745</v>
      </c>
      <c r="C15007" t="s">
        <v>16746</v>
      </c>
      <c r="D15007" t="s">
        <v>9592</v>
      </c>
      <c r="F15007" t="s">
        <v>16747</v>
      </c>
      <c r="G15007" t="s">
        <v>16</v>
      </c>
      <c r="H15007" t="s">
        <v>751</v>
      </c>
      <c r="I15007" t="s">
        <v>16514</v>
      </c>
      <c r="J15007" t="s">
        <v>13422</v>
      </c>
      <c r="K15007">
        <v>1</v>
      </c>
    </row>
    <row r="15008" spans="1:11" x14ac:dyDescent="0.25">
      <c r="A15008" t="s">
        <v>16748</v>
      </c>
      <c r="C15008" t="s">
        <v>16749</v>
      </c>
      <c r="D15008" t="s">
        <v>8484</v>
      </c>
      <c r="E15008" t="s">
        <v>16750</v>
      </c>
      <c r="F15008" t="s">
        <v>16751</v>
      </c>
      <c r="G15008" t="s">
        <v>247</v>
      </c>
      <c r="H15008" t="s">
        <v>2360</v>
      </c>
      <c r="I15008" t="s">
        <v>16514</v>
      </c>
      <c r="J15008" t="s">
        <v>13422</v>
      </c>
      <c r="K15008">
        <v>1</v>
      </c>
    </row>
    <row r="15009" spans="1:11" x14ac:dyDescent="0.25">
      <c r="A15009" t="s">
        <v>16752</v>
      </c>
      <c r="B15009" t="s">
        <v>16753</v>
      </c>
      <c r="C15009" t="s">
        <v>16754</v>
      </c>
      <c r="D15009" t="s">
        <v>2008</v>
      </c>
      <c r="E15009" t="s">
        <v>16755</v>
      </c>
      <c r="F15009" t="s">
        <v>16756</v>
      </c>
      <c r="G15009" t="s">
        <v>142</v>
      </c>
      <c r="H15009" t="s">
        <v>143</v>
      </c>
      <c r="I15009" t="s">
        <v>16514</v>
      </c>
      <c r="J15009" t="s">
        <v>13422</v>
      </c>
      <c r="K15009">
        <v>1</v>
      </c>
    </row>
    <row r="15010" spans="1:11" x14ac:dyDescent="0.25">
      <c r="A15010" t="s">
        <v>16757</v>
      </c>
      <c r="B15010" t="s">
        <v>16753</v>
      </c>
      <c r="C15010" t="s">
        <v>16754</v>
      </c>
      <c r="D15010" t="s">
        <v>5711</v>
      </c>
      <c r="E15010" t="s">
        <v>16755</v>
      </c>
      <c r="F15010" t="s">
        <v>16756</v>
      </c>
      <c r="G15010" t="s">
        <v>142</v>
      </c>
      <c r="H15010" t="s">
        <v>143</v>
      </c>
      <c r="I15010" t="s">
        <v>16514</v>
      </c>
      <c r="J15010" t="s">
        <v>13422</v>
      </c>
      <c r="K15010">
        <v>1</v>
      </c>
    </row>
    <row r="15011" spans="1:11" x14ac:dyDescent="0.25">
      <c r="A15011" t="s">
        <v>16758</v>
      </c>
      <c r="B15011" t="s">
        <v>16753</v>
      </c>
      <c r="C15011" t="s">
        <v>16754</v>
      </c>
      <c r="D15011" t="s">
        <v>16759</v>
      </c>
      <c r="E15011" t="s">
        <v>16755</v>
      </c>
      <c r="F15011" t="s">
        <v>16756</v>
      </c>
      <c r="G15011" t="s">
        <v>142</v>
      </c>
      <c r="H15011" t="s">
        <v>143</v>
      </c>
      <c r="I15011" t="s">
        <v>16514</v>
      </c>
      <c r="J15011" t="s">
        <v>13422</v>
      </c>
      <c r="K15011">
        <v>1</v>
      </c>
    </row>
    <row r="15012" spans="1:11" x14ac:dyDescent="0.25">
      <c r="A15012" t="s">
        <v>16760</v>
      </c>
      <c r="B15012" t="s">
        <v>16761</v>
      </c>
      <c r="C15012" t="s">
        <v>16762</v>
      </c>
      <c r="D15012" t="s">
        <v>2357</v>
      </c>
      <c r="E15012" t="s">
        <v>16763</v>
      </c>
      <c r="F15012" t="s">
        <v>901</v>
      </c>
      <c r="G15012" t="s">
        <v>16</v>
      </c>
      <c r="H15012" t="s">
        <v>516</v>
      </c>
      <c r="I15012" t="s">
        <v>16514</v>
      </c>
      <c r="J15012" t="s">
        <v>13422</v>
      </c>
      <c r="K15012">
        <v>1</v>
      </c>
    </row>
    <row r="15013" spans="1:11" x14ac:dyDescent="0.25">
      <c r="A15013" t="s">
        <v>16764</v>
      </c>
      <c r="B15013" t="s">
        <v>16765</v>
      </c>
      <c r="C15013" t="s">
        <v>16766</v>
      </c>
      <c r="D15013" t="s">
        <v>16767</v>
      </c>
      <c r="E15013" t="s">
        <v>16768</v>
      </c>
      <c r="F15013" t="s">
        <v>7935</v>
      </c>
      <c r="G15013" t="s">
        <v>522</v>
      </c>
      <c r="H15013" t="s">
        <v>523</v>
      </c>
      <c r="I15013" t="s">
        <v>16514</v>
      </c>
      <c r="J15013" t="s">
        <v>13422</v>
      </c>
      <c r="K15013">
        <v>1</v>
      </c>
    </row>
    <row r="15014" spans="1:11" x14ac:dyDescent="0.25">
      <c r="A15014" t="s">
        <v>16769</v>
      </c>
      <c r="C15014" t="s">
        <v>16770</v>
      </c>
      <c r="D15014" t="s">
        <v>1156</v>
      </c>
      <c r="F15014" t="s">
        <v>868</v>
      </c>
      <c r="G15014" t="s">
        <v>16</v>
      </c>
      <c r="H15014" t="s">
        <v>30</v>
      </c>
      <c r="I15014" t="s">
        <v>16514</v>
      </c>
      <c r="J15014" t="s">
        <v>13422</v>
      </c>
      <c r="K15014">
        <v>1</v>
      </c>
    </row>
    <row r="15015" spans="1:11" x14ac:dyDescent="0.25">
      <c r="A15015" t="s">
        <v>16771</v>
      </c>
      <c r="C15015" t="s">
        <v>16772</v>
      </c>
      <c r="D15015" t="s">
        <v>16773</v>
      </c>
      <c r="F15015" t="s">
        <v>16774</v>
      </c>
      <c r="G15015" t="s">
        <v>16</v>
      </c>
      <c r="H15015" t="s">
        <v>751</v>
      </c>
      <c r="I15015" t="s">
        <v>16514</v>
      </c>
      <c r="J15015" t="s">
        <v>13422</v>
      </c>
      <c r="K15015">
        <v>1</v>
      </c>
    </row>
    <row r="15016" spans="1:11" x14ac:dyDescent="0.25">
      <c r="A15016" t="s">
        <v>16775</v>
      </c>
      <c r="C15016" t="s">
        <v>16776</v>
      </c>
      <c r="D15016" t="s">
        <v>14086</v>
      </c>
      <c r="E15016" t="s">
        <v>16777</v>
      </c>
      <c r="F15016" t="s">
        <v>16778</v>
      </c>
      <c r="G15016" t="s">
        <v>48</v>
      </c>
      <c r="H15016" t="s">
        <v>49</v>
      </c>
      <c r="I15016" t="s">
        <v>16514</v>
      </c>
      <c r="J15016" t="s">
        <v>13422</v>
      </c>
      <c r="K15016">
        <v>1</v>
      </c>
    </row>
    <row r="15017" spans="1:11" x14ac:dyDescent="0.25">
      <c r="A15017" t="s">
        <v>9234</v>
      </c>
      <c r="C15017" t="s">
        <v>9235</v>
      </c>
      <c r="D15017" t="s">
        <v>7085</v>
      </c>
      <c r="F15017" t="s">
        <v>9236</v>
      </c>
      <c r="G15017" t="s">
        <v>1876</v>
      </c>
      <c r="H15017" t="s">
        <v>1167</v>
      </c>
      <c r="I15017" t="s">
        <v>16514</v>
      </c>
      <c r="J15017" t="s">
        <v>13422</v>
      </c>
      <c r="K15017">
        <v>1</v>
      </c>
    </row>
    <row r="15018" spans="1:11" x14ac:dyDescent="0.25">
      <c r="A15018" t="s">
        <v>16779</v>
      </c>
      <c r="B15018" t="s">
        <v>16780</v>
      </c>
      <c r="C15018" t="s">
        <v>16781</v>
      </c>
      <c r="D15018" t="s">
        <v>15387</v>
      </c>
      <c r="E15018" t="s">
        <v>16782</v>
      </c>
      <c r="F15018" t="s">
        <v>16783</v>
      </c>
      <c r="G15018" t="s">
        <v>142</v>
      </c>
      <c r="H15018" t="s">
        <v>143</v>
      </c>
      <c r="I15018" t="s">
        <v>16514</v>
      </c>
      <c r="J15018" t="s">
        <v>13422</v>
      </c>
      <c r="K15018">
        <v>1</v>
      </c>
    </row>
    <row r="15019" spans="1:11" x14ac:dyDescent="0.25">
      <c r="A15019" t="s">
        <v>16784</v>
      </c>
      <c r="B15019" t="s">
        <v>16780</v>
      </c>
      <c r="C15019" t="s">
        <v>16781</v>
      </c>
      <c r="D15019" t="s">
        <v>4402</v>
      </c>
      <c r="E15019" t="s">
        <v>16785</v>
      </c>
      <c r="F15019" t="s">
        <v>16783</v>
      </c>
      <c r="G15019" t="s">
        <v>142</v>
      </c>
      <c r="H15019" t="s">
        <v>143</v>
      </c>
      <c r="I15019" t="s">
        <v>16514</v>
      </c>
      <c r="J15019" t="s">
        <v>13422</v>
      </c>
      <c r="K15019">
        <v>1</v>
      </c>
    </row>
    <row r="15020" spans="1:11" x14ac:dyDescent="0.25">
      <c r="A15020" t="s">
        <v>15829</v>
      </c>
      <c r="B15020" t="s">
        <v>15830</v>
      </c>
      <c r="C15020" t="s">
        <v>15831</v>
      </c>
      <c r="D15020" t="s">
        <v>6204</v>
      </c>
      <c r="E15020" t="s">
        <v>15832</v>
      </c>
      <c r="F15020" t="s">
        <v>15799</v>
      </c>
      <c r="G15020" t="s">
        <v>16</v>
      </c>
      <c r="H15020" t="s">
        <v>3903</v>
      </c>
      <c r="I15020" t="s">
        <v>16514</v>
      </c>
      <c r="J15020" t="s">
        <v>13422</v>
      </c>
      <c r="K15020">
        <v>1</v>
      </c>
    </row>
    <row r="15021" spans="1:11" x14ac:dyDescent="0.25">
      <c r="A15021" t="s">
        <v>16786</v>
      </c>
      <c r="C15021" t="s">
        <v>16787</v>
      </c>
      <c r="D15021" t="s">
        <v>16788</v>
      </c>
      <c r="E15021" t="s">
        <v>4271</v>
      </c>
      <c r="F15021" t="s">
        <v>4272</v>
      </c>
      <c r="G15021" t="s">
        <v>16</v>
      </c>
      <c r="H15021" t="s">
        <v>4273</v>
      </c>
      <c r="I15021" t="s">
        <v>16514</v>
      </c>
      <c r="J15021" t="s">
        <v>13422</v>
      </c>
      <c r="K15021">
        <v>1</v>
      </c>
    </row>
    <row r="15022" spans="1:11" x14ac:dyDescent="0.25">
      <c r="A15022" t="s">
        <v>16789</v>
      </c>
      <c r="C15022" t="s">
        <v>16790</v>
      </c>
      <c r="D15022" t="s">
        <v>7721</v>
      </c>
      <c r="E15022" t="s">
        <v>16791</v>
      </c>
      <c r="F15022" t="s">
        <v>313</v>
      </c>
      <c r="G15022" t="s">
        <v>314</v>
      </c>
      <c r="H15022" t="s">
        <v>315</v>
      </c>
      <c r="I15022" t="s">
        <v>16514</v>
      </c>
      <c r="J15022" t="s">
        <v>13422</v>
      </c>
      <c r="K15022">
        <v>1</v>
      </c>
    </row>
    <row r="15023" spans="1:11" x14ac:dyDescent="0.25">
      <c r="A15023" t="s">
        <v>16792</v>
      </c>
      <c r="C15023" t="s">
        <v>16793</v>
      </c>
      <c r="D15023" t="s">
        <v>2770</v>
      </c>
      <c r="F15023" t="s">
        <v>9652</v>
      </c>
      <c r="G15023" t="s">
        <v>1876</v>
      </c>
      <c r="H15023" t="s">
        <v>1167</v>
      </c>
      <c r="I15023" t="s">
        <v>16514</v>
      </c>
      <c r="J15023" t="s">
        <v>13422</v>
      </c>
      <c r="K15023">
        <v>1</v>
      </c>
    </row>
    <row r="15024" spans="1:11" x14ac:dyDescent="0.25">
      <c r="A15024" t="s">
        <v>16794</v>
      </c>
      <c r="C15024" t="s">
        <v>16795</v>
      </c>
      <c r="D15024" t="s">
        <v>16796</v>
      </c>
      <c r="F15024" t="s">
        <v>9629</v>
      </c>
      <c r="G15024" t="s">
        <v>1876</v>
      </c>
      <c r="H15024" t="s">
        <v>1167</v>
      </c>
      <c r="I15024" t="s">
        <v>16514</v>
      </c>
      <c r="J15024" t="s">
        <v>13422</v>
      </c>
      <c r="K15024">
        <v>1</v>
      </c>
    </row>
    <row r="15025" spans="1:11" x14ac:dyDescent="0.25">
      <c r="A15025" t="s">
        <v>7664</v>
      </c>
      <c r="B15025" t="s">
        <v>7665</v>
      </c>
      <c r="C15025" t="s">
        <v>7666</v>
      </c>
      <c r="D15025" t="s">
        <v>7509</v>
      </c>
      <c r="E15025" t="s">
        <v>7667</v>
      </c>
      <c r="F15025" t="s">
        <v>878</v>
      </c>
      <c r="G15025" t="s">
        <v>16</v>
      </c>
      <c r="H15025" t="s">
        <v>339</v>
      </c>
      <c r="I15025" t="s">
        <v>16514</v>
      </c>
      <c r="J15025" t="s">
        <v>13422</v>
      </c>
      <c r="K15025">
        <v>1</v>
      </c>
    </row>
    <row r="15026" spans="1:11" x14ac:dyDescent="0.25">
      <c r="A15026" t="s">
        <v>16797</v>
      </c>
      <c r="C15026" t="s">
        <v>16798</v>
      </c>
      <c r="D15026" t="s">
        <v>8003</v>
      </c>
      <c r="E15026" t="s">
        <v>16799</v>
      </c>
      <c r="F15026" t="s">
        <v>16800</v>
      </c>
      <c r="G15026" t="s">
        <v>16</v>
      </c>
      <c r="H15026" t="s">
        <v>17</v>
      </c>
      <c r="I15026" t="s">
        <v>16514</v>
      </c>
      <c r="J15026" t="s">
        <v>13422</v>
      </c>
      <c r="K15026">
        <v>1</v>
      </c>
    </row>
    <row r="15027" spans="1:11" x14ac:dyDescent="0.25">
      <c r="A15027" t="s">
        <v>16801</v>
      </c>
      <c r="C15027" t="s">
        <v>16781</v>
      </c>
      <c r="D15027" t="s">
        <v>6353</v>
      </c>
      <c r="E15027" t="s">
        <v>16802</v>
      </c>
      <c r="F15027" t="s">
        <v>16803</v>
      </c>
      <c r="G15027" t="s">
        <v>142</v>
      </c>
      <c r="H15027" t="s">
        <v>2360</v>
      </c>
      <c r="I15027" t="s">
        <v>16514</v>
      </c>
      <c r="J15027" t="s">
        <v>13422</v>
      </c>
      <c r="K15027">
        <v>1</v>
      </c>
    </row>
    <row r="15028" spans="1:11" x14ac:dyDescent="0.25">
      <c r="A15028" t="s">
        <v>16804</v>
      </c>
      <c r="C15028" t="s">
        <v>16805</v>
      </c>
      <c r="D15028" t="s">
        <v>12053</v>
      </c>
      <c r="F15028" t="s">
        <v>666</v>
      </c>
      <c r="G15028" t="s">
        <v>48</v>
      </c>
      <c r="H15028" t="s">
        <v>30</v>
      </c>
      <c r="I15028" t="s">
        <v>16514</v>
      </c>
      <c r="J15028" t="s">
        <v>13422</v>
      </c>
      <c r="K15028">
        <v>1</v>
      </c>
    </row>
    <row r="15029" spans="1:11" x14ac:dyDescent="0.25">
      <c r="A15029" t="s">
        <v>16806</v>
      </c>
      <c r="B15029" t="s">
        <v>16807</v>
      </c>
      <c r="C15029" t="s">
        <v>16808</v>
      </c>
      <c r="D15029" t="s">
        <v>6189</v>
      </c>
      <c r="E15029" t="s">
        <v>16809</v>
      </c>
      <c r="F15029" t="s">
        <v>16810</v>
      </c>
      <c r="G15029" t="s">
        <v>142</v>
      </c>
      <c r="H15029" t="s">
        <v>143</v>
      </c>
      <c r="I15029" t="s">
        <v>16514</v>
      </c>
      <c r="J15029" t="s">
        <v>13422</v>
      </c>
      <c r="K15029">
        <v>1</v>
      </c>
    </row>
    <row r="15030" spans="1:11" x14ac:dyDescent="0.25">
      <c r="A15030" t="s">
        <v>16811</v>
      </c>
      <c r="B15030" t="s">
        <v>16812</v>
      </c>
      <c r="C15030" t="s">
        <v>16781</v>
      </c>
      <c r="D15030" t="s">
        <v>16813</v>
      </c>
      <c r="E15030" t="s">
        <v>16814</v>
      </c>
      <c r="F15030" t="s">
        <v>16815</v>
      </c>
      <c r="G15030" t="s">
        <v>142</v>
      </c>
      <c r="H15030" t="s">
        <v>2360</v>
      </c>
      <c r="I15030" t="s">
        <v>16514</v>
      </c>
      <c r="J15030" t="s">
        <v>13422</v>
      </c>
      <c r="K15030">
        <v>1</v>
      </c>
    </row>
    <row r="15031" spans="1:11" x14ac:dyDescent="0.25">
      <c r="A15031" t="s">
        <v>8823</v>
      </c>
      <c r="C15031" t="s">
        <v>8824</v>
      </c>
      <c r="D15031" t="s">
        <v>2627</v>
      </c>
      <c r="F15031" t="s">
        <v>998</v>
      </c>
      <c r="G15031" t="s">
        <v>16</v>
      </c>
      <c r="H15031" t="s">
        <v>30</v>
      </c>
      <c r="I15031" t="s">
        <v>16514</v>
      </c>
      <c r="J15031" t="s">
        <v>13422</v>
      </c>
      <c r="K15031">
        <v>1</v>
      </c>
    </row>
    <row r="15032" spans="1:11" x14ac:dyDescent="0.25">
      <c r="A15032" t="s">
        <v>16816</v>
      </c>
      <c r="C15032" t="s">
        <v>16817</v>
      </c>
      <c r="D15032" t="s">
        <v>16818</v>
      </c>
      <c r="F15032" t="s">
        <v>7260</v>
      </c>
      <c r="G15032" t="s">
        <v>1876</v>
      </c>
      <c r="H15032" t="s">
        <v>1167</v>
      </c>
      <c r="I15032" t="s">
        <v>16514</v>
      </c>
      <c r="J15032" t="s">
        <v>13422</v>
      </c>
      <c r="K15032">
        <v>1</v>
      </c>
    </row>
    <row r="15033" spans="1:11" x14ac:dyDescent="0.25">
      <c r="A15033" t="s">
        <v>16819</v>
      </c>
      <c r="C15033" t="s">
        <v>16820</v>
      </c>
      <c r="D15033" t="s">
        <v>4255</v>
      </c>
      <c r="F15033" t="s">
        <v>11892</v>
      </c>
      <c r="G15033" t="s">
        <v>16</v>
      </c>
      <c r="H15033" t="s">
        <v>30</v>
      </c>
      <c r="I15033" t="s">
        <v>16514</v>
      </c>
      <c r="J15033" t="s">
        <v>13422</v>
      </c>
      <c r="K15033">
        <v>1</v>
      </c>
    </row>
    <row r="15034" spans="1:11" x14ac:dyDescent="0.25">
      <c r="A15034" t="s">
        <v>16821</v>
      </c>
      <c r="C15034" t="s">
        <v>16820</v>
      </c>
      <c r="D15034" t="s">
        <v>4255</v>
      </c>
      <c r="F15034" t="s">
        <v>11890</v>
      </c>
      <c r="G15034" t="s">
        <v>16</v>
      </c>
      <c r="H15034" t="s">
        <v>30</v>
      </c>
      <c r="I15034" t="s">
        <v>16514</v>
      </c>
      <c r="J15034" t="s">
        <v>13422</v>
      </c>
      <c r="K15034">
        <v>1</v>
      </c>
    </row>
    <row r="15035" spans="1:11" x14ac:dyDescent="0.25">
      <c r="A15035" t="s">
        <v>16822</v>
      </c>
      <c r="C15035" t="s">
        <v>16820</v>
      </c>
      <c r="D15035" t="s">
        <v>16823</v>
      </c>
      <c r="F15035" t="s">
        <v>11894</v>
      </c>
      <c r="G15035" t="s">
        <v>16</v>
      </c>
      <c r="H15035" t="s">
        <v>30</v>
      </c>
      <c r="I15035" t="s">
        <v>16514</v>
      </c>
      <c r="J15035" t="s">
        <v>13422</v>
      </c>
      <c r="K15035">
        <v>1</v>
      </c>
    </row>
    <row r="15036" spans="1:11" x14ac:dyDescent="0.25">
      <c r="A15036" t="s">
        <v>16824</v>
      </c>
      <c r="C15036" t="s">
        <v>16825</v>
      </c>
      <c r="D15036" t="s">
        <v>1692</v>
      </c>
      <c r="F15036" t="s">
        <v>16826</v>
      </c>
      <c r="G15036" t="s">
        <v>16</v>
      </c>
      <c r="H15036" t="s">
        <v>57</v>
      </c>
      <c r="I15036" t="s">
        <v>16514</v>
      </c>
      <c r="J15036" t="s">
        <v>13422</v>
      </c>
      <c r="K15036">
        <v>1</v>
      </c>
    </row>
    <row r="15037" spans="1:11" x14ac:dyDescent="0.25">
      <c r="A15037" t="s">
        <v>16827</v>
      </c>
      <c r="B15037" t="s">
        <v>16828</v>
      </c>
      <c r="C15037" t="s">
        <v>16829</v>
      </c>
      <c r="D15037" t="s">
        <v>16830</v>
      </c>
      <c r="E15037" t="s">
        <v>16831</v>
      </c>
      <c r="F15037" t="s">
        <v>3159</v>
      </c>
      <c r="G15037" t="s">
        <v>16</v>
      </c>
      <c r="H15037" t="s">
        <v>17</v>
      </c>
      <c r="I15037" t="s">
        <v>16514</v>
      </c>
      <c r="J15037" t="s">
        <v>13422</v>
      </c>
      <c r="K15037">
        <v>1</v>
      </c>
    </row>
    <row r="15038" spans="1:11" x14ac:dyDescent="0.25">
      <c r="A15038" t="s">
        <v>16832</v>
      </c>
      <c r="C15038" t="s">
        <v>16833</v>
      </c>
      <c r="D15038" t="s">
        <v>6704</v>
      </c>
      <c r="F15038" t="s">
        <v>16834</v>
      </c>
      <c r="G15038" t="s">
        <v>821</v>
      </c>
      <c r="H15038" t="s">
        <v>1167</v>
      </c>
      <c r="I15038" t="s">
        <v>16514</v>
      </c>
      <c r="J15038" t="s">
        <v>13422</v>
      </c>
      <c r="K15038">
        <v>1</v>
      </c>
    </row>
    <row r="15039" spans="1:11" x14ac:dyDescent="0.25">
      <c r="A15039" t="s">
        <v>16835</v>
      </c>
      <c r="C15039" t="s">
        <v>16836</v>
      </c>
      <c r="D15039" t="s">
        <v>2129</v>
      </c>
      <c r="F15039" t="s">
        <v>5935</v>
      </c>
      <c r="G15039" t="s">
        <v>16</v>
      </c>
      <c r="H15039" t="s">
        <v>1167</v>
      </c>
      <c r="I15039" t="s">
        <v>16514</v>
      </c>
      <c r="J15039" t="s">
        <v>13422</v>
      </c>
      <c r="K15039">
        <v>1</v>
      </c>
    </row>
    <row r="15040" spans="1:11" x14ac:dyDescent="0.25">
      <c r="A15040" t="s">
        <v>16837</v>
      </c>
      <c r="B15040" t="s">
        <v>16838</v>
      </c>
      <c r="C15040" t="s">
        <v>16839</v>
      </c>
      <c r="D15040" t="s">
        <v>16840</v>
      </c>
      <c r="E15040" t="s">
        <v>16841</v>
      </c>
      <c r="F15040" t="s">
        <v>16842</v>
      </c>
      <c r="G15040" t="s">
        <v>142</v>
      </c>
      <c r="H15040" t="s">
        <v>143</v>
      </c>
      <c r="I15040" t="s">
        <v>16514</v>
      </c>
      <c r="J15040" t="s">
        <v>13422</v>
      </c>
      <c r="K15040">
        <v>1</v>
      </c>
    </row>
    <row r="15041" spans="1:11" x14ac:dyDescent="0.25">
      <c r="A15041" t="s">
        <v>16843</v>
      </c>
      <c r="C15041" t="s">
        <v>16844</v>
      </c>
      <c r="D15041" t="s">
        <v>13198</v>
      </c>
      <c r="F15041" t="s">
        <v>5437</v>
      </c>
      <c r="G15041" t="s">
        <v>16</v>
      </c>
      <c r="H15041" t="s">
        <v>1167</v>
      </c>
      <c r="I15041" t="s">
        <v>16514</v>
      </c>
      <c r="J15041" t="s">
        <v>13422</v>
      </c>
      <c r="K15041">
        <v>1</v>
      </c>
    </row>
    <row r="15042" spans="1:11" x14ac:dyDescent="0.25">
      <c r="A15042" t="s">
        <v>16845</v>
      </c>
      <c r="C15042" t="s">
        <v>16846</v>
      </c>
      <c r="D15042" t="s">
        <v>16847</v>
      </c>
      <c r="F15042" t="s">
        <v>16848</v>
      </c>
      <c r="G15042" t="s">
        <v>16</v>
      </c>
      <c r="H15042" t="s">
        <v>1102</v>
      </c>
      <c r="I15042" t="s">
        <v>16514</v>
      </c>
      <c r="J15042" t="s">
        <v>13422</v>
      </c>
      <c r="K15042">
        <v>1</v>
      </c>
    </row>
    <row r="15043" spans="1:11" x14ac:dyDescent="0.25">
      <c r="A15043" t="s">
        <v>16849</v>
      </c>
      <c r="B15043" t="s">
        <v>16850</v>
      </c>
      <c r="C15043" t="s">
        <v>16851</v>
      </c>
      <c r="D15043" t="s">
        <v>16852</v>
      </c>
      <c r="E15043" t="s">
        <v>16853</v>
      </c>
      <c r="F15043" t="s">
        <v>10754</v>
      </c>
      <c r="G15043" t="s">
        <v>142</v>
      </c>
      <c r="H15043" t="s">
        <v>143</v>
      </c>
      <c r="I15043" t="s">
        <v>16514</v>
      </c>
      <c r="J15043" t="s">
        <v>13422</v>
      </c>
      <c r="K15043">
        <v>1</v>
      </c>
    </row>
    <row r="15044" spans="1:11" x14ac:dyDescent="0.25">
      <c r="A15044" t="s">
        <v>16854</v>
      </c>
      <c r="B15044" t="s">
        <v>16855</v>
      </c>
      <c r="C15044" t="s">
        <v>16781</v>
      </c>
      <c r="D15044" t="s">
        <v>606</v>
      </c>
      <c r="E15044" t="s">
        <v>16856</v>
      </c>
      <c r="F15044" t="s">
        <v>16857</v>
      </c>
      <c r="G15044" t="s">
        <v>142</v>
      </c>
      <c r="H15044" t="s">
        <v>85</v>
      </c>
      <c r="I15044" t="s">
        <v>16514</v>
      </c>
      <c r="J15044" t="s">
        <v>13422</v>
      </c>
      <c r="K15044">
        <v>1</v>
      </c>
    </row>
    <row r="15045" spans="1:11" x14ac:dyDescent="0.25">
      <c r="A15045" t="s">
        <v>16858</v>
      </c>
      <c r="B15045" t="s">
        <v>16859</v>
      </c>
      <c r="C15045" t="s">
        <v>16781</v>
      </c>
      <c r="D15045" t="s">
        <v>12484</v>
      </c>
      <c r="E15045" t="s">
        <v>16860</v>
      </c>
      <c r="F15045" t="s">
        <v>16861</v>
      </c>
      <c r="G15045" t="s">
        <v>142</v>
      </c>
      <c r="H15045" t="s">
        <v>143</v>
      </c>
      <c r="I15045" t="s">
        <v>16514</v>
      </c>
      <c r="J15045" t="s">
        <v>13422</v>
      </c>
      <c r="K15045">
        <v>1</v>
      </c>
    </row>
    <row r="15046" spans="1:11" x14ac:dyDescent="0.25">
      <c r="A15046" t="s">
        <v>16862</v>
      </c>
      <c r="B15046" t="s">
        <v>16863</v>
      </c>
      <c r="C15046" t="s">
        <v>16781</v>
      </c>
      <c r="D15046" t="s">
        <v>15387</v>
      </c>
      <c r="E15046" t="s">
        <v>16864</v>
      </c>
      <c r="F15046" t="s">
        <v>16865</v>
      </c>
      <c r="G15046" t="s">
        <v>142</v>
      </c>
      <c r="H15046" t="s">
        <v>143</v>
      </c>
      <c r="I15046" t="s">
        <v>16514</v>
      </c>
      <c r="J15046" t="s">
        <v>13422</v>
      </c>
      <c r="K15046">
        <v>1</v>
      </c>
    </row>
    <row r="15047" spans="1:11" x14ac:dyDescent="0.25">
      <c r="A15047" t="s">
        <v>16866</v>
      </c>
      <c r="B15047" t="s">
        <v>16867</v>
      </c>
      <c r="C15047" t="s">
        <v>16781</v>
      </c>
      <c r="D15047" t="s">
        <v>16868</v>
      </c>
      <c r="E15047" t="s">
        <v>16869</v>
      </c>
      <c r="F15047" t="s">
        <v>16564</v>
      </c>
      <c r="G15047" t="s">
        <v>142</v>
      </c>
      <c r="H15047" t="s">
        <v>143</v>
      </c>
      <c r="I15047" t="s">
        <v>16514</v>
      </c>
      <c r="J15047" t="s">
        <v>13422</v>
      </c>
      <c r="K15047">
        <v>1</v>
      </c>
    </row>
    <row r="15048" spans="1:11" x14ac:dyDescent="0.25">
      <c r="A15048" t="s">
        <v>16870</v>
      </c>
      <c r="B15048" t="s">
        <v>16871</v>
      </c>
      <c r="C15048" t="s">
        <v>16872</v>
      </c>
      <c r="D15048" t="s">
        <v>730</v>
      </c>
      <c r="E15048" t="s">
        <v>16873</v>
      </c>
      <c r="F15048" t="s">
        <v>2691</v>
      </c>
      <c r="G15048" t="s">
        <v>142</v>
      </c>
      <c r="H15048" t="s">
        <v>143</v>
      </c>
      <c r="I15048" t="s">
        <v>16514</v>
      </c>
      <c r="J15048" t="s">
        <v>13422</v>
      </c>
      <c r="K15048">
        <v>1</v>
      </c>
    </row>
    <row r="15049" spans="1:11" x14ac:dyDescent="0.25">
      <c r="A15049" t="s">
        <v>16874</v>
      </c>
      <c r="B15049" t="s">
        <v>16875</v>
      </c>
      <c r="C15049" t="s">
        <v>16872</v>
      </c>
      <c r="D15049" t="s">
        <v>4547</v>
      </c>
      <c r="E15049" t="s">
        <v>16876</v>
      </c>
      <c r="F15049" t="s">
        <v>16877</v>
      </c>
      <c r="G15049" t="s">
        <v>142</v>
      </c>
      <c r="H15049" t="s">
        <v>143</v>
      </c>
      <c r="I15049" t="s">
        <v>16514</v>
      </c>
      <c r="J15049" t="s">
        <v>13422</v>
      </c>
      <c r="K15049">
        <v>1</v>
      </c>
    </row>
    <row r="15050" spans="1:11" x14ac:dyDescent="0.25">
      <c r="A15050" t="s">
        <v>16878</v>
      </c>
      <c r="C15050" t="s">
        <v>16781</v>
      </c>
      <c r="D15050" t="s">
        <v>15387</v>
      </c>
      <c r="E15050" t="s">
        <v>16879</v>
      </c>
      <c r="F15050" t="s">
        <v>16701</v>
      </c>
      <c r="G15050" t="s">
        <v>142</v>
      </c>
      <c r="H15050" t="s">
        <v>143</v>
      </c>
      <c r="I15050" t="s">
        <v>16514</v>
      </c>
      <c r="J15050" t="s">
        <v>13422</v>
      </c>
      <c r="K15050">
        <v>1</v>
      </c>
    </row>
    <row r="15051" spans="1:11" x14ac:dyDescent="0.25">
      <c r="A15051" t="s">
        <v>16880</v>
      </c>
      <c r="B15051" t="s">
        <v>16881</v>
      </c>
      <c r="C15051" t="s">
        <v>16882</v>
      </c>
      <c r="D15051" t="s">
        <v>5725</v>
      </c>
      <c r="E15051" t="s">
        <v>16883</v>
      </c>
      <c r="F15051" t="s">
        <v>4120</v>
      </c>
      <c r="G15051" t="s">
        <v>16</v>
      </c>
      <c r="H15051" t="s">
        <v>1167</v>
      </c>
      <c r="I15051" t="s">
        <v>16514</v>
      </c>
      <c r="J15051" t="s">
        <v>13422</v>
      </c>
      <c r="K15051">
        <v>1</v>
      </c>
    </row>
    <row r="15052" spans="1:11" x14ac:dyDescent="0.25">
      <c r="A15052" t="s">
        <v>16884</v>
      </c>
      <c r="C15052" t="s">
        <v>16885</v>
      </c>
      <c r="D15052" t="s">
        <v>4137</v>
      </c>
      <c r="E15052" t="s">
        <v>16886</v>
      </c>
      <c r="F15052" t="s">
        <v>16887</v>
      </c>
      <c r="G15052" t="s">
        <v>16</v>
      </c>
      <c r="H15052" t="s">
        <v>30</v>
      </c>
      <c r="I15052" t="s">
        <v>16514</v>
      </c>
      <c r="J15052" t="s">
        <v>13422</v>
      </c>
      <c r="K15052">
        <v>1</v>
      </c>
    </row>
    <row r="15053" spans="1:11" x14ac:dyDescent="0.25">
      <c r="A15053" t="s">
        <v>16888</v>
      </c>
      <c r="C15053" t="s">
        <v>16889</v>
      </c>
      <c r="D15053" t="s">
        <v>2700</v>
      </c>
      <c r="E15053" t="s">
        <v>16890</v>
      </c>
      <c r="F15053" t="s">
        <v>3216</v>
      </c>
      <c r="G15053" t="s">
        <v>16</v>
      </c>
      <c r="H15053" t="s">
        <v>30</v>
      </c>
      <c r="I15053" t="s">
        <v>16514</v>
      </c>
      <c r="J15053" t="s">
        <v>13422</v>
      </c>
      <c r="K15053">
        <v>1</v>
      </c>
    </row>
    <row r="15054" spans="1:11" x14ac:dyDescent="0.25">
      <c r="A15054" t="s">
        <v>16891</v>
      </c>
      <c r="C15054" t="s">
        <v>16892</v>
      </c>
      <c r="D15054" t="s">
        <v>10292</v>
      </c>
      <c r="E15054" t="s">
        <v>16890</v>
      </c>
      <c r="F15054" t="s">
        <v>3216</v>
      </c>
      <c r="G15054" t="s">
        <v>16</v>
      </c>
      <c r="H15054" t="s">
        <v>30</v>
      </c>
      <c r="I15054" t="s">
        <v>16514</v>
      </c>
      <c r="J15054" t="s">
        <v>13422</v>
      </c>
      <c r="K15054">
        <v>1</v>
      </c>
    </row>
    <row r="15055" spans="1:11" x14ac:dyDescent="0.25">
      <c r="A15055" t="s">
        <v>16893</v>
      </c>
      <c r="B15055" t="s">
        <v>16894</v>
      </c>
      <c r="C15055" t="s">
        <v>16781</v>
      </c>
      <c r="D15055" t="s">
        <v>16895</v>
      </c>
      <c r="E15055" t="s">
        <v>16896</v>
      </c>
      <c r="F15055" t="s">
        <v>8300</v>
      </c>
      <c r="G15055" t="s">
        <v>142</v>
      </c>
      <c r="H15055" t="s">
        <v>143</v>
      </c>
      <c r="I15055" t="s">
        <v>16514</v>
      </c>
      <c r="J15055" t="s">
        <v>13422</v>
      </c>
      <c r="K15055">
        <v>1</v>
      </c>
    </row>
    <row r="15056" spans="1:11" x14ac:dyDescent="0.25">
      <c r="A15056" t="s">
        <v>16897</v>
      </c>
      <c r="C15056" t="s">
        <v>16898</v>
      </c>
      <c r="D15056" t="s">
        <v>16899</v>
      </c>
      <c r="F15056" t="s">
        <v>16900</v>
      </c>
      <c r="G15056" t="s">
        <v>1876</v>
      </c>
      <c r="H15056" t="s">
        <v>1167</v>
      </c>
      <c r="I15056" t="s">
        <v>16514</v>
      </c>
      <c r="J15056" t="s">
        <v>13422</v>
      </c>
      <c r="K15056">
        <v>1</v>
      </c>
    </row>
    <row r="15057" spans="1:11" x14ac:dyDescent="0.25">
      <c r="A15057" t="s">
        <v>16901</v>
      </c>
      <c r="B15057" t="s">
        <v>16902</v>
      </c>
      <c r="C15057" t="s">
        <v>16781</v>
      </c>
      <c r="D15057" t="s">
        <v>4718</v>
      </c>
      <c r="E15057" t="s">
        <v>16903</v>
      </c>
      <c r="F15057" t="s">
        <v>16842</v>
      </c>
      <c r="G15057" t="s">
        <v>142</v>
      </c>
      <c r="H15057" t="s">
        <v>143</v>
      </c>
      <c r="I15057" t="s">
        <v>16514</v>
      </c>
      <c r="J15057" t="s">
        <v>13422</v>
      </c>
      <c r="K15057">
        <v>1</v>
      </c>
    </row>
    <row r="15058" spans="1:11" x14ac:dyDescent="0.25">
      <c r="A15058" t="s">
        <v>16904</v>
      </c>
      <c r="C15058" t="s">
        <v>16905</v>
      </c>
      <c r="D15058" t="s">
        <v>16906</v>
      </c>
      <c r="F15058" t="s">
        <v>16907</v>
      </c>
      <c r="G15058" t="s">
        <v>1876</v>
      </c>
      <c r="H15058" t="s">
        <v>1167</v>
      </c>
      <c r="I15058" t="s">
        <v>16514</v>
      </c>
      <c r="J15058" t="s">
        <v>13422</v>
      </c>
      <c r="K15058">
        <v>1</v>
      </c>
    </row>
    <row r="15059" spans="1:11" x14ac:dyDescent="0.25">
      <c r="A15059" t="s">
        <v>16908</v>
      </c>
      <c r="C15059" t="s">
        <v>16909</v>
      </c>
      <c r="D15059" t="s">
        <v>1010</v>
      </c>
      <c r="F15059" t="s">
        <v>1148</v>
      </c>
      <c r="G15059" t="s">
        <v>16</v>
      </c>
      <c r="H15059" t="s">
        <v>30</v>
      </c>
      <c r="I15059" t="s">
        <v>16514</v>
      </c>
      <c r="J15059" t="s">
        <v>13422</v>
      </c>
      <c r="K15059">
        <v>1</v>
      </c>
    </row>
    <row r="15060" spans="1:11" x14ac:dyDescent="0.25">
      <c r="A15060" t="s">
        <v>16910</v>
      </c>
      <c r="C15060" t="s">
        <v>16909</v>
      </c>
      <c r="D15060" t="s">
        <v>5456</v>
      </c>
      <c r="F15060" t="s">
        <v>1148</v>
      </c>
      <c r="G15060" t="s">
        <v>16</v>
      </c>
      <c r="H15060" t="s">
        <v>30</v>
      </c>
      <c r="I15060" t="s">
        <v>16514</v>
      </c>
      <c r="J15060" t="s">
        <v>13422</v>
      </c>
      <c r="K15060">
        <v>1</v>
      </c>
    </row>
    <row r="15061" spans="1:11" x14ac:dyDescent="0.25">
      <c r="A15061" t="s">
        <v>16911</v>
      </c>
      <c r="C15061" t="s">
        <v>16912</v>
      </c>
      <c r="D15061" t="s">
        <v>16913</v>
      </c>
      <c r="E15061" t="s">
        <v>16914</v>
      </c>
      <c r="F15061" t="s">
        <v>9546</v>
      </c>
      <c r="G15061" t="s">
        <v>16</v>
      </c>
      <c r="H15061" t="s">
        <v>1167</v>
      </c>
      <c r="I15061" t="s">
        <v>16514</v>
      </c>
      <c r="J15061" t="s">
        <v>13422</v>
      </c>
      <c r="K15061">
        <v>1</v>
      </c>
    </row>
    <row r="15062" spans="1:11" x14ac:dyDescent="0.25">
      <c r="A15062" t="s">
        <v>16915</v>
      </c>
      <c r="C15062" t="s">
        <v>16916</v>
      </c>
      <c r="D15062" t="s">
        <v>2606</v>
      </c>
      <c r="F15062" t="s">
        <v>5437</v>
      </c>
      <c r="G15062" t="s">
        <v>16</v>
      </c>
      <c r="H15062" t="s">
        <v>1167</v>
      </c>
      <c r="I15062" t="s">
        <v>16514</v>
      </c>
      <c r="J15062" t="s">
        <v>13422</v>
      </c>
      <c r="K15062">
        <v>1</v>
      </c>
    </row>
    <row r="15063" spans="1:11" x14ac:dyDescent="0.25">
      <c r="A15063" t="s">
        <v>16917</v>
      </c>
      <c r="B15063" t="s">
        <v>16918</v>
      </c>
      <c r="C15063" t="s">
        <v>16919</v>
      </c>
      <c r="D15063" t="s">
        <v>6174</v>
      </c>
      <c r="E15063" t="s">
        <v>16920</v>
      </c>
      <c r="F15063" t="s">
        <v>16921</v>
      </c>
      <c r="G15063" t="s">
        <v>84</v>
      </c>
      <c r="H15063" t="s">
        <v>110</v>
      </c>
      <c r="I15063" t="s">
        <v>16514</v>
      </c>
      <c r="J15063" t="s">
        <v>13422</v>
      </c>
      <c r="K15063">
        <v>1</v>
      </c>
    </row>
    <row r="15064" spans="1:11" x14ac:dyDescent="0.25">
      <c r="A15064" t="s">
        <v>16922</v>
      </c>
      <c r="C15064" t="s">
        <v>16923</v>
      </c>
      <c r="D15064" t="s">
        <v>884</v>
      </c>
      <c r="E15064" t="s">
        <v>16924</v>
      </c>
      <c r="F15064" t="s">
        <v>16751</v>
      </c>
      <c r="G15064" t="s">
        <v>247</v>
      </c>
      <c r="H15064" t="s">
        <v>2360</v>
      </c>
      <c r="I15064" t="s">
        <v>16514</v>
      </c>
      <c r="J15064" t="s">
        <v>13422</v>
      </c>
      <c r="K15064">
        <v>1</v>
      </c>
    </row>
    <row r="15065" spans="1:11" x14ac:dyDescent="0.25">
      <c r="A15065" t="s">
        <v>16925</v>
      </c>
      <c r="B15065" t="s">
        <v>16926</v>
      </c>
      <c r="C15065" t="s">
        <v>16927</v>
      </c>
      <c r="D15065" t="s">
        <v>6418</v>
      </c>
      <c r="E15065" t="s">
        <v>16928</v>
      </c>
      <c r="F15065" t="s">
        <v>16929</v>
      </c>
      <c r="G15065" t="s">
        <v>142</v>
      </c>
      <c r="H15065" t="s">
        <v>143</v>
      </c>
      <c r="I15065" t="s">
        <v>16514</v>
      </c>
      <c r="J15065" t="s">
        <v>13422</v>
      </c>
      <c r="K15065">
        <v>1</v>
      </c>
    </row>
    <row r="15066" spans="1:11" x14ac:dyDescent="0.25">
      <c r="A15066" t="s">
        <v>16930</v>
      </c>
      <c r="B15066" t="s">
        <v>16931</v>
      </c>
      <c r="C15066" t="s">
        <v>16932</v>
      </c>
      <c r="D15066" t="s">
        <v>11526</v>
      </c>
      <c r="E15066" t="s">
        <v>16933</v>
      </c>
      <c r="F15066" t="s">
        <v>5745</v>
      </c>
      <c r="G15066" t="s">
        <v>16</v>
      </c>
      <c r="H15066" t="s">
        <v>1222</v>
      </c>
      <c r="I15066" t="s">
        <v>16514</v>
      </c>
      <c r="J15066" t="s">
        <v>13422</v>
      </c>
      <c r="K15066">
        <v>1</v>
      </c>
    </row>
    <row r="15067" spans="1:11" x14ac:dyDescent="0.25">
      <c r="A15067" t="s">
        <v>16934</v>
      </c>
      <c r="B15067" t="s">
        <v>16935</v>
      </c>
      <c r="C15067" t="s">
        <v>16932</v>
      </c>
      <c r="D15067" t="s">
        <v>1271</v>
      </c>
      <c r="E15067" t="s">
        <v>16936</v>
      </c>
      <c r="F15067" t="s">
        <v>5745</v>
      </c>
      <c r="G15067" t="s">
        <v>16</v>
      </c>
      <c r="H15067" t="s">
        <v>1222</v>
      </c>
      <c r="I15067" t="s">
        <v>16514</v>
      </c>
      <c r="J15067" t="s">
        <v>13422</v>
      </c>
      <c r="K15067">
        <v>1</v>
      </c>
    </row>
    <row r="15068" spans="1:11" x14ac:dyDescent="0.25">
      <c r="A15068" t="s">
        <v>12937</v>
      </c>
      <c r="B15068" t="s">
        <v>12938</v>
      </c>
      <c r="C15068" t="s">
        <v>12939</v>
      </c>
      <c r="D15068" t="s">
        <v>7376</v>
      </c>
      <c r="E15068" t="s">
        <v>12940</v>
      </c>
      <c r="F15068" t="s">
        <v>12941</v>
      </c>
      <c r="G15068" t="s">
        <v>16</v>
      </c>
      <c r="H15068" t="s">
        <v>834</v>
      </c>
      <c r="I15068" t="s">
        <v>16514</v>
      </c>
      <c r="J15068" t="s">
        <v>13422</v>
      </c>
      <c r="K15068">
        <v>1</v>
      </c>
    </row>
    <row r="15069" spans="1:11" x14ac:dyDescent="0.25">
      <c r="A15069" t="s">
        <v>16937</v>
      </c>
      <c r="B15069" t="s">
        <v>16938</v>
      </c>
      <c r="C15069" t="s">
        <v>16909</v>
      </c>
      <c r="D15069" t="s">
        <v>16939</v>
      </c>
      <c r="E15069" t="s">
        <v>16940</v>
      </c>
      <c r="F15069" t="s">
        <v>7562</v>
      </c>
      <c r="G15069" t="s">
        <v>16</v>
      </c>
      <c r="H15069" t="s">
        <v>516</v>
      </c>
      <c r="I15069" t="s">
        <v>16514</v>
      </c>
      <c r="J15069" t="s">
        <v>13422</v>
      </c>
      <c r="K15069">
        <v>1</v>
      </c>
    </row>
    <row r="15070" spans="1:11" x14ac:dyDescent="0.25">
      <c r="A15070" t="s">
        <v>16941</v>
      </c>
      <c r="B15070" t="s">
        <v>9172</v>
      </c>
      <c r="C15070" t="s">
        <v>16942</v>
      </c>
      <c r="D15070" t="s">
        <v>7999</v>
      </c>
      <c r="E15070" t="s">
        <v>9175</v>
      </c>
      <c r="F15070" t="s">
        <v>886</v>
      </c>
      <c r="G15070" t="s">
        <v>16</v>
      </c>
      <c r="H15070" t="s">
        <v>30</v>
      </c>
      <c r="I15070" t="s">
        <v>16514</v>
      </c>
      <c r="J15070" t="s">
        <v>13422</v>
      </c>
      <c r="K15070">
        <v>1</v>
      </c>
    </row>
    <row r="15071" spans="1:11" x14ac:dyDescent="0.25">
      <c r="A15071" t="s">
        <v>16943</v>
      </c>
      <c r="C15071" t="s">
        <v>16944</v>
      </c>
      <c r="D15071" t="s">
        <v>7819</v>
      </c>
      <c r="F15071" t="s">
        <v>16945</v>
      </c>
      <c r="G15071" t="s">
        <v>48</v>
      </c>
      <c r="H15071" t="s">
        <v>49</v>
      </c>
      <c r="I15071" t="s">
        <v>16514</v>
      </c>
      <c r="J15071" t="s">
        <v>13422</v>
      </c>
      <c r="K15071">
        <v>1</v>
      </c>
    </row>
    <row r="15072" spans="1:11" x14ac:dyDescent="0.25">
      <c r="A15072" t="s">
        <v>16946</v>
      </c>
      <c r="C15072" t="s">
        <v>16947</v>
      </c>
      <c r="D15072" t="s">
        <v>10871</v>
      </c>
      <c r="F15072" t="s">
        <v>16948</v>
      </c>
      <c r="G15072" t="s">
        <v>48</v>
      </c>
      <c r="H15072" t="s">
        <v>49</v>
      </c>
      <c r="I15072" t="s">
        <v>16514</v>
      </c>
      <c r="J15072" t="s">
        <v>13422</v>
      </c>
      <c r="K15072">
        <v>1</v>
      </c>
    </row>
    <row r="15073" spans="1:11" x14ac:dyDescent="0.25">
      <c r="A15073" t="s">
        <v>16949</v>
      </c>
      <c r="B15073" t="s">
        <v>16950</v>
      </c>
      <c r="C15073" t="s">
        <v>16951</v>
      </c>
      <c r="D15073" t="s">
        <v>13425</v>
      </c>
      <c r="E15073" t="s">
        <v>16952</v>
      </c>
      <c r="F15073" t="s">
        <v>16953</v>
      </c>
      <c r="G15073" t="s">
        <v>142</v>
      </c>
      <c r="H15073" t="s">
        <v>143</v>
      </c>
      <c r="I15073" t="s">
        <v>16514</v>
      </c>
      <c r="J15073" t="s">
        <v>13422</v>
      </c>
      <c r="K15073">
        <v>1</v>
      </c>
    </row>
    <row r="15074" spans="1:11" x14ac:dyDescent="0.25">
      <c r="A15074" t="s">
        <v>16954</v>
      </c>
      <c r="C15074" t="s">
        <v>16829</v>
      </c>
      <c r="D15074" t="s">
        <v>16955</v>
      </c>
      <c r="F15074" t="s">
        <v>666</v>
      </c>
      <c r="G15074" t="s">
        <v>16</v>
      </c>
      <c r="H15074" t="s">
        <v>30</v>
      </c>
      <c r="I15074" t="s">
        <v>16514</v>
      </c>
      <c r="J15074" t="s">
        <v>13422</v>
      </c>
      <c r="K15074">
        <v>1</v>
      </c>
    </row>
    <row r="15075" spans="1:11" x14ac:dyDescent="0.25">
      <c r="A15075" t="s">
        <v>16956</v>
      </c>
      <c r="C15075" t="s">
        <v>16617</v>
      </c>
      <c r="D15075" t="s">
        <v>5341</v>
      </c>
      <c r="E15075" t="s">
        <v>16957</v>
      </c>
      <c r="F15075" t="s">
        <v>16958</v>
      </c>
      <c r="G15075" t="s">
        <v>247</v>
      </c>
      <c r="H15075" t="s">
        <v>248</v>
      </c>
      <c r="I15075" t="s">
        <v>16514</v>
      </c>
      <c r="J15075" t="s">
        <v>13422</v>
      </c>
      <c r="K15075">
        <v>1</v>
      </c>
    </row>
    <row r="15076" spans="1:11" x14ac:dyDescent="0.25">
      <c r="A15076" t="s">
        <v>16959</v>
      </c>
      <c r="C15076" t="s">
        <v>16960</v>
      </c>
      <c r="D15076" t="s">
        <v>9355</v>
      </c>
      <c r="F15076" t="s">
        <v>1148</v>
      </c>
      <c r="G15076" t="s">
        <v>64</v>
      </c>
      <c r="H15076" t="s">
        <v>30</v>
      </c>
      <c r="I15076" t="s">
        <v>16514</v>
      </c>
      <c r="J15076" t="s">
        <v>13422</v>
      </c>
      <c r="K15076">
        <v>1</v>
      </c>
    </row>
    <row r="15077" spans="1:11" x14ac:dyDescent="0.25">
      <c r="A15077" t="s">
        <v>16961</v>
      </c>
      <c r="B15077" t="s">
        <v>16962</v>
      </c>
      <c r="C15077" t="s">
        <v>16781</v>
      </c>
      <c r="D15077" t="s">
        <v>6798</v>
      </c>
      <c r="E15077" t="s">
        <v>16963</v>
      </c>
      <c r="F15077" t="s">
        <v>16964</v>
      </c>
      <c r="G15077" t="s">
        <v>142</v>
      </c>
      <c r="H15077" t="s">
        <v>143</v>
      </c>
      <c r="I15077" t="s">
        <v>16514</v>
      </c>
      <c r="J15077" t="s">
        <v>13422</v>
      </c>
      <c r="K15077">
        <v>1</v>
      </c>
    </row>
    <row r="15078" spans="1:11" x14ac:dyDescent="0.25">
      <c r="A15078" t="s">
        <v>16965</v>
      </c>
      <c r="B15078" t="s">
        <v>16966</v>
      </c>
      <c r="C15078" t="s">
        <v>16967</v>
      </c>
      <c r="D15078" t="s">
        <v>12177</v>
      </c>
      <c r="F15078" t="s">
        <v>16968</v>
      </c>
      <c r="G15078" t="s">
        <v>16</v>
      </c>
      <c r="H15078" t="s">
        <v>339</v>
      </c>
      <c r="I15078" t="s">
        <v>16514</v>
      </c>
      <c r="J15078" t="s">
        <v>13422</v>
      </c>
      <c r="K15078">
        <v>1</v>
      </c>
    </row>
    <row r="15079" spans="1:11" x14ac:dyDescent="0.25">
      <c r="A15079" t="s">
        <v>14461</v>
      </c>
      <c r="B15079" t="s">
        <v>14462</v>
      </c>
      <c r="C15079" t="s">
        <v>14463</v>
      </c>
      <c r="D15079" t="s">
        <v>14464</v>
      </c>
      <c r="E15079" t="s">
        <v>14465</v>
      </c>
      <c r="F15079" t="s">
        <v>6863</v>
      </c>
      <c r="G15079" t="s">
        <v>64</v>
      </c>
      <c r="H15079" t="s">
        <v>6864</v>
      </c>
      <c r="I15079" t="s">
        <v>16514</v>
      </c>
      <c r="J15079" t="s">
        <v>13422</v>
      </c>
      <c r="K15079">
        <v>1</v>
      </c>
    </row>
    <row r="15080" spans="1:11" x14ac:dyDescent="0.25">
      <c r="A15080" t="s">
        <v>16969</v>
      </c>
      <c r="B15080" t="s">
        <v>16970</v>
      </c>
      <c r="C15080" t="s">
        <v>16909</v>
      </c>
      <c r="D15080" t="s">
        <v>2518</v>
      </c>
      <c r="F15080" t="s">
        <v>7582</v>
      </c>
      <c r="G15080" t="s">
        <v>16</v>
      </c>
      <c r="H15080" t="s">
        <v>516</v>
      </c>
      <c r="I15080" t="s">
        <v>16514</v>
      </c>
      <c r="J15080" t="s">
        <v>13422</v>
      </c>
      <c r="K15080">
        <v>1</v>
      </c>
    </row>
    <row r="15081" spans="1:11" x14ac:dyDescent="0.25">
      <c r="A15081" t="s">
        <v>16971</v>
      </c>
      <c r="C15081" t="s">
        <v>16909</v>
      </c>
      <c r="D15081" t="s">
        <v>1010</v>
      </c>
      <c r="F15081" t="s">
        <v>2926</v>
      </c>
      <c r="G15081" t="s">
        <v>16</v>
      </c>
      <c r="H15081" t="s">
        <v>49</v>
      </c>
      <c r="I15081" t="s">
        <v>16514</v>
      </c>
      <c r="J15081" t="s">
        <v>13422</v>
      </c>
      <c r="K15081">
        <v>1</v>
      </c>
    </row>
    <row r="15082" spans="1:11" x14ac:dyDescent="0.25">
      <c r="A15082" t="s">
        <v>16972</v>
      </c>
      <c r="C15082" t="s">
        <v>16973</v>
      </c>
      <c r="D15082" t="s">
        <v>4355</v>
      </c>
      <c r="F15082" t="s">
        <v>16974</v>
      </c>
      <c r="G15082" t="s">
        <v>1876</v>
      </c>
      <c r="H15082" t="s">
        <v>1167</v>
      </c>
      <c r="I15082" t="s">
        <v>16514</v>
      </c>
      <c r="J15082" t="s">
        <v>13422</v>
      </c>
      <c r="K15082">
        <v>1</v>
      </c>
    </row>
    <row r="15083" spans="1:11" x14ac:dyDescent="0.25">
      <c r="A15083" t="s">
        <v>16975</v>
      </c>
      <c r="C15083" t="s">
        <v>16973</v>
      </c>
      <c r="D15083" t="s">
        <v>4355</v>
      </c>
      <c r="F15083" t="s">
        <v>16974</v>
      </c>
      <c r="G15083" t="s">
        <v>1876</v>
      </c>
      <c r="H15083" t="s">
        <v>1167</v>
      </c>
      <c r="I15083" t="s">
        <v>16514</v>
      </c>
      <c r="J15083" t="s">
        <v>13422</v>
      </c>
      <c r="K15083">
        <v>1</v>
      </c>
    </row>
    <row r="15084" spans="1:11" x14ac:dyDescent="0.25">
      <c r="A15084" t="s">
        <v>16976</v>
      </c>
      <c r="C15084" t="s">
        <v>16977</v>
      </c>
      <c r="D15084" t="s">
        <v>11040</v>
      </c>
      <c r="F15084" t="s">
        <v>9512</v>
      </c>
      <c r="G15084" t="s">
        <v>1876</v>
      </c>
      <c r="H15084" t="s">
        <v>1167</v>
      </c>
      <c r="I15084" t="s">
        <v>16514</v>
      </c>
      <c r="J15084" t="s">
        <v>13422</v>
      </c>
      <c r="K15084">
        <v>1</v>
      </c>
    </row>
    <row r="15085" spans="1:11" x14ac:dyDescent="0.25">
      <c r="A15085" t="s">
        <v>16978</v>
      </c>
      <c r="B15085" t="s">
        <v>16979</v>
      </c>
      <c r="C15085" t="s">
        <v>16980</v>
      </c>
      <c r="D15085" t="s">
        <v>351</v>
      </c>
      <c r="E15085" t="s">
        <v>8620</v>
      </c>
      <c r="F15085" t="s">
        <v>8621</v>
      </c>
      <c r="G15085" t="s">
        <v>16</v>
      </c>
      <c r="H15085" t="s">
        <v>3594</v>
      </c>
      <c r="I15085" t="s">
        <v>16514</v>
      </c>
      <c r="J15085" t="s">
        <v>13422</v>
      </c>
      <c r="K15085">
        <v>1</v>
      </c>
    </row>
    <row r="15086" spans="1:11" x14ac:dyDescent="0.25">
      <c r="A15086" t="s">
        <v>16981</v>
      </c>
      <c r="B15086" t="s">
        <v>16982</v>
      </c>
      <c r="C15086" t="s">
        <v>16980</v>
      </c>
      <c r="D15086" t="s">
        <v>351</v>
      </c>
      <c r="E15086" t="s">
        <v>8620</v>
      </c>
      <c r="F15086" t="s">
        <v>8621</v>
      </c>
      <c r="G15086" t="s">
        <v>16</v>
      </c>
      <c r="H15086" t="s">
        <v>3594</v>
      </c>
      <c r="I15086" t="s">
        <v>16514</v>
      </c>
      <c r="J15086" t="s">
        <v>13422</v>
      </c>
      <c r="K15086">
        <v>1</v>
      </c>
    </row>
    <row r="15087" spans="1:11" x14ac:dyDescent="0.25">
      <c r="A15087" t="s">
        <v>16983</v>
      </c>
      <c r="B15087" t="s">
        <v>16984</v>
      </c>
      <c r="C15087" t="s">
        <v>16980</v>
      </c>
      <c r="D15087" t="s">
        <v>16985</v>
      </c>
      <c r="E15087" t="s">
        <v>16986</v>
      </c>
      <c r="F15087" t="s">
        <v>8621</v>
      </c>
      <c r="G15087" t="s">
        <v>16</v>
      </c>
      <c r="H15087" t="s">
        <v>3594</v>
      </c>
      <c r="I15087" t="s">
        <v>16514</v>
      </c>
      <c r="J15087" t="s">
        <v>13422</v>
      </c>
      <c r="K15087">
        <v>1</v>
      </c>
    </row>
    <row r="15088" spans="1:11" x14ac:dyDescent="0.25">
      <c r="A15088" t="s">
        <v>16987</v>
      </c>
      <c r="C15088" t="s">
        <v>16988</v>
      </c>
      <c r="D15088" t="s">
        <v>10829</v>
      </c>
      <c r="E15088" t="s">
        <v>16989</v>
      </c>
      <c r="F15088" t="s">
        <v>9629</v>
      </c>
      <c r="G15088" t="s">
        <v>1876</v>
      </c>
      <c r="H15088" t="s">
        <v>1167</v>
      </c>
      <c r="I15088" t="s">
        <v>16514</v>
      </c>
      <c r="J15088" t="s">
        <v>13422</v>
      </c>
      <c r="K15088">
        <v>1</v>
      </c>
    </row>
    <row r="15089" spans="1:11" x14ac:dyDescent="0.25">
      <c r="A15089" t="s">
        <v>16990</v>
      </c>
      <c r="C15089" t="s">
        <v>16991</v>
      </c>
      <c r="D15089" t="s">
        <v>7315</v>
      </c>
      <c r="E15089" t="s">
        <v>16992</v>
      </c>
      <c r="F15089" t="s">
        <v>1124</v>
      </c>
      <c r="G15089" t="s">
        <v>16</v>
      </c>
      <c r="H15089" t="s">
        <v>770</v>
      </c>
      <c r="I15089" t="s">
        <v>16514</v>
      </c>
      <c r="J15089" t="s">
        <v>13422</v>
      </c>
      <c r="K15089">
        <v>1</v>
      </c>
    </row>
    <row r="15090" spans="1:11" x14ac:dyDescent="0.25">
      <c r="A15090" t="s">
        <v>16993</v>
      </c>
      <c r="C15090" t="s">
        <v>16991</v>
      </c>
      <c r="D15090" t="s">
        <v>8688</v>
      </c>
      <c r="E15090" t="s">
        <v>16992</v>
      </c>
      <c r="F15090" t="s">
        <v>1124</v>
      </c>
      <c r="G15090" t="s">
        <v>16</v>
      </c>
      <c r="H15090" t="s">
        <v>770</v>
      </c>
      <c r="I15090" t="s">
        <v>16514</v>
      </c>
      <c r="J15090" t="s">
        <v>13422</v>
      </c>
      <c r="K15090">
        <v>1</v>
      </c>
    </row>
    <row r="15091" spans="1:11" x14ac:dyDescent="0.25">
      <c r="A15091" t="s">
        <v>16994</v>
      </c>
      <c r="B15091" t="s">
        <v>16995</v>
      </c>
      <c r="C15091" t="s">
        <v>16781</v>
      </c>
      <c r="D15091" t="s">
        <v>16852</v>
      </c>
      <c r="E15091" t="s">
        <v>16996</v>
      </c>
      <c r="F15091" t="s">
        <v>8280</v>
      </c>
      <c r="G15091" t="s">
        <v>142</v>
      </c>
      <c r="H15091" t="s">
        <v>143</v>
      </c>
      <c r="I15091" t="s">
        <v>16514</v>
      </c>
      <c r="J15091" t="s">
        <v>13422</v>
      </c>
      <c r="K15091">
        <v>1</v>
      </c>
    </row>
    <row r="15092" spans="1:11" x14ac:dyDescent="0.25">
      <c r="A15092" t="s">
        <v>16997</v>
      </c>
      <c r="C15092" t="s">
        <v>16998</v>
      </c>
      <c r="D15092" t="s">
        <v>16999</v>
      </c>
      <c r="E15092" t="s">
        <v>9054</v>
      </c>
      <c r="F15092" t="s">
        <v>9055</v>
      </c>
      <c r="G15092" t="s">
        <v>1876</v>
      </c>
      <c r="H15092" t="s">
        <v>1167</v>
      </c>
      <c r="I15092" t="s">
        <v>16514</v>
      </c>
      <c r="J15092" t="s">
        <v>13422</v>
      </c>
      <c r="K15092">
        <v>1</v>
      </c>
    </row>
    <row r="15093" spans="1:11" x14ac:dyDescent="0.25">
      <c r="A15093" t="s">
        <v>17000</v>
      </c>
      <c r="C15093" t="s">
        <v>17001</v>
      </c>
      <c r="D15093" t="s">
        <v>3064</v>
      </c>
      <c r="E15093" t="s">
        <v>17002</v>
      </c>
      <c r="F15093" t="s">
        <v>2295</v>
      </c>
      <c r="G15093" t="s">
        <v>2111</v>
      </c>
      <c r="H15093" t="s">
        <v>2112</v>
      </c>
      <c r="I15093" t="s">
        <v>16514</v>
      </c>
      <c r="J15093" t="s">
        <v>13422</v>
      </c>
      <c r="K15093">
        <v>1</v>
      </c>
    </row>
    <row r="15094" spans="1:11" x14ac:dyDescent="0.25">
      <c r="A15094" t="s">
        <v>17003</v>
      </c>
      <c r="B15094" t="s">
        <v>17004</v>
      </c>
      <c r="C15094" t="s">
        <v>16980</v>
      </c>
      <c r="D15094" t="s">
        <v>4718</v>
      </c>
      <c r="E15094" t="s">
        <v>17005</v>
      </c>
      <c r="F15094" t="s">
        <v>8357</v>
      </c>
      <c r="G15094" t="s">
        <v>16</v>
      </c>
      <c r="H15094" t="s">
        <v>3903</v>
      </c>
      <c r="I15094" t="s">
        <v>16514</v>
      </c>
      <c r="J15094" t="s">
        <v>13422</v>
      </c>
      <c r="K15094">
        <v>1</v>
      </c>
    </row>
    <row r="15095" spans="1:11" x14ac:dyDescent="0.25">
      <c r="A15095" t="s">
        <v>12853</v>
      </c>
      <c r="B15095" t="s">
        <v>12854</v>
      </c>
      <c r="C15095" t="s">
        <v>12855</v>
      </c>
      <c r="D15095" t="s">
        <v>12856</v>
      </c>
      <c r="E15095" t="s">
        <v>12857</v>
      </c>
      <c r="F15095" t="s">
        <v>2194</v>
      </c>
      <c r="G15095" t="s">
        <v>16</v>
      </c>
      <c r="H15095" t="s">
        <v>834</v>
      </c>
      <c r="I15095" t="s">
        <v>16514</v>
      </c>
      <c r="J15095" t="s">
        <v>13422</v>
      </c>
      <c r="K15095">
        <v>1</v>
      </c>
    </row>
    <row r="15096" spans="1:11" x14ac:dyDescent="0.25">
      <c r="A15096" t="s">
        <v>17006</v>
      </c>
      <c r="B15096" t="s">
        <v>17007</v>
      </c>
      <c r="C15096" t="s">
        <v>17008</v>
      </c>
      <c r="D15096" t="s">
        <v>7382</v>
      </c>
      <c r="F15096" t="s">
        <v>17009</v>
      </c>
      <c r="G15096" t="s">
        <v>16</v>
      </c>
      <c r="H15096" t="s">
        <v>30</v>
      </c>
      <c r="I15096" t="s">
        <v>16514</v>
      </c>
      <c r="J15096" t="s">
        <v>13422</v>
      </c>
      <c r="K15096">
        <v>1</v>
      </c>
    </row>
    <row r="15097" spans="1:11" x14ac:dyDescent="0.25">
      <c r="A15097" t="s">
        <v>17010</v>
      </c>
      <c r="C15097" t="s">
        <v>17011</v>
      </c>
      <c r="D15097" t="s">
        <v>6353</v>
      </c>
      <c r="E15097" t="s">
        <v>17012</v>
      </c>
      <c r="F15097" t="s">
        <v>923</v>
      </c>
      <c r="G15097" t="s">
        <v>16</v>
      </c>
      <c r="H15097" t="s">
        <v>30</v>
      </c>
      <c r="I15097" t="s">
        <v>16514</v>
      </c>
      <c r="J15097" t="s">
        <v>13422</v>
      </c>
      <c r="K15097">
        <v>1</v>
      </c>
    </row>
    <row r="15098" spans="1:11" x14ac:dyDescent="0.25">
      <c r="A15098" t="s">
        <v>17013</v>
      </c>
      <c r="C15098" t="s">
        <v>17014</v>
      </c>
      <c r="D15098" t="s">
        <v>8688</v>
      </c>
      <c r="F15098" t="s">
        <v>17015</v>
      </c>
      <c r="G15098" t="s">
        <v>1876</v>
      </c>
      <c r="H15098" t="s">
        <v>1167</v>
      </c>
      <c r="I15098" t="s">
        <v>16514</v>
      </c>
      <c r="J15098" t="s">
        <v>13422</v>
      </c>
      <c r="K15098">
        <v>1</v>
      </c>
    </row>
    <row r="15099" spans="1:11" x14ac:dyDescent="0.25">
      <c r="A15099" t="s">
        <v>17016</v>
      </c>
      <c r="B15099" t="s">
        <v>17017</v>
      </c>
      <c r="C15099" t="s">
        <v>17018</v>
      </c>
      <c r="D15099" t="s">
        <v>17019</v>
      </c>
      <c r="E15099" t="s">
        <v>17020</v>
      </c>
      <c r="F15099" t="s">
        <v>2682</v>
      </c>
      <c r="G15099" t="s">
        <v>16</v>
      </c>
      <c r="H15099" t="s">
        <v>516</v>
      </c>
      <c r="I15099" t="s">
        <v>16514</v>
      </c>
      <c r="J15099" t="s">
        <v>13422</v>
      </c>
      <c r="K15099">
        <v>1</v>
      </c>
    </row>
    <row r="15100" spans="1:11" x14ac:dyDescent="0.25">
      <c r="A15100" t="s">
        <v>17021</v>
      </c>
      <c r="B15100" t="s">
        <v>17022</v>
      </c>
      <c r="C15100" t="s">
        <v>16781</v>
      </c>
      <c r="D15100" t="s">
        <v>4718</v>
      </c>
      <c r="F15100" t="s">
        <v>8300</v>
      </c>
      <c r="G15100" t="s">
        <v>142</v>
      </c>
      <c r="H15100" t="s">
        <v>143</v>
      </c>
      <c r="I15100" t="s">
        <v>16514</v>
      </c>
      <c r="J15100" t="s">
        <v>13422</v>
      </c>
      <c r="K15100">
        <v>1</v>
      </c>
    </row>
    <row r="15101" spans="1:11" x14ac:dyDescent="0.25">
      <c r="A15101" t="s">
        <v>17023</v>
      </c>
      <c r="B15101" t="s">
        <v>17024</v>
      </c>
      <c r="C15101" t="s">
        <v>16980</v>
      </c>
      <c r="D15101" t="s">
        <v>17025</v>
      </c>
      <c r="E15101" t="s">
        <v>17026</v>
      </c>
      <c r="F15101" t="s">
        <v>1132</v>
      </c>
      <c r="G15101" t="s">
        <v>16</v>
      </c>
      <c r="H15101" t="s">
        <v>751</v>
      </c>
      <c r="I15101" t="s">
        <v>16514</v>
      </c>
      <c r="J15101" t="s">
        <v>13422</v>
      </c>
      <c r="K15101">
        <v>1</v>
      </c>
    </row>
    <row r="15102" spans="1:11" x14ac:dyDescent="0.25">
      <c r="A15102" t="s">
        <v>17027</v>
      </c>
      <c r="B15102" t="s">
        <v>17028</v>
      </c>
      <c r="C15102" t="s">
        <v>17018</v>
      </c>
      <c r="D15102" t="s">
        <v>17025</v>
      </c>
      <c r="E15102" t="s">
        <v>17029</v>
      </c>
      <c r="F15102" t="s">
        <v>15799</v>
      </c>
      <c r="G15102" t="s">
        <v>16</v>
      </c>
      <c r="H15102" t="s">
        <v>3903</v>
      </c>
      <c r="I15102" t="s">
        <v>16514</v>
      </c>
      <c r="J15102" t="s">
        <v>13422</v>
      </c>
      <c r="K15102">
        <v>1</v>
      </c>
    </row>
    <row r="15103" spans="1:11" x14ac:dyDescent="0.25">
      <c r="A15103" t="s">
        <v>17030</v>
      </c>
      <c r="B15103" t="s">
        <v>17031</v>
      </c>
      <c r="C15103" t="s">
        <v>17032</v>
      </c>
      <c r="D15103" t="s">
        <v>17033</v>
      </c>
      <c r="E15103" t="s">
        <v>17034</v>
      </c>
      <c r="F15103" t="s">
        <v>850</v>
      </c>
      <c r="G15103" t="s">
        <v>16</v>
      </c>
      <c r="H15103" t="s">
        <v>834</v>
      </c>
      <c r="I15103" t="s">
        <v>16514</v>
      </c>
      <c r="J15103" t="s">
        <v>13422</v>
      </c>
      <c r="K15103">
        <v>1</v>
      </c>
    </row>
    <row r="15104" spans="1:11" x14ac:dyDescent="0.25">
      <c r="A15104" t="s">
        <v>17035</v>
      </c>
      <c r="C15104" t="s">
        <v>17011</v>
      </c>
      <c r="D15104" t="s">
        <v>533</v>
      </c>
      <c r="F15104" t="s">
        <v>17036</v>
      </c>
      <c r="G15104" t="s">
        <v>16</v>
      </c>
      <c r="H15104" t="s">
        <v>17037</v>
      </c>
      <c r="I15104" t="s">
        <v>16514</v>
      </c>
      <c r="J15104" t="s">
        <v>13422</v>
      </c>
      <c r="K15104">
        <v>1</v>
      </c>
    </row>
    <row r="15105" spans="1:11" x14ac:dyDescent="0.25">
      <c r="A15105" t="s">
        <v>17038</v>
      </c>
      <c r="B15105" t="s">
        <v>17039</v>
      </c>
      <c r="C15105" t="s">
        <v>16980</v>
      </c>
      <c r="D15105" t="s">
        <v>15387</v>
      </c>
      <c r="F15105" t="s">
        <v>17040</v>
      </c>
      <c r="G15105" t="s">
        <v>16</v>
      </c>
      <c r="H15105" t="s">
        <v>3636</v>
      </c>
      <c r="I15105" t="s">
        <v>16514</v>
      </c>
      <c r="J15105" t="s">
        <v>13422</v>
      </c>
      <c r="K15105">
        <v>1</v>
      </c>
    </row>
    <row r="15106" spans="1:11" x14ac:dyDescent="0.25">
      <c r="A15106" t="s">
        <v>17041</v>
      </c>
      <c r="C15106" t="s">
        <v>17042</v>
      </c>
      <c r="D15106" t="s">
        <v>17043</v>
      </c>
      <c r="F15106" t="s">
        <v>1148</v>
      </c>
      <c r="G15106" t="s">
        <v>16</v>
      </c>
      <c r="H15106" t="s">
        <v>30</v>
      </c>
      <c r="I15106" t="s">
        <v>16514</v>
      </c>
      <c r="J15106" t="s">
        <v>13422</v>
      </c>
      <c r="K15106">
        <v>1</v>
      </c>
    </row>
    <row r="15107" spans="1:11" x14ac:dyDescent="0.25">
      <c r="A15107" t="s">
        <v>17044</v>
      </c>
      <c r="C15107" t="s">
        <v>17045</v>
      </c>
      <c r="D15107" t="s">
        <v>6782</v>
      </c>
      <c r="F15107" t="s">
        <v>11984</v>
      </c>
      <c r="G15107" t="s">
        <v>16</v>
      </c>
      <c r="H15107" t="s">
        <v>339</v>
      </c>
      <c r="I15107" t="s">
        <v>16514</v>
      </c>
      <c r="J15107" t="s">
        <v>13422</v>
      </c>
      <c r="K15107">
        <v>1</v>
      </c>
    </row>
    <row r="15108" spans="1:11" x14ac:dyDescent="0.25">
      <c r="A15108" t="s">
        <v>17046</v>
      </c>
      <c r="C15108" t="s">
        <v>17047</v>
      </c>
      <c r="D15108" t="s">
        <v>9762</v>
      </c>
      <c r="E15108" t="s">
        <v>17048</v>
      </c>
      <c r="F15108" t="s">
        <v>6924</v>
      </c>
      <c r="G15108" t="s">
        <v>16</v>
      </c>
      <c r="H15108" t="s">
        <v>834</v>
      </c>
      <c r="I15108" t="s">
        <v>16514</v>
      </c>
      <c r="J15108" t="s">
        <v>13422</v>
      </c>
      <c r="K15108">
        <v>1</v>
      </c>
    </row>
    <row r="15109" spans="1:11" x14ac:dyDescent="0.25">
      <c r="A15109" t="s">
        <v>17049</v>
      </c>
      <c r="B15109" t="s">
        <v>17050</v>
      </c>
      <c r="C15109" t="s">
        <v>17051</v>
      </c>
      <c r="D15109" t="s">
        <v>7947</v>
      </c>
      <c r="E15109" t="s">
        <v>17052</v>
      </c>
      <c r="F15109" t="s">
        <v>5869</v>
      </c>
      <c r="G15109" t="s">
        <v>16</v>
      </c>
      <c r="H15109" t="s">
        <v>516</v>
      </c>
      <c r="I15109" t="s">
        <v>16514</v>
      </c>
      <c r="J15109" t="s">
        <v>13422</v>
      </c>
      <c r="K15109">
        <v>1</v>
      </c>
    </row>
    <row r="15110" spans="1:11" x14ac:dyDescent="0.25">
      <c r="A15110" t="s">
        <v>17053</v>
      </c>
      <c r="B15110" t="s">
        <v>17054</v>
      </c>
      <c r="C15110" t="s">
        <v>16980</v>
      </c>
      <c r="D15110" t="s">
        <v>17055</v>
      </c>
      <c r="F15110" t="s">
        <v>3032</v>
      </c>
      <c r="G15110" t="s">
        <v>16</v>
      </c>
      <c r="H15110" t="s">
        <v>1382</v>
      </c>
      <c r="I15110" t="s">
        <v>16514</v>
      </c>
      <c r="J15110" t="s">
        <v>13422</v>
      </c>
      <c r="K15110">
        <v>1</v>
      </c>
    </row>
    <row r="15111" spans="1:11" x14ac:dyDescent="0.25">
      <c r="A15111" t="s">
        <v>17056</v>
      </c>
      <c r="C15111" t="s">
        <v>16980</v>
      </c>
      <c r="D15111" t="s">
        <v>15387</v>
      </c>
      <c r="E15111" t="s">
        <v>17057</v>
      </c>
      <c r="F15111" t="s">
        <v>14353</v>
      </c>
      <c r="G15111" t="s">
        <v>16</v>
      </c>
      <c r="H15111" t="s">
        <v>12679</v>
      </c>
      <c r="I15111" t="s">
        <v>16514</v>
      </c>
      <c r="J15111" t="s">
        <v>13422</v>
      </c>
      <c r="K15111">
        <v>1</v>
      </c>
    </row>
    <row r="15112" spans="1:11" x14ac:dyDescent="0.25">
      <c r="A15112" t="s">
        <v>17058</v>
      </c>
      <c r="C15112" t="s">
        <v>17042</v>
      </c>
      <c r="D15112" t="s">
        <v>17059</v>
      </c>
      <c r="F15112" t="s">
        <v>1148</v>
      </c>
      <c r="G15112" t="s">
        <v>16</v>
      </c>
      <c r="H15112" t="s">
        <v>30</v>
      </c>
      <c r="I15112" t="s">
        <v>16514</v>
      </c>
      <c r="J15112" t="s">
        <v>13422</v>
      </c>
      <c r="K15112">
        <v>1</v>
      </c>
    </row>
    <row r="15113" spans="1:11" x14ac:dyDescent="0.25">
      <c r="A15113" t="s">
        <v>17060</v>
      </c>
      <c r="B15113" t="s">
        <v>17061</v>
      </c>
      <c r="C15113" t="s">
        <v>17062</v>
      </c>
      <c r="D15113" t="s">
        <v>17025</v>
      </c>
      <c r="E15113" t="s">
        <v>17063</v>
      </c>
      <c r="F15113" t="s">
        <v>17064</v>
      </c>
      <c r="G15113" t="s">
        <v>16</v>
      </c>
      <c r="H15113" t="s">
        <v>3903</v>
      </c>
      <c r="I15113" t="s">
        <v>16514</v>
      </c>
      <c r="J15113" t="s">
        <v>13422</v>
      </c>
      <c r="K15113">
        <v>1</v>
      </c>
    </row>
    <row r="15114" spans="1:11" x14ac:dyDescent="0.25">
      <c r="A15114" t="s">
        <v>17065</v>
      </c>
      <c r="C15114" t="s">
        <v>17066</v>
      </c>
      <c r="D15114" t="s">
        <v>9062</v>
      </c>
      <c r="E15114" t="s">
        <v>17067</v>
      </c>
      <c r="F15114" t="s">
        <v>1714</v>
      </c>
      <c r="G15114" t="s">
        <v>16</v>
      </c>
      <c r="H15114" t="s">
        <v>30</v>
      </c>
      <c r="I15114" t="s">
        <v>16514</v>
      </c>
      <c r="J15114" t="s">
        <v>13422</v>
      </c>
      <c r="K15114">
        <v>1</v>
      </c>
    </row>
    <row r="15115" spans="1:11" x14ac:dyDescent="0.25">
      <c r="A15115" t="s">
        <v>17068</v>
      </c>
      <c r="B15115" t="s">
        <v>17069</v>
      </c>
      <c r="C15115" t="s">
        <v>17070</v>
      </c>
      <c r="D15115" t="s">
        <v>9155</v>
      </c>
      <c r="E15115" t="s">
        <v>17071</v>
      </c>
      <c r="F15115" t="s">
        <v>8213</v>
      </c>
      <c r="G15115" t="s">
        <v>64</v>
      </c>
      <c r="H15115" t="s">
        <v>2188</v>
      </c>
      <c r="I15115" t="s">
        <v>16514</v>
      </c>
      <c r="J15115" t="s">
        <v>13422</v>
      </c>
      <c r="K15115">
        <v>1</v>
      </c>
    </row>
    <row r="15116" spans="1:11" x14ac:dyDescent="0.25">
      <c r="A15116" t="s">
        <v>17072</v>
      </c>
      <c r="C15116" t="s">
        <v>17073</v>
      </c>
      <c r="D15116" t="s">
        <v>6823</v>
      </c>
      <c r="F15116" t="s">
        <v>7082</v>
      </c>
      <c r="G15116" t="s">
        <v>1876</v>
      </c>
      <c r="H15116" t="s">
        <v>1167</v>
      </c>
      <c r="I15116" t="s">
        <v>16514</v>
      </c>
      <c r="J15116" t="s">
        <v>13422</v>
      </c>
      <c r="K15116">
        <v>1</v>
      </c>
    </row>
    <row r="15117" spans="1:11" x14ac:dyDescent="0.25">
      <c r="A15117" t="s">
        <v>12929</v>
      </c>
      <c r="B15117" t="s">
        <v>12930</v>
      </c>
      <c r="C15117" t="s">
        <v>12931</v>
      </c>
      <c r="D15117" t="s">
        <v>5923</v>
      </c>
      <c r="E15117" t="s">
        <v>12932</v>
      </c>
      <c r="F15117" t="s">
        <v>5990</v>
      </c>
      <c r="G15117" t="s">
        <v>16</v>
      </c>
      <c r="H15117" t="s">
        <v>834</v>
      </c>
      <c r="I15117" t="s">
        <v>16514</v>
      </c>
      <c r="J15117" t="s">
        <v>13422</v>
      </c>
      <c r="K15117">
        <v>1</v>
      </c>
    </row>
    <row r="15118" spans="1:11" x14ac:dyDescent="0.25">
      <c r="A15118" t="s">
        <v>12909</v>
      </c>
      <c r="B15118" t="s">
        <v>12910</v>
      </c>
      <c r="C15118" t="s">
        <v>12911</v>
      </c>
      <c r="D15118" t="s">
        <v>10047</v>
      </c>
      <c r="E15118" t="s">
        <v>12912</v>
      </c>
      <c r="F15118" t="s">
        <v>833</v>
      </c>
      <c r="G15118" t="s">
        <v>16</v>
      </c>
      <c r="H15118" t="s">
        <v>834</v>
      </c>
      <c r="I15118" t="s">
        <v>16514</v>
      </c>
      <c r="J15118" t="s">
        <v>13422</v>
      </c>
      <c r="K15118">
        <v>1</v>
      </c>
    </row>
    <row r="15119" spans="1:11" x14ac:dyDescent="0.25">
      <c r="A15119" t="s">
        <v>17074</v>
      </c>
      <c r="B15119" t="s">
        <v>17075</v>
      </c>
      <c r="C15119" t="s">
        <v>17076</v>
      </c>
      <c r="D15119" t="s">
        <v>17077</v>
      </c>
      <c r="E15119" t="s">
        <v>17078</v>
      </c>
      <c r="F15119" t="s">
        <v>2316</v>
      </c>
      <c r="G15119" t="s">
        <v>2111</v>
      </c>
      <c r="H15119" t="s">
        <v>2112</v>
      </c>
      <c r="I15119" t="s">
        <v>16514</v>
      </c>
      <c r="J15119" t="s">
        <v>13422</v>
      </c>
      <c r="K15119">
        <v>1</v>
      </c>
    </row>
    <row r="15120" spans="1:11" x14ac:dyDescent="0.25">
      <c r="A15120" t="s">
        <v>17079</v>
      </c>
      <c r="C15120" t="s">
        <v>17080</v>
      </c>
      <c r="D15120" t="s">
        <v>8556</v>
      </c>
      <c r="E15120" t="s">
        <v>17081</v>
      </c>
      <c r="F15120" t="s">
        <v>2324</v>
      </c>
      <c r="G15120" t="s">
        <v>2111</v>
      </c>
      <c r="H15120" t="s">
        <v>2112</v>
      </c>
      <c r="I15120" t="s">
        <v>16514</v>
      </c>
      <c r="J15120" t="s">
        <v>13422</v>
      </c>
      <c r="K15120">
        <v>1</v>
      </c>
    </row>
    <row r="15121" spans="1:11" x14ac:dyDescent="0.25">
      <c r="A15121" t="s">
        <v>17082</v>
      </c>
      <c r="C15121" t="s">
        <v>17083</v>
      </c>
      <c r="D15121" t="s">
        <v>4718</v>
      </c>
      <c r="E15121" t="s">
        <v>17084</v>
      </c>
      <c r="F15121" t="s">
        <v>17085</v>
      </c>
      <c r="G15121" t="s">
        <v>16</v>
      </c>
      <c r="H15121" t="s">
        <v>30</v>
      </c>
      <c r="I15121" t="s">
        <v>16514</v>
      </c>
      <c r="J15121" t="s">
        <v>13422</v>
      </c>
      <c r="K15121">
        <v>1</v>
      </c>
    </row>
    <row r="15122" spans="1:11" x14ac:dyDescent="0.25">
      <c r="A15122" t="s">
        <v>17086</v>
      </c>
      <c r="C15122" t="s">
        <v>17083</v>
      </c>
      <c r="D15122" t="s">
        <v>1658</v>
      </c>
      <c r="E15122" t="s">
        <v>17084</v>
      </c>
      <c r="F15122" t="s">
        <v>17085</v>
      </c>
      <c r="G15122" t="s">
        <v>16</v>
      </c>
      <c r="H15122" t="s">
        <v>30</v>
      </c>
      <c r="I15122" t="s">
        <v>16514</v>
      </c>
      <c r="J15122" t="s">
        <v>13422</v>
      </c>
      <c r="K15122">
        <v>1</v>
      </c>
    </row>
    <row r="15123" spans="1:11" x14ac:dyDescent="0.25">
      <c r="A15123" t="s">
        <v>17087</v>
      </c>
      <c r="C15123" t="s">
        <v>17018</v>
      </c>
      <c r="D15123" t="s">
        <v>2348</v>
      </c>
      <c r="E15123" t="s">
        <v>17088</v>
      </c>
      <c r="F15123" t="s">
        <v>10914</v>
      </c>
      <c r="G15123" t="s">
        <v>16</v>
      </c>
      <c r="H15123" t="s">
        <v>5021</v>
      </c>
      <c r="I15123" t="s">
        <v>16514</v>
      </c>
      <c r="J15123" t="s">
        <v>13422</v>
      </c>
      <c r="K15123">
        <v>1</v>
      </c>
    </row>
    <row r="15124" spans="1:11" x14ac:dyDescent="0.25">
      <c r="A15124" t="s">
        <v>17089</v>
      </c>
      <c r="C15124" t="s">
        <v>17090</v>
      </c>
      <c r="D15124" t="s">
        <v>7641</v>
      </c>
      <c r="F15124" t="s">
        <v>1148</v>
      </c>
      <c r="G15124" t="s">
        <v>16</v>
      </c>
      <c r="H15124" t="s">
        <v>30</v>
      </c>
      <c r="I15124" t="s">
        <v>16514</v>
      </c>
      <c r="J15124" t="s">
        <v>13422</v>
      </c>
      <c r="K15124">
        <v>1</v>
      </c>
    </row>
    <row r="15125" spans="1:11" x14ac:dyDescent="0.25">
      <c r="A15125" t="s">
        <v>17091</v>
      </c>
      <c r="C15125" t="s">
        <v>17092</v>
      </c>
      <c r="D15125" t="s">
        <v>17093</v>
      </c>
      <c r="E15125" t="s">
        <v>6413</v>
      </c>
      <c r="F15125" t="s">
        <v>6414</v>
      </c>
      <c r="G15125" t="s">
        <v>48</v>
      </c>
      <c r="H15125" t="s">
        <v>49</v>
      </c>
      <c r="I15125" t="s">
        <v>16514</v>
      </c>
      <c r="J15125" t="s">
        <v>13422</v>
      </c>
      <c r="K15125">
        <v>1</v>
      </c>
    </row>
    <row r="15126" spans="1:11" x14ac:dyDescent="0.25">
      <c r="A15126" t="s">
        <v>17094</v>
      </c>
      <c r="B15126" t="s">
        <v>17095</v>
      </c>
      <c r="C15126" t="s">
        <v>17096</v>
      </c>
      <c r="D15126" t="s">
        <v>2170</v>
      </c>
      <c r="F15126" t="s">
        <v>328</v>
      </c>
      <c r="G15126" t="s">
        <v>84</v>
      </c>
      <c r="H15126" t="s">
        <v>85</v>
      </c>
      <c r="I15126" t="s">
        <v>16514</v>
      </c>
      <c r="J15126" t="s">
        <v>13422</v>
      </c>
      <c r="K15126">
        <v>1</v>
      </c>
    </row>
    <row r="15127" spans="1:11" x14ac:dyDescent="0.25">
      <c r="A15127" t="s">
        <v>17097</v>
      </c>
      <c r="B15127" t="s">
        <v>17098</v>
      </c>
      <c r="C15127" t="s">
        <v>17099</v>
      </c>
      <c r="D15127" t="s">
        <v>11072</v>
      </c>
      <c r="E15127" t="s">
        <v>11329</v>
      </c>
      <c r="F15127" t="s">
        <v>9701</v>
      </c>
      <c r="G15127" t="s">
        <v>64</v>
      </c>
      <c r="H15127" t="s">
        <v>574</v>
      </c>
      <c r="I15127" t="s">
        <v>16514</v>
      </c>
      <c r="J15127" t="s">
        <v>13422</v>
      </c>
      <c r="K15127">
        <v>1</v>
      </c>
    </row>
    <row r="15128" spans="1:11" x14ac:dyDescent="0.25">
      <c r="A15128" t="s">
        <v>17100</v>
      </c>
      <c r="B15128" t="s">
        <v>17101</v>
      </c>
      <c r="C15128" t="s">
        <v>17102</v>
      </c>
      <c r="D15128" t="s">
        <v>2008</v>
      </c>
      <c r="E15128" t="s">
        <v>17103</v>
      </c>
      <c r="F15128" t="s">
        <v>17104</v>
      </c>
      <c r="G15128" t="s">
        <v>2166</v>
      </c>
      <c r="H15128" t="s">
        <v>864</v>
      </c>
      <c r="I15128" t="s">
        <v>16514</v>
      </c>
      <c r="J15128" t="s">
        <v>13422</v>
      </c>
      <c r="K15128">
        <v>1</v>
      </c>
    </row>
    <row r="15129" spans="1:11" x14ac:dyDescent="0.25">
      <c r="A15129" t="s">
        <v>17105</v>
      </c>
      <c r="C15129" t="s">
        <v>17106</v>
      </c>
      <c r="D15129" t="s">
        <v>9270</v>
      </c>
      <c r="E15129" t="s">
        <v>17107</v>
      </c>
      <c r="F15129" t="s">
        <v>17108</v>
      </c>
      <c r="G15129" t="s">
        <v>16</v>
      </c>
      <c r="H15129" t="s">
        <v>30</v>
      </c>
      <c r="I15129" t="s">
        <v>16514</v>
      </c>
      <c r="J15129" t="s">
        <v>13422</v>
      </c>
      <c r="K15129">
        <v>1</v>
      </c>
    </row>
    <row r="15130" spans="1:11" x14ac:dyDescent="0.25">
      <c r="A15130" t="s">
        <v>17109</v>
      </c>
      <c r="C15130" t="s">
        <v>17110</v>
      </c>
      <c r="D15130" t="s">
        <v>7927</v>
      </c>
      <c r="F15130" t="s">
        <v>17111</v>
      </c>
      <c r="G15130" t="s">
        <v>16</v>
      </c>
      <c r="H15130" t="s">
        <v>834</v>
      </c>
      <c r="I15130" t="s">
        <v>16514</v>
      </c>
      <c r="J15130" t="s">
        <v>13422</v>
      </c>
      <c r="K15130">
        <v>1</v>
      </c>
    </row>
    <row r="15131" spans="1:11" x14ac:dyDescent="0.25">
      <c r="A15131" t="s">
        <v>17112</v>
      </c>
      <c r="C15131" t="s">
        <v>17113</v>
      </c>
      <c r="D15131" t="s">
        <v>7927</v>
      </c>
      <c r="E15131" t="s">
        <v>17114</v>
      </c>
      <c r="F15131" t="s">
        <v>7193</v>
      </c>
      <c r="G15131" t="s">
        <v>16</v>
      </c>
      <c r="H15131" t="s">
        <v>30</v>
      </c>
      <c r="I15131" t="s">
        <v>16514</v>
      </c>
      <c r="J15131" t="s">
        <v>13422</v>
      </c>
      <c r="K15131">
        <v>1</v>
      </c>
    </row>
    <row r="15132" spans="1:11" x14ac:dyDescent="0.25">
      <c r="A15132" t="s">
        <v>17115</v>
      </c>
      <c r="B15132" t="s">
        <v>17116</v>
      </c>
      <c r="C15132" t="s">
        <v>17117</v>
      </c>
      <c r="D15132" t="s">
        <v>2259</v>
      </c>
      <c r="E15132" t="s">
        <v>17118</v>
      </c>
      <c r="F15132" t="s">
        <v>923</v>
      </c>
      <c r="G15132" t="s">
        <v>16</v>
      </c>
      <c r="H15132" t="s">
        <v>30</v>
      </c>
      <c r="I15132" t="s">
        <v>16514</v>
      </c>
      <c r="J15132" t="s">
        <v>13422</v>
      </c>
      <c r="K15132">
        <v>1</v>
      </c>
    </row>
    <row r="15133" spans="1:11" x14ac:dyDescent="0.25">
      <c r="A15133" t="s">
        <v>13760</v>
      </c>
      <c r="B15133" t="s">
        <v>13761</v>
      </c>
      <c r="C15133" t="s">
        <v>13762</v>
      </c>
      <c r="D15133" t="s">
        <v>13763</v>
      </c>
      <c r="E15133" t="s">
        <v>13764</v>
      </c>
      <c r="F15133" t="s">
        <v>878</v>
      </c>
      <c r="G15133" t="s">
        <v>16</v>
      </c>
      <c r="H15133" t="s">
        <v>339</v>
      </c>
      <c r="I15133" t="s">
        <v>16514</v>
      </c>
      <c r="J15133" t="s">
        <v>13422</v>
      </c>
      <c r="K15133">
        <v>1</v>
      </c>
    </row>
    <row r="15134" spans="1:11" x14ac:dyDescent="0.25">
      <c r="A15134" t="s">
        <v>17119</v>
      </c>
      <c r="B15134" t="s">
        <v>17120</v>
      </c>
      <c r="C15134" t="s">
        <v>17121</v>
      </c>
      <c r="D15134" t="s">
        <v>374</v>
      </c>
      <c r="E15134" t="s">
        <v>17122</v>
      </c>
      <c r="F15134" t="s">
        <v>2285</v>
      </c>
      <c r="G15134" t="s">
        <v>16</v>
      </c>
      <c r="H15134" t="s">
        <v>30</v>
      </c>
      <c r="I15134" t="s">
        <v>16514</v>
      </c>
      <c r="J15134" t="s">
        <v>13422</v>
      </c>
      <c r="K15134">
        <v>1</v>
      </c>
    </row>
    <row r="15135" spans="1:11" x14ac:dyDescent="0.25">
      <c r="A15135" t="s">
        <v>17123</v>
      </c>
      <c r="B15135" t="s">
        <v>17124</v>
      </c>
      <c r="C15135" t="s">
        <v>17125</v>
      </c>
      <c r="D15135" t="s">
        <v>11530</v>
      </c>
      <c r="E15135" t="s">
        <v>17126</v>
      </c>
      <c r="F15135" t="s">
        <v>7935</v>
      </c>
      <c r="G15135" t="s">
        <v>522</v>
      </c>
      <c r="H15135" t="s">
        <v>523</v>
      </c>
      <c r="I15135" t="s">
        <v>16514</v>
      </c>
      <c r="J15135" t="s">
        <v>13422</v>
      </c>
      <c r="K15135">
        <v>1</v>
      </c>
    </row>
    <row r="15136" spans="1:11" x14ac:dyDescent="0.25">
      <c r="A15136" t="s">
        <v>17127</v>
      </c>
      <c r="B15136" t="s">
        <v>17128</v>
      </c>
      <c r="C15136" t="s">
        <v>17129</v>
      </c>
      <c r="D15136" t="s">
        <v>3157</v>
      </c>
      <c r="E15136" t="s">
        <v>17130</v>
      </c>
      <c r="F15136" t="s">
        <v>17131</v>
      </c>
      <c r="G15136" t="s">
        <v>17132</v>
      </c>
      <c r="H15136" t="s">
        <v>516</v>
      </c>
      <c r="I15136" t="s">
        <v>16514</v>
      </c>
      <c r="J15136" t="s">
        <v>13422</v>
      </c>
      <c r="K15136">
        <v>1</v>
      </c>
    </row>
    <row r="15137" spans="1:11" x14ac:dyDescent="0.25">
      <c r="A15137" t="s">
        <v>17133</v>
      </c>
      <c r="C15137" t="s">
        <v>17134</v>
      </c>
      <c r="D15137" t="s">
        <v>9692</v>
      </c>
      <c r="E15137" t="s">
        <v>17135</v>
      </c>
      <c r="F15137" t="s">
        <v>14353</v>
      </c>
      <c r="G15137" t="s">
        <v>16</v>
      </c>
      <c r="H15137" t="s">
        <v>12679</v>
      </c>
      <c r="I15137" t="s">
        <v>16514</v>
      </c>
      <c r="J15137" t="s">
        <v>13422</v>
      </c>
      <c r="K15137">
        <v>1</v>
      </c>
    </row>
    <row r="15138" spans="1:11" x14ac:dyDescent="0.25">
      <c r="A15138" t="s">
        <v>17136</v>
      </c>
      <c r="C15138" t="s">
        <v>17137</v>
      </c>
      <c r="D15138" t="s">
        <v>17138</v>
      </c>
      <c r="F15138" t="s">
        <v>17139</v>
      </c>
      <c r="G15138" t="s">
        <v>1876</v>
      </c>
      <c r="H15138" t="s">
        <v>1167</v>
      </c>
      <c r="I15138" t="s">
        <v>16514</v>
      </c>
      <c r="J15138" t="s">
        <v>13422</v>
      </c>
      <c r="K15138">
        <v>1</v>
      </c>
    </row>
    <row r="15139" spans="1:11" x14ac:dyDescent="0.25">
      <c r="A15139" t="s">
        <v>17140</v>
      </c>
      <c r="C15139" t="s">
        <v>17042</v>
      </c>
      <c r="D15139" t="s">
        <v>300</v>
      </c>
      <c r="E15139" t="s">
        <v>3384</v>
      </c>
      <c r="F15139" t="s">
        <v>1291</v>
      </c>
      <c r="G15139" t="s">
        <v>16</v>
      </c>
      <c r="H15139" t="s">
        <v>30</v>
      </c>
      <c r="I15139" t="s">
        <v>16514</v>
      </c>
      <c r="J15139" t="s">
        <v>13422</v>
      </c>
      <c r="K15139">
        <v>1</v>
      </c>
    </row>
    <row r="15140" spans="1:11" x14ac:dyDescent="0.25">
      <c r="A15140" t="s">
        <v>15907</v>
      </c>
      <c r="B15140" t="s">
        <v>15908</v>
      </c>
      <c r="C15140" t="s">
        <v>15909</v>
      </c>
      <c r="D15140" t="s">
        <v>8860</v>
      </c>
      <c r="F15140" t="s">
        <v>5462</v>
      </c>
      <c r="G15140" t="s">
        <v>16</v>
      </c>
      <c r="H15140" t="s">
        <v>1167</v>
      </c>
      <c r="I15140" t="s">
        <v>16514</v>
      </c>
      <c r="J15140" t="s">
        <v>13422</v>
      </c>
      <c r="K15140">
        <v>1</v>
      </c>
    </row>
    <row r="15141" spans="1:11" x14ac:dyDescent="0.25">
      <c r="A15141" t="s">
        <v>17141</v>
      </c>
      <c r="C15141" t="s">
        <v>17142</v>
      </c>
      <c r="D15141" t="s">
        <v>17143</v>
      </c>
      <c r="F15141" t="s">
        <v>17144</v>
      </c>
      <c r="G15141" t="s">
        <v>1876</v>
      </c>
      <c r="H15141" t="s">
        <v>1167</v>
      </c>
      <c r="I15141" t="s">
        <v>16514</v>
      </c>
      <c r="J15141" t="s">
        <v>13422</v>
      </c>
      <c r="K15141">
        <v>1</v>
      </c>
    </row>
    <row r="15142" spans="1:11" x14ac:dyDescent="0.25">
      <c r="A15142" t="s">
        <v>17145</v>
      </c>
      <c r="C15142" t="s">
        <v>17146</v>
      </c>
      <c r="D15142" t="s">
        <v>8216</v>
      </c>
      <c r="E15142" t="s">
        <v>17147</v>
      </c>
      <c r="F15142" t="s">
        <v>2354</v>
      </c>
      <c r="G15142" t="s">
        <v>2111</v>
      </c>
      <c r="H15142" t="s">
        <v>2112</v>
      </c>
      <c r="I15142" t="s">
        <v>16514</v>
      </c>
      <c r="J15142" t="s">
        <v>13422</v>
      </c>
      <c r="K15142">
        <v>1</v>
      </c>
    </row>
    <row r="15143" spans="1:11" x14ac:dyDescent="0.25">
      <c r="A15143" t="s">
        <v>17148</v>
      </c>
      <c r="B15143" t="s">
        <v>17149</v>
      </c>
      <c r="C15143" t="s">
        <v>17150</v>
      </c>
      <c r="D15143" t="s">
        <v>17151</v>
      </c>
      <c r="E15143" t="s">
        <v>17152</v>
      </c>
      <c r="F15143" t="s">
        <v>1019</v>
      </c>
      <c r="G15143" t="s">
        <v>16</v>
      </c>
      <c r="H15143" t="s">
        <v>30</v>
      </c>
      <c r="I15143" t="s">
        <v>16514</v>
      </c>
      <c r="J15143" t="s">
        <v>13422</v>
      </c>
      <c r="K15143">
        <v>1</v>
      </c>
    </row>
    <row r="15144" spans="1:11" x14ac:dyDescent="0.25">
      <c r="A15144" t="s">
        <v>17153</v>
      </c>
      <c r="B15144" t="s">
        <v>17154</v>
      </c>
      <c r="C15144" t="s">
        <v>17155</v>
      </c>
      <c r="D15144" t="s">
        <v>17156</v>
      </c>
      <c r="E15144" t="s">
        <v>17157</v>
      </c>
      <c r="F15144" t="s">
        <v>17158</v>
      </c>
      <c r="G15144" t="s">
        <v>48</v>
      </c>
      <c r="H15144" t="s">
        <v>49</v>
      </c>
      <c r="I15144" t="s">
        <v>16514</v>
      </c>
      <c r="J15144" t="s">
        <v>13422</v>
      </c>
      <c r="K15144">
        <v>1</v>
      </c>
    </row>
    <row r="15145" spans="1:11" x14ac:dyDescent="0.25">
      <c r="A15145" t="s">
        <v>17159</v>
      </c>
      <c r="B15145" t="s">
        <v>17160</v>
      </c>
      <c r="C15145" t="s">
        <v>17161</v>
      </c>
      <c r="D15145" t="s">
        <v>14599</v>
      </c>
      <c r="E15145" t="s">
        <v>17162</v>
      </c>
      <c r="F15145" t="s">
        <v>11116</v>
      </c>
      <c r="G15145" t="s">
        <v>16</v>
      </c>
      <c r="H15145" t="s">
        <v>516</v>
      </c>
      <c r="I15145" t="s">
        <v>16514</v>
      </c>
      <c r="J15145" t="s">
        <v>13422</v>
      </c>
      <c r="K15145">
        <v>1</v>
      </c>
    </row>
    <row r="15146" spans="1:11" x14ac:dyDescent="0.25">
      <c r="A15146" t="s">
        <v>17163</v>
      </c>
      <c r="C15146" t="s">
        <v>17164</v>
      </c>
      <c r="D15146" t="s">
        <v>2709</v>
      </c>
      <c r="F15146" t="s">
        <v>12784</v>
      </c>
      <c r="G15146" t="s">
        <v>16</v>
      </c>
      <c r="H15146" t="s">
        <v>12679</v>
      </c>
      <c r="I15146" t="s">
        <v>16514</v>
      </c>
      <c r="J15146" t="s">
        <v>13422</v>
      </c>
      <c r="K15146">
        <v>1</v>
      </c>
    </row>
    <row r="15147" spans="1:11" x14ac:dyDescent="0.25">
      <c r="A15147" t="s">
        <v>17165</v>
      </c>
      <c r="C15147" t="s">
        <v>17166</v>
      </c>
      <c r="D15147" t="s">
        <v>8322</v>
      </c>
      <c r="F15147" t="s">
        <v>17167</v>
      </c>
      <c r="G15147" t="s">
        <v>1876</v>
      </c>
      <c r="H15147" t="s">
        <v>1167</v>
      </c>
      <c r="I15147" t="s">
        <v>16514</v>
      </c>
      <c r="J15147" t="s">
        <v>13422</v>
      </c>
      <c r="K15147">
        <v>1</v>
      </c>
    </row>
    <row r="15148" spans="1:11" x14ac:dyDescent="0.25">
      <c r="A15148" t="s">
        <v>17168</v>
      </c>
      <c r="C15148" t="s">
        <v>17169</v>
      </c>
      <c r="D15148" t="s">
        <v>12638</v>
      </c>
      <c r="E15148" t="s">
        <v>17170</v>
      </c>
      <c r="F15148" t="s">
        <v>17171</v>
      </c>
      <c r="G15148" t="s">
        <v>16</v>
      </c>
      <c r="H15148" t="s">
        <v>17</v>
      </c>
      <c r="I15148" t="s">
        <v>16514</v>
      </c>
      <c r="J15148" t="s">
        <v>13422</v>
      </c>
      <c r="K15148">
        <v>1</v>
      </c>
    </row>
    <row r="15149" spans="1:11" x14ac:dyDescent="0.25">
      <c r="A15149" t="s">
        <v>17172</v>
      </c>
      <c r="C15149" t="s">
        <v>17173</v>
      </c>
      <c r="D15149" t="s">
        <v>158</v>
      </c>
      <c r="E15149" t="s">
        <v>17174</v>
      </c>
      <c r="F15149" t="s">
        <v>154</v>
      </c>
      <c r="G15149" t="s">
        <v>84</v>
      </c>
      <c r="H15149" t="s">
        <v>85</v>
      </c>
      <c r="I15149" t="s">
        <v>16514</v>
      </c>
      <c r="J15149" t="s">
        <v>13422</v>
      </c>
      <c r="K15149">
        <v>1</v>
      </c>
    </row>
    <row r="15150" spans="1:11" x14ac:dyDescent="0.25">
      <c r="A15150" t="s">
        <v>17175</v>
      </c>
      <c r="C15150" t="s">
        <v>16909</v>
      </c>
      <c r="D15150" t="s">
        <v>2783</v>
      </c>
      <c r="F15150" t="s">
        <v>1148</v>
      </c>
      <c r="G15150" t="s">
        <v>16</v>
      </c>
      <c r="H15150" t="s">
        <v>30</v>
      </c>
      <c r="I15150" t="s">
        <v>16514</v>
      </c>
      <c r="J15150" t="s">
        <v>13422</v>
      </c>
      <c r="K15150">
        <v>1</v>
      </c>
    </row>
    <row r="15151" spans="1:11" x14ac:dyDescent="0.25">
      <c r="A15151" t="s">
        <v>17176</v>
      </c>
      <c r="B15151" t="s">
        <v>17177</v>
      </c>
      <c r="C15151" t="s">
        <v>17178</v>
      </c>
      <c r="D15151" t="s">
        <v>8178</v>
      </c>
      <c r="E15151" t="s">
        <v>17179</v>
      </c>
      <c r="F15151" t="s">
        <v>7562</v>
      </c>
      <c r="G15151" t="s">
        <v>16</v>
      </c>
      <c r="H15151" t="s">
        <v>516</v>
      </c>
      <c r="I15151" t="s">
        <v>16514</v>
      </c>
      <c r="J15151" t="s">
        <v>13422</v>
      </c>
      <c r="K15151">
        <v>1</v>
      </c>
    </row>
    <row r="15152" spans="1:11" x14ac:dyDescent="0.25">
      <c r="A15152" t="s">
        <v>17180</v>
      </c>
      <c r="C15152" t="s">
        <v>17181</v>
      </c>
      <c r="D15152" t="s">
        <v>2119</v>
      </c>
      <c r="F15152" t="s">
        <v>10690</v>
      </c>
      <c r="G15152" t="s">
        <v>247</v>
      </c>
      <c r="H15152" t="s">
        <v>2360</v>
      </c>
      <c r="I15152" t="s">
        <v>16514</v>
      </c>
      <c r="J15152" t="s">
        <v>13422</v>
      </c>
      <c r="K15152">
        <v>1</v>
      </c>
    </row>
    <row r="15153" spans="1:11" x14ac:dyDescent="0.25">
      <c r="A15153" t="s">
        <v>17182</v>
      </c>
      <c r="C15153" t="s">
        <v>17183</v>
      </c>
      <c r="D15153" t="s">
        <v>4014</v>
      </c>
      <c r="E15153" t="s">
        <v>17184</v>
      </c>
      <c r="F15153" t="s">
        <v>17185</v>
      </c>
      <c r="G15153" t="s">
        <v>16</v>
      </c>
      <c r="H15153" t="s">
        <v>17</v>
      </c>
      <c r="I15153" t="s">
        <v>16514</v>
      </c>
      <c r="J15153" t="s">
        <v>13422</v>
      </c>
      <c r="K15153">
        <v>1</v>
      </c>
    </row>
    <row r="15154" spans="1:11" x14ac:dyDescent="0.25">
      <c r="A15154" t="s">
        <v>17186</v>
      </c>
      <c r="C15154" t="s">
        <v>17187</v>
      </c>
      <c r="D15154" t="s">
        <v>9087</v>
      </c>
      <c r="F15154" t="s">
        <v>16907</v>
      </c>
      <c r="G15154" t="s">
        <v>1876</v>
      </c>
      <c r="H15154" t="s">
        <v>1167</v>
      </c>
      <c r="I15154" t="s">
        <v>16514</v>
      </c>
      <c r="J15154" t="s">
        <v>13422</v>
      </c>
      <c r="K15154">
        <v>1</v>
      </c>
    </row>
    <row r="15155" spans="1:11" x14ac:dyDescent="0.25">
      <c r="A15155" t="s">
        <v>17188</v>
      </c>
      <c r="C15155" t="s">
        <v>17189</v>
      </c>
      <c r="D15155" t="s">
        <v>4665</v>
      </c>
      <c r="F15155" t="s">
        <v>7189</v>
      </c>
      <c r="G15155" t="s">
        <v>1876</v>
      </c>
      <c r="H15155" t="s">
        <v>1167</v>
      </c>
      <c r="I15155" t="s">
        <v>16514</v>
      </c>
      <c r="J15155" t="s">
        <v>13422</v>
      </c>
      <c r="K15155">
        <v>1</v>
      </c>
    </row>
    <row r="15156" spans="1:11" x14ac:dyDescent="0.25">
      <c r="A15156" t="s">
        <v>17190</v>
      </c>
      <c r="C15156" t="s">
        <v>17191</v>
      </c>
      <c r="D15156" t="s">
        <v>10053</v>
      </c>
      <c r="E15156" t="s">
        <v>17192</v>
      </c>
      <c r="F15156" t="s">
        <v>17193</v>
      </c>
      <c r="G15156" t="s">
        <v>16</v>
      </c>
      <c r="H15156" t="s">
        <v>30</v>
      </c>
      <c r="I15156" t="s">
        <v>16514</v>
      </c>
      <c r="J15156" t="s">
        <v>13422</v>
      </c>
      <c r="K15156">
        <v>1</v>
      </c>
    </row>
    <row r="15157" spans="1:11" x14ac:dyDescent="0.25">
      <c r="A15157" t="s">
        <v>17194</v>
      </c>
      <c r="B15157" t="s">
        <v>17195</v>
      </c>
      <c r="C15157" t="s">
        <v>16909</v>
      </c>
      <c r="D15157" t="s">
        <v>2783</v>
      </c>
      <c r="E15157" t="s">
        <v>17196</v>
      </c>
      <c r="F15157" t="s">
        <v>7562</v>
      </c>
      <c r="G15157" t="s">
        <v>16</v>
      </c>
      <c r="H15157" t="s">
        <v>516</v>
      </c>
      <c r="I15157" t="s">
        <v>16514</v>
      </c>
      <c r="J15157" t="s">
        <v>13422</v>
      </c>
      <c r="K15157">
        <v>1</v>
      </c>
    </row>
    <row r="15158" spans="1:11" x14ac:dyDescent="0.25">
      <c r="A15158" t="s">
        <v>13860</v>
      </c>
      <c r="B15158" t="s">
        <v>13861</v>
      </c>
      <c r="C15158" t="s">
        <v>13862</v>
      </c>
      <c r="D15158" t="s">
        <v>5009</v>
      </c>
      <c r="E15158" t="s">
        <v>13863</v>
      </c>
      <c r="F15158" t="s">
        <v>13864</v>
      </c>
      <c r="G15158" t="s">
        <v>16</v>
      </c>
      <c r="H15158" t="s">
        <v>30</v>
      </c>
      <c r="I15158" t="s">
        <v>16514</v>
      </c>
      <c r="J15158" t="s">
        <v>13422</v>
      </c>
      <c r="K15158">
        <v>1</v>
      </c>
    </row>
    <row r="15159" spans="1:11" x14ac:dyDescent="0.25">
      <c r="A15159" t="s">
        <v>17197</v>
      </c>
      <c r="C15159" t="s">
        <v>17198</v>
      </c>
      <c r="D15159" t="s">
        <v>11004</v>
      </c>
      <c r="E15159" t="s">
        <v>17199</v>
      </c>
      <c r="F15159" t="s">
        <v>11006</v>
      </c>
      <c r="G15159" t="s">
        <v>5033</v>
      </c>
      <c r="H15159" t="s">
        <v>5034</v>
      </c>
      <c r="I15159" t="s">
        <v>16514</v>
      </c>
      <c r="J15159" t="s">
        <v>13422</v>
      </c>
      <c r="K15159">
        <v>1</v>
      </c>
    </row>
    <row r="15160" spans="1:11" x14ac:dyDescent="0.25">
      <c r="A15160" t="s">
        <v>17200</v>
      </c>
      <c r="B15160" t="s">
        <v>17201</v>
      </c>
      <c r="C15160" t="s">
        <v>17202</v>
      </c>
      <c r="D15160" t="s">
        <v>13198</v>
      </c>
      <c r="E15160" t="s">
        <v>17203</v>
      </c>
      <c r="F15160" t="s">
        <v>878</v>
      </c>
      <c r="G15160" t="s">
        <v>16</v>
      </c>
      <c r="H15160" t="s">
        <v>339</v>
      </c>
      <c r="I15160" t="s">
        <v>16514</v>
      </c>
      <c r="J15160" t="s">
        <v>13422</v>
      </c>
      <c r="K15160">
        <v>1</v>
      </c>
    </row>
    <row r="15161" spans="1:11" x14ac:dyDescent="0.25">
      <c r="A15161" t="s">
        <v>17204</v>
      </c>
      <c r="B15161" t="s">
        <v>17205</v>
      </c>
      <c r="C15161" t="s">
        <v>16909</v>
      </c>
      <c r="D15161" t="s">
        <v>2783</v>
      </c>
      <c r="F15161" t="s">
        <v>7582</v>
      </c>
      <c r="G15161" t="s">
        <v>16</v>
      </c>
      <c r="H15161" t="s">
        <v>516</v>
      </c>
      <c r="I15161" t="s">
        <v>16514</v>
      </c>
      <c r="J15161" t="s">
        <v>13422</v>
      </c>
      <c r="K15161">
        <v>1</v>
      </c>
    </row>
    <row r="15162" spans="1:11" x14ac:dyDescent="0.25">
      <c r="A15162" t="s">
        <v>17206</v>
      </c>
      <c r="B15162" t="s">
        <v>17207</v>
      </c>
      <c r="C15162" t="s">
        <v>17208</v>
      </c>
      <c r="D15162" t="s">
        <v>17209</v>
      </c>
      <c r="E15162" t="s">
        <v>17210</v>
      </c>
      <c r="F15162" t="s">
        <v>10637</v>
      </c>
      <c r="G15162" t="s">
        <v>16</v>
      </c>
      <c r="H15162" t="s">
        <v>516</v>
      </c>
      <c r="I15162" t="s">
        <v>16514</v>
      </c>
      <c r="J15162" t="s">
        <v>13422</v>
      </c>
      <c r="K15162">
        <v>1</v>
      </c>
    </row>
    <row r="15163" spans="1:11" x14ac:dyDescent="0.25">
      <c r="A15163" t="s">
        <v>17211</v>
      </c>
      <c r="C15163" t="s">
        <v>17212</v>
      </c>
      <c r="D15163" t="s">
        <v>4999</v>
      </c>
      <c r="E15163" t="s">
        <v>17213</v>
      </c>
      <c r="F15163" t="s">
        <v>878</v>
      </c>
      <c r="G15163" t="s">
        <v>16</v>
      </c>
      <c r="H15163" t="s">
        <v>339</v>
      </c>
      <c r="I15163" t="s">
        <v>16514</v>
      </c>
      <c r="J15163" t="s">
        <v>13422</v>
      </c>
      <c r="K15163">
        <v>1</v>
      </c>
    </row>
    <row r="15164" spans="1:11" x14ac:dyDescent="0.25">
      <c r="A15164" t="s">
        <v>17214</v>
      </c>
      <c r="C15164" t="s">
        <v>17215</v>
      </c>
      <c r="D15164" t="s">
        <v>17216</v>
      </c>
      <c r="E15164" t="s">
        <v>17217</v>
      </c>
      <c r="F15164" t="s">
        <v>17218</v>
      </c>
      <c r="G15164" t="s">
        <v>16</v>
      </c>
      <c r="H15164" t="s">
        <v>30</v>
      </c>
      <c r="I15164" t="s">
        <v>16514</v>
      </c>
      <c r="J15164" t="s">
        <v>13422</v>
      </c>
      <c r="K15164">
        <v>1</v>
      </c>
    </row>
    <row r="15165" spans="1:11" x14ac:dyDescent="0.25">
      <c r="A15165" t="s">
        <v>17219</v>
      </c>
      <c r="C15165" t="s">
        <v>17220</v>
      </c>
      <c r="D15165" t="s">
        <v>17221</v>
      </c>
      <c r="F15165" t="s">
        <v>2142</v>
      </c>
      <c r="G15165" t="s">
        <v>1876</v>
      </c>
      <c r="H15165" t="s">
        <v>1167</v>
      </c>
      <c r="I15165" t="s">
        <v>16514</v>
      </c>
      <c r="J15165" t="s">
        <v>13422</v>
      </c>
      <c r="K15165">
        <v>1</v>
      </c>
    </row>
    <row r="15166" spans="1:11" x14ac:dyDescent="0.25">
      <c r="A15166" t="s">
        <v>17222</v>
      </c>
      <c r="C15166" t="s">
        <v>17220</v>
      </c>
      <c r="D15166" t="s">
        <v>5229</v>
      </c>
      <c r="F15166" t="s">
        <v>2142</v>
      </c>
      <c r="G15166" t="s">
        <v>1876</v>
      </c>
      <c r="H15166" t="s">
        <v>1167</v>
      </c>
      <c r="I15166" t="s">
        <v>16514</v>
      </c>
      <c r="J15166" t="s">
        <v>13422</v>
      </c>
      <c r="K15166">
        <v>1</v>
      </c>
    </row>
    <row r="15167" spans="1:11" x14ac:dyDescent="0.25">
      <c r="A15167" t="s">
        <v>17223</v>
      </c>
      <c r="C15167" t="s">
        <v>17224</v>
      </c>
      <c r="D15167" t="s">
        <v>12410</v>
      </c>
      <c r="F15167" t="s">
        <v>13654</v>
      </c>
      <c r="G15167" t="s">
        <v>1876</v>
      </c>
      <c r="H15167" t="s">
        <v>1167</v>
      </c>
      <c r="I15167" t="s">
        <v>16514</v>
      </c>
      <c r="J15167" t="s">
        <v>13422</v>
      </c>
      <c r="K15167">
        <v>1</v>
      </c>
    </row>
    <row r="15168" spans="1:11" x14ac:dyDescent="0.25">
      <c r="A15168" t="s">
        <v>17225</v>
      </c>
      <c r="C15168" t="s">
        <v>17220</v>
      </c>
      <c r="D15168" t="s">
        <v>9580</v>
      </c>
      <c r="F15168" t="s">
        <v>9468</v>
      </c>
      <c r="G15168" t="s">
        <v>1876</v>
      </c>
      <c r="H15168" t="s">
        <v>1167</v>
      </c>
      <c r="I15168" t="s">
        <v>16514</v>
      </c>
      <c r="J15168" t="s">
        <v>13422</v>
      </c>
      <c r="K15168">
        <v>1</v>
      </c>
    </row>
    <row r="15169" spans="1:11" x14ac:dyDescent="0.25">
      <c r="A15169" t="s">
        <v>17226</v>
      </c>
      <c r="B15169" t="s">
        <v>17227</v>
      </c>
      <c r="C15169" t="s">
        <v>17228</v>
      </c>
      <c r="D15169" t="s">
        <v>4918</v>
      </c>
      <c r="E15169" t="s">
        <v>3096</v>
      </c>
      <c r="F15169" t="s">
        <v>3260</v>
      </c>
      <c r="G15169" t="s">
        <v>821</v>
      </c>
      <c r="H15169" t="s">
        <v>30</v>
      </c>
      <c r="I15169" t="s">
        <v>16514</v>
      </c>
      <c r="J15169" t="s">
        <v>13422</v>
      </c>
      <c r="K15169">
        <v>1</v>
      </c>
    </row>
    <row r="15170" spans="1:11" x14ac:dyDescent="0.25">
      <c r="A15170" t="s">
        <v>9929</v>
      </c>
      <c r="B15170" t="s">
        <v>9930</v>
      </c>
      <c r="C15170" t="s">
        <v>9931</v>
      </c>
      <c r="D15170" t="s">
        <v>9932</v>
      </c>
      <c r="E15170" t="s">
        <v>9933</v>
      </c>
      <c r="F15170" t="s">
        <v>9904</v>
      </c>
      <c r="G15170" t="s">
        <v>1872</v>
      </c>
      <c r="H15170" t="s">
        <v>516</v>
      </c>
      <c r="I15170" t="s">
        <v>17229</v>
      </c>
      <c r="J15170" t="s">
        <v>13422</v>
      </c>
      <c r="K15170">
        <v>1</v>
      </c>
    </row>
    <row r="15171" spans="1:11" x14ac:dyDescent="0.25">
      <c r="A15171" t="s">
        <v>9986</v>
      </c>
      <c r="B15171" t="s">
        <v>9987</v>
      </c>
      <c r="C15171" t="s">
        <v>9988</v>
      </c>
      <c r="D15171" t="s">
        <v>9989</v>
      </c>
      <c r="E15171" t="s">
        <v>9990</v>
      </c>
      <c r="F15171" t="s">
        <v>4207</v>
      </c>
      <c r="G15171" t="s">
        <v>16</v>
      </c>
      <c r="H15171" t="s">
        <v>516</v>
      </c>
      <c r="I15171" t="s">
        <v>17229</v>
      </c>
      <c r="J15171" t="s">
        <v>13422</v>
      </c>
      <c r="K15171">
        <v>1</v>
      </c>
    </row>
    <row r="15172" spans="1:11" x14ac:dyDescent="0.25">
      <c r="A15172" t="s">
        <v>10088</v>
      </c>
      <c r="B15172" t="s">
        <v>10089</v>
      </c>
      <c r="C15172" t="s">
        <v>10090</v>
      </c>
      <c r="D15172" t="s">
        <v>10091</v>
      </c>
      <c r="E15172" t="s">
        <v>10092</v>
      </c>
      <c r="F15172" t="s">
        <v>9995</v>
      </c>
      <c r="G15172" t="s">
        <v>16</v>
      </c>
      <c r="H15172" t="s">
        <v>516</v>
      </c>
      <c r="I15172" t="s">
        <v>17229</v>
      </c>
      <c r="J15172" t="s">
        <v>13422</v>
      </c>
      <c r="K15172">
        <v>1</v>
      </c>
    </row>
    <row r="15173" spans="1:11" x14ac:dyDescent="0.25">
      <c r="A15173" t="s">
        <v>17230</v>
      </c>
      <c r="C15173" t="s">
        <v>17231</v>
      </c>
      <c r="D15173" t="s">
        <v>2724</v>
      </c>
      <c r="F15173" t="s">
        <v>8921</v>
      </c>
      <c r="G15173" t="s">
        <v>1876</v>
      </c>
      <c r="H15173" t="s">
        <v>1167</v>
      </c>
      <c r="I15173" t="s">
        <v>17229</v>
      </c>
      <c r="J15173" t="s">
        <v>13422</v>
      </c>
      <c r="K15173">
        <v>1</v>
      </c>
    </row>
    <row r="15174" spans="1:11" x14ac:dyDescent="0.25">
      <c r="A15174" t="s">
        <v>17232</v>
      </c>
      <c r="C15174" t="s">
        <v>17233</v>
      </c>
      <c r="D15174" t="s">
        <v>3204</v>
      </c>
      <c r="F15174" t="s">
        <v>13669</v>
      </c>
      <c r="G15174" t="s">
        <v>1876</v>
      </c>
      <c r="H15174" t="s">
        <v>1167</v>
      </c>
      <c r="I15174" t="s">
        <v>17229</v>
      </c>
      <c r="J15174" t="s">
        <v>13422</v>
      </c>
      <c r="K15174">
        <v>1</v>
      </c>
    </row>
    <row r="15175" spans="1:11" x14ac:dyDescent="0.25">
      <c r="A15175" t="s">
        <v>17234</v>
      </c>
      <c r="C15175" t="s">
        <v>17235</v>
      </c>
      <c r="D15175" t="s">
        <v>11662</v>
      </c>
      <c r="F15175" t="s">
        <v>2850</v>
      </c>
      <c r="G15175" t="s">
        <v>1876</v>
      </c>
      <c r="H15175" t="s">
        <v>1167</v>
      </c>
      <c r="I15175" t="s">
        <v>17229</v>
      </c>
      <c r="J15175" t="s">
        <v>13422</v>
      </c>
      <c r="K15175">
        <v>1</v>
      </c>
    </row>
    <row r="15176" spans="1:11" x14ac:dyDescent="0.25">
      <c r="A15176" t="s">
        <v>17236</v>
      </c>
      <c r="C15176" t="s">
        <v>17237</v>
      </c>
      <c r="D15176" t="s">
        <v>872</v>
      </c>
      <c r="F15176" t="s">
        <v>2142</v>
      </c>
      <c r="G15176" t="s">
        <v>1876</v>
      </c>
      <c r="H15176" t="s">
        <v>1167</v>
      </c>
      <c r="I15176" t="s">
        <v>17229</v>
      </c>
      <c r="J15176" t="s">
        <v>13422</v>
      </c>
      <c r="K15176">
        <v>1</v>
      </c>
    </row>
    <row r="15177" spans="1:11" x14ac:dyDescent="0.25">
      <c r="A15177" t="s">
        <v>17238</v>
      </c>
      <c r="C15177" t="s">
        <v>17239</v>
      </c>
      <c r="D15177" t="s">
        <v>17240</v>
      </c>
      <c r="E15177" t="s">
        <v>17241</v>
      </c>
      <c r="F15177" t="s">
        <v>2142</v>
      </c>
      <c r="G15177" t="s">
        <v>1876</v>
      </c>
      <c r="H15177" t="s">
        <v>1167</v>
      </c>
      <c r="I15177" t="s">
        <v>17229</v>
      </c>
      <c r="J15177" t="s">
        <v>13422</v>
      </c>
      <c r="K15177">
        <v>1</v>
      </c>
    </row>
    <row r="15178" spans="1:11" x14ac:dyDescent="0.25">
      <c r="A15178" t="s">
        <v>17242</v>
      </c>
      <c r="C15178" t="s">
        <v>17243</v>
      </c>
      <c r="D15178" t="s">
        <v>17244</v>
      </c>
      <c r="F15178" t="s">
        <v>2142</v>
      </c>
      <c r="G15178" t="s">
        <v>1876</v>
      </c>
      <c r="H15178" t="s">
        <v>1167</v>
      </c>
      <c r="I15178" t="s">
        <v>17229</v>
      </c>
      <c r="J15178" t="s">
        <v>13422</v>
      </c>
      <c r="K15178">
        <v>1</v>
      </c>
    </row>
    <row r="15179" spans="1:11" x14ac:dyDescent="0.25">
      <c r="A15179" t="s">
        <v>17245</v>
      </c>
      <c r="C15179" t="s">
        <v>17246</v>
      </c>
      <c r="D15179" t="s">
        <v>17240</v>
      </c>
      <c r="F15179" t="s">
        <v>13654</v>
      </c>
      <c r="G15179" t="s">
        <v>1876</v>
      </c>
      <c r="H15179" t="s">
        <v>1167</v>
      </c>
      <c r="I15179" t="s">
        <v>17229</v>
      </c>
      <c r="J15179" t="s">
        <v>13422</v>
      </c>
      <c r="K15179">
        <v>1</v>
      </c>
    </row>
    <row r="15180" spans="1:11" x14ac:dyDescent="0.25">
      <c r="A15180" t="s">
        <v>17247</v>
      </c>
      <c r="C15180" t="s">
        <v>17248</v>
      </c>
      <c r="D15180" t="s">
        <v>11653</v>
      </c>
      <c r="F15180" t="s">
        <v>9468</v>
      </c>
      <c r="G15180" t="s">
        <v>1876</v>
      </c>
      <c r="H15180" t="s">
        <v>1167</v>
      </c>
      <c r="I15180" t="s">
        <v>17229</v>
      </c>
      <c r="J15180" t="s">
        <v>13422</v>
      </c>
      <c r="K15180">
        <v>1</v>
      </c>
    </row>
    <row r="15181" spans="1:11" x14ac:dyDescent="0.25">
      <c r="A15181" t="s">
        <v>17249</v>
      </c>
      <c r="C15181" t="s">
        <v>17250</v>
      </c>
      <c r="D15181" t="s">
        <v>11674</v>
      </c>
      <c r="F15181" t="s">
        <v>9649</v>
      </c>
      <c r="G15181" t="s">
        <v>1876</v>
      </c>
      <c r="H15181" t="s">
        <v>1167</v>
      </c>
      <c r="I15181" t="s">
        <v>17229</v>
      </c>
      <c r="J15181" t="s">
        <v>13422</v>
      </c>
      <c r="K15181">
        <v>1</v>
      </c>
    </row>
    <row r="15182" spans="1:11" x14ac:dyDescent="0.25">
      <c r="A15182" t="s">
        <v>17251</v>
      </c>
      <c r="C15182" t="s">
        <v>17252</v>
      </c>
      <c r="D15182" t="s">
        <v>17253</v>
      </c>
      <c r="F15182" t="s">
        <v>17254</v>
      </c>
      <c r="G15182" t="s">
        <v>1876</v>
      </c>
      <c r="H15182" t="s">
        <v>1167</v>
      </c>
      <c r="I15182" t="s">
        <v>17229</v>
      </c>
      <c r="J15182" t="s">
        <v>13422</v>
      </c>
      <c r="K15182">
        <v>1</v>
      </c>
    </row>
    <row r="15183" spans="1:11" x14ac:dyDescent="0.25">
      <c r="A15183" t="s">
        <v>10343</v>
      </c>
      <c r="B15183" t="s">
        <v>10344</v>
      </c>
      <c r="C15183" t="s">
        <v>10345</v>
      </c>
      <c r="D15183" t="s">
        <v>10346</v>
      </c>
      <c r="E15183" t="s">
        <v>10347</v>
      </c>
      <c r="F15183" t="s">
        <v>2636</v>
      </c>
      <c r="G15183" t="s">
        <v>16</v>
      </c>
      <c r="H15183" t="s">
        <v>516</v>
      </c>
      <c r="I15183" t="s">
        <v>17229</v>
      </c>
      <c r="J15183" t="s">
        <v>13422</v>
      </c>
      <c r="K15183">
        <v>1</v>
      </c>
    </row>
    <row r="15184" spans="1:11" x14ac:dyDescent="0.25">
      <c r="A15184" t="s">
        <v>10250</v>
      </c>
      <c r="B15184" t="s">
        <v>10251</v>
      </c>
      <c r="C15184" t="s">
        <v>10252</v>
      </c>
      <c r="D15184" t="s">
        <v>9932</v>
      </c>
      <c r="E15184" t="s">
        <v>10253</v>
      </c>
      <c r="F15184" t="s">
        <v>874</v>
      </c>
      <c r="G15184" t="s">
        <v>16</v>
      </c>
      <c r="H15184" t="s">
        <v>516</v>
      </c>
      <c r="I15184" t="s">
        <v>17229</v>
      </c>
      <c r="J15184" t="s">
        <v>13422</v>
      </c>
      <c r="K15184">
        <v>1</v>
      </c>
    </row>
    <row r="15185" spans="1:11" x14ac:dyDescent="0.25">
      <c r="A15185" t="s">
        <v>17255</v>
      </c>
      <c r="B15185" t="s">
        <v>17256</v>
      </c>
      <c r="C15185" t="s">
        <v>17257</v>
      </c>
      <c r="D15185" t="s">
        <v>10202</v>
      </c>
      <c r="E15185" t="s">
        <v>17258</v>
      </c>
      <c r="F15185" t="s">
        <v>47</v>
      </c>
      <c r="G15185" t="s">
        <v>48</v>
      </c>
      <c r="H15185" t="s">
        <v>49</v>
      </c>
      <c r="I15185" t="s">
        <v>17229</v>
      </c>
      <c r="J15185" t="s">
        <v>13422</v>
      </c>
      <c r="K15185">
        <v>1</v>
      </c>
    </row>
    <row r="15186" spans="1:11" x14ac:dyDescent="0.25">
      <c r="A15186" t="s">
        <v>5434</v>
      </c>
      <c r="C15186" t="s">
        <v>5435</v>
      </c>
      <c r="D15186" t="s">
        <v>5436</v>
      </c>
      <c r="F15186" t="s">
        <v>5437</v>
      </c>
      <c r="G15186" t="s">
        <v>16</v>
      </c>
      <c r="H15186" t="s">
        <v>1167</v>
      </c>
      <c r="I15186" t="s">
        <v>17229</v>
      </c>
      <c r="J15186" t="s">
        <v>13422</v>
      </c>
      <c r="K15186">
        <v>1</v>
      </c>
    </row>
    <row r="15187" spans="1:11" x14ac:dyDescent="0.25">
      <c r="A15187" t="s">
        <v>17259</v>
      </c>
      <c r="B15187" t="s">
        <v>10089</v>
      </c>
      <c r="C15187" t="s">
        <v>10090</v>
      </c>
      <c r="D15187" t="s">
        <v>15639</v>
      </c>
      <c r="E15187" t="s">
        <v>10092</v>
      </c>
      <c r="F15187" t="s">
        <v>17260</v>
      </c>
      <c r="G15187" t="s">
        <v>16</v>
      </c>
      <c r="H15187" t="s">
        <v>516</v>
      </c>
      <c r="I15187" t="s">
        <v>17229</v>
      </c>
      <c r="J15187" t="s">
        <v>13422</v>
      </c>
      <c r="K15187">
        <v>1</v>
      </c>
    </row>
    <row r="15188" spans="1:11" x14ac:dyDescent="0.25">
      <c r="A15188" t="s">
        <v>5441</v>
      </c>
      <c r="C15188" t="s">
        <v>5442</v>
      </c>
      <c r="D15188" t="s">
        <v>5443</v>
      </c>
      <c r="F15188" t="s">
        <v>5444</v>
      </c>
      <c r="G15188" t="s">
        <v>16</v>
      </c>
      <c r="H15188" t="s">
        <v>3903</v>
      </c>
      <c r="I15188" t="s">
        <v>17229</v>
      </c>
      <c r="J15188" t="s">
        <v>13422</v>
      </c>
      <c r="K15188">
        <v>1</v>
      </c>
    </row>
    <row r="15189" spans="1:11" x14ac:dyDescent="0.25">
      <c r="A15189" t="s">
        <v>5445</v>
      </c>
      <c r="C15189" t="s">
        <v>5446</v>
      </c>
      <c r="D15189" t="s">
        <v>209</v>
      </c>
      <c r="F15189" t="s">
        <v>706</v>
      </c>
      <c r="G15189" t="s">
        <v>16</v>
      </c>
      <c r="H15189" t="s">
        <v>102</v>
      </c>
      <c r="I15189" t="s">
        <v>17229</v>
      </c>
      <c r="J15189" t="s">
        <v>13422</v>
      </c>
      <c r="K15189">
        <v>1</v>
      </c>
    </row>
    <row r="15190" spans="1:11" x14ac:dyDescent="0.25">
      <c r="A15190" t="s">
        <v>5447</v>
      </c>
      <c r="C15190" t="s">
        <v>5448</v>
      </c>
      <c r="D15190" t="s">
        <v>5449</v>
      </c>
      <c r="E15190" t="s">
        <v>5450</v>
      </c>
      <c r="F15190" t="s">
        <v>5451</v>
      </c>
      <c r="G15190" t="s">
        <v>16</v>
      </c>
      <c r="H15190" t="s">
        <v>567</v>
      </c>
      <c r="I15190" t="s">
        <v>17229</v>
      </c>
      <c r="J15190" t="s">
        <v>13422</v>
      </c>
      <c r="K15190">
        <v>1</v>
      </c>
    </row>
    <row r="15191" spans="1:11" x14ac:dyDescent="0.25">
      <c r="A15191" t="s">
        <v>17261</v>
      </c>
      <c r="C15191" t="s">
        <v>17262</v>
      </c>
      <c r="D15191" t="s">
        <v>7038</v>
      </c>
      <c r="F15191" t="s">
        <v>7848</v>
      </c>
      <c r="G15191" t="s">
        <v>1876</v>
      </c>
      <c r="I15191" t="s">
        <v>17229</v>
      </c>
      <c r="J15191" t="s">
        <v>13422</v>
      </c>
      <c r="K15191">
        <v>1</v>
      </c>
    </row>
    <row r="15192" spans="1:11" x14ac:dyDescent="0.25">
      <c r="A15192" t="s">
        <v>17263</v>
      </c>
      <c r="C15192" t="s">
        <v>17262</v>
      </c>
      <c r="D15192" t="s">
        <v>8732</v>
      </c>
      <c r="F15192" t="s">
        <v>16502</v>
      </c>
      <c r="G15192" t="s">
        <v>1876</v>
      </c>
      <c r="H15192" t="s">
        <v>1167</v>
      </c>
      <c r="I15192" t="s">
        <v>17229</v>
      </c>
      <c r="J15192" t="s">
        <v>13422</v>
      </c>
      <c r="K15192">
        <v>1</v>
      </c>
    </row>
    <row r="15193" spans="1:11" x14ac:dyDescent="0.25">
      <c r="A15193" t="s">
        <v>17264</v>
      </c>
      <c r="C15193" t="s">
        <v>17265</v>
      </c>
      <c r="D15193" t="s">
        <v>7460</v>
      </c>
      <c r="F15193" t="s">
        <v>17266</v>
      </c>
      <c r="G15193" t="s">
        <v>1876</v>
      </c>
      <c r="I15193" t="s">
        <v>17229</v>
      </c>
      <c r="J15193" t="s">
        <v>13422</v>
      </c>
      <c r="K15193">
        <v>1</v>
      </c>
    </row>
    <row r="15194" spans="1:11" x14ac:dyDescent="0.25">
      <c r="A15194" t="s">
        <v>17267</v>
      </c>
      <c r="C15194" t="s">
        <v>17268</v>
      </c>
      <c r="D15194" t="s">
        <v>17269</v>
      </c>
      <c r="F15194" t="s">
        <v>8953</v>
      </c>
      <c r="G15194" t="s">
        <v>1876</v>
      </c>
      <c r="H15194" t="s">
        <v>1167</v>
      </c>
      <c r="I15194" t="s">
        <v>17229</v>
      </c>
      <c r="J15194" t="s">
        <v>13422</v>
      </c>
      <c r="K15194">
        <v>1</v>
      </c>
    </row>
    <row r="15195" spans="1:11" x14ac:dyDescent="0.25">
      <c r="A15195" t="s">
        <v>17270</v>
      </c>
      <c r="C15195" t="s">
        <v>17271</v>
      </c>
      <c r="D15195" t="s">
        <v>13399</v>
      </c>
      <c r="F15195" t="s">
        <v>17272</v>
      </c>
      <c r="G15195" t="s">
        <v>64</v>
      </c>
      <c r="H15195" t="s">
        <v>1167</v>
      </c>
      <c r="I15195" t="s">
        <v>17229</v>
      </c>
      <c r="J15195" t="s">
        <v>13422</v>
      </c>
      <c r="K15195">
        <v>1</v>
      </c>
    </row>
    <row r="15196" spans="1:11" x14ac:dyDescent="0.25">
      <c r="A15196" t="s">
        <v>17273</v>
      </c>
      <c r="B15196" t="s">
        <v>17274</v>
      </c>
      <c r="C15196" t="s">
        <v>17275</v>
      </c>
      <c r="D15196" t="s">
        <v>5764</v>
      </c>
      <c r="E15196" t="s">
        <v>17276</v>
      </c>
      <c r="F15196" t="s">
        <v>17277</v>
      </c>
      <c r="G15196" t="s">
        <v>64</v>
      </c>
      <c r="H15196" t="s">
        <v>574</v>
      </c>
      <c r="I15196" t="s">
        <v>17229</v>
      </c>
      <c r="J15196" t="s">
        <v>13422</v>
      </c>
      <c r="K15196">
        <v>1</v>
      </c>
    </row>
    <row r="15197" spans="1:11" x14ac:dyDescent="0.25">
      <c r="A15197" t="s">
        <v>9138</v>
      </c>
      <c r="C15197" t="s">
        <v>9139</v>
      </c>
      <c r="D15197" t="s">
        <v>611</v>
      </c>
      <c r="F15197" t="s">
        <v>1875</v>
      </c>
      <c r="G15197" t="s">
        <v>1876</v>
      </c>
      <c r="H15197" t="s">
        <v>1167</v>
      </c>
      <c r="I15197" t="s">
        <v>17229</v>
      </c>
      <c r="J15197" t="s">
        <v>13422</v>
      </c>
      <c r="K15197">
        <v>1</v>
      </c>
    </row>
    <row r="15198" spans="1:11" x14ac:dyDescent="0.25">
      <c r="A15198" t="s">
        <v>17278</v>
      </c>
      <c r="C15198" t="s">
        <v>17279</v>
      </c>
      <c r="D15198" t="s">
        <v>6204</v>
      </c>
      <c r="F15198" t="s">
        <v>17280</v>
      </c>
      <c r="G15198" t="s">
        <v>16</v>
      </c>
      <c r="H15198" t="s">
        <v>3903</v>
      </c>
      <c r="I15198" t="s">
        <v>17229</v>
      </c>
      <c r="J15198" t="s">
        <v>13422</v>
      </c>
      <c r="K15198">
        <v>1</v>
      </c>
    </row>
    <row r="15199" spans="1:11" x14ac:dyDescent="0.25">
      <c r="A15199" t="s">
        <v>17281</v>
      </c>
      <c r="B15199" t="s">
        <v>17282</v>
      </c>
      <c r="C15199" t="s">
        <v>17283</v>
      </c>
      <c r="D15199" t="s">
        <v>5586</v>
      </c>
      <c r="F15199" t="s">
        <v>271</v>
      </c>
      <c r="G15199" t="s">
        <v>84</v>
      </c>
      <c r="H15199" t="s">
        <v>85</v>
      </c>
      <c r="I15199" t="s">
        <v>17229</v>
      </c>
      <c r="J15199" t="s">
        <v>13422</v>
      </c>
      <c r="K15199">
        <v>1</v>
      </c>
    </row>
    <row r="15200" spans="1:11" x14ac:dyDescent="0.25">
      <c r="A15200" t="s">
        <v>17284</v>
      </c>
      <c r="B15200" t="s">
        <v>17285</v>
      </c>
      <c r="C15200" t="s">
        <v>17286</v>
      </c>
      <c r="D15200" t="s">
        <v>3485</v>
      </c>
      <c r="E15200" t="s">
        <v>17287</v>
      </c>
      <c r="F15200" t="s">
        <v>277</v>
      </c>
      <c r="G15200" t="s">
        <v>56</v>
      </c>
      <c r="H15200" t="s">
        <v>57</v>
      </c>
      <c r="I15200" t="s">
        <v>17229</v>
      </c>
      <c r="J15200" t="s">
        <v>13422</v>
      </c>
      <c r="K15200">
        <v>1</v>
      </c>
    </row>
    <row r="15201" spans="1:11" x14ac:dyDescent="0.25">
      <c r="A15201" t="s">
        <v>5472</v>
      </c>
      <c r="C15201" t="s">
        <v>5473</v>
      </c>
      <c r="D15201" t="s">
        <v>3805</v>
      </c>
      <c r="E15201" t="s">
        <v>5474</v>
      </c>
      <c r="F15201" t="s">
        <v>5475</v>
      </c>
      <c r="G15201" t="s">
        <v>16</v>
      </c>
      <c r="H15201" t="s">
        <v>834</v>
      </c>
      <c r="I15201" t="s">
        <v>17229</v>
      </c>
      <c r="J15201" t="s">
        <v>13422</v>
      </c>
      <c r="K15201">
        <v>1</v>
      </c>
    </row>
    <row r="15202" spans="1:11" x14ac:dyDescent="0.25">
      <c r="A15202" t="s">
        <v>17288</v>
      </c>
      <c r="C15202" t="s">
        <v>17289</v>
      </c>
      <c r="D15202" t="s">
        <v>11914</v>
      </c>
      <c r="F15202" t="s">
        <v>16907</v>
      </c>
      <c r="G15202" t="s">
        <v>1876</v>
      </c>
      <c r="H15202" t="s">
        <v>1167</v>
      </c>
      <c r="I15202" t="s">
        <v>17229</v>
      </c>
      <c r="J15202" t="s">
        <v>13422</v>
      </c>
      <c r="K15202">
        <v>1</v>
      </c>
    </row>
    <row r="15203" spans="1:11" x14ac:dyDescent="0.25">
      <c r="A15203" t="s">
        <v>17290</v>
      </c>
      <c r="B15203" t="s">
        <v>17291</v>
      </c>
      <c r="C15203" t="s">
        <v>17292</v>
      </c>
      <c r="D15203" t="s">
        <v>3328</v>
      </c>
      <c r="E15203" t="s">
        <v>17293</v>
      </c>
      <c r="F15203" t="s">
        <v>17294</v>
      </c>
      <c r="G15203" t="s">
        <v>64</v>
      </c>
      <c r="H15203" t="s">
        <v>481</v>
      </c>
      <c r="I15203" t="s">
        <v>17229</v>
      </c>
      <c r="J15203" t="s">
        <v>13422</v>
      </c>
      <c r="K15203">
        <v>1</v>
      </c>
    </row>
    <row r="15204" spans="1:11" x14ac:dyDescent="0.25">
      <c r="A15204" t="s">
        <v>17295</v>
      </c>
      <c r="B15204" t="s">
        <v>17296</v>
      </c>
      <c r="C15204" t="s">
        <v>17297</v>
      </c>
      <c r="D15204" t="s">
        <v>6696</v>
      </c>
      <c r="F15204" t="s">
        <v>16010</v>
      </c>
      <c r="G15204" t="s">
        <v>16</v>
      </c>
      <c r="H15204" t="s">
        <v>30</v>
      </c>
      <c r="I15204" t="s">
        <v>17229</v>
      </c>
      <c r="J15204" t="s">
        <v>13422</v>
      </c>
      <c r="K15204">
        <v>1</v>
      </c>
    </row>
    <row r="15205" spans="1:11" x14ac:dyDescent="0.25">
      <c r="A15205" t="s">
        <v>5484</v>
      </c>
      <c r="C15205" t="s">
        <v>5485</v>
      </c>
      <c r="D15205" t="s">
        <v>3706</v>
      </c>
      <c r="F15205" t="s">
        <v>5486</v>
      </c>
      <c r="G15205" t="s">
        <v>16</v>
      </c>
      <c r="H15205" t="s">
        <v>1167</v>
      </c>
      <c r="I15205" t="s">
        <v>17229</v>
      </c>
      <c r="J15205" t="s">
        <v>13422</v>
      </c>
      <c r="K15205">
        <v>1</v>
      </c>
    </row>
    <row r="15206" spans="1:11" x14ac:dyDescent="0.25">
      <c r="A15206" t="s">
        <v>17298</v>
      </c>
      <c r="C15206" t="s">
        <v>17299</v>
      </c>
      <c r="D15206" t="s">
        <v>17300</v>
      </c>
      <c r="E15206" t="s">
        <v>17301</v>
      </c>
      <c r="F15206" t="s">
        <v>15612</v>
      </c>
      <c r="G15206" t="s">
        <v>142</v>
      </c>
      <c r="H15206" t="s">
        <v>143</v>
      </c>
      <c r="I15206" t="s">
        <v>17229</v>
      </c>
      <c r="J15206" t="s">
        <v>13422</v>
      </c>
      <c r="K15206">
        <v>1</v>
      </c>
    </row>
    <row r="15207" spans="1:11" x14ac:dyDescent="0.25">
      <c r="A15207" t="s">
        <v>17302</v>
      </c>
      <c r="B15207" t="s">
        <v>17303</v>
      </c>
      <c r="C15207" t="s">
        <v>17304</v>
      </c>
      <c r="D15207" t="s">
        <v>3815</v>
      </c>
      <c r="E15207" t="s">
        <v>17305</v>
      </c>
      <c r="F15207" t="s">
        <v>17306</v>
      </c>
      <c r="G15207" t="s">
        <v>1930</v>
      </c>
      <c r="H15207" t="s">
        <v>1893</v>
      </c>
      <c r="I15207" t="s">
        <v>17229</v>
      </c>
      <c r="J15207" t="s">
        <v>13422</v>
      </c>
      <c r="K15207">
        <v>1</v>
      </c>
    </row>
    <row r="15208" spans="1:11" x14ac:dyDescent="0.25">
      <c r="A15208" t="s">
        <v>9445</v>
      </c>
      <c r="C15208" t="s">
        <v>9446</v>
      </c>
      <c r="D15208" t="s">
        <v>3318</v>
      </c>
      <c r="F15208" t="s">
        <v>7705</v>
      </c>
      <c r="G15208" t="s">
        <v>1876</v>
      </c>
      <c r="H15208" t="s">
        <v>1167</v>
      </c>
      <c r="I15208" t="s">
        <v>17229</v>
      </c>
      <c r="J15208" t="s">
        <v>13422</v>
      </c>
      <c r="K15208">
        <v>1</v>
      </c>
    </row>
    <row r="15209" spans="1:11" x14ac:dyDescent="0.25">
      <c r="A15209" t="s">
        <v>17307</v>
      </c>
      <c r="C15209" t="s">
        <v>17308</v>
      </c>
      <c r="D15209" t="s">
        <v>17309</v>
      </c>
      <c r="E15209" t="s">
        <v>17310</v>
      </c>
      <c r="F15209" t="s">
        <v>17311</v>
      </c>
      <c r="G15209" t="s">
        <v>84</v>
      </c>
      <c r="H15209" t="s">
        <v>5899</v>
      </c>
      <c r="I15209" t="s">
        <v>17229</v>
      </c>
      <c r="J15209" t="s">
        <v>13422</v>
      </c>
      <c r="K15209">
        <v>1</v>
      </c>
    </row>
    <row r="15210" spans="1:11" x14ac:dyDescent="0.25">
      <c r="A15210" t="s">
        <v>17312</v>
      </c>
      <c r="C15210" t="s">
        <v>17313</v>
      </c>
      <c r="D15210" t="s">
        <v>5834</v>
      </c>
      <c r="E15210" t="s">
        <v>17314</v>
      </c>
      <c r="F15210" t="s">
        <v>12514</v>
      </c>
      <c r="G15210" t="s">
        <v>16</v>
      </c>
      <c r="H15210" t="s">
        <v>206</v>
      </c>
      <c r="I15210" t="s">
        <v>17229</v>
      </c>
      <c r="J15210" t="s">
        <v>13422</v>
      </c>
      <c r="K15210">
        <v>1</v>
      </c>
    </row>
    <row r="15211" spans="1:11" x14ac:dyDescent="0.25">
      <c r="A15211" t="s">
        <v>9459</v>
      </c>
      <c r="C15211" t="s">
        <v>9460</v>
      </c>
      <c r="D15211" t="s">
        <v>611</v>
      </c>
      <c r="F15211" t="s">
        <v>9370</v>
      </c>
      <c r="G15211" t="s">
        <v>1876</v>
      </c>
      <c r="H15211" t="s">
        <v>1167</v>
      </c>
      <c r="I15211" t="s">
        <v>17229</v>
      </c>
      <c r="J15211" t="s">
        <v>13422</v>
      </c>
      <c r="K15211">
        <v>1</v>
      </c>
    </row>
    <row r="15212" spans="1:11" x14ac:dyDescent="0.25">
      <c r="A15212" t="s">
        <v>9472</v>
      </c>
      <c r="C15212" t="s">
        <v>9473</v>
      </c>
      <c r="D15212" t="s">
        <v>8137</v>
      </c>
      <c r="E15212" t="s">
        <v>9474</v>
      </c>
      <c r="F15212" t="s">
        <v>2142</v>
      </c>
      <c r="G15212" t="s">
        <v>1876</v>
      </c>
      <c r="H15212" t="s">
        <v>1167</v>
      </c>
      <c r="I15212" t="s">
        <v>17229</v>
      </c>
      <c r="J15212" t="s">
        <v>13422</v>
      </c>
      <c r="K15212">
        <v>1</v>
      </c>
    </row>
    <row r="15213" spans="1:11" x14ac:dyDescent="0.25">
      <c r="A15213" t="s">
        <v>9475</v>
      </c>
      <c r="C15213" t="s">
        <v>9476</v>
      </c>
      <c r="D15213" t="s">
        <v>9477</v>
      </c>
      <c r="E15213" t="s">
        <v>9478</v>
      </c>
      <c r="F15213" t="s">
        <v>2142</v>
      </c>
      <c r="G15213" t="s">
        <v>1876</v>
      </c>
      <c r="H15213" t="s">
        <v>1167</v>
      </c>
      <c r="I15213" t="s">
        <v>17229</v>
      </c>
      <c r="J15213" t="s">
        <v>13422</v>
      </c>
      <c r="K15213">
        <v>1</v>
      </c>
    </row>
    <row r="15214" spans="1:11" x14ac:dyDescent="0.25">
      <c r="A15214" t="s">
        <v>9482</v>
      </c>
      <c r="C15214" t="s">
        <v>9483</v>
      </c>
      <c r="D15214" t="s">
        <v>611</v>
      </c>
      <c r="F15214" t="s">
        <v>9043</v>
      </c>
      <c r="G15214" t="s">
        <v>1876</v>
      </c>
      <c r="H15214" t="s">
        <v>1167</v>
      </c>
      <c r="I15214" t="s">
        <v>17229</v>
      </c>
      <c r="J15214" t="s">
        <v>13422</v>
      </c>
      <c r="K15214">
        <v>1</v>
      </c>
    </row>
    <row r="15215" spans="1:11" x14ac:dyDescent="0.25">
      <c r="A15215" t="s">
        <v>17315</v>
      </c>
      <c r="B15215" t="s">
        <v>17316</v>
      </c>
      <c r="C15215" t="s">
        <v>17297</v>
      </c>
      <c r="D15215" t="s">
        <v>12336</v>
      </c>
      <c r="E15215" t="s">
        <v>17317</v>
      </c>
      <c r="F15215" t="s">
        <v>16083</v>
      </c>
      <c r="G15215" t="s">
        <v>16</v>
      </c>
      <c r="H15215" t="s">
        <v>30</v>
      </c>
      <c r="I15215" t="s">
        <v>17229</v>
      </c>
      <c r="J15215" t="s">
        <v>13422</v>
      </c>
      <c r="K15215">
        <v>1</v>
      </c>
    </row>
    <row r="15216" spans="1:11" x14ac:dyDescent="0.25">
      <c r="A15216" t="s">
        <v>9673</v>
      </c>
      <c r="C15216" t="s">
        <v>9674</v>
      </c>
      <c r="D15216" t="s">
        <v>5436</v>
      </c>
      <c r="F15216" t="s">
        <v>9675</v>
      </c>
      <c r="G15216" t="s">
        <v>16</v>
      </c>
      <c r="H15216" t="s">
        <v>846</v>
      </c>
      <c r="I15216" t="s">
        <v>17229</v>
      </c>
      <c r="J15216" t="s">
        <v>13422</v>
      </c>
      <c r="K15216">
        <v>1</v>
      </c>
    </row>
    <row r="15217" spans="1:11" x14ac:dyDescent="0.25">
      <c r="A15217" t="s">
        <v>9484</v>
      </c>
      <c r="C15217" t="s">
        <v>9485</v>
      </c>
      <c r="D15217" t="s">
        <v>4003</v>
      </c>
      <c r="F15217" t="s">
        <v>7082</v>
      </c>
      <c r="G15217" t="s">
        <v>1876</v>
      </c>
      <c r="H15217" t="s">
        <v>1167</v>
      </c>
      <c r="I15217" t="s">
        <v>17229</v>
      </c>
      <c r="J15217" t="s">
        <v>13422</v>
      </c>
      <c r="K15217">
        <v>1</v>
      </c>
    </row>
    <row r="15218" spans="1:11" x14ac:dyDescent="0.25">
      <c r="A15218" t="s">
        <v>9486</v>
      </c>
      <c r="C15218" t="s">
        <v>9487</v>
      </c>
      <c r="D15218" t="s">
        <v>5251</v>
      </c>
      <c r="F15218" t="s">
        <v>9488</v>
      </c>
      <c r="G15218" t="s">
        <v>1876</v>
      </c>
      <c r="H15218" t="s">
        <v>1167</v>
      </c>
      <c r="I15218" t="s">
        <v>17229</v>
      </c>
      <c r="J15218" t="s">
        <v>13422</v>
      </c>
      <c r="K15218">
        <v>1</v>
      </c>
    </row>
    <row r="15219" spans="1:11" x14ac:dyDescent="0.25">
      <c r="A15219" t="s">
        <v>9489</v>
      </c>
      <c r="C15219" t="s">
        <v>9490</v>
      </c>
      <c r="D15219" t="s">
        <v>5251</v>
      </c>
      <c r="F15219" t="s">
        <v>9488</v>
      </c>
      <c r="G15219" t="s">
        <v>1876</v>
      </c>
      <c r="H15219" t="s">
        <v>1167</v>
      </c>
      <c r="I15219" t="s">
        <v>17229</v>
      </c>
      <c r="J15219" t="s">
        <v>13422</v>
      </c>
      <c r="K15219">
        <v>1</v>
      </c>
    </row>
    <row r="15220" spans="1:11" x14ac:dyDescent="0.25">
      <c r="A15220" t="s">
        <v>9491</v>
      </c>
      <c r="C15220" t="s">
        <v>9492</v>
      </c>
      <c r="D15220" t="s">
        <v>611</v>
      </c>
      <c r="F15220" t="s">
        <v>8916</v>
      </c>
      <c r="G15220" t="s">
        <v>1876</v>
      </c>
      <c r="H15220" t="s">
        <v>1167</v>
      </c>
      <c r="I15220" t="s">
        <v>17229</v>
      </c>
      <c r="J15220" t="s">
        <v>13422</v>
      </c>
      <c r="K15220">
        <v>1</v>
      </c>
    </row>
    <row r="15221" spans="1:11" x14ac:dyDescent="0.25">
      <c r="A15221" t="s">
        <v>17318</v>
      </c>
      <c r="B15221" t="s">
        <v>17319</v>
      </c>
      <c r="C15221" t="s">
        <v>17320</v>
      </c>
      <c r="D15221" t="s">
        <v>17321</v>
      </c>
      <c r="E15221" t="s">
        <v>17322</v>
      </c>
      <c r="F15221" t="s">
        <v>17323</v>
      </c>
      <c r="G15221" t="s">
        <v>1930</v>
      </c>
      <c r="H15221" t="s">
        <v>1893</v>
      </c>
      <c r="I15221" t="s">
        <v>17229</v>
      </c>
      <c r="J15221" t="s">
        <v>13422</v>
      </c>
      <c r="K15221">
        <v>1</v>
      </c>
    </row>
    <row r="15222" spans="1:11" x14ac:dyDescent="0.25">
      <c r="A15222" t="s">
        <v>9517</v>
      </c>
      <c r="C15222" t="s">
        <v>9518</v>
      </c>
      <c r="D15222" t="s">
        <v>2634</v>
      </c>
      <c r="F15222" t="s">
        <v>8921</v>
      </c>
      <c r="G15222" t="s">
        <v>1876</v>
      </c>
      <c r="H15222" t="s">
        <v>1167</v>
      </c>
      <c r="I15222" t="s">
        <v>17229</v>
      </c>
      <c r="J15222" t="s">
        <v>13422</v>
      </c>
      <c r="K15222">
        <v>1</v>
      </c>
    </row>
    <row r="15223" spans="1:11" x14ac:dyDescent="0.25">
      <c r="A15223" t="s">
        <v>17324</v>
      </c>
      <c r="B15223" t="s">
        <v>17325</v>
      </c>
      <c r="C15223" t="s">
        <v>17326</v>
      </c>
      <c r="D15223" t="s">
        <v>17327</v>
      </c>
      <c r="E15223" t="s">
        <v>17328</v>
      </c>
      <c r="F15223" t="s">
        <v>17329</v>
      </c>
      <c r="G15223" t="s">
        <v>142</v>
      </c>
      <c r="H15223" t="s">
        <v>143</v>
      </c>
      <c r="I15223" t="s">
        <v>17229</v>
      </c>
      <c r="J15223" t="s">
        <v>13422</v>
      </c>
      <c r="K15223">
        <v>1</v>
      </c>
    </row>
    <row r="15224" spans="1:11" x14ac:dyDescent="0.25">
      <c r="A15224" t="s">
        <v>17330</v>
      </c>
      <c r="C15224" t="s">
        <v>17331</v>
      </c>
      <c r="D15224" t="s">
        <v>17253</v>
      </c>
      <c r="E15224" t="s">
        <v>17332</v>
      </c>
      <c r="F15224" t="s">
        <v>8395</v>
      </c>
      <c r="G15224" t="s">
        <v>16</v>
      </c>
      <c r="H15224" t="s">
        <v>2651</v>
      </c>
      <c r="I15224" t="s">
        <v>17229</v>
      </c>
      <c r="J15224" t="s">
        <v>13422</v>
      </c>
      <c r="K15224">
        <v>1</v>
      </c>
    </row>
    <row r="15225" spans="1:11" x14ac:dyDescent="0.25">
      <c r="A15225" t="s">
        <v>9522</v>
      </c>
      <c r="C15225" t="s">
        <v>9523</v>
      </c>
      <c r="D15225" t="s">
        <v>9524</v>
      </c>
      <c r="F15225" t="s">
        <v>9525</v>
      </c>
      <c r="G15225" t="s">
        <v>1876</v>
      </c>
      <c r="H15225" t="s">
        <v>1167</v>
      </c>
      <c r="I15225" t="s">
        <v>17229</v>
      </c>
      <c r="J15225" t="s">
        <v>13422</v>
      </c>
      <c r="K15225">
        <v>1</v>
      </c>
    </row>
    <row r="15226" spans="1:11" x14ac:dyDescent="0.25">
      <c r="A15226" t="s">
        <v>9532</v>
      </c>
      <c r="C15226" t="s">
        <v>9533</v>
      </c>
      <c r="D15226" t="s">
        <v>5251</v>
      </c>
      <c r="F15226" t="s">
        <v>9534</v>
      </c>
      <c r="G15226" t="s">
        <v>1876</v>
      </c>
      <c r="H15226" t="s">
        <v>1167</v>
      </c>
      <c r="I15226" t="s">
        <v>17229</v>
      </c>
      <c r="J15226" t="s">
        <v>13422</v>
      </c>
      <c r="K15226">
        <v>1</v>
      </c>
    </row>
    <row r="15227" spans="1:11" x14ac:dyDescent="0.25">
      <c r="A15227" t="s">
        <v>9535</v>
      </c>
      <c r="C15227" t="s">
        <v>9533</v>
      </c>
      <c r="D15227" t="s">
        <v>4003</v>
      </c>
      <c r="F15227" t="s">
        <v>9534</v>
      </c>
      <c r="G15227" t="s">
        <v>1876</v>
      </c>
      <c r="H15227" t="s">
        <v>1167</v>
      </c>
      <c r="I15227" t="s">
        <v>17229</v>
      </c>
      <c r="J15227" t="s">
        <v>13422</v>
      </c>
      <c r="K15227">
        <v>1</v>
      </c>
    </row>
    <row r="15228" spans="1:11" x14ac:dyDescent="0.25">
      <c r="A15228" t="s">
        <v>17333</v>
      </c>
      <c r="B15228" t="s">
        <v>17334</v>
      </c>
      <c r="C15228" t="s">
        <v>17335</v>
      </c>
      <c r="D15228" t="s">
        <v>17336</v>
      </c>
      <c r="E15228" t="s">
        <v>17337</v>
      </c>
      <c r="F15228" t="s">
        <v>17338</v>
      </c>
      <c r="G15228" t="s">
        <v>64</v>
      </c>
      <c r="H15228" t="s">
        <v>574</v>
      </c>
      <c r="I15228" t="s">
        <v>17229</v>
      </c>
      <c r="J15228" t="s">
        <v>13422</v>
      </c>
      <c r="K15228">
        <v>1</v>
      </c>
    </row>
    <row r="15229" spans="1:11" x14ac:dyDescent="0.25">
      <c r="A15229" t="s">
        <v>17339</v>
      </c>
      <c r="B15229" t="s">
        <v>17340</v>
      </c>
      <c r="C15229" t="s">
        <v>17341</v>
      </c>
      <c r="D15229" t="s">
        <v>1686</v>
      </c>
      <c r="E15229" t="s">
        <v>17342</v>
      </c>
      <c r="F15229" t="s">
        <v>15603</v>
      </c>
      <c r="G15229" t="s">
        <v>16</v>
      </c>
      <c r="H15229" t="s">
        <v>17</v>
      </c>
      <c r="I15229" t="s">
        <v>17229</v>
      </c>
      <c r="J15229" t="s">
        <v>13422</v>
      </c>
      <c r="K15229">
        <v>1</v>
      </c>
    </row>
    <row r="15230" spans="1:11" x14ac:dyDescent="0.25">
      <c r="A15230" t="s">
        <v>17343</v>
      </c>
      <c r="B15230" t="s">
        <v>17344</v>
      </c>
      <c r="C15230" t="s">
        <v>17345</v>
      </c>
      <c r="D15230" t="s">
        <v>11903</v>
      </c>
      <c r="E15230" t="s">
        <v>17346</v>
      </c>
      <c r="F15230" t="s">
        <v>17347</v>
      </c>
      <c r="G15230" t="s">
        <v>142</v>
      </c>
      <c r="H15230" t="s">
        <v>143</v>
      </c>
      <c r="I15230" t="s">
        <v>17229</v>
      </c>
      <c r="J15230" t="s">
        <v>13422</v>
      </c>
      <c r="K15230">
        <v>1</v>
      </c>
    </row>
    <row r="15231" spans="1:11" x14ac:dyDescent="0.25">
      <c r="A15231" t="s">
        <v>9653</v>
      </c>
      <c r="C15231" t="s">
        <v>9654</v>
      </c>
      <c r="D15231" t="s">
        <v>6798</v>
      </c>
      <c r="F15231" t="s">
        <v>7082</v>
      </c>
      <c r="G15231" t="s">
        <v>1876</v>
      </c>
      <c r="H15231" t="s">
        <v>1167</v>
      </c>
      <c r="I15231" t="s">
        <v>17229</v>
      </c>
      <c r="J15231" t="s">
        <v>13422</v>
      </c>
      <c r="K15231">
        <v>1</v>
      </c>
    </row>
    <row r="15232" spans="1:11" x14ac:dyDescent="0.25">
      <c r="A15232" t="s">
        <v>17348</v>
      </c>
      <c r="B15232" t="s">
        <v>17349</v>
      </c>
      <c r="C15232" t="s">
        <v>17345</v>
      </c>
      <c r="D15232" t="s">
        <v>13979</v>
      </c>
      <c r="E15232" t="s">
        <v>17350</v>
      </c>
      <c r="F15232" t="s">
        <v>17351</v>
      </c>
      <c r="G15232" t="s">
        <v>142</v>
      </c>
      <c r="H15232" t="s">
        <v>143</v>
      </c>
      <c r="I15232" t="s">
        <v>17229</v>
      </c>
      <c r="J15232" t="s">
        <v>13422</v>
      </c>
      <c r="K15232">
        <v>1</v>
      </c>
    </row>
    <row r="15233" spans="1:11" x14ac:dyDescent="0.25">
      <c r="A15233" t="s">
        <v>17352</v>
      </c>
      <c r="B15233" t="s">
        <v>17353</v>
      </c>
      <c r="C15233" t="s">
        <v>17354</v>
      </c>
      <c r="D15233" t="s">
        <v>13198</v>
      </c>
      <c r="E15233" t="s">
        <v>17355</v>
      </c>
      <c r="F15233" t="s">
        <v>17356</v>
      </c>
      <c r="G15233" t="s">
        <v>84</v>
      </c>
      <c r="H15233" t="s">
        <v>110</v>
      </c>
      <c r="I15233" t="s">
        <v>17229</v>
      </c>
      <c r="J15233" t="s">
        <v>13422</v>
      </c>
      <c r="K15233">
        <v>1</v>
      </c>
    </row>
    <row r="15234" spans="1:11" x14ac:dyDescent="0.25">
      <c r="A15234" t="s">
        <v>17357</v>
      </c>
      <c r="B15234" t="s">
        <v>17358</v>
      </c>
      <c r="C15234" t="s">
        <v>17359</v>
      </c>
      <c r="D15234" t="s">
        <v>17360</v>
      </c>
      <c r="E15234" t="s">
        <v>17361</v>
      </c>
      <c r="F15234" t="s">
        <v>5060</v>
      </c>
      <c r="G15234" t="s">
        <v>64</v>
      </c>
      <c r="H15234" t="s">
        <v>574</v>
      </c>
      <c r="I15234" t="s">
        <v>17229</v>
      </c>
      <c r="J15234" t="s">
        <v>13422</v>
      </c>
      <c r="K15234">
        <v>1</v>
      </c>
    </row>
    <row r="15235" spans="1:11" x14ac:dyDescent="0.25">
      <c r="A15235" t="s">
        <v>9661</v>
      </c>
      <c r="C15235" t="s">
        <v>9662</v>
      </c>
      <c r="D15235" t="s">
        <v>6798</v>
      </c>
      <c r="F15235" t="s">
        <v>8928</v>
      </c>
      <c r="G15235" t="s">
        <v>1876</v>
      </c>
      <c r="H15235" t="s">
        <v>1167</v>
      </c>
      <c r="I15235" t="s">
        <v>17229</v>
      </c>
      <c r="J15235" t="s">
        <v>13422</v>
      </c>
      <c r="K15235">
        <v>1</v>
      </c>
    </row>
    <row r="15236" spans="1:11" x14ac:dyDescent="0.25">
      <c r="A15236" t="s">
        <v>17362</v>
      </c>
      <c r="B15236" t="s">
        <v>17363</v>
      </c>
      <c r="C15236" t="s">
        <v>17364</v>
      </c>
      <c r="D15236" t="s">
        <v>5481</v>
      </c>
      <c r="E15236" t="s">
        <v>17365</v>
      </c>
      <c r="F15236" t="s">
        <v>16921</v>
      </c>
      <c r="G15236" t="s">
        <v>84</v>
      </c>
      <c r="H15236" t="s">
        <v>110</v>
      </c>
      <c r="I15236" t="s">
        <v>17229</v>
      </c>
      <c r="J15236" t="s">
        <v>13422</v>
      </c>
      <c r="K15236">
        <v>1</v>
      </c>
    </row>
    <row r="15237" spans="1:11" x14ac:dyDescent="0.25">
      <c r="A15237" t="s">
        <v>17366</v>
      </c>
      <c r="C15237" t="s">
        <v>17367</v>
      </c>
      <c r="D15237" t="s">
        <v>11219</v>
      </c>
      <c r="F15237" t="s">
        <v>14182</v>
      </c>
      <c r="G15237" t="s">
        <v>64</v>
      </c>
      <c r="H15237" t="s">
        <v>102</v>
      </c>
      <c r="I15237" t="s">
        <v>17229</v>
      </c>
      <c r="J15237" t="s">
        <v>13422</v>
      </c>
      <c r="K15237">
        <v>1</v>
      </c>
    </row>
    <row r="15238" spans="1:11" x14ac:dyDescent="0.25">
      <c r="A15238" t="s">
        <v>17368</v>
      </c>
      <c r="B15238" t="s">
        <v>17369</v>
      </c>
      <c r="C15238" t="s">
        <v>17370</v>
      </c>
      <c r="D15238" t="s">
        <v>12153</v>
      </c>
      <c r="E15238" t="s">
        <v>17371</v>
      </c>
      <c r="F15238" t="s">
        <v>1388</v>
      </c>
      <c r="G15238" t="s">
        <v>16</v>
      </c>
      <c r="H15238" t="s">
        <v>30</v>
      </c>
      <c r="I15238" t="s">
        <v>17229</v>
      </c>
      <c r="J15238" t="s">
        <v>13422</v>
      </c>
      <c r="K15238">
        <v>1</v>
      </c>
    </row>
    <row r="15239" spans="1:11" x14ac:dyDescent="0.25">
      <c r="A15239" t="s">
        <v>17372</v>
      </c>
      <c r="B15239" t="s">
        <v>17373</v>
      </c>
      <c r="C15239" t="s">
        <v>17374</v>
      </c>
      <c r="D15239" t="s">
        <v>17375</v>
      </c>
      <c r="E15239" t="s">
        <v>17371</v>
      </c>
      <c r="F15239" t="s">
        <v>1349</v>
      </c>
      <c r="G15239" t="s">
        <v>16</v>
      </c>
      <c r="H15239" t="s">
        <v>30</v>
      </c>
      <c r="I15239" t="s">
        <v>17229</v>
      </c>
      <c r="J15239" t="s">
        <v>13422</v>
      </c>
      <c r="K15239">
        <v>1</v>
      </c>
    </row>
    <row r="15240" spans="1:11" x14ac:dyDescent="0.25">
      <c r="A15240" t="s">
        <v>17376</v>
      </c>
      <c r="B15240" t="s">
        <v>17377</v>
      </c>
      <c r="C15240" t="s">
        <v>17374</v>
      </c>
      <c r="D15240" t="s">
        <v>10021</v>
      </c>
      <c r="E15240" t="s">
        <v>17371</v>
      </c>
      <c r="F15240" t="s">
        <v>17378</v>
      </c>
      <c r="G15240" t="s">
        <v>16</v>
      </c>
      <c r="H15240" t="s">
        <v>30</v>
      </c>
      <c r="I15240" t="s">
        <v>17229</v>
      </c>
      <c r="J15240" t="s">
        <v>13422</v>
      </c>
      <c r="K15240">
        <v>1</v>
      </c>
    </row>
    <row r="15241" spans="1:11" x14ac:dyDescent="0.25">
      <c r="A15241" t="s">
        <v>17379</v>
      </c>
      <c r="B15241" t="s">
        <v>17380</v>
      </c>
      <c r="C15241" t="s">
        <v>17374</v>
      </c>
      <c r="D15241" t="s">
        <v>342</v>
      </c>
      <c r="E15241" t="s">
        <v>17371</v>
      </c>
      <c r="F15241" t="s">
        <v>1367</v>
      </c>
      <c r="G15241" t="s">
        <v>16</v>
      </c>
      <c r="H15241" t="s">
        <v>30</v>
      </c>
      <c r="I15241" t="s">
        <v>17229</v>
      </c>
      <c r="J15241" t="s">
        <v>13422</v>
      </c>
      <c r="K15241">
        <v>1</v>
      </c>
    </row>
    <row r="15242" spans="1:11" x14ac:dyDescent="0.25">
      <c r="A15242" t="s">
        <v>17381</v>
      </c>
      <c r="B15242" t="s">
        <v>17382</v>
      </c>
      <c r="C15242" t="s">
        <v>17374</v>
      </c>
      <c r="D15242" t="s">
        <v>7429</v>
      </c>
      <c r="E15242" t="s">
        <v>17371</v>
      </c>
      <c r="F15242" t="s">
        <v>1370</v>
      </c>
      <c r="G15242" t="s">
        <v>16</v>
      </c>
      <c r="H15242" t="s">
        <v>30</v>
      </c>
      <c r="I15242" t="s">
        <v>17229</v>
      </c>
      <c r="J15242" t="s">
        <v>13422</v>
      </c>
      <c r="K15242">
        <v>1</v>
      </c>
    </row>
    <row r="15243" spans="1:11" x14ac:dyDescent="0.25">
      <c r="A15243" t="s">
        <v>17383</v>
      </c>
      <c r="B15243" t="s">
        <v>17384</v>
      </c>
      <c r="C15243" t="s">
        <v>17374</v>
      </c>
      <c r="D15243" t="s">
        <v>1521</v>
      </c>
      <c r="E15243" t="s">
        <v>17371</v>
      </c>
      <c r="F15243" t="s">
        <v>17385</v>
      </c>
      <c r="G15243" t="s">
        <v>16</v>
      </c>
      <c r="H15243" t="s">
        <v>30</v>
      </c>
      <c r="I15243" t="s">
        <v>17229</v>
      </c>
      <c r="J15243" t="s">
        <v>13422</v>
      </c>
      <c r="K15243">
        <v>1</v>
      </c>
    </row>
    <row r="15244" spans="1:11" x14ac:dyDescent="0.25">
      <c r="A15244" t="s">
        <v>17386</v>
      </c>
      <c r="B15244" t="s">
        <v>17387</v>
      </c>
      <c r="C15244" t="s">
        <v>17374</v>
      </c>
      <c r="D15244" t="s">
        <v>11799</v>
      </c>
      <c r="E15244" t="s">
        <v>17371</v>
      </c>
      <c r="F15244" t="s">
        <v>1397</v>
      </c>
      <c r="G15244" t="s">
        <v>16</v>
      </c>
      <c r="H15244" t="s">
        <v>30</v>
      </c>
      <c r="I15244" t="s">
        <v>17229</v>
      </c>
      <c r="J15244" t="s">
        <v>13422</v>
      </c>
      <c r="K15244">
        <v>1</v>
      </c>
    </row>
    <row r="15245" spans="1:11" x14ac:dyDescent="0.25">
      <c r="A15245" t="s">
        <v>17388</v>
      </c>
      <c r="B15245" t="s">
        <v>17389</v>
      </c>
      <c r="C15245" t="s">
        <v>17374</v>
      </c>
      <c r="D15245" t="s">
        <v>342</v>
      </c>
      <c r="E15245" t="s">
        <v>17371</v>
      </c>
      <c r="F15245" t="s">
        <v>1416</v>
      </c>
      <c r="G15245" t="s">
        <v>16</v>
      </c>
      <c r="H15245" t="s">
        <v>30</v>
      </c>
      <c r="I15245" t="s">
        <v>17229</v>
      </c>
      <c r="J15245" t="s">
        <v>13422</v>
      </c>
      <c r="K15245">
        <v>1</v>
      </c>
    </row>
    <row r="15246" spans="1:11" x14ac:dyDescent="0.25">
      <c r="A15246" t="s">
        <v>17390</v>
      </c>
      <c r="B15246" t="s">
        <v>17391</v>
      </c>
      <c r="C15246" t="s">
        <v>17392</v>
      </c>
      <c r="D15246" t="s">
        <v>6617</v>
      </c>
      <c r="E15246" t="s">
        <v>17393</v>
      </c>
      <c r="F15246" t="s">
        <v>16921</v>
      </c>
      <c r="G15246" t="s">
        <v>84</v>
      </c>
      <c r="H15246" t="s">
        <v>110</v>
      </c>
      <c r="I15246" t="s">
        <v>17229</v>
      </c>
      <c r="J15246" t="s">
        <v>13422</v>
      </c>
      <c r="K15246">
        <v>1</v>
      </c>
    </row>
    <row r="15247" spans="1:11" x14ac:dyDescent="0.25">
      <c r="A15247" t="s">
        <v>17394</v>
      </c>
      <c r="C15247" t="s">
        <v>17395</v>
      </c>
      <c r="D15247" t="s">
        <v>7662</v>
      </c>
      <c r="F15247" t="s">
        <v>7420</v>
      </c>
      <c r="G15247" t="s">
        <v>16</v>
      </c>
      <c r="H15247" t="s">
        <v>516</v>
      </c>
      <c r="I15247" t="s">
        <v>17229</v>
      </c>
      <c r="J15247" t="s">
        <v>13422</v>
      </c>
      <c r="K15247">
        <v>1</v>
      </c>
    </row>
    <row r="15248" spans="1:11" x14ac:dyDescent="0.25">
      <c r="A15248" t="s">
        <v>17396</v>
      </c>
      <c r="C15248" t="s">
        <v>17397</v>
      </c>
      <c r="D15248" t="s">
        <v>6204</v>
      </c>
      <c r="F15248" t="s">
        <v>706</v>
      </c>
      <c r="G15248" t="s">
        <v>64</v>
      </c>
      <c r="H15248" t="s">
        <v>102</v>
      </c>
      <c r="I15248" t="s">
        <v>17229</v>
      </c>
      <c r="J15248" t="s">
        <v>13422</v>
      </c>
      <c r="K15248">
        <v>1</v>
      </c>
    </row>
    <row r="15249" spans="1:11" x14ac:dyDescent="0.25">
      <c r="A15249" t="s">
        <v>17398</v>
      </c>
      <c r="C15249" t="s">
        <v>17395</v>
      </c>
      <c r="D15249" t="s">
        <v>7662</v>
      </c>
      <c r="F15249" t="s">
        <v>10674</v>
      </c>
      <c r="G15249" t="s">
        <v>16</v>
      </c>
      <c r="H15249" t="s">
        <v>516</v>
      </c>
      <c r="I15249" t="s">
        <v>17229</v>
      </c>
      <c r="J15249" t="s">
        <v>13422</v>
      </c>
      <c r="K15249">
        <v>1</v>
      </c>
    </row>
    <row r="15250" spans="1:11" x14ac:dyDescent="0.25">
      <c r="A15250" t="s">
        <v>5497</v>
      </c>
      <c r="C15250" t="s">
        <v>5498</v>
      </c>
      <c r="D15250" t="s">
        <v>5499</v>
      </c>
      <c r="E15250" t="s">
        <v>5500</v>
      </c>
      <c r="F15250" t="s">
        <v>5501</v>
      </c>
      <c r="G15250" t="s">
        <v>16</v>
      </c>
      <c r="H15250" t="s">
        <v>30</v>
      </c>
      <c r="I15250" t="s">
        <v>17229</v>
      </c>
      <c r="J15250" t="s">
        <v>13422</v>
      </c>
      <c r="K15250">
        <v>1</v>
      </c>
    </row>
    <row r="15251" spans="1:11" x14ac:dyDescent="0.25">
      <c r="A15251" t="s">
        <v>5502</v>
      </c>
      <c r="C15251" t="s">
        <v>5498</v>
      </c>
      <c r="D15251" t="s">
        <v>5503</v>
      </c>
      <c r="E15251" t="s">
        <v>5504</v>
      </c>
      <c r="F15251" t="s">
        <v>5501</v>
      </c>
      <c r="G15251" t="s">
        <v>16</v>
      </c>
      <c r="H15251" t="s">
        <v>30</v>
      </c>
      <c r="I15251" t="s">
        <v>17229</v>
      </c>
      <c r="J15251" t="s">
        <v>13422</v>
      </c>
      <c r="K15251">
        <v>1</v>
      </c>
    </row>
    <row r="15252" spans="1:11" x14ac:dyDescent="0.25">
      <c r="A15252" t="s">
        <v>17399</v>
      </c>
      <c r="C15252" t="s">
        <v>17400</v>
      </c>
      <c r="D15252" t="s">
        <v>15694</v>
      </c>
      <c r="E15252" t="s">
        <v>17401</v>
      </c>
      <c r="F15252" t="s">
        <v>17402</v>
      </c>
      <c r="G15252" t="s">
        <v>84</v>
      </c>
      <c r="H15252" t="s">
        <v>315</v>
      </c>
      <c r="I15252" t="s">
        <v>17229</v>
      </c>
      <c r="J15252" t="s">
        <v>13422</v>
      </c>
      <c r="K15252">
        <v>1</v>
      </c>
    </row>
    <row r="15253" spans="1:11" x14ac:dyDescent="0.25">
      <c r="A15253" t="s">
        <v>17403</v>
      </c>
      <c r="C15253" t="s">
        <v>17404</v>
      </c>
      <c r="D15253" t="s">
        <v>2783</v>
      </c>
      <c r="E15253" t="s">
        <v>17405</v>
      </c>
      <c r="F15253" t="s">
        <v>17406</v>
      </c>
      <c r="G15253" t="s">
        <v>84</v>
      </c>
      <c r="H15253" t="s">
        <v>85</v>
      </c>
      <c r="I15253" t="s">
        <v>17229</v>
      </c>
      <c r="J15253" t="s">
        <v>13422</v>
      </c>
      <c r="K15253">
        <v>1</v>
      </c>
    </row>
    <row r="15254" spans="1:11" x14ac:dyDescent="0.25">
      <c r="A15254" t="s">
        <v>17407</v>
      </c>
      <c r="C15254" t="s">
        <v>17408</v>
      </c>
      <c r="D15254" t="s">
        <v>17409</v>
      </c>
      <c r="F15254" t="s">
        <v>8284</v>
      </c>
      <c r="G15254" t="s">
        <v>95</v>
      </c>
      <c r="H15254" t="s">
        <v>96</v>
      </c>
      <c r="I15254" t="s">
        <v>17229</v>
      </c>
      <c r="J15254" t="s">
        <v>13422</v>
      </c>
      <c r="K15254">
        <v>1</v>
      </c>
    </row>
    <row r="15255" spans="1:11" x14ac:dyDescent="0.25">
      <c r="A15255" t="s">
        <v>17410</v>
      </c>
      <c r="B15255" t="s">
        <v>17411</v>
      </c>
      <c r="C15255" t="s">
        <v>17412</v>
      </c>
      <c r="D15255" t="s">
        <v>17413</v>
      </c>
      <c r="E15255" t="s">
        <v>17414</v>
      </c>
      <c r="F15255" t="s">
        <v>17415</v>
      </c>
      <c r="G15255" t="s">
        <v>56</v>
      </c>
      <c r="H15255" t="s">
        <v>57</v>
      </c>
      <c r="I15255" t="s">
        <v>17229</v>
      </c>
      <c r="J15255" t="s">
        <v>13422</v>
      </c>
      <c r="K15255">
        <v>1</v>
      </c>
    </row>
    <row r="15256" spans="1:11" x14ac:dyDescent="0.25">
      <c r="A15256" t="s">
        <v>17416</v>
      </c>
      <c r="B15256" t="s">
        <v>17417</v>
      </c>
      <c r="C15256" t="s">
        <v>17345</v>
      </c>
      <c r="D15256" t="s">
        <v>8868</v>
      </c>
      <c r="E15256" t="s">
        <v>17418</v>
      </c>
      <c r="F15256" t="s">
        <v>16929</v>
      </c>
      <c r="G15256" t="s">
        <v>142</v>
      </c>
      <c r="H15256" t="s">
        <v>143</v>
      </c>
      <c r="I15256" t="s">
        <v>17229</v>
      </c>
      <c r="J15256" t="s">
        <v>13422</v>
      </c>
      <c r="K15256">
        <v>1</v>
      </c>
    </row>
    <row r="15257" spans="1:11" x14ac:dyDescent="0.25">
      <c r="A15257" t="s">
        <v>17419</v>
      </c>
      <c r="B15257" t="s">
        <v>17420</v>
      </c>
      <c r="C15257" t="s">
        <v>17421</v>
      </c>
      <c r="D15257" t="s">
        <v>13911</v>
      </c>
      <c r="E15257" t="s">
        <v>17422</v>
      </c>
      <c r="F15257" t="s">
        <v>17423</v>
      </c>
      <c r="G15257" t="s">
        <v>142</v>
      </c>
      <c r="H15257" t="s">
        <v>143</v>
      </c>
      <c r="I15257" t="s">
        <v>17229</v>
      </c>
      <c r="J15257" t="s">
        <v>13422</v>
      </c>
      <c r="K15257">
        <v>1</v>
      </c>
    </row>
    <row r="15258" spans="1:11" x14ac:dyDescent="0.25">
      <c r="A15258" t="s">
        <v>17424</v>
      </c>
      <c r="B15258" t="s">
        <v>17425</v>
      </c>
      <c r="C15258" t="s">
        <v>17426</v>
      </c>
      <c r="D15258" t="s">
        <v>6670</v>
      </c>
      <c r="E15258" t="s">
        <v>17427</v>
      </c>
      <c r="F15258" t="s">
        <v>10867</v>
      </c>
      <c r="G15258" t="s">
        <v>7874</v>
      </c>
      <c r="H15258" t="s">
        <v>859</v>
      </c>
      <c r="I15258" t="s">
        <v>17229</v>
      </c>
      <c r="J15258" t="s">
        <v>13422</v>
      </c>
      <c r="K15258">
        <v>1</v>
      </c>
    </row>
    <row r="15259" spans="1:11" x14ac:dyDescent="0.25">
      <c r="A15259" t="s">
        <v>17428</v>
      </c>
      <c r="C15259" t="s">
        <v>17429</v>
      </c>
      <c r="D15259" t="s">
        <v>4571</v>
      </c>
      <c r="F15259" t="s">
        <v>706</v>
      </c>
      <c r="G15259" t="s">
        <v>16</v>
      </c>
      <c r="H15259" t="s">
        <v>102</v>
      </c>
      <c r="I15259" t="s">
        <v>17229</v>
      </c>
      <c r="J15259" t="s">
        <v>13422</v>
      </c>
      <c r="K15259">
        <v>1</v>
      </c>
    </row>
    <row r="15260" spans="1:11" x14ac:dyDescent="0.25">
      <c r="A15260" t="s">
        <v>17430</v>
      </c>
      <c r="B15260" t="s">
        <v>17431</v>
      </c>
      <c r="C15260" t="s">
        <v>17432</v>
      </c>
      <c r="D15260" t="s">
        <v>17433</v>
      </c>
      <c r="E15260" t="s">
        <v>17434</v>
      </c>
      <c r="F15260" t="s">
        <v>2726</v>
      </c>
      <c r="G15260" t="s">
        <v>1930</v>
      </c>
      <c r="H15260" t="s">
        <v>1893</v>
      </c>
      <c r="I15260" t="s">
        <v>17229</v>
      </c>
      <c r="J15260" t="s">
        <v>13422</v>
      </c>
      <c r="K15260">
        <v>1</v>
      </c>
    </row>
    <row r="15261" spans="1:11" x14ac:dyDescent="0.25">
      <c r="A15261" t="s">
        <v>17435</v>
      </c>
      <c r="B15261" t="s">
        <v>17436</v>
      </c>
      <c r="C15261" t="s">
        <v>17437</v>
      </c>
      <c r="D15261" t="s">
        <v>8882</v>
      </c>
      <c r="E15261" t="s">
        <v>17438</v>
      </c>
      <c r="F15261" t="s">
        <v>4415</v>
      </c>
      <c r="G15261" t="s">
        <v>64</v>
      </c>
      <c r="H15261" t="s">
        <v>574</v>
      </c>
      <c r="I15261" t="s">
        <v>17229</v>
      </c>
      <c r="J15261" t="s">
        <v>13422</v>
      </c>
      <c r="K15261">
        <v>1</v>
      </c>
    </row>
    <row r="15262" spans="1:11" x14ac:dyDescent="0.25">
      <c r="A15262" t="s">
        <v>17439</v>
      </c>
      <c r="C15262" t="s">
        <v>17440</v>
      </c>
      <c r="D15262" t="s">
        <v>93</v>
      </c>
      <c r="F15262" t="s">
        <v>7082</v>
      </c>
      <c r="G15262" t="s">
        <v>1876</v>
      </c>
      <c r="H15262" t="s">
        <v>1167</v>
      </c>
      <c r="I15262" t="s">
        <v>17229</v>
      </c>
      <c r="J15262" t="s">
        <v>13422</v>
      </c>
      <c r="K15262">
        <v>1</v>
      </c>
    </row>
    <row r="15263" spans="1:11" x14ac:dyDescent="0.25">
      <c r="A15263" t="s">
        <v>17441</v>
      </c>
      <c r="B15263" t="s">
        <v>17442</v>
      </c>
      <c r="C15263" t="s">
        <v>17443</v>
      </c>
      <c r="D15263" t="s">
        <v>17444</v>
      </c>
      <c r="E15263" t="s">
        <v>17445</v>
      </c>
      <c r="F15263" t="s">
        <v>17446</v>
      </c>
      <c r="G15263" t="s">
        <v>84</v>
      </c>
      <c r="H15263" t="s">
        <v>110</v>
      </c>
      <c r="I15263" t="s">
        <v>17229</v>
      </c>
      <c r="J15263" t="s">
        <v>13422</v>
      </c>
      <c r="K15263">
        <v>1</v>
      </c>
    </row>
    <row r="15264" spans="1:11" x14ac:dyDescent="0.25">
      <c r="A15264" t="s">
        <v>17447</v>
      </c>
      <c r="B15264" t="s">
        <v>17448</v>
      </c>
      <c r="C15264" t="s">
        <v>17449</v>
      </c>
      <c r="D15264" t="s">
        <v>1577</v>
      </c>
      <c r="E15264" t="s">
        <v>17450</v>
      </c>
      <c r="F15264" t="s">
        <v>17356</v>
      </c>
      <c r="G15264" t="s">
        <v>84</v>
      </c>
      <c r="H15264" t="s">
        <v>110</v>
      </c>
      <c r="I15264" t="s">
        <v>17229</v>
      </c>
      <c r="J15264" t="s">
        <v>13422</v>
      </c>
      <c r="K15264">
        <v>1</v>
      </c>
    </row>
    <row r="15265" spans="1:11" x14ac:dyDescent="0.25">
      <c r="A15265" t="s">
        <v>17451</v>
      </c>
      <c r="C15265" t="s">
        <v>17452</v>
      </c>
      <c r="D15265" t="s">
        <v>13194</v>
      </c>
      <c r="E15265" t="s">
        <v>17453</v>
      </c>
      <c r="F15265" t="s">
        <v>4634</v>
      </c>
      <c r="G15265" t="s">
        <v>16</v>
      </c>
      <c r="H15265" t="s">
        <v>17</v>
      </c>
      <c r="I15265" t="s">
        <v>17229</v>
      </c>
      <c r="J15265" t="s">
        <v>13422</v>
      </c>
      <c r="K15265">
        <v>1</v>
      </c>
    </row>
    <row r="15266" spans="1:11" x14ac:dyDescent="0.25">
      <c r="A15266" t="s">
        <v>17454</v>
      </c>
      <c r="C15266" t="s">
        <v>17455</v>
      </c>
      <c r="D15266" t="s">
        <v>17456</v>
      </c>
      <c r="F15266" t="s">
        <v>17457</v>
      </c>
      <c r="G15266" t="s">
        <v>1876</v>
      </c>
      <c r="H15266" t="s">
        <v>1167</v>
      </c>
      <c r="I15266" t="s">
        <v>17229</v>
      </c>
      <c r="J15266" t="s">
        <v>13422</v>
      </c>
      <c r="K15266">
        <v>1</v>
      </c>
    </row>
    <row r="15267" spans="1:11" x14ac:dyDescent="0.25">
      <c r="A15267" t="s">
        <v>17458</v>
      </c>
      <c r="B15267" t="s">
        <v>17459</v>
      </c>
      <c r="C15267" t="s">
        <v>17460</v>
      </c>
      <c r="D15267" t="s">
        <v>941</v>
      </c>
      <c r="E15267" t="s">
        <v>17461</v>
      </c>
      <c r="F15267" t="s">
        <v>3256</v>
      </c>
      <c r="G15267" t="s">
        <v>16</v>
      </c>
      <c r="H15267" t="s">
        <v>30</v>
      </c>
      <c r="I15267" t="s">
        <v>17229</v>
      </c>
      <c r="J15267" t="s">
        <v>13422</v>
      </c>
      <c r="K15267">
        <v>1</v>
      </c>
    </row>
    <row r="15268" spans="1:11" x14ac:dyDescent="0.25">
      <c r="A15268" t="s">
        <v>17462</v>
      </c>
      <c r="B15268" t="s">
        <v>17463</v>
      </c>
      <c r="C15268" t="s">
        <v>17464</v>
      </c>
      <c r="D15268" t="s">
        <v>17465</v>
      </c>
      <c r="E15268" t="s">
        <v>17466</v>
      </c>
      <c r="F15268" t="s">
        <v>17467</v>
      </c>
      <c r="G15268" t="s">
        <v>84</v>
      </c>
      <c r="H15268" t="s">
        <v>110</v>
      </c>
      <c r="I15268" t="s">
        <v>17229</v>
      </c>
      <c r="J15268" t="s">
        <v>13422</v>
      </c>
      <c r="K15268">
        <v>1</v>
      </c>
    </row>
    <row r="15269" spans="1:11" x14ac:dyDescent="0.25">
      <c r="A15269" t="s">
        <v>17468</v>
      </c>
      <c r="B15269" t="s">
        <v>17469</v>
      </c>
      <c r="C15269" t="s">
        <v>17470</v>
      </c>
      <c r="D15269" t="s">
        <v>10156</v>
      </c>
      <c r="F15269" t="s">
        <v>7582</v>
      </c>
      <c r="G15269" t="s">
        <v>16</v>
      </c>
      <c r="H15269" t="s">
        <v>516</v>
      </c>
      <c r="I15269" t="s">
        <v>17229</v>
      </c>
      <c r="J15269" t="s">
        <v>13422</v>
      </c>
      <c r="K15269">
        <v>1</v>
      </c>
    </row>
    <row r="15270" spans="1:11" x14ac:dyDescent="0.25">
      <c r="A15270" t="s">
        <v>17471</v>
      </c>
      <c r="B15270" t="s">
        <v>17472</v>
      </c>
      <c r="C15270" t="s">
        <v>17473</v>
      </c>
      <c r="D15270" t="s">
        <v>13701</v>
      </c>
      <c r="F15270" t="s">
        <v>17474</v>
      </c>
      <c r="G15270" t="s">
        <v>1876</v>
      </c>
      <c r="H15270" t="s">
        <v>1167</v>
      </c>
      <c r="I15270" t="s">
        <v>17229</v>
      </c>
      <c r="J15270" t="s">
        <v>13422</v>
      </c>
      <c r="K15270">
        <v>1</v>
      </c>
    </row>
    <row r="15271" spans="1:11" x14ac:dyDescent="0.25">
      <c r="A15271" t="s">
        <v>17475</v>
      </c>
      <c r="B15271" t="s">
        <v>17476</v>
      </c>
      <c r="C15271" t="s">
        <v>17477</v>
      </c>
      <c r="D15271" t="s">
        <v>17478</v>
      </c>
      <c r="E15271" t="s">
        <v>17479</v>
      </c>
      <c r="F15271" t="s">
        <v>17480</v>
      </c>
      <c r="G15271" t="s">
        <v>64</v>
      </c>
      <c r="H15271" t="s">
        <v>2188</v>
      </c>
      <c r="I15271" t="s">
        <v>17229</v>
      </c>
      <c r="J15271" t="s">
        <v>13422</v>
      </c>
      <c r="K15271">
        <v>1</v>
      </c>
    </row>
    <row r="15272" spans="1:11" x14ac:dyDescent="0.25">
      <c r="A15272" t="s">
        <v>17481</v>
      </c>
      <c r="B15272" t="s">
        <v>17482</v>
      </c>
      <c r="C15272" t="s">
        <v>17483</v>
      </c>
      <c r="D15272" t="s">
        <v>12751</v>
      </c>
      <c r="E15272" t="s">
        <v>17484</v>
      </c>
      <c r="F15272" t="s">
        <v>17485</v>
      </c>
      <c r="G15272" t="s">
        <v>84</v>
      </c>
      <c r="H15272" t="s">
        <v>110</v>
      </c>
      <c r="I15272" t="s">
        <v>17229</v>
      </c>
      <c r="J15272" t="s">
        <v>13422</v>
      </c>
      <c r="K15272">
        <v>1</v>
      </c>
    </row>
    <row r="15273" spans="1:11" x14ac:dyDescent="0.25">
      <c r="A15273" t="s">
        <v>17486</v>
      </c>
      <c r="B15273" t="s">
        <v>17487</v>
      </c>
      <c r="C15273" t="s">
        <v>17488</v>
      </c>
      <c r="D15273" t="s">
        <v>5969</v>
      </c>
      <c r="E15273" t="s">
        <v>17489</v>
      </c>
      <c r="F15273" t="s">
        <v>15427</v>
      </c>
      <c r="G15273" t="s">
        <v>64</v>
      </c>
      <c r="H15273" t="s">
        <v>574</v>
      </c>
      <c r="I15273" t="s">
        <v>17229</v>
      </c>
      <c r="J15273" t="s">
        <v>13422</v>
      </c>
      <c r="K15273">
        <v>1</v>
      </c>
    </row>
    <row r="15274" spans="1:11" x14ac:dyDescent="0.25">
      <c r="A15274" t="s">
        <v>17490</v>
      </c>
      <c r="C15274" t="s">
        <v>17491</v>
      </c>
      <c r="D15274" t="s">
        <v>9897</v>
      </c>
      <c r="E15274" t="s">
        <v>17492</v>
      </c>
      <c r="F15274" t="s">
        <v>17493</v>
      </c>
      <c r="G15274" t="s">
        <v>64</v>
      </c>
      <c r="H15274" t="s">
        <v>2188</v>
      </c>
      <c r="I15274" t="s">
        <v>17229</v>
      </c>
      <c r="J15274" t="s">
        <v>13422</v>
      </c>
      <c r="K15274">
        <v>1</v>
      </c>
    </row>
    <row r="15275" spans="1:11" x14ac:dyDescent="0.25">
      <c r="A15275" t="s">
        <v>17494</v>
      </c>
      <c r="B15275" t="s">
        <v>17495</v>
      </c>
      <c r="C15275" t="s">
        <v>17496</v>
      </c>
      <c r="D15275" t="s">
        <v>1686</v>
      </c>
      <c r="E15275" t="s">
        <v>17497</v>
      </c>
      <c r="F15275" t="s">
        <v>15603</v>
      </c>
      <c r="G15275" t="s">
        <v>16</v>
      </c>
      <c r="H15275" t="s">
        <v>17</v>
      </c>
      <c r="I15275" t="s">
        <v>17229</v>
      </c>
      <c r="J15275" t="s">
        <v>13422</v>
      </c>
      <c r="K15275">
        <v>1</v>
      </c>
    </row>
    <row r="15276" spans="1:11" x14ac:dyDescent="0.25">
      <c r="A15276" t="s">
        <v>17498</v>
      </c>
      <c r="B15276" t="s">
        <v>17499</v>
      </c>
      <c r="C15276" t="s">
        <v>17500</v>
      </c>
      <c r="D15276" t="s">
        <v>11903</v>
      </c>
      <c r="E15276" t="s">
        <v>17501</v>
      </c>
      <c r="F15276" t="s">
        <v>17347</v>
      </c>
      <c r="G15276" t="s">
        <v>142</v>
      </c>
      <c r="H15276" t="s">
        <v>143</v>
      </c>
      <c r="I15276" t="s">
        <v>17229</v>
      </c>
      <c r="J15276" t="s">
        <v>13422</v>
      </c>
      <c r="K15276">
        <v>1</v>
      </c>
    </row>
    <row r="15277" spans="1:11" x14ac:dyDescent="0.25">
      <c r="A15277" t="s">
        <v>17502</v>
      </c>
      <c r="B15277" t="s">
        <v>17503</v>
      </c>
      <c r="C15277" t="s">
        <v>17504</v>
      </c>
      <c r="D15277" t="s">
        <v>17505</v>
      </c>
      <c r="E15277" t="s">
        <v>17506</v>
      </c>
      <c r="F15277" t="s">
        <v>8256</v>
      </c>
      <c r="G15277" t="s">
        <v>64</v>
      </c>
      <c r="H15277" t="s">
        <v>574</v>
      </c>
      <c r="I15277" t="s">
        <v>17229</v>
      </c>
      <c r="J15277" t="s">
        <v>13422</v>
      </c>
      <c r="K15277">
        <v>1</v>
      </c>
    </row>
    <row r="15278" spans="1:11" x14ac:dyDescent="0.25">
      <c r="A15278" t="s">
        <v>17507</v>
      </c>
      <c r="B15278" t="s">
        <v>17508</v>
      </c>
      <c r="C15278" t="s">
        <v>17509</v>
      </c>
      <c r="D15278" t="s">
        <v>9360</v>
      </c>
      <c r="E15278" t="s">
        <v>17510</v>
      </c>
      <c r="F15278" t="s">
        <v>9276</v>
      </c>
      <c r="G15278" t="s">
        <v>1876</v>
      </c>
      <c r="H15278" t="s">
        <v>1167</v>
      </c>
      <c r="I15278" t="s">
        <v>17229</v>
      </c>
      <c r="J15278" t="s">
        <v>13422</v>
      </c>
      <c r="K15278">
        <v>1</v>
      </c>
    </row>
    <row r="15279" spans="1:11" x14ac:dyDescent="0.25">
      <c r="A15279" t="s">
        <v>17511</v>
      </c>
      <c r="C15279" t="s">
        <v>17512</v>
      </c>
      <c r="D15279" t="s">
        <v>2627</v>
      </c>
      <c r="E15279" t="s">
        <v>17513</v>
      </c>
      <c r="F15279" t="s">
        <v>12204</v>
      </c>
      <c r="G15279" t="s">
        <v>48</v>
      </c>
      <c r="H15279" t="s">
        <v>49</v>
      </c>
      <c r="I15279" t="s">
        <v>17229</v>
      </c>
      <c r="J15279" t="s">
        <v>13422</v>
      </c>
      <c r="K15279">
        <v>1</v>
      </c>
    </row>
    <row r="15280" spans="1:11" x14ac:dyDescent="0.25">
      <c r="A15280" t="s">
        <v>17514</v>
      </c>
      <c r="C15280" t="s">
        <v>17515</v>
      </c>
      <c r="D15280" t="s">
        <v>14977</v>
      </c>
      <c r="F15280" t="s">
        <v>17516</v>
      </c>
      <c r="G15280" t="s">
        <v>64</v>
      </c>
      <c r="H15280" t="s">
        <v>574</v>
      </c>
      <c r="I15280" t="s">
        <v>17229</v>
      </c>
      <c r="J15280" t="s">
        <v>13422</v>
      </c>
      <c r="K15280">
        <v>1</v>
      </c>
    </row>
    <row r="15281" spans="1:11" x14ac:dyDescent="0.25">
      <c r="A15281" t="s">
        <v>17517</v>
      </c>
      <c r="B15281" t="s">
        <v>17518</v>
      </c>
      <c r="C15281" t="s">
        <v>17519</v>
      </c>
      <c r="D15281" t="s">
        <v>17520</v>
      </c>
      <c r="F15281" t="s">
        <v>90</v>
      </c>
      <c r="G15281" t="s">
        <v>84</v>
      </c>
      <c r="H15281" t="s">
        <v>85</v>
      </c>
      <c r="I15281" t="s">
        <v>17229</v>
      </c>
      <c r="J15281" t="s">
        <v>13422</v>
      </c>
      <c r="K15281">
        <v>1</v>
      </c>
    </row>
    <row r="15282" spans="1:11" x14ac:dyDescent="0.25">
      <c r="A15282" t="s">
        <v>17521</v>
      </c>
      <c r="C15282" t="s">
        <v>17522</v>
      </c>
      <c r="D15282" t="s">
        <v>17523</v>
      </c>
      <c r="F15282" t="s">
        <v>5444</v>
      </c>
      <c r="G15282" t="s">
        <v>16</v>
      </c>
      <c r="H15282" t="s">
        <v>3903</v>
      </c>
      <c r="I15282" t="s">
        <v>17229</v>
      </c>
      <c r="J15282" t="s">
        <v>13422</v>
      </c>
      <c r="K15282">
        <v>1</v>
      </c>
    </row>
    <row r="15283" spans="1:11" x14ac:dyDescent="0.25">
      <c r="A15283" t="s">
        <v>17524</v>
      </c>
      <c r="C15283" t="s">
        <v>17525</v>
      </c>
      <c r="D15283" t="s">
        <v>17526</v>
      </c>
      <c r="E15283" t="s">
        <v>17527</v>
      </c>
      <c r="F15283" t="s">
        <v>17528</v>
      </c>
      <c r="G15283" t="s">
        <v>84</v>
      </c>
      <c r="H15283" t="s">
        <v>110</v>
      </c>
      <c r="I15283" t="s">
        <v>17229</v>
      </c>
      <c r="J15283" t="s">
        <v>13422</v>
      </c>
      <c r="K15283">
        <v>1</v>
      </c>
    </row>
    <row r="15284" spans="1:11" x14ac:dyDescent="0.25">
      <c r="A15284" t="s">
        <v>2558</v>
      </c>
      <c r="B15284" t="s">
        <v>2559</v>
      </c>
      <c r="C15284" t="s">
        <v>2560</v>
      </c>
      <c r="D15284" t="s">
        <v>2561</v>
      </c>
      <c r="E15284" t="s">
        <v>2562</v>
      </c>
      <c r="F15284" t="s">
        <v>47</v>
      </c>
      <c r="G15284" t="s">
        <v>48</v>
      </c>
      <c r="H15284" t="s">
        <v>49</v>
      </c>
      <c r="I15284" t="s">
        <v>17229</v>
      </c>
      <c r="J15284" t="s">
        <v>13422</v>
      </c>
      <c r="K15284">
        <v>1</v>
      </c>
    </row>
    <row r="15285" spans="1:11" x14ac:dyDescent="0.25">
      <c r="A15285" t="s">
        <v>2563</v>
      </c>
      <c r="B15285" t="s">
        <v>2564</v>
      </c>
      <c r="C15285" t="s">
        <v>2560</v>
      </c>
      <c r="D15285" t="s">
        <v>2565</v>
      </c>
      <c r="E15285" t="s">
        <v>2562</v>
      </c>
      <c r="F15285" t="s">
        <v>47</v>
      </c>
      <c r="G15285" t="s">
        <v>48</v>
      </c>
      <c r="H15285" t="s">
        <v>49</v>
      </c>
      <c r="I15285" t="s">
        <v>17229</v>
      </c>
      <c r="J15285" t="s">
        <v>13422</v>
      </c>
      <c r="K15285">
        <v>1</v>
      </c>
    </row>
    <row r="15286" spans="1:11" x14ac:dyDescent="0.25">
      <c r="A15286" t="s">
        <v>17529</v>
      </c>
      <c r="B15286" t="s">
        <v>17530</v>
      </c>
      <c r="C15286" t="s">
        <v>17531</v>
      </c>
      <c r="D15286" t="s">
        <v>17532</v>
      </c>
      <c r="E15286" t="s">
        <v>17533</v>
      </c>
      <c r="F15286" t="s">
        <v>10342</v>
      </c>
      <c r="G15286" t="s">
        <v>84</v>
      </c>
      <c r="H15286" t="s">
        <v>110</v>
      </c>
      <c r="I15286" t="s">
        <v>17229</v>
      </c>
      <c r="J15286" t="s">
        <v>13422</v>
      </c>
      <c r="K15286">
        <v>1</v>
      </c>
    </row>
    <row r="15287" spans="1:11" x14ac:dyDescent="0.25">
      <c r="A15287" t="s">
        <v>17534</v>
      </c>
      <c r="B15287" t="s">
        <v>17535</v>
      </c>
      <c r="C15287" t="s">
        <v>17536</v>
      </c>
      <c r="D15287" t="s">
        <v>6003</v>
      </c>
      <c r="E15287" t="s">
        <v>17537</v>
      </c>
      <c r="F15287" t="s">
        <v>17538</v>
      </c>
      <c r="G15287" t="s">
        <v>64</v>
      </c>
      <c r="H15287" t="s">
        <v>574</v>
      </c>
      <c r="I15287" t="s">
        <v>17229</v>
      </c>
      <c r="J15287" t="s">
        <v>13422</v>
      </c>
      <c r="K15287">
        <v>1</v>
      </c>
    </row>
    <row r="15288" spans="1:11" x14ac:dyDescent="0.25">
      <c r="A15288" t="s">
        <v>17539</v>
      </c>
      <c r="B15288" t="s">
        <v>17540</v>
      </c>
      <c r="C15288" t="s">
        <v>17541</v>
      </c>
      <c r="D15288" t="s">
        <v>2745</v>
      </c>
      <c r="E15288" t="s">
        <v>17542</v>
      </c>
      <c r="F15288" t="s">
        <v>493</v>
      </c>
      <c r="G15288" t="s">
        <v>84</v>
      </c>
      <c r="H15288" t="s">
        <v>49</v>
      </c>
      <c r="I15288" t="s">
        <v>17229</v>
      </c>
      <c r="J15288" t="s">
        <v>13422</v>
      </c>
      <c r="K15288">
        <v>1</v>
      </c>
    </row>
    <row r="15289" spans="1:11" x14ac:dyDescent="0.25">
      <c r="A15289" t="s">
        <v>17543</v>
      </c>
      <c r="B15289" t="s">
        <v>17544</v>
      </c>
      <c r="C15289" t="s">
        <v>17545</v>
      </c>
      <c r="D15289" t="s">
        <v>10888</v>
      </c>
      <c r="E15289" t="s">
        <v>17546</v>
      </c>
      <c r="F15289" t="s">
        <v>17547</v>
      </c>
      <c r="G15289" t="s">
        <v>84</v>
      </c>
      <c r="H15289" t="s">
        <v>110</v>
      </c>
      <c r="I15289" t="s">
        <v>17229</v>
      </c>
      <c r="J15289" t="s">
        <v>13422</v>
      </c>
      <c r="K15289">
        <v>1</v>
      </c>
    </row>
    <row r="15290" spans="1:11" x14ac:dyDescent="0.25">
      <c r="A15290" t="s">
        <v>17548</v>
      </c>
      <c r="C15290" t="s">
        <v>17549</v>
      </c>
      <c r="D15290" t="s">
        <v>2586</v>
      </c>
      <c r="F15290" t="s">
        <v>17516</v>
      </c>
      <c r="G15290" t="s">
        <v>64</v>
      </c>
      <c r="H15290" t="s">
        <v>574</v>
      </c>
      <c r="I15290" t="s">
        <v>17229</v>
      </c>
      <c r="J15290" t="s">
        <v>13422</v>
      </c>
      <c r="K15290">
        <v>1</v>
      </c>
    </row>
    <row r="15291" spans="1:11" x14ac:dyDescent="0.25">
      <c r="A15291" t="s">
        <v>17550</v>
      </c>
      <c r="C15291" t="s">
        <v>17551</v>
      </c>
      <c r="D15291" t="s">
        <v>14939</v>
      </c>
      <c r="F15291" t="s">
        <v>17516</v>
      </c>
      <c r="G15291" t="s">
        <v>64</v>
      </c>
      <c r="H15291" t="s">
        <v>574</v>
      </c>
      <c r="I15291" t="s">
        <v>17229</v>
      </c>
      <c r="J15291" t="s">
        <v>13422</v>
      </c>
      <c r="K15291">
        <v>1</v>
      </c>
    </row>
    <row r="15292" spans="1:11" x14ac:dyDescent="0.25">
      <c r="A15292" t="s">
        <v>17552</v>
      </c>
      <c r="C15292" t="s">
        <v>17553</v>
      </c>
      <c r="D15292" t="s">
        <v>17554</v>
      </c>
      <c r="E15292" t="s">
        <v>3872</v>
      </c>
      <c r="F15292" t="s">
        <v>3873</v>
      </c>
      <c r="G15292" t="s">
        <v>16</v>
      </c>
      <c r="H15292" t="s">
        <v>30</v>
      </c>
      <c r="I15292" t="s">
        <v>17229</v>
      </c>
      <c r="J15292" t="s">
        <v>13422</v>
      </c>
      <c r="K15292">
        <v>1</v>
      </c>
    </row>
    <row r="15293" spans="1:11" x14ac:dyDescent="0.25">
      <c r="A15293" t="s">
        <v>17555</v>
      </c>
      <c r="C15293" t="s">
        <v>17556</v>
      </c>
      <c r="D15293" t="s">
        <v>9155</v>
      </c>
      <c r="F15293" t="s">
        <v>17516</v>
      </c>
      <c r="G15293" t="s">
        <v>64</v>
      </c>
      <c r="H15293" t="s">
        <v>574</v>
      </c>
      <c r="I15293" t="s">
        <v>17229</v>
      </c>
      <c r="J15293" t="s">
        <v>13422</v>
      </c>
      <c r="K15293">
        <v>1</v>
      </c>
    </row>
    <row r="15294" spans="1:11" x14ac:dyDescent="0.25">
      <c r="A15294" t="s">
        <v>17557</v>
      </c>
      <c r="B15294" t="s">
        <v>17558</v>
      </c>
      <c r="C15294" t="s">
        <v>17559</v>
      </c>
      <c r="D15294" t="s">
        <v>15103</v>
      </c>
      <c r="E15294" t="s">
        <v>17560</v>
      </c>
      <c r="F15294" t="s">
        <v>16166</v>
      </c>
      <c r="G15294" t="s">
        <v>64</v>
      </c>
      <c r="H15294" t="s">
        <v>574</v>
      </c>
      <c r="I15294" t="s">
        <v>17229</v>
      </c>
      <c r="J15294" t="s">
        <v>13422</v>
      </c>
      <c r="K15294">
        <v>1</v>
      </c>
    </row>
    <row r="15295" spans="1:11" x14ac:dyDescent="0.25">
      <c r="A15295" t="s">
        <v>17561</v>
      </c>
      <c r="B15295" t="s">
        <v>17562</v>
      </c>
      <c r="C15295" t="s">
        <v>17563</v>
      </c>
      <c r="D15295" t="s">
        <v>17564</v>
      </c>
      <c r="E15295" t="s">
        <v>17565</v>
      </c>
      <c r="F15295" t="s">
        <v>17566</v>
      </c>
      <c r="G15295" t="s">
        <v>1930</v>
      </c>
      <c r="H15295" t="s">
        <v>1893</v>
      </c>
      <c r="I15295" t="s">
        <v>17229</v>
      </c>
      <c r="J15295" t="s">
        <v>13422</v>
      </c>
      <c r="K15295">
        <v>1</v>
      </c>
    </row>
    <row r="15296" spans="1:11" x14ac:dyDescent="0.25">
      <c r="A15296" t="s">
        <v>17567</v>
      </c>
      <c r="B15296" t="s">
        <v>17568</v>
      </c>
      <c r="C15296" t="s">
        <v>17569</v>
      </c>
      <c r="D15296" t="s">
        <v>7136</v>
      </c>
      <c r="F15296" t="s">
        <v>9267</v>
      </c>
      <c r="G15296" t="s">
        <v>1876</v>
      </c>
      <c r="H15296" t="s">
        <v>1167</v>
      </c>
      <c r="I15296" t="s">
        <v>17229</v>
      </c>
      <c r="J15296" t="s">
        <v>13422</v>
      </c>
      <c r="K15296">
        <v>1</v>
      </c>
    </row>
    <row r="15297" spans="1:11" x14ac:dyDescent="0.25">
      <c r="A15297" t="s">
        <v>17570</v>
      </c>
      <c r="C15297" t="s">
        <v>17571</v>
      </c>
      <c r="D15297" t="s">
        <v>17572</v>
      </c>
      <c r="F15297" t="s">
        <v>7082</v>
      </c>
      <c r="G15297" t="s">
        <v>1876</v>
      </c>
      <c r="H15297" t="s">
        <v>1167</v>
      </c>
      <c r="I15297" t="s">
        <v>17229</v>
      </c>
      <c r="J15297" t="s">
        <v>13422</v>
      </c>
      <c r="K15297">
        <v>1</v>
      </c>
    </row>
    <row r="15298" spans="1:11" x14ac:dyDescent="0.25">
      <c r="A15298" t="s">
        <v>17573</v>
      </c>
      <c r="B15298" t="s">
        <v>17574</v>
      </c>
      <c r="C15298" t="s">
        <v>17575</v>
      </c>
      <c r="D15298" t="s">
        <v>17576</v>
      </c>
      <c r="E15298" t="s">
        <v>17577</v>
      </c>
      <c r="F15298" t="s">
        <v>16842</v>
      </c>
      <c r="G15298" t="s">
        <v>142</v>
      </c>
      <c r="H15298" t="s">
        <v>143</v>
      </c>
      <c r="I15298" t="s">
        <v>17229</v>
      </c>
      <c r="J15298" t="s">
        <v>13422</v>
      </c>
      <c r="K15298">
        <v>1</v>
      </c>
    </row>
    <row r="15299" spans="1:11" x14ac:dyDescent="0.25">
      <c r="A15299" t="s">
        <v>17578</v>
      </c>
      <c r="B15299" t="s">
        <v>17579</v>
      </c>
      <c r="C15299" t="s">
        <v>17580</v>
      </c>
      <c r="D15299" t="s">
        <v>17581</v>
      </c>
      <c r="E15299" t="s">
        <v>17582</v>
      </c>
      <c r="F15299" t="s">
        <v>17583</v>
      </c>
      <c r="G15299" t="s">
        <v>16</v>
      </c>
      <c r="H15299" t="s">
        <v>17</v>
      </c>
      <c r="I15299" t="s">
        <v>17229</v>
      </c>
      <c r="J15299" t="s">
        <v>13422</v>
      </c>
      <c r="K15299">
        <v>1</v>
      </c>
    </row>
    <row r="15300" spans="1:11" x14ac:dyDescent="0.25">
      <c r="A15300" t="s">
        <v>17584</v>
      </c>
      <c r="C15300" t="s">
        <v>17585</v>
      </c>
      <c r="D15300" t="s">
        <v>15822</v>
      </c>
      <c r="E15300" t="s">
        <v>17586</v>
      </c>
      <c r="F15300" t="s">
        <v>17587</v>
      </c>
      <c r="G15300" t="s">
        <v>64</v>
      </c>
      <c r="H15300" t="s">
        <v>2188</v>
      </c>
      <c r="I15300" t="s">
        <v>17229</v>
      </c>
      <c r="J15300" t="s">
        <v>13422</v>
      </c>
      <c r="K15300">
        <v>1</v>
      </c>
    </row>
    <row r="15301" spans="1:11" x14ac:dyDescent="0.25">
      <c r="A15301" t="s">
        <v>17588</v>
      </c>
      <c r="B15301" t="s">
        <v>17589</v>
      </c>
      <c r="C15301" t="s">
        <v>17590</v>
      </c>
      <c r="D15301" t="s">
        <v>17591</v>
      </c>
      <c r="E15301" t="s">
        <v>17592</v>
      </c>
      <c r="F15301" t="s">
        <v>17593</v>
      </c>
      <c r="G15301" t="s">
        <v>142</v>
      </c>
      <c r="H15301" t="s">
        <v>143</v>
      </c>
      <c r="I15301" t="s">
        <v>17229</v>
      </c>
      <c r="J15301" t="s">
        <v>13422</v>
      </c>
      <c r="K15301">
        <v>1</v>
      </c>
    </row>
    <row r="15302" spans="1:11" x14ac:dyDescent="0.25">
      <c r="A15302" t="s">
        <v>17594</v>
      </c>
      <c r="B15302" t="s">
        <v>17595</v>
      </c>
      <c r="C15302" t="s">
        <v>17596</v>
      </c>
      <c r="D15302" t="s">
        <v>17597</v>
      </c>
      <c r="E15302" t="s">
        <v>17598</v>
      </c>
      <c r="F15302" t="s">
        <v>4415</v>
      </c>
      <c r="G15302" t="s">
        <v>64</v>
      </c>
      <c r="H15302" t="s">
        <v>574</v>
      </c>
      <c r="I15302" t="s">
        <v>17229</v>
      </c>
      <c r="J15302" t="s">
        <v>13422</v>
      </c>
      <c r="K15302">
        <v>1</v>
      </c>
    </row>
    <row r="15303" spans="1:11" x14ac:dyDescent="0.25">
      <c r="A15303" t="s">
        <v>17599</v>
      </c>
      <c r="C15303" t="s">
        <v>17600</v>
      </c>
      <c r="D15303" t="s">
        <v>17601</v>
      </c>
      <c r="F15303" t="s">
        <v>376</v>
      </c>
      <c r="G15303" t="s">
        <v>84</v>
      </c>
      <c r="H15303" t="s">
        <v>377</v>
      </c>
      <c r="I15303" t="s">
        <v>17229</v>
      </c>
      <c r="J15303" t="s">
        <v>13422</v>
      </c>
      <c r="K15303">
        <v>1</v>
      </c>
    </row>
    <row r="15304" spans="1:11" x14ac:dyDescent="0.25">
      <c r="A15304" t="s">
        <v>17602</v>
      </c>
      <c r="B15304" t="s">
        <v>17603</v>
      </c>
      <c r="C15304" t="s">
        <v>17604</v>
      </c>
      <c r="D15304" t="s">
        <v>1577</v>
      </c>
      <c r="F15304" t="s">
        <v>328</v>
      </c>
      <c r="G15304" t="s">
        <v>84</v>
      </c>
      <c r="H15304" t="s">
        <v>85</v>
      </c>
      <c r="I15304" t="s">
        <v>17229</v>
      </c>
      <c r="J15304" t="s">
        <v>13422</v>
      </c>
      <c r="K15304">
        <v>1</v>
      </c>
    </row>
    <row r="15305" spans="1:11" x14ac:dyDescent="0.25">
      <c r="A15305" t="s">
        <v>17605</v>
      </c>
      <c r="B15305" t="s">
        <v>17606</v>
      </c>
      <c r="C15305" t="s">
        <v>17607</v>
      </c>
      <c r="D15305" t="s">
        <v>5216</v>
      </c>
      <c r="F15305" t="s">
        <v>17608</v>
      </c>
      <c r="G15305" t="s">
        <v>117</v>
      </c>
      <c r="H15305" t="s">
        <v>118</v>
      </c>
      <c r="I15305" t="s">
        <v>17229</v>
      </c>
      <c r="J15305" t="s">
        <v>13422</v>
      </c>
      <c r="K15305">
        <v>1</v>
      </c>
    </row>
    <row r="15306" spans="1:11" x14ac:dyDescent="0.25">
      <c r="A15306" t="s">
        <v>17609</v>
      </c>
      <c r="B15306" t="s">
        <v>17610</v>
      </c>
      <c r="C15306" t="s">
        <v>17611</v>
      </c>
      <c r="D15306" t="s">
        <v>17612</v>
      </c>
      <c r="E15306" t="s">
        <v>17613</v>
      </c>
      <c r="F15306" t="s">
        <v>6692</v>
      </c>
      <c r="G15306" t="s">
        <v>64</v>
      </c>
      <c r="H15306" t="s">
        <v>6065</v>
      </c>
      <c r="I15306" t="s">
        <v>17229</v>
      </c>
      <c r="J15306" t="s">
        <v>13422</v>
      </c>
      <c r="K15306">
        <v>1</v>
      </c>
    </row>
    <row r="15307" spans="1:11" x14ac:dyDescent="0.25">
      <c r="A15307" t="s">
        <v>17614</v>
      </c>
      <c r="B15307" t="s">
        <v>17615</v>
      </c>
      <c r="C15307" t="s">
        <v>17616</v>
      </c>
      <c r="D15307" t="s">
        <v>14124</v>
      </c>
      <c r="E15307" t="s">
        <v>17617</v>
      </c>
      <c r="F15307" t="s">
        <v>17618</v>
      </c>
      <c r="G15307" t="s">
        <v>1930</v>
      </c>
      <c r="H15307" t="s">
        <v>1893</v>
      </c>
      <c r="I15307" t="s">
        <v>17229</v>
      </c>
      <c r="J15307" t="s">
        <v>13422</v>
      </c>
      <c r="K15307">
        <v>1</v>
      </c>
    </row>
    <row r="15308" spans="1:11" x14ac:dyDescent="0.25">
      <c r="A15308" t="s">
        <v>17619</v>
      </c>
      <c r="C15308" t="s">
        <v>17620</v>
      </c>
      <c r="D15308" t="s">
        <v>6696</v>
      </c>
      <c r="E15308" t="s">
        <v>17621</v>
      </c>
      <c r="F15308" t="s">
        <v>17622</v>
      </c>
      <c r="G15308" t="s">
        <v>142</v>
      </c>
      <c r="H15308" t="s">
        <v>143</v>
      </c>
      <c r="I15308" t="s">
        <v>17229</v>
      </c>
      <c r="J15308" t="s">
        <v>13422</v>
      </c>
      <c r="K15308">
        <v>1</v>
      </c>
    </row>
    <row r="15309" spans="1:11" x14ac:dyDescent="0.25">
      <c r="A15309" t="s">
        <v>17623</v>
      </c>
      <c r="B15309" t="s">
        <v>17624</v>
      </c>
      <c r="C15309" t="s">
        <v>17625</v>
      </c>
      <c r="D15309" t="s">
        <v>7791</v>
      </c>
      <c r="E15309" t="s">
        <v>17626</v>
      </c>
      <c r="F15309" t="s">
        <v>17627</v>
      </c>
      <c r="G15309" t="s">
        <v>1930</v>
      </c>
      <c r="H15309" t="s">
        <v>1893</v>
      </c>
      <c r="I15309" t="s">
        <v>17229</v>
      </c>
      <c r="J15309" t="s">
        <v>13422</v>
      </c>
      <c r="K15309">
        <v>1</v>
      </c>
    </row>
    <row r="15310" spans="1:11" x14ac:dyDescent="0.25">
      <c r="A15310" t="s">
        <v>17628</v>
      </c>
      <c r="B15310" t="s">
        <v>17629</v>
      </c>
      <c r="C15310" t="s">
        <v>17630</v>
      </c>
      <c r="D15310" t="s">
        <v>17631</v>
      </c>
      <c r="E15310" t="s">
        <v>17632</v>
      </c>
      <c r="F15310" t="s">
        <v>1954</v>
      </c>
      <c r="G15310" t="s">
        <v>1930</v>
      </c>
      <c r="H15310" t="s">
        <v>1893</v>
      </c>
      <c r="I15310" t="s">
        <v>17229</v>
      </c>
      <c r="J15310" t="s">
        <v>13422</v>
      </c>
      <c r="K15310">
        <v>1</v>
      </c>
    </row>
    <row r="15311" spans="1:11" x14ac:dyDescent="0.25">
      <c r="A15311" t="s">
        <v>17633</v>
      </c>
      <c r="C15311" t="s">
        <v>17634</v>
      </c>
      <c r="D15311" t="s">
        <v>17635</v>
      </c>
      <c r="F15311" t="s">
        <v>7499</v>
      </c>
      <c r="G15311" t="s">
        <v>1876</v>
      </c>
      <c r="H15311" t="s">
        <v>1167</v>
      </c>
      <c r="I15311" t="s">
        <v>17229</v>
      </c>
      <c r="J15311" t="s">
        <v>13422</v>
      </c>
      <c r="K15311">
        <v>1</v>
      </c>
    </row>
    <row r="15312" spans="1:11" x14ac:dyDescent="0.25">
      <c r="A15312" t="s">
        <v>17636</v>
      </c>
      <c r="C15312" t="s">
        <v>17637</v>
      </c>
      <c r="D15312" t="s">
        <v>17638</v>
      </c>
      <c r="E15312" t="s">
        <v>17639</v>
      </c>
      <c r="F15312" t="s">
        <v>17528</v>
      </c>
      <c r="G15312" t="s">
        <v>84</v>
      </c>
      <c r="H15312" t="s">
        <v>110</v>
      </c>
      <c r="I15312" t="s">
        <v>17229</v>
      </c>
      <c r="J15312" t="s">
        <v>13422</v>
      </c>
      <c r="K15312">
        <v>1</v>
      </c>
    </row>
    <row r="15313" spans="1:11" x14ac:dyDescent="0.25">
      <c r="A15313" t="s">
        <v>17640</v>
      </c>
      <c r="B15313" t="s">
        <v>17641</v>
      </c>
      <c r="C15313" t="s">
        <v>17642</v>
      </c>
      <c r="D15313" t="s">
        <v>3028</v>
      </c>
      <c r="E15313" t="s">
        <v>17643</v>
      </c>
      <c r="F15313" t="s">
        <v>17644</v>
      </c>
      <c r="G15313" t="s">
        <v>1930</v>
      </c>
      <c r="H15313" t="s">
        <v>1893</v>
      </c>
      <c r="I15313" t="s">
        <v>17229</v>
      </c>
      <c r="J15313" t="s">
        <v>13422</v>
      </c>
      <c r="K15313">
        <v>1</v>
      </c>
    </row>
    <row r="15314" spans="1:11" x14ac:dyDescent="0.25">
      <c r="A15314" t="s">
        <v>17645</v>
      </c>
      <c r="C15314" t="s">
        <v>17646</v>
      </c>
      <c r="D15314" t="s">
        <v>13779</v>
      </c>
      <c r="E15314" t="s">
        <v>17647</v>
      </c>
      <c r="F15314" t="s">
        <v>16783</v>
      </c>
      <c r="G15314" t="s">
        <v>142</v>
      </c>
      <c r="H15314" t="s">
        <v>143</v>
      </c>
      <c r="I15314" t="s">
        <v>17229</v>
      </c>
      <c r="J15314" t="s">
        <v>13422</v>
      </c>
      <c r="K15314">
        <v>1</v>
      </c>
    </row>
    <row r="15315" spans="1:11" x14ac:dyDescent="0.25">
      <c r="A15315" t="s">
        <v>17648</v>
      </c>
      <c r="B15315" t="s">
        <v>17649</v>
      </c>
      <c r="C15315" t="s">
        <v>17650</v>
      </c>
      <c r="D15315" t="s">
        <v>11666</v>
      </c>
      <c r="E15315" t="s">
        <v>17651</v>
      </c>
      <c r="F15315" t="s">
        <v>17652</v>
      </c>
      <c r="G15315" t="s">
        <v>48</v>
      </c>
      <c r="H15315" t="s">
        <v>49</v>
      </c>
      <c r="I15315" t="s">
        <v>17229</v>
      </c>
      <c r="J15315" t="s">
        <v>13422</v>
      </c>
      <c r="K15315">
        <v>1</v>
      </c>
    </row>
    <row r="15316" spans="1:11" x14ac:dyDescent="0.25">
      <c r="A15316" t="s">
        <v>17653</v>
      </c>
      <c r="B15316" t="s">
        <v>17654</v>
      </c>
      <c r="C15316" t="s">
        <v>17655</v>
      </c>
      <c r="D15316" t="s">
        <v>8484</v>
      </c>
      <c r="E15316" t="s">
        <v>17656</v>
      </c>
      <c r="F15316" t="s">
        <v>17657</v>
      </c>
      <c r="G15316" t="s">
        <v>117</v>
      </c>
      <c r="H15316" t="s">
        <v>118</v>
      </c>
      <c r="I15316" t="s">
        <v>17229</v>
      </c>
      <c r="J15316" t="s">
        <v>13422</v>
      </c>
      <c r="K15316">
        <v>1</v>
      </c>
    </row>
    <row r="15317" spans="1:11" x14ac:dyDescent="0.25">
      <c r="A15317" t="s">
        <v>17658</v>
      </c>
      <c r="B15317" t="s">
        <v>17659</v>
      </c>
      <c r="C15317" t="s">
        <v>17660</v>
      </c>
      <c r="D15317" t="s">
        <v>3994</v>
      </c>
      <c r="E15317" t="s">
        <v>17661</v>
      </c>
      <c r="F15317" t="s">
        <v>12718</v>
      </c>
      <c r="G15317" t="s">
        <v>16</v>
      </c>
      <c r="H15317" t="s">
        <v>17</v>
      </c>
      <c r="I15317" t="s">
        <v>17229</v>
      </c>
      <c r="J15317" t="s">
        <v>13422</v>
      </c>
      <c r="K15317">
        <v>1</v>
      </c>
    </row>
    <row r="15318" spans="1:11" x14ac:dyDescent="0.25">
      <c r="A15318" t="s">
        <v>17662</v>
      </c>
      <c r="C15318" t="s">
        <v>17663</v>
      </c>
      <c r="D15318" t="s">
        <v>3679</v>
      </c>
      <c r="E15318" t="s">
        <v>17664</v>
      </c>
      <c r="F15318" t="s">
        <v>17665</v>
      </c>
      <c r="G15318" t="s">
        <v>64</v>
      </c>
      <c r="H15318" t="s">
        <v>574</v>
      </c>
      <c r="I15318" t="s">
        <v>17229</v>
      </c>
      <c r="J15318" t="s">
        <v>13422</v>
      </c>
      <c r="K15318">
        <v>1</v>
      </c>
    </row>
    <row r="15319" spans="1:11" x14ac:dyDescent="0.25">
      <c r="A15319" t="s">
        <v>17666</v>
      </c>
      <c r="B15319" t="s">
        <v>17667</v>
      </c>
      <c r="C15319" t="s">
        <v>17668</v>
      </c>
      <c r="D15319" t="s">
        <v>11434</v>
      </c>
      <c r="E15319" t="s">
        <v>17669</v>
      </c>
      <c r="F15319" t="s">
        <v>1954</v>
      </c>
      <c r="G15319" t="s">
        <v>1930</v>
      </c>
      <c r="H15319" t="s">
        <v>1893</v>
      </c>
      <c r="I15319" t="s">
        <v>17229</v>
      </c>
      <c r="J15319" t="s">
        <v>13422</v>
      </c>
      <c r="K15319">
        <v>1</v>
      </c>
    </row>
    <row r="15320" spans="1:11" x14ac:dyDescent="0.25">
      <c r="A15320" t="s">
        <v>17670</v>
      </c>
      <c r="C15320" t="s">
        <v>17671</v>
      </c>
      <c r="D15320" t="s">
        <v>17672</v>
      </c>
      <c r="F15320" t="s">
        <v>7499</v>
      </c>
      <c r="G15320" t="s">
        <v>1876</v>
      </c>
      <c r="H15320" t="s">
        <v>1167</v>
      </c>
      <c r="I15320" t="s">
        <v>17229</v>
      </c>
      <c r="J15320" t="s">
        <v>13422</v>
      </c>
      <c r="K15320">
        <v>1</v>
      </c>
    </row>
    <row r="15321" spans="1:11" x14ac:dyDescent="0.25">
      <c r="A15321" t="s">
        <v>17673</v>
      </c>
      <c r="B15321" t="s">
        <v>17674</v>
      </c>
      <c r="C15321" t="s">
        <v>17504</v>
      </c>
      <c r="D15321" t="s">
        <v>17675</v>
      </c>
      <c r="E15321" t="s">
        <v>17676</v>
      </c>
      <c r="F15321" t="s">
        <v>9701</v>
      </c>
      <c r="G15321" t="s">
        <v>64</v>
      </c>
      <c r="H15321" t="s">
        <v>574</v>
      </c>
      <c r="I15321" t="s">
        <v>17229</v>
      </c>
      <c r="J15321" t="s">
        <v>13422</v>
      </c>
      <c r="K15321">
        <v>1</v>
      </c>
    </row>
    <row r="15322" spans="1:11" x14ac:dyDescent="0.25">
      <c r="A15322" t="s">
        <v>17677</v>
      </c>
      <c r="C15322" t="s">
        <v>17663</v>
      </c>
      <c r="D15322" t="s">
        <v>3328</v>
      </c>
      <c r="E15322" t="s">
        <v>17678</v>
      </c>
      <c r="F15322" t="s">
        <v>17679</v>
      </c>
      <c r="G15322" t="s">
        <v>64</v>
      </c>
      <c r="H15322" t="s">
        <v>574</v>
      </c>
      <c r="I15322" t="s">
        <v>17229</v>
      </c>
      <c r="J15322" t="s">
        <v>13422</v>
      </c>
      <c r="K15322">
        <v>1</v>
      </c>
    </row>
    <row r="15323" spans="1:11" x14ac:dyDescent="0.25">
      <c r="A15323" t="s">
        <v>17680</v>
      </c>
      <c r="C15323" t="s">
        <v>17681</v>
      </c>
      <c r="D15323" t="s">
        <v>8355</v>
      </c>
      <c r="F15323" t="s">
        <v>9370</v>
      </c>
      <c r="G15323" t="s">
        <v>1876</v>
      </c>
      <c r="H15323" t="s">
        <v>1167</v>
      </c>
      <c r="I15323" t="s">
        <v>17229</v>
      </c>
      <c r="J15323" t="s">
        <v>13422</v>
      </c>
      <c r="K15323">
        <v>1</v>
      </c>
    </row>
    <row r="15324" spans="1:11" x14ac:dyDescent="0.25">
      <c r="A15324" t="s">
        <v>17682</v>
      </c>
      <c r="B15324" t="s">
        <v>17683</v>
      </c>
      <c r="C15324" t="s">
        <v>17684</v>
      </c>
      <c r="D15324" t="s">
        <v>17685</v>
      </c>
      <c r="E15324" t="s">
        <v>17686</v>
      </c>
      <c r="F15324" t="s">
        <v>17687</v>
      </c>
      <c r="G15324" t="s">
        <v>142</v>
      </c>
      <c r="H15324" t="s">
        <v>143</v>
      </c>
      <c r="I15324" t="s">
        <v>17229</v>
      </c>
      <c r="J15324" t="s">
        <v>13422</v>
      </c>
      <c r="K15324">
        <v>1</v>
      </c>
    </row>
    <row r="15325" spans="1:11" x14ac:dyDescent="0.25">
      <c r="A15325" t="s">
        <v>17688</v>
      </c>
      <c r="B15325" t="s">
        <v>17689</v>
      </c>
      <c r="C15325" t="s">
        <v>17690</v>
      </c>
      <c r="D15325" t="s">
        <v>16402</v>
      </c>
      <c r="E15325" t="s">
        <v>17691</v>
      </c>
      <c r="F15325" t="s">
        <v>2691</v>
      </c>
      <c r="G15325" t="s">
        <v>142</v>
      </c>
      <c r="H15325" t="s">
        <v>143</v>
      </c>
      <c r="I15325" t="s">
        <v>17229</v>
      </c>
      <c r="J15325" t="s">
        <v>13422</v>
      </c>
      <c r="K15325">
        <v>1</v>
      </c>
    </row>
    <row r="15326" spans="1:11" x14ac:dyDescent="0.25">
      <c r="A15326" t="s">
        <v>17692</v>
      </c>
      <c r="C15326" t="s">
        <v>17693</v>
      </c>
      <c r="D15326" t="s">
        <v>158</v>
      </c>
      <c r="E15326" t="s">
        <v>17694</v>
      </c>
      <c r="F15326" t="s">
        <v>15682</v>
      </c>
      <c r="G15326" t="s">
        <v>16</v>
      </c>
      <c r="H15326" t="s">
        <v>30</v>
      </c>
      <c r="I15326" t="s">
        <v>17229</v>
      </c>
      <c r="J15326" t="s">
        <v>13422</v>
      </c>
      <c r="K15326">
        <v>1</v>
      </c>
    </row>
    <row r="15327" spans="1:11" x14ac:dyDescent="0.25">
      <c r="A15327" t="s">
        <v>17695</v>
      </c>
      <c r="B15327" t="s">
        <v>17696</v>
      </c>
      <c r="C15327" t="s">
        <v>17697</v>
      </c>
      <c r="D15327" t="s">
        <v>17698</v>
      </c>
      <c r="E15327" t="s">
        <v>17699</v>
      </c>
      <c r="F15327" t="s">
        <v>1954</v>
      </c>
      <c r="G15327" t="s">
        <v>1930</v>
      </c>
      <c r="H15327" t="s">
        <v>1893</v>
      </c>
      <c r="I15327" t="s">
        <v>17229</v>
      </c>
      <c r="J15327" t="s">
        <v>13422</v>
      </c>
      <c r="K15327">
        <v>1</v>
      </c>
    </row>
    <row r="15328" spans="1:11" x14ac:dyDescent="0.25">
      <c r="A15328" t="s">
        <v>17700</v>
      </c>
      <c r="B15328" t="s">
        <v>17700</v>
      </c>
      <c r="C15328" t="s">
        <v>17701</v>
      </c>
      <c r="D15328" t="s">
        <v>17702</v>
      </c>
      <c r="E15328" t="s">
        <v>17703</v>
      </c>
      <c r="F15328" t="s">
        <v>17704</v>
      </c>
      <c r="G15328" t="s">
        <v>64</v>
      </c>
      <c r="H15328" t="s">
        <v>4925</v>
      </c>
      <c r="I15328" t="s">
        <v>17229</v>
      </c>
      <c r="J15328" t="s">
        <v>13422</v>
      </c>
      <c r="K15328">
        <v>1</v>
      </c>
    </row>
    <row r="15329" spans="1:11" x14ac:dyDescent="0.25">
      <c r="A15329" t="s">
        <v>17705</v>
      </c>
      <c r="C15329" t="s">
        <v>17706</v>
      </c>
      <c r="D15329" t="s">
        <v>3845</v>
      </c>
      <c r="E15329" t="s">
        <v>6125</v>
      </c>
      <c r="F15329" t="s">
        <v>2926</v>
      </c>
      <c r="G15329" t="s">
        <v>48</v>
      </c>
      <c r="H15329" t="s">
        <v>49</v>
      </c>
      <c r="I15329" t="s">
        <v>17229</v>
      </c>
      <c r="J15329" t="s">
        <v>13422</v>
      </c>
      <c r="K15329">
        <v>1</v>
      </c>
    </row>
    <row r="15330" spans="1:11" x14ac:dyDescent="0.25">
      <c r="A15330" t="s">
        <v>17707</v>
      </c>
      <c r="B15330" t="s">
        <v>17708</v>
      </c>
      <c r="C15330" t="s">
        <v>17709</v>
      </c>
      <c r="D15330" t="s">
        <v>1363</v>
      </c>
      <c r="E15330" t="s">
        <v>17710</v>
      </c>
      <c r="F15330" t="s">
        <v>16921</v>
      </c>
      <c r="G15330" t="s">
        <v>84</v>
      </c>
      <c r="H15330" t="s">
        <v>110</v>
      </c>
      <c r="I15330" t="s">
        <v>17229</v>
      </c>
      <c r="J15330" t="s">
        <v>13422</v>
      </c>
      <c r="K15330">
        <v>1</v>
      </c>
    </row>
    <row r="15331" spans="1:11" x14ac:dyDescent="0.25">
      <c r="A15331" t="s">
        <v>17711</v>
      </c>
      <c r="B15331" t="s">
        <v>17712</v>
      </c>
      <c r="C15331" t="s">
        <v>17713</v>
      </c>
      <c r="D15331" t="s">
        <v>4118</v>
      </c>
      <c r="E15331" t="s">
        <v>17714</v>
      </c>
      <c r="F15331" t="s">
        <v>172</v>
      </c>
      <c r="G15331" t="s">
        <v>117</v>
      </c>
      <c r="H15331" t="s">
        <v>118</v>
      </c>
      <c r="I15331" t="s">
        <v>17229</v>
      </c>
      <c r="J15331" t="s">
        <v>13422</v>
      </c>
      <c r="K15331">
        <v>1</v>
      </c>
    </row>
    <row r="15332" spans="1:11" x14ac:dyDescent="0.25">
      <c r="A15332" t="s">
        <v>8248</v>
      </c>
      <c r="B15332" t="s">
        <v>8249</v>
      </c>
      <c r="C15332" t="s">
        <v>8250</v>
      </c>
      <c r="D15332" t="s">
        <v>4632</v>
      </c>
      <c r="E15332" t="s">
        <v>8251</v>
      </c>
      <c r="F15332" t="s">
        <v>4410</v>
      </c>
      <c r="G15332" t="s">
        <v>16</v>
      </c>
      <c r="H15332" t="s">
        <v>516</v>
      </c>
      <c r="I15332" t="s">
        <v>17229</v>
      </c>
      <c r="J15332" t="s">
        <v>13422</v>
      </c>
      <c r="K15332">
        <v>1</v>
      </c>
    </row>
    <row r="15333" spans="1:11" x14ac:dyDescent="0.25">
      <c r="A15333" t="s">
        <v>17715</v>
      </c>
      <c r="B15333" t="s">
        <v>17716</v>
      </c>
      <c r="C15333" t="s">
        <v>17717</v>
      </c>
      <c r="D15333" t="s">
        <v>17698</v>
      </c>
      <c r="E15333" t="s">
        <v>17718</v>
      </c>
      <c r="F15333" t="s">
        <v>16921</v>
      </c>
      <c r="G15333" t="s">
        <v>84</v>
      </c>
      <c r="H15333" t="s">
        <v>110</v>
      </c>
      <c r="I15333" t="s">
        <v>17229</v>
      </c>
      <c r="J15333" t="s">
        <v>13422</v>
      </c>
      <c r="K15333">
        <v>1</v>
      </c>
    </row>
    <row r="15334" spans="1:11" x14ac:dyDescent="0.25">
      <c r="A15334" t="s">
        <v>17719</v>
      </c>
      <c r="B15334" t="s">
        <v>17720</v>
      </c>
      <c r="C15334" t="s">
        <v>17721</v>
      </c>
      <c r="D15334" t="s">
        <v>17722</v>
      </c>
      <c r="E15334" t="s">
        <v>17723</v>
      </c>
      <c r="F15334" t="s">
        <v>2384</v>
      </c>
      <c r="G15334" t="s">
        <v>16</v>
      </c>
      <c r="H15334" t="s">
        <v>17</v>
      </c>
      <c r="I15334" t="s">
        <v>17229</v>
      </c>
      <c r="J15334" t="s">
        <v>13422</v>
      </c>
      <c r="K15334">
        <v>1</v>
      </c>
    </row>
    <row r="15335" spans="1:11" x14ac:dyDescent="0.25">
      <c r="A15335" t="s">
        <v>17724</v>
      </c>
      <c r="B15335" t="s">
        <v>17725</v>
      </c>
      <c r="C15335" t="s">
        <v>17726</v>
      </c>
      <c r="D15335" t="s">
        <v>14881</v>
      </c>
      <c r="F15335" t="s">
        <v>17727</v>
      </c>
      <c r="G15335" t="s">
        <v>84</v>
      </c>
      <c r="H15335" t="s">
        <v>85</v>
      </c>
      <c r="I15335" t="s">
        <v>17229</v>
      </c>
      <c r="J15335" t="s">
        <v>13422</v>
      </c>
      <c r="K15335">
        <v>1</v>
      </c>
    </row>
    <row r="15336" spans="1:11" x14ac:dyDescent="0.25">
      <c r="A15336" t="s">
        <v>17728</v>
      </c>
      <c r="B15336" t="s">
        <v>17729</v>
      </c>
      <c r="C15336" t="s">
        <v>17730</v>
      </c>
      <c r="D15336" t="s">
        <v>7038</v>
      </c>
      <c r="E15336" t="s">
        <v>17731</v>
      </c>
      <c r="F15336" t="s">
        <v>17732</v>
      </c>
      <c r="G15336" t="s">
        <v>1930</v>
      </c>
      <c r="H15336" t="s">
        <v>1893</v>
      </c>
      <c r="I15336" t="s">
        <v>17229</v>
      </c>
      <c r="J15336" t="s">
        <v>13422</v>
      </c>
      <c r="K15336">
        <v>1</v>
      </c>
    </row>
    <row r="15337" spans="1:11" x14ac:dyDescent="0.25">
      <c r="A15337" t="s">
        <v>2488</v>
      </c>
      <c r="C15337" t="s">
        <v>2489</v>
      </c>
      <c r="D15337" t="s">
        <v>2490</v>
      </c>
      <c r="E15337" t="s">
        <v>2491</v>
      </c>
      <c r="F15337" t="s">
        <v>2492</v>
      </c>
      <c r="G15337" t="s">
        <v>16</v>
      </c>
      <c r="H15337" t="s">
        <v>859</v>
      </c>
      <c r="I15337" t="s">
        <v>17229</v>
      </c>
      <c r="J15337" t="s">
        <v>13422</v>
      </c>
      <c r="K15337">
        <v>1</v>
      </c>
    </row>
    <row r="15338" spans="1:11" x14ac:dyDescent="0.25">
      <c r="A15338" t="s">
        <v>17733</v>
      </c>
      <c r="B15338" t="s">
        <v>17734</v>
      </c>
      <c r="C15338" t="s">
        <v>17735</v>
      </c>
      <c r="D15338" t="s">
        <v>17736</v>
      </c>
      <c r="E15338" t="s">
        <v>17737</v>
      </c>
      <c r="F15338" t="s">
        <v>16921</v>
      </c>
      <c r="G15338" t="s">
        <v>84</v>
      </c>
      <c r="H15338" t="s">
        <v>110</v>
      </c>
      <c r="I15338" t="s">
        <v>17229</v>
      </c>
      <c r="J15338" t="s">
        <v>13422</v>
      </c>
      <c r="K15338">
        <v>1</v>
      </c>
    </row>
    <row r="15339" spans="1:11" x14ac:dyDescent="0.25">
      <c r="A15339" t="s">
        <v>17738</v>
      </c>
      <c r="B15339" t="s">
        <v>17739</v>
      </c>
      <c r="C15339" t="s">
        <v>17740</v>
      </c>
      <c r="D15339" t="s">
        <v>5764</v>
      </c>
      <c r="E15339" t="s">
        <v>13176</v>
      </c>
      <c r="F15339" t="s">
        <v>13177</v>
      </c>
      <c r="G15339" t="s">
        <v>16</v>
      </c>
      <c r="H15339" t="s">
        <v>1102</v>
      </c>
      <c r="I15339" t="s">
        <v>17229</v>
      </c>
      <c r="J15339" t="s">
        <v>13422</v>
      </c>
      <c r="K15339">
        <v>1</v>
      </c>
    </row>
    <row r="15340" spans="1:11" x14ac:dyDescent="0.25">
      <c r="A15340" t="s">
        <v>17741</v>
      </c>
      <c r="B15340" t="s">
        <v>17742</v>
      </c>
      <c r="C15340" t="s">
        <v>17743</v>
      </c>
      <c r="D15340" t="s">
        <v>7230</v>
      </c>
      <c r="E15340" t="s">
        <v>17744</v>
      </c>
      <c r="F15340" t="s">
        <v>17627</v>
      </c>
      <c r="G15340" t="s">
        <v>1930</v>
      </c>
      <c r="H15340" t="s">
        <v>1893</v>
      </c>
      <c r="I15340" t="s">
        <v>17229</v>
      </c>
      <c r="J15340" t="s">
        <v>13422</v>
      </c>
      <c r="K15340">
        <v>1</v>
      </c>
    </row>
    <row r="15341" spans="1:11" x14ac:dyDescent="0.25">
      <c r="A15341" t="s">
        <v>17745</v>
      </c>
      <c r="B15341" t="s">
        <v>17746</v>
      </c>
      <c r="C15341" t="s">
        <v>17747</v>
      </c>
      <c r="D15341" t="s">
        <v>633</v>
      </c>
      <c r="E15341" t="s">
        <v>17748</v>
      </c>
      <c r="F15341" t="s">
        <v>11011</v>
      </c>
      <c r="G15341" t="s">
        <v>117</v>
      </c>
      <c r="H15341" t="s">
        <v>118</v>
      </c>
      <c r="I15341" t="s">
        <v>17229</v>
      </c>
      <c r="J15341" t="s">
        <v>13422</v>
      </c>
      <c r="K15341">
        <v>1</v>
      </c>
    </row>
    <row r="15342" spans="1:11" x14ac:dyDescent="0.25">
      <c r="A15342" t="s">
        <v>17749</v>
      </c>
      <c r="C15342" t="s">
        <v>17750</v>
      </c>
      <c r="D15342" t="s">
        <v>252</v>
      </c>
      <c r="E15342" t="s">
        <v>17751</v>
      </c>
      <c r="F15342" t="s">
        <v>6016</v>
      </c>
      <c r="G15342" t="s">
        <v>64</v>
      </c>
      <c r="H15342" t="s">
        <v>736</v>
      </c>
      <c r="I15342" t="s">
        <v>17229</v>
      </c>
      <c r="J15342" t="s">
        <v>13422</v>
      </c>
      <c r="K15342">
        <v>1</v>
      </c>
    </row>
    <row r="15343" spans="1:11" x14ac:dyDescent="0.25">
      <c r="A15343" t="s">
        <v>17752</v>
      </c>
      <c r="B15343" t="s">
        <v>17753</v>
      </c>
      <c r="C15343" t="s">
        <v>17754</v>
      </c>
      <c r="D15343" t="s">
        <v>1608</v>
      </c>
      <c r="E15343" t="s">
        <v>17755</v>
      </c>
      <c r="F15343" t="s">
        <v>10357</v>
      </c>
      <c r="G15343" t="s">
        <v>84</v>
      </c>
      <c r="H15343" t="s">
        <v>110</v>
      </c>
      <c r="I15343" t="s">
        <v>17229</v>
      </c>
      <c r="J15343" t="s">
        <v>13422</v>
      </c>
      <c r="K15343">
        <v>1</v>
      </c>
    </row>
    <row r="15344" spans="1:11" x14ac:dyDescent="0.25">
      <c r="A15344" t="s">
        <v>17756</v>
      </c>
      <c r="B15344" t="s">
        <v>17757</v>
      </c>
      <c r="C15344" t="s">
        <v>17758</v>
      </c>
      <c r="D15344" t="s">
        <v>17759</v>
      </c>
      <c r="E15344" t="s">
        <v>17760</v>
      </c>
      <c r="F15344" t="s">
        <v>17761</v>
      </c>
      <c r="G15344" t="s">
        <v>16</v>
      </c>
      <c r="H15344" t="s">
        <v>339</v>
      </c>
      <c r="I15344" t="s">
        <v>17229</v>
      </c>
      <c r="J15344" t="s">
        <v>13422</v>
      </c>
      <c r="K15344">
        <v>1</v>
      </c>
    </row>
    <row r="15345" spans="1:11" x14ac:dyDescent="0.25">
      <c r="A15345" t="s">
        <v>17762</v>
      </c>
      <c r="C15345" t="s">
        <v>17763</v>
      </c>
      <c r="D15345" t="s">
        <v>2485</v>
      </c>
      <c r="F15345" t="s">
        <v>937</v>
      </c>
      <c r="G15345" t="s">
        <v>16</v>
      </c>
      <c r="H15345" t="s">
        <v>30</v>
      </c>
      <c r="I15345" t="s">
        <v>17229</v>
      </c>
      <c r="J15345" t="s">
        <v>13422</v>
      </c>
      <c r="K15345">
        <v>1</v>
      </c>
    </row>
    <row r="15346" spans="1:11" x14ac:dyDescent="0.25">
      <c r="A15346" t="s">
        <v>17764</v>
      </c>
      <c r="C15346" t="s">
        <v>17765</v>
      </c>
      <c r="D15346" t="s">
        <v>2485</v>
      </c>
      <c r="F15346" t="s">
        <v>937</v>
      </c>
      <c r="G15346" t="s">
        <v>16</v>
      </c>
      <c r="H15346" t="s">
        <v>30</v>
      </c>
      <c r="I15346" t="s">
        <v>17229</v>
      </c>
      <c r="J15346" t="s">
        <v>13422</v>
      </c>
      <c r="K15346">
        <v>1</v>
      </c>
    </row>
    <row r="15347" spans="1:11" x14ac:dyDescent="0.25">
      <c r="A15347" t="s">
        <v>17766</v>
      </c>
      <c r="B15347" t="s">
        <v>17767</v>
      </c>
      <c r="C15347" t="s">
        <v>17768</v>
      </c>
      <c r="D15347" t="s">
        <v>209</v>
      </c>
      <c r="E15347" t="s">
        <v>17769</v>
      </c>
      <c r="F15347" t="s">
        <v>5071</v>
      </c>
      <c r="G15347" t="s">
        <v>64</v>
      </c>
      <c r="H15347" t="s">
        <v>574</v>
      </c>
      <c r="I15347" t="s">
        <v>17229</v>
      </c>
      <c r="J15347" t="s">
        <v>13422</v>
      </c>
      <c r="K15347">
        <v>1</v>
      </c>
    </row>
    <row r="15348" spans="1:11" x14ac:dyDescent="0.25">
      <c r="A15348" t="s">
        <v>17770</v>
      </c>
      <c r="C15348" t="s">
        <v>17771</v>
      </c>
      <c r="D15348" t="s">
        <v>5577</v>
      </c>
      <c r="E15348" t="s">
        <v>17772</v>
      </c>
      <c r="F15348" t="s">
        <v>17773</v>
      </c>
      <c r="G15348" t="s">
        <v>16</v>
      </c>
      <c r="H15348" t="s">
        <v>85</v>
      </c>
      <c r="I15348" t="s">
        <v>17229</v>
      </c>
      <c r="J15348" t="s">
        <v>13422</v>
      </c>
      <c r="K15348">
        <v>1</v>
      </c>
    </row>
    <row r="15349" spans="1:11" x14ac:dyDescent="0.25">
      <c r="A15349" t="s">
        <v>17774</v>
      </c>
      <c r="C15349" t="s">
        <v>17771</v>
      </c>
      <c r="D15349" t="s">
        <v>2136</v>
      </c>
      <c r="E15349" t="s">
        <v>17772</v>
      </c>
      <c r="F15349" t="s">
        <v>17775</v>
      </c>
      <c r="G15349" t="s">
        <v>16</v>
      </c>
      <c r="H15349" t="s">
        <v>17776</v>
      </c>
      <c r="I15349" t="s">
        <v>17229</v>
      </c>
      <c r="J15349" t="s">
        <v>13422</v>
      </c>
      <c r="K15349">
        <v>1</v>
      </c>
    </row>
    <row r="15350" spans="1:11" x14ac:dyDescent="0.25">
      <c r="A15350" t="s">
        <v>17777</v>
      </c>
      <c r="C15350" t="s">
        <v>17771</v>
      </c>
      <c r="D15350" t="s">
        <v>6250</v>
      </c>
      <c r="E15350" t="s">
        <v>17772</v>
      </c>
      <c r="F15350" t="s">
        <v>17778</v>
      </c>
      <c r="G15350" t="s">
        <v>16</v>
      </c>
      <c r="H15350" t="s">
        <v>17779</v>
      </c>
      <c r="I15350" t="s">
        <v>17229</v>
      </c>
      <c r="J15350" t="s">
        <v>13422</v>
      </c>
      <c r="K15350">
        <v>1</v>
      </c>
    </row>
    <row r="15351" spans="1:11" x14ac:dyDescent="0.25">
      <c r="A15351" t="s">
        <v>17780</v>
      </c>
      <c r="B15351" t="s">
        <v>17781</v>
      </c>
      <c r="C15351" t="s">
        <v>17782</v>
      </c>
      <c r="D15351" t="s">
        <v>89</v>
      </c>
      <c r="E15351" t="s">
        <v>17783</v>
      </c>
      <c r="F15351" t="s">
        <v>135</v>
      </c>
      <c r="G15351" t="s">
        <v>84</v>
      </c>
      <c r="H15351" t="s">
        <v>85</v>
      </c>
      <c r="I15351" t="s">
        <v>17229</v>
      </c>
      <c r="J15351" t="s">
        <v>13422</v>
      </c>
      <c r="K15351">
        <v>1</v>
      </c>
    </row>
    <row r="15352" spans="1:11" x14ac:dyDescent="0.25">
      <c r="A15352" t="s">
        <v>17784</v>
      </c>
      <c r="B15352" t="s">
        <v>17785</v>
      </c>
      <c r="C15352" t="s">
        <v>17786</v>
      </c>
      <c r="D15352" t="s">
        <v>17787</v>
      </c>
      <c r="E15352" t="s">
        <v>17788</v>
      </c>
      <c r="F15352" t="s">
        <v>16710</v>
      </c>
      <c r="G15352" t="s">
        <v>142</v>
      </c>
      <c r="H15352" t="s">
        <v>143</v>
      </c>
      <c r="I15352" t="s">
        <v>17229</v>
      </c>
      <c r="J15352" t="s">
        <v>13422</v>
      </c>
      <c r="K15352">
        <v>1</v>
      </c>
    </row>
    <row r="15353" spans="1:11" x14ac:dyDescent="0.25">
      <c r="A15353" t="s">
        <v>17789</v>
      </c>
      <c r="B15353" t="s">
        <v>17790</v>
      </c>
      <c r="C15353" t="s">
        <v>17791</v>
      </c>
      <c r="D15353" t="s">
        <v>17792</v>
      </c>
      <c r="E15353" t="s">
        <v>17793</v>
      </c>
      <c r="F15353" t="s">
        <v>17794</v>
      </c>
      <c r="G15353" t="s">
        <v>56</v>
      </c>
      <c r="H15353" t="s">
        <v>57</v>
      </c>
      <c r="I15353" t="s">
        <v>17229</v>
      </c>
      <c r="J15353" t="s">
        <v>13422</v>
      </c>
      <c r="K15353">
        <v>1</v>
      </c>
    </row>
    <row r="15354" spans="1:11" x14ac:dyDescent="0.25">
      <c r="A15354" t="s">
        <v>17795</v>
      </c>
      <c r="C15354" t="s">
        <v>17796</v>
      </c>
      <c r="D15354" t="s">
        <v>17797</v>
      </c>
      <c r="F15354" t="s">
        <v>7499</v>
      </c>
      <c r="G15354" t="s">
        <v>1876</v>
      </c>
      <c r="H15354" t="s">
        <v>1167</v>
      </c>
      <c r="I15354" t="s">
        <v>17229</v>
      </c>
      <c r="J15354" t="s">
        <v>13422</v>
      </c>
      <c r="K15354">
        <v>1</v>
      </c>
    </row>
    <row r="15355" spans="1:11" x14ac:dyDescent="0.25">
      <c r="A15355" t="s">
        <v>17798</v>
      </c>
      <c r="B15355" t="s">
        <v>17799</v>
      </c>
      <c r="C15355" t="s">
        <v>17800</v>
      </c>
      <c r="D15355" t="s">
        <v>15052</v>
      </c>
      <c r="E15355" t="s">
        <v>17801</v>
      </c>
      <c r="F15355" t="s">
        <v>13040</v>
      </c>
      <c r="G15355" t="s">
        <v>16</v>
      </c>
      <c r="H15355" t="s">
        <v>17</v>
      </c>
      <c r="I15355" t="s">
        <v>17229</v>
      </c>
      <c r="J15355" t="s">
        <v>13422</v>
      </c>
      <c r="K15355">
        <v>1</v>
      </c>
    </row>
    <row r="15356" spans="1:11" x14ac:dyDescent="0.25">
      <c r="A15356" t="s">
        <v>17802</v>
      </c>
      <c r="C15356" t="s">
        <v>17803</v>
      </c>
      <c r="D15356" t="s">
        <v>688</v>
      </c>
      <c r="F15356" t="s">
        <v>17804</v>
      </c>
      <c r="G15356" t="s">
        <v>16</v>
      </c>
      <c r="H15356" t="s">
        <v>12198</v>
      </c>
      <c r="I15356" t="s">
        <v>17229</v>
      </c>
      <c r="J15356" t="s">
        <v>13422</v>
      </c>
      <c r="K15356">
        <v>1</v>
      </c>
    </row>
    <row r="15357" spans="1:11" x14ac:dyDescent="0.25">
      <c r="A15357" t="s">
        <v>17805</v>
      </c>
      <c r="B15357" t="s">
        <v>17806</v>
      </c>
      <c r="C15357" t="s">
        <v>17807</v>
      </c>
      <c r="D15357" t="s">
        <v>10829</v>
      </c>
      <c r="E15357" t="s">
        <v>17808</v>
      </c>
      <c r="F15357" t="s">
        <v>17809</v>
      </c>
      <c r="G15357" t="s">
        <v>84</v>
      </c>
      <c r="H15357" t="s">
        <v>85</v>
      </c>
      <c r="I15357" t="s">
        <v>17229</v>
      </c>
      <c r="J15357" t="s">
        <v>13422</v>
      </c>
      <c r="K15357">
        <v>1</v>
      </c>
    </row>
    <row r="15358" spans="1:11" x14ac:dyDescent="0.25">
      <c r="A15358" t="s">
        <v>17810</v>
      </c>
      <c r="C15358" t="s">
        <v>17811</v>
      </c>
      <c r="D15358" t="s">
        <v>2613</v>
      </c>
      <c r="E15358" t="s">
        <v>17812</v>
      </c>
      <c r="F15358" t="s">
        <v>7399</v>
      </c>
      <c r="G15358" t="s">
        <v>1876</v>
      </c>
      <c r="H15358" t="s">
        <v>1167</v>
      </c>
      <c r="I15358" t="s">
        <v>17229</v>
      </c>
      <c r="J15358" t="s">
        <v>13422</v>
      </c>
      <c r="K15358">
        <v>1</v>
      </c>
    </row>
    <row r="15359" spans="1:11" x14ac:dyDescent="0.25">
      <c r="A15359" t="s">
        <v>17813</v>
      </c>
      <c r="B15359" t="s">
        <v>17814</v>
      </c>
      <c r="C15359" t="s">
        <v>17815</v>
      </c>
      <c r="D15359" t="s">
        <v>17816</v>
      </c>
      <c r="F15359" t="s">
        <v>10861</v>
      </c>
      <c r="G15359" t="s">
        <v>95</v>
      </c>
      <c r="H15359" t="s">
        <v>96</v>
      </c>
      <c r="I15359" t="s">
        <v>17229</v>
      </c>
      <c r="J15359" t="s">
        <v>13422</v>
      </c>
      <c r="K15359">
        <v>1</v>
      </c>
    </row>
    <row r="15360" spans="1:11" x14ac:dyDescent="0.25">
      <c r="A15360" t="s">
        <v>17817</v>
      </c>
      <c r="C15360" t="s">
        <v>17818</v>
      </c>
      <c r="D15360" t="s">
        <v>5914</v>
      </c>
      <c r="F15360" t="s">
        <v>7499</v>
      </c>
      <c r="G15360" t="s">
        <v>1876</v>
      </c>
      <c r="H15360" t="s">
        <v>1167</v>
      </c>
      <c r="I15360" t="s">
        <v>17229</v>
      </c>
      <c r="J15360" t="s">
        <v>13422</v>
      </c>
      <c r="K15360">
        <v>1</v>
      </c>
    </row>
    <row r="15361" spans="1:11" x14ac:dyDescent="0.25">
      <c r="A15361" t="s">
        <v>17819</v>
      </c>
      <c r="B15361" t="s">
        <v>17820</v>
      </c>
      <c r="C15361" t="s">
        <v>17821</v>
      </c>
      <c r="D15361" t="s">
        <v>17822</v>
      </c>
      <c r="E15361" t="s">
        <v>17823</v>
      </c>
      <c r="F15361" t="s">
        <v>6586</v>
      </c>
      <c r="G15361" t="s">
        <v>314</v>
      </c>
      <c r="H15361" t="s">
        <v>846</v>
      </c>
      <c r="I15361" t="s">
        <v>17229</v>
      </c>
      <c r="J15361" t="s">
        <v>13422</v>
      </c>
      <c r="K15361">
        <v>1</v>
      </c>
    </row>
    <row r="15362" spans="1:11" x14ac:dyDescent="0.25">
      <c r="A15362" t="s">
        <v>17824</v>
      </c>
      <c r="B15362" t="s">
        <v>17825</v>
      </c>
      <c r="C15362" t="s">
        <v>17826</v>
      </c>
      <c r="D15362" t="s">
        <v>3658</v>
      </c>
      <c r="E15362" t="s">
        <v>17827</v>
      </c>
      <c r="F15362" t="s">
        <v>780</v>
      </c>
      <c r="G15362" t="s">
        <v>16</v>
      </c>
      <c r="H15362" t="s">
        <v>30</v>
      </c>
      <c r="I15362" t="s">
        <v>17229</v>
      </c>
      <c r="J15362" t="s">
        <v>13422</v>
      </c>
      <c r="K15362">
        <v>1</v>
      </c>
    </row>
    <row r="15363" spans="1:11" x14ac:dyDescent="0.25">
      <c r="A15363" t="s">
        <v>17828</v>
      </c>
      <c r="B15363" t="s">
        <v>17829</v>
      </c>
      <c r="C15363" t="s">
        <v>17830</v>
      </c>
      <c r="D15363" t="s">
        <v>5253</v>
      </c>
      <c r="E15363" t="s">
        <v>17831</v>
      </c>
      <c r="F15363" t="s">
        <v>6586</v>
      </c>
      <c r="G15363" t="s">
        <v>314</v>
      </c>
      <c r="H15363" t="s">
        <v>846</v>
      </c>
      <c r="I15363" t="s">
        <v>17229</v>
      </c>
      <c r="J15363" t="s">
        <v>13422</v>
      </c>
      <c r="K15363">
        <v>1</v>
      </c>
    </row>
    <row r="15364" spans="1:11" x14ac:dyDescent="0.25">
      <c r="A15364" t="s">
        <v>17832</v>
      </c>
      <c r="B15364" t="s">
        <v>17833</v>
      </c>
      <c r="C15364" t="s">
        <v>17834</v>
      </c>
      <c r="D15364" t="s">
        <v>17835</v>
      </c>
      <c r="E15364" t="s">
        <v>17836</v>
      </c>
      <c r="F15364" t="s">
        <v>6586</v>
      </c>
      <c r="G15364" t="s">
        <v>314</v>
      </c>
      <c r="H15364" t="s">
        <v>846</v>
      </c>
      <c r="I15364" t="s">
        <v>17229</v>
      </c>
      <c r="J15364" t="s">
        <v>13422</v>
      </c>
      <c r="K15364">
        <v>1</v>
      </c>
    </row>
    <row r="15365" spans="1:11" x14ac:dyDescent="0.25">
      <c r="A15365" t="s">
        <v>17837</v>
      </c>
      <c r="B15365" t="s">
        <v>17838</v>
      </c>
      <c r="C15365" t="s">
        <v>17839</v>
      </c>
      <c r="D15365" t="s">
        <v>12654</v>
      </c>
      <c r="E15365" t="s">
        <v>17840</v>
      </c>
      <c r="F15365" t="s">
        <v>14649</v>
      </c>
      <c r="G15365" t="s">
        <v>16</v>
      </c>
      <c r="H15365" t="s">
        <v>17</v>
      </c>
      <c r="I15365" t="s">
        <v>17229</v>
      </c>
      <c r="J15365" t="s">
        <v>13422</v>
      </c>
      <c r="K15365">
        <v>1</v>
      </c>
    </row>
    <row r="15366" spans="1:11" x14ac:dyDescent="0.25">
      <c r="A15366" t="s">
        <v>17841</v>
      </c>
      <c r="C15366" t="s">
        <v>17842</v>
      </c>
      <c r="D15366" t="s">
        <v>8481</v>
      </c>
      <c r="E15366" t="s">
        <v>17843</v>
      </c>
      <c r="F15366" t="s">
        <v>17493</v>
      </c>
      <c r="G15366" t="s">
        <v>64</v>
      </c>
      <c r="H15366" t="s">
        <v>2188</v>
      </c>
      <c r="I15366" t="s">
        <v>17229</v>
      </c>
      <c r="J15366" t="s">
        <v>13422</v>
      </c>
      <c r="K15366">
        <v>1</v>
      </c>
    </row>
    <row r="15367" spans="1:11" x14ac:dyDescent="0.25">
      <c r="A15367" t="s">
        <v>17844</v>
      </c>
      <c r="B15367" t="s">
        <v>17845</v>
      </c>
      <c r="C15367" t="s">
        <v>17846</v>
      </c>
      <c r="D15367" t="s">
        <v>1981</v>
      </c>
      <c r="E15367" t="s">
        <v>17847</v>
      </c>
      <c r="F15367" t="s">
        <v>6586</v>
      </c>
      <c r="G15367" t="s">
        <v>314</v>
      </c>
      <c r="H15367" t="s">
        <v>846</v>
      </c>
      <c r="I15367" t="s">
        <v>17229</v>
      </c>
      <c r="J15367" t="s">
        <v>13422</v>
      </c>
      <c r="K15367">
        <v>1</v>
      </c>
    </row>
    <row r="15368" spans="1:11" x14ac:dyDescent="0.25">
      <c r="A15368" t="s">
        <v>17848</v>
      </c>
      <c r="B15368" t="s">
        <v>17849</v>
      </c>
      <c r="C15368" t="s">
        <v>17850</v>
      </c>
      <c r="D15368" t="s">
        <v>10031</v>
      </c>
      <c r="E15368" t="s">
        <v>17851</v>
      </c>
      <c r="F15368" t="s">
        <v>9400</v>
      </c>
      <c r="G15368" t="s">
        <v>64</v>
      </c>
      <c r="H15368" t="s">
        <v>574</v>
      </c>
      <c r="I15368" t="s">
        <v>17229</v>
      </c>
      <c r="J15368" t="s">
        <v>13422</v>
      </c>
      <c r="K15368">
        <v>1</v>
      </c>
    </row>
    <row r="15369" spans="1:11" x14ac:dyDescent="0.25">
      <c r="A15369" t="s">
        <v>17852</v>
      </c>
      <c r="B15369" t="s">
        <v>17853</v>
      </c>
      <c r="C15369" t="s">
        <v>17854</v>
      </c>
      <c r="D15369" t="s">
        <v>133</v>
      </c>
      <c r="E15369" t="s">
        <v>17855</v>
      </c>
      <c r="F15369" t="s">
        <v>17856</v>
      </c>
      <c r="G15369" t="s">
        <v>1930</v>
      </c>
      <c r="H15369" t="s">
        <v>1893</v>
      </c>
      <c r="I15369" t="s">
        <v>17229</v>
      </c>
      <c r="J15369" t="s">
        <v>13422</v>
      </c>
      <c r="K15369">
        <v>1</v>
      </c>
    </row>
    <row r="15370" spans="1:11" x14ac:dyDescent="0.25">
      <c r="A15370" t="s">
        <v>5365</v>
      </c>
      <c r="C15370" t="s">
        <v>5366</v>
      </c>
      <c r="D15370" t="s">
        <v>158</v>
      </c>
      <c r="E15370" t="s">
        <v>5367</v>
      </c>
      <c r="F15370" t="s">
        <v>5368</v>
      </c>
      <c r="G15370" t="s">
        <v>142</v>
      </c>
      <c r="H15370" t="s">
        <v>143</v>
      </c>
      <c r="I15370" t="s">
        <v>17229</v>
      </c>
      <c r="J15370" t="s">
        <v>13422</v>
      </c>
      <c r="K15370">
        <v>1</v>
      </c>
    </row>
    <row r="15371" spans="1:11" x14ac:dyDescent="0.25">
      <c r="A15371" t="s">
        <v>17857</v>
      </c>
      <c r="B15371" t="s">
        <v>17858</v>
      </c>
      <c r="C15371" t="s">
        <v>17859</v>
      </c>
      <c r="D15371" t="s">
        <v>7739</v>
      </c>
      <c r="E15371" t="s">
        <v>17860</v>
      </c>
      <c r="F15371" t="s">
        <v>13122</v>
      </c>
      <c r="G15371" t="s">
        <v>16</v>
      </c>
      <c r="H15371" t="s">
        <v>17</v>
      </c>
      <c r="I15371" t="s">
        <v>17229</v>
      </c>
      <c r="J15371" t="s">
        <v>13422</v>
      </c>
      <c r="K15371">
        <v>1</v>
      </c>
    </row>
    <row r="15372" spans="1:11" x14ac:dyDescent="0.25">
      <c r="A15372" t="s">
        <v>17861</v>
      </c>
      <c r="B15372" t="s">
        <v>17862</v>
      </c>
      <c r="C15372" t="s">
        <v>17863</v>
      </c>
      <c r="D15372" t="s">
        <v>7641</v>
      </c>
      <c r="E15372" t="s">
        <v>17864</v>
      </c>
      <c r="F15372" t="s">
        <v>8175</v>
      </c>
      <c r="G15372" t="s">
        <v>84</v>
      </c>
      <c r="H15372" t="s">
        <v>85</v>
      </c>
      <c r="I15372" t="s">
        <v>17229</v>
      </c>
      <c r="J15372" t="s">
        <v>13422</v>
      </c>
      <c r="K15372">
        <v>1</v>
      </c>
    </row>
    <row r="15373" spans="1:11" x14ac:dyDescent="0.25">
      <c r="A15373" t="s">
        <v>17865</v>
      </c>
      <c r="C15373" t="s">
        <v>17866</v>
      </c>
      <c r="D15373" t="s">
        <v>17867</v>
      </c>
      <c r="F15373" t="s">
        <v>14492</v>
      </c>
      <c r="G15373" t="s">
        <v>16</v>
      </c>
      <c r="H15373" t="s">
        <v>1102</v>
      </c>
      <c r="I15373" t="s">
        <v>17229</v>
      </c>
      <c r="J15373" t="s">
        <v>13422</v>
      </c>
      <c r="K15373">
        <v>1</v>
      </c>
    </row>
    <row r="15374" spans="1:11" x14ac:dyDescent="0.25">
      <c r="A15374" t="s">
        <v>17868</v>
      </c>
      <c r="B15374" t="s">
        <v>17869</v>
      </c>
      <c r="C15374" t="s">
        <v>17870</v>
      </c>
      <c r="D15374" t="s">
        <v>17871</v>
      </c>
      <c r="E15374" t="s">
        <v>17872</v>
      </c>
      <c r="F15374" t="s">
        <v>11452</v>
      </c>
      <c r="G15374" t="s">
        <v>95</v>
      </c>
      <c r="H15374" t="s">
        <v>96</v>
      </c>
      <c r="I15374" t="s">
        <v>17229</v>
      </c>
      <c r="J15374" t="s">
        <v>13422</v>
      </c>
      <c r="K15374">
        <v>1</v>
      </c>
    </row>
    <row r="15375" spans="1:11" x14ac:dyDescent="0.25">
      <c r="A15375" t="s">
        <v>17873</v>
      </c>
      <c r="B15375" t="s">
        <v>17874</v>
      </c>
      <c r="C15375" t="s">
        <v>17875</v>
      </c>
      <c r="D15375" t="s">
        <v>7051</v>
      </c>
      <c r="E15375" t="s">
        <v>17876</v>
      </c>
      <c r="F15375" t="s">
        <v>17877</v>
      </c>
      <c r="G15375" t="s">
        <v>84</v>
      </c>
      <c r="H15375" t="s">
        <v>765</v>
      </c>
      <c r="I15375" t="s">
        <v>17229</v>
      </c>
      <c r="J15375" t="s">
        <v>13422</v>
      </c>
      <c r="K15375">
        <v>1</v>
      </c>
    </row>
    <row r="15376" spans="1:11" x14ac:dyDescent="0.25">
      <c r="A15376" t="s">
        <v>17878</v>
      </c>
      <c r="B15376" t="s">
        <v>17879</v>
      </c>
      <c r="C15376" t="s">
        <v>17880</v>
      </c>
      <c r="D15376" t="s">
        <v>17881</v>
      </c>
      <c r="E15376" t="s">
        <v>17882</v>
      </c>
      <c r="F15376" t="s">
        <v>2384</v>
      </c>
      <c r="G15376" t="s">
        <v>16</v>
      </c>
      <c r="H15376" t="s">
        <v>17</v>
      </c>
      <c r="I15376" t="s">
        <v>17229</v>
      </c>
      <c r="J15376" t="s">
        <v>13422</v>
      </c>
      <c r="K15376">
        <v>1</v>
      </c>
    </row>
    <row r="15377" spans="1:11" x14ac:dyDescent="0.25">
      <c r="A15377" t="s">
        <v>17883</v>
      </c>
      <c r="B15377" t="s">
        <v>17884</v>
      </c>
      <c r="C15377" t="s">
        <v>17885</v>
      </c>
      <c r="D15377" t="s">
        <v>4014</v>
      </c>
      <c r="E15377" t="s">
        <v>17886</v>
      </c>
      <c r="F15377" t="s">
        <v>17887</v>
      </c>
      <c r="G15377" t="s">
        <v>1930</v>
      </c>
      <c r="H15377" t="s">
        <v>1893</v>
      </c>
      <c r="I15377" t="s">
        <v>17229</v>
      </c>
      <c r="J15377" t="s">
        <v>13422</v>
      </c>
      <c r="K15377">
        <v>1</v>
      </c>
    </row>
    <row r="15378" spans="1:11" x14ac:dyDescent="0.25">
      <c r="A15378" t="s">
        <v>17888</v>
      </c>
      <c r="B15378" t="s">
        <v>17889</v>
      </c>
      <c r="C15378" t="s">
        <v>17890</v>
      </c>
      <c r="D15378" t="s">
        <v>7433</v>
      </c>
      <c r="E15378" t="s">
        <v>17891</v>
      </c>
      <c r="F15378" t="s">
        <v>16710</v>
      </c>
      <c r="G15378" t="s">
        <v>142</v>
      </c>
      <c r="H15378" t="s">
        <v>143</v>
      </c>
      <c r="I15378" t="s">
        <v>17229</v>
      </c>
      <c r="J15378" t="s">
        <v>13422</v>
      </c>
      <c r="K15378">
        <v>1</v>
      </c>
    </row>
    <row r="15379" spans="1:11" x14ac:dyDescent="0.25">
      <c r="A15379" t="s">
        <v>17892</v>
      </c>
      <c r="B15379" t="s">
        <v>17893</v>
      </c>
      <c r="C15379" t="s">
        <v>17890</v>
      </c>
      <c r="D15379" t="s">
        <v>6696</v>
      </c>
      <c r="E15379" t="s">
        <v>17894</v>
      </c>
      <c r="F15379" t="s">
        <v>16842</v>
      </c>
      <c r="G15379" t="s">
        <v>142</v>
      </c>
      <c r="H15379" t="s">
        <v>143</v>
      </c>
      <c r="I15379" t="s">
        <v>17229</v>
      </c>
      <c r="J15379" t="s">
        <v>13422</v>
      </c>
      <c r="K15379">
        <v>1</v>
      </c>
    </row>
    <row r="15380" spans="1:11" x14ac:dyDescent="0.25">
      <c r="A15380" t="s">
        <v>17895</v>
      </c>
      <c r="C15380" t="s">
        <v>17896</v>
      </c>
      <c r="D15380" t="s">
        <v>17897</v>
      </c>
      <c r="E15380" t="s">
        <v>17898</v>
      </c>
      <c r="F15380" t="s">
        <v>123</v>
      </c>
      <c r="G15380" t="s">
        <v>56</v>
      </c>
      <c r="H15380" t="s">
        <v>57</v>
      </c>
      <c r="I15380" t="s">
        <v>17229</v>
      </c>
      <c r="J15380" t="s">
        <v>13422</v>
      </c>
      <c r="K15380">
        <v>1</v>
      </c>
    </row>
    <row r="15381" spans="1:11" x14ac:dyDescent="0.25">
      <c r="A15381" t="s">
        <v>17899</v>
      </c>
      <c r="C15381" t="s">
        <v>17900</v>
      </c>
      <c r="D15381" t="s">
        <v>11882</v>
      </c>
      <c r="F15381" t="s">
        <v>3675</v>
      </c>
      <c r="G15381" t="s">
        <v>16</v>
      </c>
      <c r="H15381" t="s">
        <v>30</v>
      </c>
      <c r="I15381" t="s">
        <v>17229</v>
      </c>
      <c r="J15381" t="s">
        <v>13422</v>
      </c>
      <c r="K15381">
        <v>1</v>
      </c>
    </row>
    <row r="15382" spans="1:11" x14ac:dyDescent="0.25">
      <c r="A15382" t="s">
        <v>17901</v>
      </c>
      <c r="C15382" t="s">
        <v>17902</v>
      </c>
      <c r="D15382" t="s">
        <v>3117</v>
      </c>
      <c r="F15382" t="s">
        <v>937</v>
      </c>
      <c r="G15382" t="s">
        <v>16</v>
      </c>
      <c r="H15382" t="s">
        <v>30</v>
      </c>
      <c r="I15382" t="s">
        <v>17229</v>
      </c>
      <c r="J15382" t="s">
        <v>13422</v>
      </c>
      <c r="K15382">
        <v>1</v>
      </c>
    </row>
    <row r="15383" spans="1:11" x14ac:dyDescent="0.25">
      <c r="A15383" t="s">
        <v>17903</v>
      </c>
      <c r="C15383" t="s">
        <v>17900</v>
      </c>
      <c r="D15383" t="s">
        <v>17904</v>
      </c>
      <c r="E15383" t="s">
        <v>3384</v>
      </c>
      <c r="F15383" t="s">
        <v>1291</v>
      </c>
      <c r="G15383" t="s">
        <v>16</v>
      </c>
      <c r="H15383" t="s">
        <v>30</v>
      </c>
      <c r="I15383" t="s">
        <v>17229</v>
      </c>
      <c r="J15383" t="s">
        <v>13422</v>
      </c>
      <c r="K15383">
        <v>1</v>
      </c>
    </row>
    <row r="15384" spans="1:11" x14ac:dyDescent="0.25">
      <c r="A15384" t="s">
        <v>17905</v>
      </c>
      <c r="C15384" t="s">
        <v>17900</v>
      </c>
      <c r="D15384" t="s">
        <v>12889</v>
      </c>
      <c r="F15384" t="s">
        <v>17906</v>
      </c>
      <c r="G15384" t="s">
        <v>16</v>
      </c>
      <c r="H15384" t="s">
        <v>1167</v>
      </c>
      <c r="I15384" t="s">
        <v>17229</v>
      </c>
      <c r="J15384" t="s">
        <v>13422</v>
      </c>
      <c r="K15384">
        <v>1</v>
      </c>
    </row>
    <row r="15385" spans="1:11" x14ac:dyDescent="0.25">
      <c r="A15385" t="s">
        <v>17907</v>
      </c>
      <c r="B15385" t="s">
        <v>17908</v>
      </c>
      <c r="C15385" t="s">
        <v>17909</v>
      </c>
      <c r="D15385" t="s">
        <v>7806</v>
      </c>
      <c r="E15385" t="s">
        <v>17910</v>
      </c>
      <c r="F15385" t="s">
        <v>172</v>
      </c>
      <c r="G15385" t="s">
        <v>117</v>
      </c>
      <c r="H15385" t="s">
        <v>118</v>
      </c>
      <c r="I15385" t="s">
        <v>17229</v>
      </c>
      <c r="J15385" t="s">
        <v>13422</v>
      </c>
      <c r="K15385">
        <v>1</v>
      </c>
    </row>
    <row r="15386" spans="1:11" x14ac:dyDescent="0.25">
      <c r="A15386" t="s">
        <v>17911</v>
      </c>
      <c r="B15386" t="s">
        <v>17912</v>
      </c>
      <c r="C15386" t="s">
        <v>17913</v>
      </c>
      <c r="D15386" t="s">
        <v>17914</v>
      </c>
      <c r="E15386" t="s">
        <v>17915</v>
      </c>
      <c r="F15386" t="s">
        <v>16921</v>
      </c>
      <c r="G15386" t="s">
        <v>84</v>
      </c>
      <c r="H15386" t="s">
        <v>110</v>
      </c>
      <c r="I15386" t="s">
        <v>17229</v>
      </c>
      <c r="J15386" t="s">
        <v>13422</v>
      </c>
      <c r="K15386">
        <v>1</v>
      </c>
    </row>
    <row r="15387" spans="1:11" x14ac:dyDescent="0.25">
      <c r="A15387" t="s">
        <v>17916</v>
      </c>
      <c r="C15387" t="s">
        <v>17917</v>
      </c>
      <c r="D15387" t="s">
        <v>12552</v>
      </c>
      <c r="F15387" t="s">
        <v>868</v>
      </c>
      <c r="G15387" t="s">
        <v>16</v>
      </c>
      <c r="H15387" t="s">
        <v>30</v>
      </c>
      <c r="I15387" t="s">
        <v>17229</v>
      </c>
      <c r="J15387" t="s">
        <v>13422</v>
      </c>
      <c r="K15387">
        <v>1</v>
      </c>
    </row>
    <row r="15388" spans="1:11" x14ac:dyDescent="0.25">
      <c r="A15388" t="s">
        <v>17918</v>
      </c>
      <c r="B15388" t="s">
        <v>17919</v>
      </c>
      <c r="C15388" t="s">
        <v>17920</v>
      </c>
      <c r="D15388" t="s">
        <v>17921</v>
      </c>
      <c r="E15388" t="s">
        <v>17922</v>
      </c>
      <c r="F15388" t="s">
        <v>17923</v>
      </c>
      <c r="G15388" t="s">
        <v>16</v>
      </c>
      <c r="H15388" t="s">
        <v>30</v>
      </c>
      <c r="I15388" t="s">
        <v>17229</v>
      </c>
      <c r="J15388" t="s">
        <v>13422</v>
      </c>
      <c r="K15388">
        <v>1</v>
      </c>
    </row>
    <row r="15389" spans="1:11" x14ac:dyDescent="0.25">
      <c r="A15389" t="s">
        <v>17924</v>
      </c>
      <c r="B15389" t="s">
        <v>17925</v>
      </c>
      <c r="C15389" t="s">
        <v>17926</v>
      </c>
      <c r="D15389" t="s">
        <v>6514</v>
      </c>
      <c r="E15389" t="s">
        <v>17927</v>
      </c>
      <c r="F15389" t="s">
        <v>2222</v>
      </c>
      <c r="G15389" t="s">
        <v>64</v>
      </c>
      <c r="H15389" t="s">
        <v>736</v>
      </c>
      <c r="I15389" t="s">
        <v>17229</v>
      </c>
      <c r="J15389" t="s">
        <v>13422</v>
      </c>
      <c r="K15389">
        <v>1</v>
      </c>
    </row>
    <row r="15390" spans="1:11" x14ac:dyDescent="0.25">
      <c r="A15390" t="s">
        <v>17928</v>
      </c>
      <c r="B15390" t="s">
        <v>17925</v>
      </c>
      <c r="C15390" t="s">
        <v>17926</v>
      </c>
      <c r="D15390" t="s">
        <v>7077</v>
      </c>
      <c r="E15390" t="s">
        <v>17927</v>
      </c>
      <c r="F15390" t="s">
        <v>2222</v>
      </c>
      <c r="G15390" t="s">
        <v>64</v>
      </c>
      <c r="H15390" t="s">
        <v>736</v>
      </c>
      <c r="I15390" t="s">
        <v>17229</v>
      </c>
      <c r="J15390" t="s">
        <v>13422</v>
      </c>
      <c r="K15390">
        <v>1</v>
      </c>
    </row>
    <row r="15391" spans="1:11" x14ac:dyDescent="0.25">
      <c r="A15391" t="s">
        <v>17929</v>
      </c>
      <c r="C15391" t="s">
        <v>17930</v>
      </c>
      <c r="D15391" t="s">
        <v>4778</v>
      </c>
      <c r="E15391" t="s">
        <v>17931</v>
      </c>
      <c r="F15391" t="s">
        <v>15347</v>
      </c>
      <c r="G15391" t="s">
        <v>64</v>
      </c>
      <c r="H15391" t="s">
        <v>30</v>
      </c>
      <c r="I15391" t="s">
        <v>17229</v>
      </c>
      <c r="J15391" t="s">
        <v>13422</v>
      </c>
      <c r="K15391">
        <v>1</v>
      </c>
    </row>
    <row r="15392" spans="1:11" x14ac:dyDescent="0.25">
      <c r="A15392" t="s">
        <v>17932</v>
      </c>
      <c r="C15392" t="s">
        <v>17933</v>
      </c>
      <c r="D15392" t="s">
        <v>10070</v>
      </c>
      <c r="E15392" t="s">
        <v>17934</v>
      </c>
      <c r="F15392" t="s">
        <v>2776</v>
      </c>
      <c r="G15392" t="s">
        <v>142</v>
      </c>
      <c r="H15392" t="s">
        <v>143</v>
      </c>
      <c r="I15392" t="s">
        <v>17229</v>
      </c>
      <c r="J15392" t="s">
        <v>13422</v>
      </c>
      <c r="K15392">
        <v>1</v>
      </c>
    </row>
    <row r="15393" spans="1:11" x14ac:dyDescent="0.25">
      <c r="A15393" t="s">
        <v>17935</v>
      </c>
      <c r="B15393" t="s">
        <v>17936</v>
      </c>
      <c r="C15393" t="s">
        <v>17937</v>
      </c>
      <c r="D15393" t="s">
        <v>6998</v>
      </c>
      <c r="E15393" t="s">
        <v>17938</v>
      </c>
      <c r="F15393" t="s">
        <v>10754</v>
      </c>
      <c r="G15393" t="s">
        <v>142</v>
      </c>
      <c r="H15393" t="s">
        <v>143</v>
      </c>
      <c r="I15393" t="s">
        <v>17229</v>
      </c>
      <c r="J15393" t="s">
        <v>13422</v>
      </c>
      <c r="K15393">
        <v>1</v>
      </c>
    </row>
    <row r="15394" spans="1:11" x14ac:dyDescent="0.25">
      <c r="A15394" t="s">
        <v>17939</v>
      </c>
      <c r="C15394" t="s">
        <v>17940</v>
      </c>
      <c r="D15394" t="s">
        <v>6003</v>
      </c>
      <c r="F15394" t="s">
        <v>12191</v>
      </c>
      <c r="G15394" t="s">
        <v>64</v>
      </c>
      <c r="H15394" t="s">
        <v>2188</v>
      </c>
      <c r="I15394" t="s">
        <v>17229</v>
      </c>
      <c r="J15394" t="s">
        <v>13422</v>
      </c>
      <c r="K15394">
        <v>1</v>
      </c>
    </row>
    <row r="15395" spans="1:11" x14ac:dyDescent="0.25">
      <c r="A15395" t="s">
        <v>17941</v>
      </c>
      <c r="C15395" t="s">
        <v>9674</v>
      </c>
      <c r="D15395" t="s">
        <v>2136</v>
      </c>
      <c r="F15395" t="s">
        <v>3076</v>
      </c>
      <c r="G15395" t="s">
        <v>16</v>
      </c>
      <c r="H15395" t="s">
        <v>30</v>
      </c>
      <c r="I15395" t="s">
        <v>17229</v>
      </c>
      <c r="J15395" t="s">
        <v>13422</v>
      </c>
      <c r="K15395">
        <v>1</v>
      </c>
    </row>
    <row r="15396" spans="1:11" x14ac:dyDescent="0.25">
      <c r="A15396" t="s">
        <v>17942</v>
      </c>
      <c r="B15396" t="s">
        <v>17943</v>
      </c>
      <c r="C15396" t="s">
        <v>17944</v>
      </c>
      <c r="D15396" t="s">
        <v>17059</v>
      </c>
      <c r="E15396" t="s">
        <v>17945</v>
      </c>
      <c r="F15396" t="s">
        <v>780</v>
      </c>
      <c r="G15396" t="s">
        <v>16</v>
      </c>
      <c r="H15396" t="s">
        <v>30</v>
      </c>
      <c r="I15396" t="s">
        <v>17229</v>
      </c>
      <c r="J15396" t="s">
        <v>13422</v>
      </c>
      <c r="K15396">
        <v>1</v>
      </c>
    </row>
    <row r="15397" spans="1:11" x14ac:dyDescent="0.25">
      <c r="A15397" t="s">
        <v>17946</v>
      </c>
      <c r="C15397" t="s">
        <v>17947</v>
      </c>
      <c r="D15397" t="s">
        <v>17948</v>
      </c>
      <c r="E15397" t="s">
        <v>17949</v>
      </c>
      <c r="F15397" t="s">
        <v>17950</v>
      </c>
      <c r="G15397" t="s">
        <v>16</v>
      </c>
      <c r="H15397" t="s">
        <v>30</v>
      </c>
      <c r="I15397" t="s">
        <v>17229</v>
      </c>
      <c r="J15397" t="s">
        <v>13422</v>
      </c>
      <c r="K15397">
        <v>1</v>
      </c>
    </row>
    <row r="15398" spans="1:11" x14ac:dyDescent="0.25">
      <c r="A15398" t="s">
        <v>17951</v>
      </c>
      <c r="B15398" t="s">
        <v>17952</v>
      </c>
      <c r="C15398" t="s">
        <v>17953</v>
      </c>
      <c r="D15398" t="s">
        <v>17954</v>
      </c>
      <c r="E15398" t="s">
        <v>17955</v>
      </c>
      <c r="F15398" t="s">
        <v>12215</v>
      </c>
      <c r="G15398" t="s">
        <v>64</v>
      </c>
      <c r="H15398" t="s">
        <v>574</v>
      </c>
      <c r="I15398" t="s">
        <v>17229</v>
      </c>
      <c r="J15398" t="s">
        <v>13422</v>
      </c>
      <c r="K15398">
        <v>1</v>
      </c>
    </row>
    <row r="15399" spans="1:11" x14ac:dyDescent="0.25">
      <c r="A15399" t="s">
        <v>17956</v>
      </c>
      <c r="B15399" t="s">
        <v>17957</v>
      </c>
      <c r="C15399" t="s">
        <v>17958</v>
      </c>
      <c r="D15399" t="s">
        <v>17300</v>
      </c>
      <c r="E15399" t="s">
        <v>17959</v>
      </c>
      <c r="F15399" t="s">
        <v>17960</v>
      </c>
      <c r="G15399" t="s">
        <v>142</v>
      </c>
      <c r="H15399" t="s">
        <v>143</v>
      </c>
      <c r="I15399" t="s">
        <v>17229</v>
      </c>
      <c r="J15399" t="s">
        <v>13422</v>
      </c>
      <c r="K15399">
        <v>1</v>
      </c>
    </row>
    <row r="15400" spans="1:11" x14ac:dyDescent="0.25">
      <c r="A15400" t="s">
        <v>17961</v>
      </c>
      <c r="C15400" t="s">
        <v>17890</v>
      </c>
      <c r="D15400" t="s">
        <v>17962</v>
      </c>
      <c r="E15400" t="s">
        <v>17963</v>
      </c>
      <c r="F15400" t="s">
        <v>16701</v>
      </c>
      <c r="G15400" t="s">
        <v>142</v>
      </c>
      <c r="H15400" t="s">
        <v>143</v>
      </c>
      <c r="I15400" t="s">
        <v>17229</v>
      </c>
      <c r="J15400" t="s">
        <v>13422</v>
      </c>
      <c r="K15400">
        <v>1</v>
      </c>
    </row>
    <row r="15401" spans="1:11" x14ac:dyDescent="0.25">
      <c r="A15401" t="s">
        <v>17964</v>
      </c>
      <c r="C15401" t="s">
        <v>17965</v>
      </c>
      <c r="D15401" t="s">
        <v>4584</v>
      </c>
      <c r="E15401" t="s">
        <v>6125</v>
      </c>
      <c r="F15401" t="s">
        <v>2926</v>
      </c>
      <c r="G15401" t="s">
        <v>48</v>
      </c>
      <c r="H15401" t="s">
        <v>49</v>
      </c>
      <c r="I15401" t="s">
        <v>17229</v>
      </c>
      <c r="J15401" t="s">
        <v>13422</v>
      </c>
      <c r="K15401">
        <v>1</v>
      </c>
    </row>
    <row r="15402" spans="1:11" x14ac:dyDescent="0.25">
      <c r="A15402" t="s">
        <v>17966</v>
      </c>
      <c r="C15402" t="s">
        <v>17967</v>
      </c>
      <c r="D15402" t="s">
        <v>13198</v>
      </c>
      <c r="E15402" t="s">
        <v>17968</v>
      </c>
      <c r="F15402" t="s">
        <v>123</v>
      </c>
      <c r="G15402" t="s">
        <v>56</v>
      </c>
      <c r="H15402" t="s">
        <v>57</v>
      </c>
      <c r="I15402" t="s">
        <v>17229</v>
      </c>
      <c r="J15402" t="s">
        <v>13422</v>
      </c>
      <c r="K15402">
        <v>1</v>
      </c>
    </row>
    <row r="15403" spans="1:11" x14ac:dyDescent="0.25">
      <c r="A15403" t="s">
        <v>17969</v>
      </c>
      <c r="B15403" t="s">
        <v>17970</v>
      </c>
      <c r="C15403" t="s">
        <v>17971</v>
      </c>
      <c r="D15403" t="s">
        <v>17972</v>
      </c>
      <c r="E15403" t="s">
        <v>17973</v>
      </c>
      <c r="F15403" t="s">
        <v>17974</v>
      </c>
      <c r="G15403" t="s">
        <v>1876</v>
      </c>
      <c r="H15403" t="s">
        <v>2047</v>
      </c>
      <c r="I15403" t="s">
        <v>17229</v>
      </c>
      <c r="J15403" t="s">
        <v>13422</v>
      </c>
      <c r="K15403">
        <v>1</v>
      </c>
    </row>
    <row r="15404" spans="1:11" x14ac:dyDescent="0.25">
      <c r="A15404" t="s">
        <v>17975</v>
      </c>
      <c r="C15404" t="s">
        <v>17976</v>
      </c>
      <c r="D15404" t="s">
        <v>12552</v>
      </c>
      <c r="F15404" t="s">
        <v>6933</v>
      </c>
      <c r="G15404" t="s">
        <v>16</v>
      </c>
      <c r="H15404" t="s">
        <v>17</v>
      </c>
      <c r="I15404" t="s">
        <v>17229</v>
      </c>
      <c r="J15404" t="s">
        <v>13422</v>
      </c>
      <c r="K15404">
        <v>1</v>
      </c>
    </row>
    <row r="15405" spans="1:11" x14ac:dyDescent="0.25">
      <c r="A15405" t="s">
        <v>17977</v>
      </c>
      <c r="B15405" t="s">
        <v>17978</v>
      </c>
      <c r="C15405" t="s">
        <v>17979</v>
      </c>
      <c r="D15405" t="s">
        <v>10224</v>
      </c>
      <c r="E15405" t="s">
        <v>17980</v>
      </c>
      <c r="F15405" t="s">
        <v>3159</v>
      </c>
      <c r="G15405" t="s">
        <v>16</v>
      </c>
      <c r="H15405" t="s">
        <v>17</v>
      </c>
      <c r="I15405" t="s">
        <v>17229</v>
      </c>
      <c r="J15405" t="s">
        <v>13422</v>
      </c>
      <c r="K15405">
        <v>1</v>
      </c>
    </row>
    <row r="15406" spans="1:11" x14ac:dyDescent="0.25">
      <c r="A15406" t="s">
        <v>17981</v>
      </c>
      <c r="B15406" t="s">
        <v>17982</v>
      </c>
      <c r="C15406" t="s">
        <v>17983</v>
      </c>
      <c r="D15406" t="s">
        <v>408</v>
      </c>
      <c r="E15406" t="s">
        <v>17984</v>
      </c>
      <c r="F15406" t="s">
        <v>17985</v>
      </c>
      <c r="G15406" t="s">
        <v>84</v>
      </c>
      <c r="H15406" t="s">
        <v>110</v>
      </c>
      <c r="I15406" t="s">
        <v>17229</v>
      </c>
      <c r="J15406" t="s">
        <v>13422</v>
      </c>
      <c r="K15406">
        <v>1</v>
      </c>
    </row>
    <row r="15407" spans="1:11" x14ac:dyDescent="0.25">
      <c r="A15407" t="s">
        <v>17986</v>
      </c>
      <c r="B15407" t="s">
        <v>17987</v>
      </c>
      <c r="C15407" t="s">
        <v>17684</v>
      </c>
      <c r="D15407" t="s">
        <v>17988</v>
      </c>
      <c r="E15407" t="s">
        <v>17989</v>
      </c>
      <c r="F15407" t="s">
        <v>17593</v>
      </c>
      <c r="G15407" t="s">
        <v>142</v>
      </c>
      <c r="H15407" t="s">
        <v>143</v>
      </c>
      <c r="I15407" t="s">
        <v>17229</v>
      </c>
      <c r="J15407" t="s">
        <v>13422</v>
      </c>
      <c r="K15407">
        <v>1</v>
      </c>
    </row>
    <row r="15408" spans="1:11" x14ac:dyDescent="0.25">
      <c r="A15408" t="s">
        <v>17990</v>
      </c>
      <c r="B15408" t="s">
        <v>17991</v>
      </c>
      <c r="C15408" t="s">
        <v>17992</v>
      </c>
      <c r="D15408" t="s">
        <v>4465</v>
      </c>
      <c r="E15408" t="s">
        <v>17993</v>
      </c>
      <c r="F15408" t="s">
        <v>7880</v>
      </c>
      <c r="G15408" t="s">
        <v>16</v>
      </c>
      <c r="H15408" t="s">
        <v>4273</v>
      </c>
      <c r="I15408" t="s">
        <v>17229</v>
      </c>
      <c r="J15408" t="s">
        <v>13422</v>
      </c>
      <c r="K15408">
        <v>1</v>
      </c>
    </row>
    <row r="15409" spans="1:11" x14ac:dyDescent="0.25">
      <c r="A15409" t="s">
        <v>17994</v>
      </c>
      <c r="B15409" t="s">
        <v>17995</v>
      </c>
      <c r="C15409" t="s">
        <v>17996</v>
      </c>
      <c r="D15409" t="s">
        <v>8592</v>
      </c>
      <c r="E15409" t="s">
        <v>17997</v>
      </c>
      <c r="F15409" t="s">
        <v>1267</v>
      </c>
      <c r="G15409" t="s">
        <v>16</v>
      </c>
      <c r="H15409" t="s">
        <v>17</v>
      </c>
      <c r="I15409" t="s">
        <v>17229</v>
      </c>
      <c r="J15409" t="s">
        <v>13422</v>
      </c>
      <c r="K15409">
        <v>1</v>
      </c>
    </row>
    <row r="15410" spans="1:11" x14ac:dyDescent="0.25">
      <c r="A15410" t="s">
        <v>17998</v>
      </c>
      <c r="B15410" t="s">
        <v>17999</v>
      </c>
      <c r="C15410" t="s">
        <v>18000</v>
      </c>
      <c r="D15410" t="s">
        <v>8484</v>
      </c>
      <c r="E15410" t="s">
        <v>18001</v>
      </c>
      <c r="F15410" t="s">
        <v>18002</v>
      </c>
      <c r="G15410" t="s">
        <v>117</v>
      </c>
      <c r="H15410" t="s">
        <v>118</v>
      </c>
      <c r="I15410" t="s">
        <v>17229</v>
      </c>
      <c r="J15410" t="s">
        <v>13422</v>
      </c>
      <c r="K15410">
        <v>1</v>
      </c>
    </row>
    <row r="15411" spans="1:11" x14ac:dyDescent="0.25">
      <c r="A15411" t="s">
        <v>18003</v>
      </c>
      <c r="C15411" t="s">
        <v>18004</v>
      </c>
      <c r="D15411" t="s">
        <v>8011</v>
      </c>
      <c r="E15411" t="s">
        <v>18005</v>
      </c>
      <c r="F15411" t="s">
        <v>3076</v>
      </c>
      <c r="G15411" t="s">
        <v>16</v>
      </c>
      <c r="H15411" t="s">
        <v>30</v>
      </c>
      <c r="I15411" t="s">
        <v>17229</v>
      </c>
      <c r="J15411" t="s">
        <v>13422</v>
      </c>
      <c r="K15411">
        <v>1</v>
      </c>
    </row>
    <row r="15412" spans="1:11" x14ac:dyDescent="0.25">
      <c r="A15412" t="s">
        <v>18006</v>
      </c>
      <c r="C15412" t="s">
        <v>18007</v>
      </c>
      <c r="D15412" t="s">
        <v>8011</v>
      </c>
      <c r="E15412" t="s">
        <v>18005</v>
      </c>
      <c r="F15412" t="s">
        <v>3076</v>
      </c>
      <c r="G15412" t="s">
        <v>16</v>
      </c>
      <c r="H15412" t="s">
        <v>30</v>
      </c>
      <c r="I15412" t="s">
        <v>17229</v>
      </c>
      <c r="J15412" t="s">
        <v>13422</v>
      </c>
      <c r="K15412">
        <v>1</v>
      </c>
    </row>
    <row r="15413" spans="1:11" x14ac:dyDescent="0.25">
      <c r="A15413" t="s">
        <v>18008</v>
      </c>
      <c r="C15413" t="s">
        <v>18009</v>
      </c>
      <c r="D15413" t="s">
        <v>872</v>
      </c>
      <c r="F15413" t="s">
        <v>4818</v>
      </c>
      <c r="G15413" t="s">
        <v>16</v>
      </c>
      <c r="H15413" t="s">
        <v>30</v>
      </c>
      <c r="I15413" t="s">
        <v>17229</v>
      </c>
      <c r="J15413" t="s">
        <v>13422</v>
      </c>
      <c r="K15413">
        <v>1</v>
      </c>
    </row>
    <row r="15414" spans="1:11" x14ac:dyDescent="0.25">
      <c r="A15414" t="s">
        <v>18010</v>
      </c>
      <c r="B15414" t="s">
        <v>18011</v>
      </c>
      <c r="C15414" t="s">
        <v>18012</v>
      </c>
      <c r="D15414" t="s">
        <v>9439</v>
      </c>
      <c r="E15414" t="s">
        <v>18013</v>
      </c>
      <c r="F15414" t="s">
        <v>18014</v>
      </c>
      <c r="G15414" t="s">
        <v>16</v>
      </c>
      <c r="H15414" t="s">
        <v>30</v>
      </c>
      <c r="I15414" t="s">
        <v>17229</v>
      </c>
      <c r="J15414" t="s">
        <v>13422</v>
      </c>
      <c r="K15414">
        <v>1</v>
      </c>
    </row>
    <row r="15415" spans="1:11" x14ac:dyDescent="0.25">
      <c r="A15415" t="s">
        <v>18015</v>
      </c>
      <c r="B15415" t="s">
        <v>18016</v>
      </c>
      <c r="C15415" t="s">
        <v>18017</v>
      </c>
      <c r="D15415" t="s">
        <v>12541</v>
      </c>
      <c r="E15415" t="s">
        <v>18018</v>
      </c>
      <c r="F15415" t="s">
        <v>10637</v>
      </c>
      <c r="G15415" t="s">
        <v>16</v>
      </c>
      <c r="H15415" t="s">
        <v>516</v>
      </c>
      <c r="I15415" t="s">
        <v>17229</v>
      </c>
      <c r="J15415" t="s">
        <v>13422</v>
      </c>
      <c r="K15415">
        <v>1</v>
      </c>
    </row>
    <row r="15416" spans="1:11" x14ac:dyDescent="0.25">
      <c r="A15416" t="s">
        <v>18019</v>
      </c>
      <c r="C15416" t="s">
        <v>18020</v>
      </c>
      <c r="D15416" t="s">
        <v>18021</v>
      </c>
      <c r="E15416" t="s">
        <v>18022</v>
      </c>
      <c r="F15416" t="s">
        <v>199</v>
      </c>
      <c r="G15416" t="s">
        <v>84</v>
      </c>
      <c r="H15416" t="s">
        <v>110</v>
      </c>
      <c r="I15416" t="s">
        <v>17229</v>
      </c>
      <c r="J15416" t="s">
        <v>13422</v>
      </c>
      <c r="K15416">
        <v>1</v>
      </c>
    </row>
    <row r="15417" spans="1:11" x14ac:dyDescent="0.25">
      <c r="A15417" t="s">
        <v>18023</v>
      </c>
      <c r="B15417" t="s">
        <v>18024</v>
      </c>
      <c r="C15417" t="s">
        <v>18025</v>
      </c>
      <c r="D15417" t="s">
        <v>16476</v>
      </c>
      <c r="E15417" t="s">
        <v>18026</v>
      </c>
      <c r="F15417" t="s">
        <v>18027</v>
      </c>
      <c r="G15417" t="s">
        <v>64</v>
      </c>
      <c r="H15417" t="s">
        <v>574</v>
      </c>
      <c r="I15417" t="s">
        <v>17229</v>
      </c>
      <c r="J15417" t="s">
        <v>13422</v>
      </c>
      <c r="K15417">
        <v>1</v>
      </c>
    </row>
    <row r="15418" spans="1:11" x14ac:dyDescent="0.25">
      <c r="A15418" t="s">
        <v>18028</v>
      </c>
      <c r="B15418" t="s">
        <v>18029</v>
      </c>
      <c r="C15418" t="s">
        <v>18030</v>
      </c>
      <c r="D15418" t="s">
        <v>5481</v>
      </c>
      <c r="E15418" t="s">
        <v>18031</v>
      </c>
      <c r="F15418" t="s">
        <v>780</v>
      </c>
      <c r="G15418" t="s">
        <v>16</v>
      </c>
      <c r="H15418" t="s">
        <v>30</v>
      </c>
      <c r="I15418" t="s">
        <v>17229</v>
      </c>
      <c r="J15418" t="s">
        <v>13422</v>
      </c>
      <c r="K15418">
        <v>1</v>
      </c>
    </row>
    <row r="15419" spans="1:11" x14ac:dyDescent="0.25">
      <c r="A15419" t="s">
        <v>18032</v>
      </c>
      <c r="C15419" t="s">
        <v>18033</v>
      </c>
      <c r="D15419" t="s">
        <v>853</v>
      </c>
      <c r="E15419" t="s">
        <v>18034</v>
      </c>
      <c r="F15419" t="s">
        <v>18035</v>
      </c>
      <c r="G15419" t="s">
        <v>64</v>
      </c>
      <c r="H15419" t="s">
        <v>481</v>
      </c>
      <c r="I15419" t="s">
        <v>17229</v>
      </c>
      <c r="J15419" t="s">
        <v>13422</v>
      </c>
      <c r="K15419">
        <v>1</v>
      </c>
    </row>
    <row r="15420" spans="1:11" x14ac:dyDescent="0.25">
      <c r="A15420" t="s">
        <v>18036</v>
      </c>
      <c r="B15420" t="s">
        <v>18037</v>
      </c>
      <c r="C15420" t="s">
        <v>18038</v>
      </c>
      <c r="D15420" t="s">
        <v>18039</v>
      </c>
      <c r="E15420" t="s">
        <v>18040</v>
      </c>
      <c r="F15420" t="s">
        <v>4845</v>
      </c>
      <c r="G15420" t="s">
        <v>16</v>
      </c>
      <c r="H15420" t="s">
        <v>261</v>
      </c>
      <c r="I15420" t="s">
        <v>18041</v>
      </c>
      <c r="J15420" t="s">
        <v>13422</v>
      </c>
      <c r="K15420">
        <v>1</v>
      </c>
    </row>
    <row r="15421" spans="1:11" x14ac:dyDescent="0.25">
      <c r="A15421" t="s">
        <v>18042</v>
      </c>
      <c r="B15421" t="s">
        <v>18043</v>
      </c>
      <c r="C15421" t="s">
        <v>18038</v>
      </c>
      <c r="D15421" t="s">
        <v>18044</v>
      </c>
      <c r="E15421" t="s">
        <v>18040</v>
      </c>
      <c r="F15421" t="s">
        <v>260</v>
      </c>
      <c r="G15421" t="s">
        <v>16</v>
      </c>
      <c r="H15421" t="s">
        <v>261</v>
      </c>
      <c r="I15421" t="s">
        <v>18041</v>
      </c>
      <c r="J15421" t="s">
        <v>13422</v>
      </c>
      <c r="K15421">
        <v>1</v>
      </c>
    </row>
    <row r="15422" spans="1:11" x14ac:dyDescent="0.25">
      <c r="A15422" t="s">
        <v>18045</v>
      </c>
      <c r="B15422" t="s">
        <v>18046</v>
      </c>
      <c r="C15422" t="s">
        <v>18038</v>
      </c>
      <c r="D15422" t="s">
        <v>18047</v>
      </c>
      <c r="E15422" t="s">
        <v>18040</v>
      </c>
      <c r="F15422" t="s">
        <v>5330</v>
      </c>
      <c r="G15422" t="s">
        <v>16</v>
      </c>
      <c r="H15422" t="s">
        <v>261</v>
      </c>
      <c r="I15422" t="s">
        <v>18041</v>
      </c>
      <c r="J15422" t="s">
        <v>13422</v>
      </c>
      <c r="K15422">
        <v>1</v>
      </c>
    </row>
    <row r="15423" spans="1:11" x14ac:dyDescent="0.25">
      <c r="A15423" t="s">
        <v>18048</v>
      </c>
      <c r="B15423" t="s">
        <v>18049</v>
      </c>
      <c r="C15423" t="s">
        <v>18038</v>
      </c>
      <c r="D15423" t="s">
        <v>18050</v>
      </c>
      <c r="E15423" t="s">
        <v>18040</v>
      </c>
      <c r="F15423" t="s">
        <v>5351</v>
      </c>
      <c r="G15423" t="s">
        <v>16</v>
      </c>
      <c r="H15423" t="s">
        <v>261</v>
      </c>
      <c r="I15423" t="s">
        <v>18041</v>
      </c>
      <c r="J15423" t="s">
        <v>13422</v>
      </c>
      <c r="K15423">
        <v>1</v>
      </c>
    </row>
    <row r="15424" spans="1:11" x14ac:dyDescent="0.25">
      <c r="A15424" t="s">
        <v>18051</v>
      </c>
      <c r="B15424" t="s">
        <v>18052</v>
      </c>
      <c r="C15424" t="s">
        <v>18038</v>
      </c>
      <c r="D15424" t="s">
        <v>18039</v>
      </c>
      <c r="E15424" t="s">
        <v>18040</v>
      </c>
      <c r="F15424" t="s">
        <v>429</v>
      </c>
      <c r="G15424" t="s">
        <v>16</v>
      </c>
      <c r="H15424" t="s">
        <v>261</v>
      </c>
      <c r="I15424" t="s">
        <v>18041</v>
      </c>
      <c r="J15424" t="s">
        <v>13422</v>
      </c>
      <c r="K15424">
        <v>1</v>
      </c>
    </row>
    <row r="15425" spans="1:11" x14ac:dyDescent="0.25">
      <c r="A15425" t="s">
        <v>18053</v>
      </c>
      <c r="B15425" t="s">
        <v>18054</v>
      </c>
      <c r="C15425" t="s">
        <v>18038</v>
      </c>
      <c r="D15425" t="s">
        <v>18055</v>
      </c>
      <c r="E15425" t="s">
        <v>18040</v>
      </c>
      <c r="F15425" t="s">
        <v>5342</v>
      </c>
      <c r="G15425" t="s">
        <v>16</v>
      </c>
      <c r="H15425" t="s">
        <v>261</v>
      </c>
      <c r="I15425" t="s">
        <v>18041</v>
      </c>
      <c r="J15425" t="s">
        <v>13422</v>
      </c>
      <c r="K15425">
        <v>1</v>
      </c>
    </row>
    <row r="15426" spans="1:11" x14ac:dyDescent="0.25">
      <c r="A15426" t="s">
        <v>18056</v>
      </c>
      <c r="B15426" t="s">
        <v>18057</v>
      </c>
      <c r="C15426" t="s">
        <v>18038</v>
      </c>
      <c r="D15426" t="s">
        <v>18058</v>
      </c>
      <c r="E15426" t="s">
        <v>18040</v>
      </c>
      <c r="F15426" t="s">
        <v>5317</v>
      </c>
      <c r="G15426" t="s">
        <v>16</v>
      </c>
      <c r="H15426" t="s">
        <v>261</v>
      </c>
      <c r="I15426" t="s">
        <v>18041</v>
      </c>
      <c r="J15426" t="s">
        <v>13422</v>
      </c>
      <c r="K15426">
        <v>1</v>
      </c>
    </row>
    <row r="15427" spans="1:11" x14ac:dyDescent="0.25">
      <c r="A15427" t="s">
        <v>18059</v>
      </c>
      <c r="B15427" t="s">
        <v>18060</v>
      </c>
      <c r="C15427" t="s">
        <v>18038</v>
      </c>
      <c r="D15427" t="s">
        <v>18061</v>
      </c>
      <c r="E15427" t="s">
        <v>18040</v>
      </c>
      <c r="F15427" t="s">
        <v>5354</v>
      </c>
      <c r="G15427" t="s">
        <v>16</v>
      </c>
      <c r="H15427" t="s">
        <v>261</v>
      </c>
      <c r="I15427" t="s">
        <v>18041</v>
      </c>
      <c r="J15427" t="s">
        <v>13422</v>
      </c>
      <c r="K15427">
        <v>1</v>
      </c>
    </row>
    <row r="15428" spans="1:11" x14ac:dyDescent="0.25">
      <c r="A15428" t="s">
        <v>18062</v>
      </c>
      <c r="B15428" t="s">
        <v>18063</v>
      </c>
      <c r="C15428" t="s">
        <v>18038</v>
      </c>
      <c r="D15428" t="s">
        <v>18064</v>
      </c>
      <c r="E15428" t="s">
        <v>18040</v>
      </c>
      <c r="F15428" t="s">
        <v>5308</v>
      </c>
      <c r="G15428" t="s">
        <v>16</v>
      </c>
      <c r="H15428" t="s">
        <v>261</v>
      </c>
      <c r="I15428" t="s">
        <v>18041</v>
      </c>
      <c r="J15428" t="s">
        <v>13422</v>
      </c>
      <c r="K15428">
        <v>1</v>
      </c>
    </row>
    <row r="15429" spans="1:11" x14ac:dyDescent="0.25">
      <c r="A15429" t="s">
        <v>18065</v>
      </c>
      <c r="B15429" t="s">
        <v>18066</v>
      </c>
      <c r="C15429" t="s">
        <v>18038</v>
      </c>
      <c r="D15429" t="s">
        <v>18067</v>
      </c>
      <c r="E15429" t="s">
        <v>18040</v>
      </c>
      <c r="F15429" t="s">
        <v>5348</v>
      </c>
      <c r="G15429" t="s">
        <v>16</v>
      </c>
      <c r="H15429" t="s">
        <v>261</v>
      </c>
      <c r="I15429" t="s">
        <v>18041</v>
      </c>
      <c r="J15429" t="s">
        <v>13422</v>
      </c>
      <c r="K15429">
        <v>1</v>
      </c>
    </row>
    <row r="15430" spans="1:11" x14ac:dyDescent="0.25">
      <c r="A15430" t="s">
        <v>18068</v>
      </c>
      <c r="B15430" t="s">
        <v>18069</v>
      </c>
      <c r="C15430" t="s">
        <v>18038</v>
      </c>
      <c r="D15430" t="s">
        <v>18070</v>
      </c>
      <c r="E15430" t="s">
        <v>18040</v>
      </c>
      <c r="F15430" t="s">
        <v>5320</v>
      </c>
      <c r="G15430" t="s">
        <v>16</v>
      </c>
      <c r="H15430" t="s">
        <v>261</v>
      </c>
      <c r="I15430" t="s">
        <v>18041</v>
      </c>
      <c r="J15430" t="s">
        <v>13422</v>
      </c>
      <c r="K15430">
        <v>1</v>
      </c>
    </row>
    <row r="15431" spans="1:11" x14ac:dyDescent="0.25">
      <c r="A15431" t="s">
        <v>18071</v>
      </c>
      <c r="B15431" t="s">
        <v>18072</v>
      </c>
      <c r="C15431" t="s">
        <v>18038</v>
      </c>
      <c r="D15431" t="s">
        <v>18070</v>
      </c>
      <c r="E15431" t="s">
        <v>18040</v>
      </c>
      <c r="F15431" t="s">
        <v>5338</v>
      </c>
      <c r="G15431" t="s">
        <v>16</v>
      </c>
      <c r="H15431" t="s">
        <v>261</v>
      </c>
      <c r="I15431" t="s">
        <v>18041</v>
      </c>
      <c r="J15431" t="s">
        <v>13422</v>
      </c>
      <c r="K15431">
        <v>1</v>
      </c>
    </row>
    <row r="15432" spans="1:11" x14ac:dyDescent="0.25">
      <c r="A15432" t="s">
        <v>18073</v>
      </c>
      <c r="B15432" t="s">
        <v>18074</v>
      </c>
      <c r="C15432" t="s">
        <v>18038</v>
      </c>
      <c r="D15432" t="s">
        <v>18070</v>
      </c>
      <c r="E15432" t="s">
        <v>18040</v>
      </c>
      <c r="F15432" t="s">
        <v>5326</v>
      </c>
      <c r="G15432" t="s">
        <v>16</v>
      </c>
      <c r="H15432" t="s">
        <v>261</v>
      </c>
      <c r="I15432" t="s">
        <v>18041</v>
      </c>
      <c r="J15432" t="s">
        <v>13422</v>
      </c>
      <c r="K15432">
        <v>1</v>
      </c>
    </row>
    <row r="15433" spans="1:11" x14ac:dyDescent="0.25">
      <c r="A15433" t="s">
        <v>18075</v>
      </c>
      <c r="C15433" t="s">
        <v>18076</v>
      </c>
      <c r="D15433" t="s">
        <v>1130</v>
      </c>
      <c r="E15433" t="s">
        <v>18077</v>
      </c>
      <c r="F15433" t="s">
        <v>1766</v>
      </c>
      <c r="G15433" t="s">
        <v>16</v>
      </c>
      <c r="H15433" t="s">
        <v>30</v>
      </c>
      <c r="I15433" t="s">
        <v>18041</v>
      </c>
      <c r="J15433" t="s">
        <v>13422</v>
      </c>
      <c r="K15433">
        <v>1</v>
      </c>
    </row>
    <row r="15434" spans="1:11" x14ac:dyDescent="0.25">
      <c r="A15434" t="s">
        <v>18078</v>
      </c>
      <c r="B15434" t="s">
        <v>18079</v>
      </c>
      <c r="C15434" t="s">
        <v>18080</v>
      </c>
      <c r="D15434" t="s">
        <v>18081</v>
      </c>
      <c r="E15434" t="s">
        <v>18082</v>
      </c>
      <c r="F15434" t="s">
        <v>9334</v>
      </c>
      <c r="G15434" t="s">
        <v>16</v>
      </c>
      <c r="H15434" t="s">
        <v>30</v>
      </c>
      <c r="I15434" t="s">
        <v>18041</v>
      </c>
      <c r="J15434" t="s">
        <v>13422</v>
      </c>
      <c r="K15434">
        <v>1</v>
      </c>
    </row>
    <row r="15435" spans="1:11" x14ac:dyDescent="0.25">
      <c r="A15435" t="s">
        <v>18083</v>
      </c>
      <c r="B15435" t="s">
        <v>18084</v>
      </c>
      <c r="C15435" t="s">
        <v>18085</v>
      </c>
      <c r="D15435" t="s">
        <v>10829</v>
      </c>
      <c r="E15435" t="s">
        <v>18086</v>
      </c>
      <c r="F15435" t="s">
        <v>4845</v>
      </c>
      <c r="G15435" t="s">
        <v>16</v>
      </c>
      <c r="H15435" t="s">
        <v>261</v>
      </c>
      <c r="I15435" t="s">
        <v>18041</v>
      </c>
      <c r="J15435" t="s">
        <v>13422</v>
      </c>
      <c r="K15435">
        <v>1</v>
      </c>
    </row>
    <row r="15436" spans="1:11" x14ac:dyDescent="0.25">
      <c r="A15436" t="s">
        <v>18087</v>
      </c>
      <c r="C15436" t="s">
        <v>18088</v>
      </c>
      <c r="D15436" t="s">
        <v>8807</v>
      </c>
      <c r="E15436" t="s">
        <v>18089</v>
      </c>
      <c r="F15436" t="s">
        <v>1101</v>
      </c>
      <c r="G15436" t="s">
        <v>16</v>
      </c>
      <c r="H15436" t="s">
        <v>1102</v>
      </c>
      <c r="I15436" t="s">
        <v>18041</v>
      </c>
      <c r="J15436" t="s">
        <v>13422</v>
      </c>
      <c r="K15436">
        <v>1</v>
      </c>
    </row>
    <row r="15437" spans="1:11" x14ac:dyDescent="0.25">
      <c r="A15437" t="s">
        <v>18090</v>
      </c>
      <c r="C15437" t="s">
        <v>18088</v>
      </c>
      <c r="D15437" t="s">
        <v>2485</v>
      </c>
      <c r="E15437" t="s">
        <v>18089</v>
      </c>
      <c r="F15437" t="s">
        <v>1101</v>
      </c>
      <c r="G15437" t="s">
        <v>16</v>
      </c>
      <c r="H15437" t="s">
        <v>1102</v>
      </c>
      <c r="I15437" t="s">
        <v>18041</v>
      </c>
      <c r="J15437" t="s">
        <v>13422</v>
      </c>
      <c r="K15437">
        <v>1</v>
      </c>
    </row>
    <row r="15438" spans="1:11" x14ac:dyDescent="0.25">
      <c r="A15438" t="s">
        <v>18091</v>
      </c>
      <c r="B15438" t="s">
        <v>18092</v>
      </c>
      <c r="C15438" t="s">
        <v>18093</v>
      </c>
      <c r="D15438" t="s">
        <v>18094</v>
      </c>
      <c r="E15438" t="s">
        <v>18095</v>
      </c>
      <c r="F15438" t="s">
        <v>3438</v>
      </c>
      <c r="G15438" t="s">
        <v>16</v>
      </c>
      <c r="H15438" t="s">
        <v>30</v>
      </c>
      <c r="I15438" t="s">
        <v>18041</v>
      </c>
      <c r="J15438" t="s">
        <v>13422</v>
      </c>
      <c r="K15438">
        <v>1</v>
      </c>
    </row>
    <row r="15439" spans="1:11" x14ac:dyDescent="0.25">
      <c r="A15439" t="s">
        <v>18096</v>
      </c>
      <c r="C15439" t="s">
        <v>18097</v>
      </c>
      <c r="D15439" t="s">
        <v>17244</v>
      </c>
      <c r="F15439" t="s">
        <v>666</v>
      </c>
      <c r="G15439" t="s">
        <v>16</v>
      </c>
      <c r="H15439" t="s">
        <v>30</v>
      </c>
      <c r="I15439" t="s">
        <v>18041</v>
      </c>
      <c r="J15439" t="s">
        <v>13422</v>
      </c>
      <c r="K15439">
        <v>1</v>
      </c>
    </row>
    <row r="15440" spans="1:11" x14ac:dyDescent="0.25">
      <c r="A15440" t="s">
        <v>18098</v>
      </c>
      <c r="B15440" t="s">
        <v>18099</v>
      </c>
      <c r="C15440" t="s">
        <v>18093</v>
      </c>
      <c r="D15440" t="s">
        <v>13482</v>
      </c>
      <c r="E15440" t="s">
        <v>18100</v>
      </c>
      <c r="F15440" t="s">
        <v>3715</v>
      </c>
      <c r="G15440" t="s">
        <v>16</v>
      </c>
      <c r="H15440" t="s">
        <v>30</v>
      </c>
      <c r="I15440" t="s">
        <v>18041</v>
      </c>
      <c r="J15440" t="s">
        <v>13422</v>
      </c>
      <c r="K15440">
        <v>1</v>
      </c>
    </row>
    <row r="15441" spans="1:11" x14ac:dyDescent="0.25">
      <c r="A15441" t="s">
        <v>18101</v>
      </c>
      <c r="B15441" t="s">
        <v>18102</v>
      </c>
      <c r="C15441" t="s">
        <v>18103</v>
      </c>
      <c r="D15441" t="s">
        <v>18104</v>
      </c>
      <c r="E15441" t="s">
        <v>18105</v>
      </c>
      <c r="F15441" t="s">
        <v>17538</v>
      </c>
      <c r="G15441" t="s">
        <v>64</v>
      </c>
      <c r="H15441" t="s">
        <v>574</v>
      </c>
      <c r="I15441" t="s">
        <v>18041</v>
      </c>
      <c r="J15441" t="s">
        <v>13422</v>
      </c>
      <c r="K15441">
        <v>1</v>
      </c>
    </row>
    <row r="15442" spans="1:11" x14ac:dyDescent="0.25">
      <c r="A15442" t="s">
        <v>18106</v>
      </c>
      <c r="B15442" t="s">
        <v>18107</v>
      </c>
      <c r="C15442" t="s">
        <v>18093</v>
      </c>
      <c r="D15442" t="s">
        <v>18108</v>
      </c>
      <c r="E15442" t="s">
        <v>18109</v>
      </c>
      <c r="F15442" t="s">
        <v>18110</v>
      </c>
      <c r="G15442" t="s">
        <v>16</v>
      </c>
      <c r="H15442" t="s">
        <v>30</v>
      </c>
      <c r="I15442" t="s">
        <v>18041</v>
      </c>
      <c r="J15442" t="s">
        <v>13422</v>
      </c>
      <c r="K15442">
        <v>1</v>
      </c>
    </row>
    <row r="15443" spans="1:11" x14ac:dyDescent="0.25">
      <c r="A15443" t="s">
        <v>18111</v>
      </c>
      <c r="B15443" t="s">
        <v>18112</v>
      </c>
      <c r="C15443" t="s">
        <v>18085</v>
      </c>
      <c r="D15443" t="s">
        <v>9228</v>
      </c>
      <c r="E15443" t="s">
        <v>18086</v>
      </c>
      <c r="F15443" t="s">
        <v>260</v>
      </c>
      <c r="G15443" t="s">
        <v>16</v>
      </c>
      <c r="H15443" t="s">
        <v>261</v>
      </c>
      <c r="I15443" t="s">
        <v>18041</v>
      </c>
      <c r="J15443" t="s">
        <v>13422</v>
      </c>
      <c r="K15443">
        <v>1</v>
      </c>
    </row>
    <row r="15444" spans="1:11" x14ac:dyDescent="0.25">
      <c r="A15444" t="s">
        <v>5371</v>
      </c>
      <c r="C15444" t="s">
        <v>5372</v>
      </c>
      <c r="D15444" t="s">
        <v>3296</v>
      </c>
      <c r="E15444" t="s">
        <v>5373</v>
      </c>
      <c r="F15444" t="s">
        <v>5374</v>
      </c>
      <c r="G15444" t="s">
        <v>16</v>
      </c>
      <c r="H15444" t="s">
        <v>30</v>
      </c>
      <c r="I15444" t="s">
        <v>18041</v>
      </c>
      <c r="J15444" t="s">
        <v>13422</v>
      </c>
      <c r="K15444">
        <v>1</v>
      </c>
    </row>
    <row r="15445" spans="1:11" x14ac:dyDescent="0.25">
      <c r="A15445" t="s">
        <v>18113</v>
      </c>
      <c r="B15445" t="s">
        <v>18114</v>
      </c>
      <c r="C15445" t="s">
        <v>18115</v>
      </c>
      <c r="D15445" t="s">
        <v>18116</v>
      </c>
      <c r="E15445" t="s">
        <v>18117</v>
      </c>
      <c r="F15445" t="s">
        <v>878</v>
      </c>
      <c r="G15445" t="s">
        <v>16</v>
      </c>
      <c r="H15445" t="s">
        <v>339</v>
      </c>
      <c r="I15445" t="s">
        <v>18041</v>
      </c>
      <c r="J15445" t="s">
        <v>13422</v>
      </c>
      <c r="K15445">
        <v>1</v>
      </c>
    </row>
    <row r="15446" spans="1:11" x14ac:dyDescent="0.25">
      <c r="A15446" t="s">
        <v>18118</v>
      </c>
      <c r="C15446" t="s">
        <v>18119</v>
      </c>
      <c r="D15446" t="s">
        <v>13557</v>
      </c>
      <c r="F15446" t="s">
        <v>6427</v>
      </c>
      <c r="G15446" t="s">
        <v>16</v>
      </c>
      <c r="H15446" t="s">
        <v>41</v>
      </c>
      <c r="I15446" t="s">
        <v>18041</v>
      </c>
      <c r="J15446" t="s">
        <v>13422</v>
      </c>
      <c r="K15446">
        <v>1</v>
      </c>
    </row>
    <row r="15447" spans="1:11" x14ac:dyDescent="0.25">
      <c r="A15447" t="s">
        <v>5426</v>
      </c>
      <c r="C15447" t="s">
        <v>5427</v>
      </c>
      <c r="D15447" t="s">
        <v>4918</v>
      </c>
      <c r="E15447" t="s">
        <v>5428</v>
      </c>
      <c r="F15447" t="s">
        <v>3119</v>
      </c>
      <c r="G15447" t="s">
        <v>16</v>
      </c>
      <c r="H15447" t="s">
        <v>30</v>
      </c>
      <c r="I15447" t="s">
        <v>18041</v>
      </c>
      <c r="J15447" t="s">
        <v>13422</v>
      </c>
      <c r="K15447">
        <v>1</v>
      </c>
    </row>
    <row r="15448" spans="1:11" x14ac:dyDescent="0.25">
      <c r="A15448" t="s">
        <v>18120</v>
      </c>
      <c r="C15448" t="s">
        <v>18121</v>
      </c>
      <c r="D15448" t="s">
        <v>18122</v>
      </c>
      <c r="F15448" t="s">
        <v>666</v>
      </c>
      <c r="G15448" t="s">
        <v>16</v>
      </c>
      <c r="H15448" t="s">
        <v>30</v>
      </c>
      <c r="I15448" t="s">
        <v>18041</v>
      </c>
      <c r="J15448" t="s">
        <v>13422</v>
      </c>
      <c r="K15448">
        <v>1</v>
      </c>
    </row>
    <row r="15449" spans="1:11" x14ac:dyDescent="0.25">
      <c r="A15449" t="s">
        <v>18123</v>
      </c>
      <c r="B15449" t="s">
        <v>18124</v>
      </c>
      <c r="C15449" t="s">
        <v>18125</v>
      </c>
      <c r="D15449" t="s">
        <v>18126</v>
      </c>
      <c r="E15449" t="s">
        <v>18127</v>
      </c>
      <c r="F15449" t="s">
        <v>2767</v>
      </c>
      <c r="G15449" t="s">
        <v>16</v>
      </c>
      <c r="H15449" t="s">
        <v>30</v>
      </c>
      <c r="I15449" t="s">
        <v>18041</v>
      </c>
      <c r="J15449" t="s">
        <v>13422</v>
      </c>
      <c r="K15449">
        <v>1</v>
      </c>
    </row>
    <row r="15450" spans="1:11" x14ac:dyDescent="0.25">
      <c r="A15450" t="s">
        <v>18128</v>
      </c>
      <c r="C15450" t="s">
        <v>18076</v>
      </c>
      <c r="D15450" t="s">
        <v>577</v>
      </c>
      <c r="F15450" t="s">
        <v>666</v>
      </c>
      <c r="G15450" t="s">
        <v>16</v>
      </c>
      <c r="H15450" t="s">
        <v>30</v>
      </c>
      <c r="I15450" t="s">
        <v>18041</v>
      </c>
      <c r="J15450" t="s">
        <v>13422</v>
      </c>
      <c r="K15450">
        <v>1</v>
      </c>
    </row>
    <row r="15451" spans="1:11" x14ac:dyDescent="0.25">
      <c r="A15451" t="s">
        <v>3388</v>
      </c>
      <c r="C15451" t="s">
        <v>3389</v>
      </c>
      <c r="D15451" t="s">
        <v>3390</v>
      </c>
      <c r="E15451" t="s">
        <v>3391</v>
      </c>
      <c r="F15451" t="s">
        <v>3119</v>
      </c>
      <c r="G15451" t="s">
        <v>16</v>
      </c>
      <c r="H15451" t="s">
        <v>30</v>
      </c>
      <c r="I15451" t="s">
        <v>18041</v>
      </c>
      <c r="J15451" t="s">
        <v>13422</v>
      </c>
      <c r="K15451">
        <v>1</v>
      </c>
    </row>
    <row r="15452" spans="1:11" x14ac:dyDescent="0.25">
      <c r="A15452" t="s">
        <v>3403</v>
      </c>
      <c r="C15452" t="s">
        <v>3404</v>
      </c>
      <c r="D15452" t="s">
        <v>1017</v>
      </c>
      <c r="E15452" t="s">
        <v>3405</v>
      </c>
      <c r="F15452" t="s">
        <v>3406</v>
      </c>
      <c r="G15452" t="s">
        <v>16</v>
      </c>
      <c r="H15452" t="s">
        <v>30</v>
      </c>
      <c r="I15452" t="s">
        <v>18041</v>
      </c>
      <c r="J15452" t="s">
        <v>13422</v>
      </c>
      <c r="K15452">
        <v>1</v>
      </c>
    </row>
    <row r="15453" spans="1:11" x14ac:dyDescent="0.25">
      <c r="A15453" t="s">
        <v>18129</v>
      </c>
      <c r="B15453" t="s">
        <v>18130</v>
      </c>
      <c r="C15453" t="s">
        <v>18131</v>
      </c>
      <c r="D15453" t="s">
        <v>952</v>
      </c>
      <c r="F15453" t="s">
        <v>6377</v>
      </c>
      <c r="G15453" t="s">
        <v>314</v>
      </c>
      <c r="H15453" t="s">
        <v>846</v>
      </c>
      <c r="I15453" t="s">
        <v>18041</v>
      </c>
      <c r="J15453" t="s">
        <v>13422</v>
      </c>
      <c r="K15453">
        <v>1</v>
      </c>
    </row>
    <row r="15454" spans="1:11" x14ac:dyDescent="0.25">
      <c r="A15454" t="s">
        <v>18132</v>
      </c>
      <c r="B15454" t="s">
        <v>18133</v>
      </c>
      <c r="C15454" t="s">
        <v>18085</v>
      </c>
      <c r="D15454" t="s">
        <v>10719</v>
      </c>
      <c r="E15454" t="s">
        <v>18086</v>
      </c>
      <c r="F15454" t="s">
        <v>5330</v>
      </c>
      <c r="G15454" t="s">
        <v>16</v>
      </c>
      <c r="H15454" t="s">
        <v>261</v>
      </c>
      <c r="I15454" t="s">
        <v>18041</v>
      </c>
      <c r="J15454" t="s">
        <v>13422</v>
      </c>
      <c r="K15454">
        <v>1</v>
      </c>
    </row>
    <row r="15455" spans="1:11" x14ac:dyDescent="0.25">
      <c r="A15455" t="s">
        <v>18134</v>
      </c>
      <c r="B15455" t="s">
        <v>18135</v>
      </c>
      <c r="C15455" t="s">
        <v>18085</v>
      </c>
      <c r="D15455" t="s">
        <v>16508</v>
      </c>
      <c r="E15455" t="s">
        <v>18086</v>
      </c>
      <c r="F15455" t="s">
        <v>5338</v>
      </c>
      <c r="G15455" t="s">
        <v>16</v>
      </c>
      <c r="H15455" t="s">
        <v>261</v>
      </c>
      <c r="I15455" t="s">
        <v>18041</v>
      </c>
      <c r="J15455" t="s">
        <v>13422</v>
      </c>
      <c r="K15455">
        <v>1</v>
      </c>
    </row>
    <row r="15456" spans="1:11" x14ac:dyDescent="0.25">
      <c r="A15456" t="s">
        <v>18136</v>
      </c>
      <c r="B15456" t="s">
        <v>18137</v>
      </c>
      <c r="C15456" t="s">
        <v>18085</v>
      </c>
      <c r="D15456" t="s">
        <v>18138</v>
      </c>
      <c r="E15456" t="s">
        <v>18086</v>
      </c>
      <c r="F15456" t="s">
        <v>5342</v>
      </c>
      <c r="G15456" t="s">
        <v>16</v>
      </c>
      <c r="H15456" t="s">
        <v>261</v>
      </c>
      <c r="I15456" t="s">
        <v>18041</v>
      </c>
      <c r="J15456" t="s">
        <v>13422</v>
      </c>
      <c r="K15456">
        <v>1</v>
      </c>
    </row>
    <row r="15457" spans="1:11" x14ac:dyDescent="0.25">
      <c r="A15457" t="s">
        <v>18139</v>
      </c>
      <c r="B15457" t="s">
        <v>18140</v>
      </c>
      <c r="C15457" t="s">
        <v>18085</v>
      </c>
      <c r="D15457" t="s">
        <v>18138</v>
      </c>
      <c r="E15457" t="s">
        <v>18086</v>
      </c>
      <c r="F15457" t="s">
        <v>5354</v>
      </c>
      <c r="G15457" t="s">
        <v>16</v>
      </c>
      <c r="H15457" t="s">
        <v>261</v>
      </c>
      <c r="I15457" t="s">
        <v>18041</v>
      </c>
      <c r="J15457" t="s">
        <v>13422</v>
      </c>
      <c r="K15457">
        <v>1</v>
      </c>
    </row>
    <row r="15458" spans="1:11" x14ac:dyDescent="0.25">
      <c r="A15458" t="s">
        <v>18141</v>
      </c>
      <c r="B15458" t="s">
        <v>18142</v>
      </c>
      <c r="C15458" t="s">
        <v>18085</v>
      </c>
      <c r="D15458" t="s">
        <v>18138</v>
      </c>
      <c r="E15458" t="s">
        <v>18086</v>
      </c>
      <c r="F15458" t="s">
        <v>5320</v>
      </c>
      <c r="G15458" t="s">
        <v>16</v>
      </c>
      <c r="H15458" t="s">
        <v>261</v>
      </c>
      <c r="I15458" t="s">
        <v>18041</v>
      </c>
      <c r="J15458" t="s">
        <v>13422</v>
      </c>
      <c r="K15458">
        <v>1</v>
      </c>
    </row>
    <row r="15459" spans="1:11" x14ac:dyDescent="0.25">
      <c r="A15459" t="s">
        <v>18143</v>
      </c>
      <c r="B15459" t="s">
        <v>18144</v>
      </c>
      <c r="C15459" t="s">
        <v>18085</v>
      </c>
      <c r="D15459" t="s">
        <v>3117</v>
      </c>
      <c r="E15459" t="s">
        <v>18086</v>
      </c>
      <c r="F15459" t="s">
        <v>5317</v>
      </c>
      <c r="G15459" t="s">
        <v>16</v>
      </c>
      <c r="H15459" t="s">
        <v>261</v>
      </c>
      <c r="I15459" t="s">
        <v>18041</v>
      </c>
      <c r="J15459" t="s">
        <v>13422</v>
      </c>
      <c r="K15459">
        <v>1</v>
      </c>
    </row>
    <row r="15460" spans="1:11" x14ac:dyDescent="0.25">
      <c r="A15460" t="s">
        <v>18145</v>
      </c>
      <c r="B15460" t="s">
        <v>18146</v>
      </c>
      <c r="C15460" t="s">
        <v>18085</v>
      </c>
      <c r="D15460" t="s">
        <v>3117</v>
      </c>
      <c r="E15460" t="s">
        <v>18086</v>
      </c>
      <c r="F15460" t="s">
        <v>5351</v>
      </c>
      <c r="G15460" t="s">
        <v>16</v>
      </c>
      <c r="H15460" t="s">
        <v>261</v>
      </c>
      <c r="I15460" t="s">
        <v>18041</v>
      </c>
      <c r="J15460" t="s">
        <v>13422</v>
      </c>
      <c r="K15460">
        <v>1</v>
      </c>
    </row>
    <row r="15461" spans="1:11" x14ac:dyDescent="0.25">
      <c r="A15461" t="s">
        <v>18147</v>
      </c>
      <c r="B15461" t="s">
        <v>18148</v>
      </c>
      <c r="C15461" t="s">
        <v>18085</v>
      </c>
      <c r="D15461" t="s">
        <v>18149</v>
      </c>
      <c r="E15461" t="s">
        <v>18086</v>
      </c>
      <c r="F15461" t="s">
        <v>429</v>
      </c>
      <c r="G15461" t="s">
        <v>16</v>
      </c>
      <c r="H15461" t="s">
        <v>261</v>
      </c>
      <c r="I15461" t="s">
        <v>18041</v>
      </c>
      <c r="J15461" t="s">
        <v>13422</v>
      </c>
      <c r="K15461">
        <v>1</v>
      </c>
    </row>
    <row r="15462" spans="1:11" x14ac:dyDescent="0.25">
      <c r="A15462" t="s">
        <v>18150</v>
      </c>
      <c r="B15462" t="s">
        <v>18151</v>
      </c>
      <c r="C15462" t="s">
        <v>18085</v>
      </c>
      <c r="D15462" t="s">
        <v>18149</v>
      </c>
      <c r="E15462" t="s">
        <v>18086</v>
      </c>
      <c r="F15462" t="s">
        <v>5348</v>
      </c>
      <c r="G15462" t="s">
        <v>16</v>
      </c>
      <c r="H15462" t="s">
        <v>261</v>
      </c>
      <c r="I15462" t="s">
        <v>18041</v>
      </c>
      <c r="J15462" t="s">
        <v>13422</v>
      </c>
      <c r="K15462">
        <v>1</v>
      </c>
    </row>
    <row r="15463" spans="1:11" x14ac:dyDescent="0.25">
      <c r="A15463" t="s">
        <v>18152</v>
      </c>
      <c r="B15463" t="s">
        <v>18153</v>
      </c>
      <c r="C15463" t="s">
        <v>18085</v>
      </c>
      <c r="D15463" t="s">
        <v>18154</v>
      </c>
      <c r="F15463" t="s">
        <v>5308</v>
      </c>
      <c r="G15463" t="s">
        <v>16</v>
      </c>
      <c r="H15463" t="s">
        <v>261</v>
      </c>
      <c r="I15463" t="s">
        <v>18041</v>
      </c>
      <c r="J15463" t="s">
        <v>13422</v>
      </c>
      <c r="K15463">
        <v>1</v>
      </c>
    </row>
    <row r="15464" spans="1:11" x14ac:dyDescent="0.25">
      <c r="A15464" t="s">
        <v>18155</v>
      </c>
      <c r="B15464" t="s">
        <v>18156</v>
      </c>
      <c r="C15464" t="s">
        <v>18085</v>
      </c>
      <c r="D15464" t="s">
        <v>2849</v>
      </c>
      <c r="E15464" t="s">
        <v>18086</v>
      </c>
      <c r="F15464" t="s">
        <v>5326</v>
      </c>
      <c r="G15464" t="s">
        <v>16</v>
      </c>
      <c r="H15464" t="s">
        <v>261</v>
      </c>
      <c r="I15464" t="s">
        <v>18041</v>
      </c>
      <c r="J15464" t="s">
        <v>13422</v>
      </c>
      <c r="K15464">
        <v>1</v>
      </c>
    </row>
    <row r="15465" spans="1:11" x14ac:dyDescent="0.25">
      <c r="A15465" t="s">
        <v>15824</v>
      </c>
      <c r="B15465" t="s">
        <v>15825</v>
      </c>
      <c r="C15465" t="s">
        <v>15826</v>
      </c>
      <c r="D15465" t="s">
        <v>15827</v>
      </c>
      <c r="E15465" t="s">
        <v>15828</v>
      </c>
      <c r="F15465" t="s">
        <v>9150</v>
      </c>
      <c r="G15465" t="s">
        <v>64</v>
      </c>
      <c r="H15465" t="s">
        <v>2188</v>
      </c>
      <c r="I15465" t="s">
        <v>18041</v>
      </c>
      <c r="J15465" t="s">
        <v>13422</v>
      </c>
      <c r="K15465">
        <v>1</v>
      </c>
    </row>
    <row r="15466" spans="1:11" x14ac:dyDescent="0.25">
      <c r="A15466" t="s">
        <v>18157</v>
      </c>
      <c r="C15466" t="s">
        <v>18158</v>
      </c>
      <c r="D15466" t="s">
        <v>10346</v>
      </c>
      <c r="E15466" t="s">
        <v>18159</v>
      </c>
      <c r="F15466" t="s">
        <v>18160</v>
      </c>
      <c r="G15466" t="s">
        <v>48</v>
      </c>
      <c r="H15466" t="s">
        <v>49</v>
      </c>
      <c r="I15466" t="s">
        <v>18041</v>
      </c>
      <c r="J15466" t="s">
        <v>13422</v>
      </c>
      <c r="K15466">
        <v>1</v>
      </c>
    </row>
    <row r="15467" spans="1:11" x14ac:dyDescent="0.25">
      <c r="A15467" t="s">
        <v>18161</v>
      </c>
      <c r="B15467" t="s">
        <v>18162</v>
      </c>
      <c r="C15467" t="s">
        <v>18163</v>
      </c>
      <c r="D15467" t="s">
        <v>14165</v>
      </c>
      <c r="E15467" t="s">
        <v>18164</v>
      </c>
      <c r="F15467" t="s">
        <v>4935</v>
      </c>
      <c r="G15467" t="s">
        <v>16</v>
      </c>
      <c r="H15467" t="s">
        <v>30</v>
      </c>
      <c r="I15467" t="s">
        <v>18041</v>
      </c>
      <c r="J15467" t="s">
        <v>13422</v>
      </c>
      <c r="K15467">
        <v>1</v>
      </c>
    </row>
    <row r="15468" spans="1:11" x14ac:dyDescent="0.25">
      <c r="A15468" t="s">
        <v>18165</v>
      </c>
      <c r="C15468" t="s">
        <v>18166</v>
      </c>
      <c r="D15468" t="s">
        <v>15529</v>
      </c>
      <c r="E15468" t="s">
        <v>18167</v>
      </c>
      <c r="F15468" t="s">
        <v>18168</v>
      </c>
      <c r="G15468" t="s">
        <v>7912</v>
      </c>
      <c r="H15468" t="s">
        <v>7913</v>
      </c>
      <c r="I15468" t="s">
        <v>18041</v>
      </c>
      <c r="J15468" t="s">
        <v>13422</v>
      </c>
      <c r="K15468">
        <v>1</v>
      </c>
    </row>
    <row r="15469" spans="1:11" x14ac:dyDescent="0.25">
      <c r="A15469" t="s">
        <v>18169</v>
      </c>
      <c r="C15469" t="s">
        <v>18166</v>
      </c>
      <c r="D15469" t="s">
        <v>18170</v>
      </c>
      <c r="E15469" t="s">
        <v>18167</v>
      </c>
      <c r="F15469" t="s">
        <v>18168</v>
      </c>
      <c r="G15469" t="s">
        <v>7912</v>
      </c>
      <c r="H15469" t="s">
        <v>7913</v>
      </c>
      <c r="I15469" t="s">
        <v>18041</v>
      </c>
      <c r="J15469" t="s">
        <v>13422</v>
      </c>
      <c r="K15469">
        <v>1</v>
      </c>
    </row>
    <row r="15470" spans="1:11" x14ac:dyDescent="0.25">
      <c r="A15470" t="s">
        <v>18171</v>
      </c>
      <c r="B15470" t="s">
        <v>18172</v>
      </c>
      <c r="C15470" t="s">
        <v>18173</v>
      </c>
      <c r="D15470" t="s">
        <v>5938</v>
      </c>
      <c r="E15470" t="s">
        <v>18174</v>
      </c>
      <c r="F15470" t="s">
        <v>160</v>
      </c>
      <c r="G15470" t="s">
        <v>48</v>
      </c>
      <c r="H15470" t="s">
        <v>41</v>
      </c>
      <c r="I15470" t="s">
        <v>18041</v>
      </c>
      <c r="J15470" t="s">
        <v>13422</v>
      </c>
      <c r="K15470">
        <v>1</v>
      </c>
    </row>
    <row r="15471" spans="1:11" x14ac:dyDescent="0.25">
      <c r="A15471" t="s">
        <v>18175</v>
      </c>
      <c r="B15471" t="s">
        <v>18172</v>
      </c>
      <c r="C15471" t="s">
        <v>18176</v>
      </c>
      <c r="D15471" t="s">
        <v>10643</v>
      </c>
      <c r="E15471" t="s">
        <v>18174</v>
      </c>
      <c r="F15471" t="s">
        <v>160</v>
      </c>
      <c r="G15471" t="s">
        <v>48</v>
      </c>
      <c r="H15471" t="s">
        <v>41</v>
      </c>
      <c r="I15471" t="s">
        <v>18041</v>
      </c>
      <c r="J15471" t="s">
        <v>13422</v>
      </c>
      <c r="K15471">
        <v>1</v>
      </c>
    </row>
    <row r="15472" spans="1:11" x14ac:dyDescent="0.25">
      <c r="A15472" t="s">
        <v>3546</v>
      </c>
      <c r="C15472" t="s">
        <v>3547</v>
      </c>
      <c r="D15472" t="s">
        <v>3548</v>
      </c>
      <c r="F15472" t="s">
        <v>3549</v>
      </c>
      <c r="G15472" t="s">
        <v>16</v>
      </c>
      <c r="H15472" t="s">
        <v>30</v>
      </c>
      <c r="I15472" t="s">
        <v>18041</v>
      </c>
      <c r="J15472" t="s">
        <v>13422</v>
      </c>
      <c r="K15472">
        <v>1</v>
      </c>
    </row>
    <row r="15473" spans="1:11" x14ac:dyDescent="0.25">
      <c r="A15473" t="s">
        <v>18177</v>
      </c>
      <c r="B15473" t="s">
        <v>18178</v>
      </c>
      <c r="C15473" t="s">
        <v>18179</v>
      </c>
      <c r="D15473" t="s">
        <v>18180</v>
      </c>
      <c r="E15473" t="s">
        <v>18181</v>
      </c>
      <c r="F15473" t="s">
        <v>17306</v>
      </c>
      <c r="G15473" t="s">
        <v>1930</v>
      </c>
      <c r="H15473" t="s">
        <v>1893</v>
      </c>
      <c r="I15473" t="s">
        <v>18041</v>
      </c>
      <c r="J15473" t="s">
        <v>13422</v>
      </c>
      <c r="K15473">
        <v>1</v>
      </c>
    </row>
    <row r="15474" spans="1:11" x14ac:dyDescent="0.25">
      <c r="A15474" t="s">
        <v>18182</v>
      </c>
      <c r="B15474" t="s">
        <v>18183</v>
      </c>
      <c r="C15474" t="s">
        <v>18184</v>
      </c>
      <c r="D15474" t="s">
        <v>5589</v>
      </c>
      <c r="E15474" t="s">
        <v>18185</v>
      </c>
      <c r="F15474" t="s">
        <v>14649</v>
      </c>
      <c r="G15474" t="s">
        <v>16</v>
      </c>
      <c r="H15474" t="s">
        <v>17</v>
      </c>
      <c r="I15474" t="s">
        <v>18041</v>
      </c>
      <c r="J15474" t="s">
        <v>13422</v>
      </c>
      <c r="K15474">
        <v>1</v>
      </c>
    </row>
    <row r="15475" spans="1:11" x14ac:dyDescent="0.25">
      <c r="A15475" t="s">
        <v>18186</v>
      </c>
      <c r="B15475" t="s">
        <v>18187</v>
      </c>
      <c r="C15475" t="s">
        <v>18188</v>
      </c>
      <c r="D15475" t="s">
        <v>14248</v>
      </c>
      <c r="E15475" t="s">
        <v>18189</v>
      </c>
      <c r="F15475" t="s">
        <v>18190</v>
      </c>
      <c r="G15475" t="s">
        <v>1930</v>
      </c>
      <c r="H15475" t="s">
        <v>1893</v>
      </c>
      <c r="I15475" t="s">
        <v>18041</v>
      </c>
      <c r="J15475" t="s">
        <v>13422</v>
      </c>
      <c r="K15475">
        <v>1</v>
      </c>
    </row>
    <row r="15476" spans="1:11" x14ac:dyDescent="0.25">
      <c r="A15476" t="s">
        <v>18191</v>
      </c>
      <c r="C15476" t="s">
        <v>18192</v>
      </c>
      <c r="D15476" t="s">
        <v>1094</v>
      </c>
      <c r="E15476" t="s">
        <v>18193</v>
      </c>
      <c r="F15476" t="s">
        <v>18194</v>
      </c>
      <c r="G15476" t="s">
        <v>16</v>
      </c>
      <c r="H15476" t="s">
        <v>30</v>
      </c>
      <c r="I15476" t="s">
        <v>18041</v>
      </c>
      <c r="J15476" t="s">
        <v>13422</v>
      </c>
      <c r="K15476">
        <v>1</v>
      </c>
    </row>
    <row r="15477" spans="1:11" x14ac:dyDescent="0.25">
      <c r="A15477" t="s">
        <v>18195</v>
      </c>
      <c r="C15477" t="s">
        <v>18196</v>
      </c>
      <c r="D15477" t="s">
        <v>9306</v>
      </c>
      <c r="F15477" t="s">
        <v>14811</v>
      </c>
      <c r="G15477" t="s">
        <v>16</v>
      </c>
      <c r="H15477" t="s">
        <v>30</v>
      </c>
      <c r="I15477" t="s">
        <v>18041</v>
      </c>
      <c r="J15477" t="s">
        <v>13422</v>
      </c>
      <c r="K15477">
        <v>1</v>
      </c>
    </row>
    <row r="15478" spans="1:11" x14ac:dyDescent="0.25">
      <c r="A15478" t="s">
        <v>5858</v>
      </c>
      <c r="C15478" t="s">
        <v>5859</v>
      </c>
      <c r="D15478" t="s">
        <v>5063</v>
      </c>
      <c r="E15478" t="s">
        <v>5860</v>
      </c>
      <c r="F15478" t="s">
        <v>5861</v>
      </c>
      <c r="G15478" t="s">
        <v>16</v>
      </c>
      <c r="H15478" t="s">
        <v>30</v>
      </c>
      <c r="I15478" t="s">
        <v>18041</v>
      </c>
      <c r="J15478" t="s">
        <v>13422</v>
      </c>
      <c r="K15478">
        <v>1</v>
      </c>
    </row>
    <row r="15479" spans="1:11" x14ac:dyDescent="0.25">
      <c r="A15479" t="s">
        <v>18197</v>
      </c>
      <c r="C15479" t="s">
        <v>18198</v>
      </c>
      <c r="D15479" t="s">
        <v>4812</v>
      </c>
      <c r="E15479" t="s">
        <v>18199</v>
      </c>
      <c r="F15479" t="s">
        <v>5483</v>
      </c>
      <c r="G15479" t="s">
        <v>16</v>
      </c>
      <c r="H15479" t="s">
        <v>143</v>
      </c>
      <c r="I15479" t="s">
        <v>18041</v>
      </c>
      <c r="J15479" t="s">
        <v>13422</v>
      </c>
      <c r="K15479">
        <v>1</v>
      </c>
    </row>
    <row r="15480" spans="1:11" x14ac:dyDescent="0.25">
      <c r="A15480" t="s">
        <v>3573</v>
      </c>
      <c r="B15480" t="s">
        <v>3574</v>
      </c>
      <c r="C15480" t="s">
        <v>3575</v>
      </c>
      <c r="D15480" t="s">
        <v>2414</v>
      </c>
      <c r="E15480" t="s">
        <v>3576</v>
      </c>
      <c r="F15480" t="s">
        <v>3577</v>
      </c>
      <c r="G15480" t="s">
        <v>16</v>
      </c>
      <c r="H15480" t="s">
        <v>30</v>
      </c>
      <c r="I15480" t="s">
        <v>18041</v>
      </c>
      <c r="J15480" t="s">
        <v>13422</v>
      </c>
      <c r="K15480">
        <v>1</v>
      </c>
    </row>
    <row r="15481" spans="1:11" x14ac:dyDescent="0.25">
      <c r="A15481" t="s">
        <v>18200</v>
      </c>
      <c r="B15481" t="s">
        <v>18201</v>
      </c>
      <c r="C15481" t="s">
        <v>18202</v>
      </c>
      <c r="D15481" t="s">
        <v>4474</v>
      </c>
      <c r="E15481" t="s">
        <v>18203</v>
      </c>
      <c r="F15481" t="s">
        <v>18204</v>
      </c>
      <c r="G15481" t="s">
        <v>18205</v>
      </c>
      <c r="H15481" t="s">
        <v>377</v>
      </c>
      <c r="I15481" t="s">
        <v>18041</v>
      </c>
      <c r="J15481" t="s">
        <v>13422</v>
      </c>
      <c r="K15481">
        <v>1</v>
      </c>
    </row>
    <row r="15482" spans="1:11" x14ac:dyDescent="0.25">
      <c r="A15482" t="s">
        <v>18206</v>
      </c>
      <c r="B15482" t="s">
        <v>18201</v>
      </c>
      <c r="C15482" t="s">
        <v>18202</v>
      </c>
      <c r="D15482" t="s">
        <v>121</v>
      </c>
      <c r="E15482" t="s">
        <v>18203</v>
      </c>
      <c r="F15482" t="s">
        <v>18204</v>
      </c>
      <c r="G15482" t="s">
        <v>18205</v>
      </c>
      <c r="H15482" t="s">
        <v>377</v>
      </c>
      <c r="I15482" t="s">
        <v>18041</v>
      </c>
      <c r="J15482" t="s">
        <v>13422</v>
      </c>
      <c r="K15482">
        <v>1</v>
      </c>
    </row>
    <row r="15483" spans="1:11" x14ac:dyDescent="0.25">
      <c r="A15483" t="s">
        <v>18207</v>
      </c>
      <c r="D15483" t="s">
        <v>18208</v>
      </c>
      <c r="F15483" t="s">
        <v>18209</v>
      </c>
      <c r="G15483" t="s">
        <v>1930</v>
      </c>
      <c r="H15483" t="s">
        <v>1893</v>
      </c>
      <c r="I15483" t="s">
        <v>18041</v>
      </c>
      <c r="J15483" t="s">
        <v>13422</v>
      </c>
      <c r="K15483">
        <v>1</v>
      </c>
    </row>
    <row r="15484" spans="1:11" x14ac:dyDescent="0.25">
      <c r="A15484" t="s">
        <v>18210</v>
      </c>
      <c r="D15484" t="s">
        <v>18208</v>
      </c>
      <c r="F15484" t="s">
        <v>18211</v>
      </c>
      <c r="G15484" t="s">
        <v>1930</v>
      </c>
      <c r="H15484" t="s">
        <v>1893</v>
      </c>
      <c r="I15484" t="s">
        <v>18041</v>
      </c>
      <c r="J15484" t="s">
        <v>13422</v>
      </c>
      <c r="K15484">
        <v>1</v>
      </c>
    </row>
    <row r="15485" spans="1:11" x14ac:dyDescent="0.25">
      <c r="A15485" t="s">
        <v>18212</v>
      </c>
      <c r="C15485" t="s">
        <v>18213</v>
      </c>
      <c r="D15485" t="s">
        <v>2203</v>
      </c>
      <c r="F15485" t="s">
        <v>3675</v>
      </c>
      <c r="G15485" t="s">
        <v>16</v>
      </c>
      <c r="H15485" t="s">
        <v>30</v>
      </c>
      <c r="I15485" t="s">
        <v>18041</v>
      </c>
      <c r="J15485" t="s">
        <v>13422</v>
      </c>
      <c r="K15485">
        <v>1</v>
      </c>
    </row>
    <row r="15486" spans="1:11" x14ac:dyDescent="0.25">
      <c r="A15486" t="s">
        <v>18214</v>
      </c>
      <c r="C15486" t="s">
        <v>18215</v>
      </c>
      <c r="D15486" t="s">
        <v>6027</v>
      </c>
      <c r="E15486" t="s">
        <v>18216</v>
      </c>
      <c r="F15486" t="s">
        <v>18217</v>
      </c>
      <c r="G15486" t="s">
        <v>16</v>
      </c>
      <c r="H15486" t="s">
        <v>30</v>
      </c>
      <c r="I15486" t="s">
        <v>18041</v>
      </c>
      <c r="J15486" t="s">
        <v>13422</v>
      </c>
      <c r="K15486">
        <v>1</v>
      </c>
    </row>
    <row r="15487" spans="1:11" x14ac:dyDescent="0.25">
      <c r="A15487" t="s">
        <v>16718</v>
      </c>
      <c r="B15487" t="s">
        <v>16719</v>
      </c>
      <c r="C15487" t="s">
        <v>16720</v>
      </c>
      <c r="D15487" t="s">
        <v>16721</v>
      </c>
      <c r="E15487" t="s">
        <v>16722</v>
      </c>
      <c r="F15487" t="s">
        <v>16723</v>
      </c>
      <c r="G15487" t="s">
        <v>16</v>
      </c>
      <c r="H15487" t="s">
        <v>30</v>
      </c>
      <c r="I15487" t="s">
        <v>18041</v>
      </c>
      <c r="J15487" t="s">
        <v>13422</v>
      </c>
      <c r="K15487">
        <v>1</v>
      </c>
    </row>
    <row r="15488" spans="1:11" x14ac:dyDescent="0.25">
      <c r="A15488" t="s">
        <v>18218</v>
      </c>
      <c r="C15488" t="s">
        <v>18219</v>
      </c>
      <c r="D15488" t="s">
        <v>7970</v>
      </c>
      <c r="E15488" t="s">
        <v>18220</v>
      </c>
      <c r="F15488" t="s">
        <v>18221</v>
      </c>
      <c r="G15488" t="s">
        <v>16</v>
      </c>
      <c r="H15488" t="s">
        <v>30</v>
      </c>
      <c r="I15488" t="s">
        <v>18041</v>
      </c>
      <c r="J15488" t="s">
        <v>13422</v>
      </c>
      <c r="K15488">
        <v>1</v>
      </c>
    </row>
    <row r="15489" spans="1:11" x14ac:dyDescent="0.25">
      <c r="A15489" t="s">
        <v>18222</v>
      </c>
      <c r="B15489" t="s">
        <v>18223</v>
      </c>
      <c r="C15489" t="s">
        <v>18224</v>
      </c>
      <c r="D15489" t="s">
        <v>3975</v>
      </c>
      <c r="E15489" t="s">
        <v>18225</v>
      </c>
      <c r="F15489" t="s">
        <v>18226</v>
      </c>
      <c r="G15489" t="s">
        <v>64</v>
      </c>
      <c r="H15489" t="s">
        <v>65</v>
      </c>
      <c r="I15489" t="s">
        <v>18041</v>
      </c>
      <c r="J15489" t="s">
        <v>13422</v>
      </c>
      <c r="K15489">
        <v>1</v>
      </c>
    </row>
    <row r="15490" spans="1:11" x14ac:dyDescent="0.25">
      <c r="A15490" t="s">
        <v>18227</v>
      </c>
      <c r="C15490" t="s">
        <v>18228</v>
      </c>
      <c r="D15490" t="s">
        <v>12607</v>
      </c>
      <c r="E15490" t="s">
        <v>18229</v>
      </c>
      <c r="F15490" t="s">
        <v>3675</v>
      </c>
      <c r="G15490" t="s">
        <v>16</v>
      </c>
      <c r="H15490" t="s">
        <v>30</v>
      </c>
      <c r="I15490" t="s">
        <v>18041</v>
      </c>
      <c r="J15490" t="s">
        <v>13422</v>
      </c>
      <c r="K15490">
        <v>1</v>
      </c>
    </row>
    <row r="15491" spans="1:11" x14ac:dyDescent="0.25">
      <c r="A15491" t="s">
        <v>18230</v>
      </c>
      <c r="B15491" t="s">
        <v>18231</v>
      </c>
      <c r="C15491" t="s">
        <v>18232</v>
      </c>
      <c r="D15491" t="s">
        <v>1528</v>
      </c>
      <c r="E15491" t="s">
        <v>18233</v>
      </c>
      <c r="F15491" t="s">
        <v>2384</v>
      </c>
      <c r="G15491" t="s">
        <v>16</v>
      </c>
      <c r="H15491" t="s">
        <v>17</v>
      </c>
      <c r="I15491" t="s">
        <v>18041</v>
      </c>
      <c r="J15491" t="s">
        <v>13422</v>
      </c>
      <c r="K15491">
        <v>1</v>
      </c>
    </row>
    <row r="15492" spans="1:11" x14ac:dyDescent="0.25">
      <c r="A15492" t="s">
        <v>18234</v>
      </c>
      <c r="C15492" t="s">
        <v>18235</v>
      </c>
      <c r="D15492" t="s">
        <v>8137</v>
      </c>
      <c r="E15492" t="s">
        <v>18236</v>
      </c>
      <c r="F15492" t="s">
        <v>2046</v>
      </c>
      <c r="G15492" t="s">
        <v>1876</v>
      </c>
      <c r="H15492" t="s">
        <v>2047</v>
      </c>
      <c r="I15492" t="s">
        <v>18041</v>
      </c>
      <c r="J15492" t="s">
        <v>13422</v>
      </c>
      <c r="K15492">
        <v>1</v>
      </c>
    </row>
    <row r="15493" spans="1:11" x14ac:dyDescent="0.25">
      <c r="A15493" t="s">
        <v>18237</v>
      </c>
      <c r="B15493" t="s">
        <v>18238</v>
      </c>
      <c r="C15493" t="s">
        <v>18239</v>
      </c>
      <c r="D15493" t="s">
        <v>7927</v>
      </c>
      <c r="E15493" t="s">
        <v>18240</v>
      </c>
      <c r="F15493" t="s">
        <v>416</v>
      </c>
      <c r="G15493" t="s">
        <v>16</v>
      </c>
      <c r="H15493" t="s">
        <v>17</v>
      </c>
      <c r="I15493" t="s">
        <v>18041</v>
      </c>
      <c r="J15493" t="s">
        <v>13422</v>
      </c>
      <c r="K15493">
        <v>1</v>
      </c>
    </row>
    <row r="15494" spans="1:11" x14ac:dyDescent="0.25">
      <c r="A15494" t="s">
        <v>17312</v>
      </c>
      <c r="C15494" t="s">
        <v>17313</v>
      </c>
      <c r="D15494" t="s">
        <v>5834</v>
      </c>
      <c r="E15494" t="s">
        <v>17314</v>
      </c>
      <c r="F15494" t="s">
        <v>12514</v>
      </c>
      <c r="G15494" t="s">
        <v>16</v>
      </c>
      <c r="H15494" t="s">
        <v>206</v>
      </c>
      <c r="I15494" t="s">
        <v>18041</v>
      </c>
      <c r="J15494" t="s">
        <v>13422</v>
      </c>
      <c r="K15494">
        <v>1</v>
      </c>
    </row>
    <row r="15495" spans="1:11" x14ac:dyDescent="0.25">
      <c r="A15495" t="s">
        <v>18241</v>
      </c>
      <c r="C15495" t="s">
        <v>18242</v>
      </c>
      <c r="D15495" t="s">
        <v>8054</v>
      </c>
      <c r="E15495" t="s">
        <v>18243</v>
      </c>
      <c r="F15495" t="s">
        <v>18244</v>
      </c>
      <c r="G15495" t="s">
        <v>16</v>
      </c>
      <c r="H15495" t="s">
        <v>30</v>
      </c>
      <c r="I15495" t="s">
        <v>18041</v>
      </c>
      <c r="J15495" t="s">
        <v>13422</v>
      </c>
      <c r="K15495">
        <v>1</v>
      </c>
    </row>
    <row r="15496" spans="1:11" x14ac:dyDescent="0.25">
      <c r="A15496" t="s">
        <v>18245</v>
      </c>
      <c r="C15496" t="s">
        <v>18246</v>
      </c>
      <c r="D15496" t="s">
        <v>4772</v>
      </c>
      <c r="E15496" t="s">
        <v>18247</v>
      </c>
      <c r="F15496" t="s">
        <v>886</v>
      </c>
      <c r="G15496" t="s">
        <v>16</v>
      </c>
      <c r="H15496" t="s">
        <v>30</v>
      </c>
      <c r="I15496" t="s">
        <v>18041</v>
      </c>
      <c r="J15496" t="s">
        <v>13422</v>
      </c>
      <c r="K15496">
        <v>1</v>
      </c>
    </row>
    <row r="15497" spans="1:11" x14ac:dyDescent="0.25">
      <c r="A15497" t="s">
        <v>18248</v>
      </c>
      <c r="C15497" t="s">
        <v>18246</v>
      </c>
      <c r="D15497" t="s">
        <v>2935</v>
      </c>
      <c r="E15497" t="s">
        <v>18249</v>
      </c>
      <c r="F15497" t="s">
        <v>886</v>
      </c>
      <c r="G15497" t="s">
        <v>16</v>
      </c>
      <c r="H15497" t="s">
        <v>30</v>
      </c>
      <c r="I15497" t="s">
        <v>18041</v>
      </c>
      <c r="J15497" t="s">
        <v>13422</v>
      </c>
      <c r="K15497">
        <v>1</v>
      </c>
    </row>
    <row r="15498" spans="1:11" x14ac:dyDescent="0.25">
      <c r="A15498" t="s">
        <v>18250</v>
      </c>
      <c r="C15498" t="s">
        <v>18246</v>
      </c>
      <c r="D15498" t="s">
        <v>16020</v>
      </c>
      <c r="E15498" t="s">
        <v>18249</v>
      </c>
      <c r="F15498" t="s">
        <v>886</v>
      </c>
      <c r="G15498" t="s">
        <v>16</v>
      </c>
      <c r="H15498" t="s">
        <v>30</v>
      </c>
      <c r="I15498" t="s">
        <v>18041</v>
      </c>
      <c r="J15498" t="s">
        <v>13422</v>
      </c>
      <c r="K15498">
        <v>1</v>
      </c>
    </row>
    <row r="15499" spans="1:11" x14ac:dyDescent="0.25">
      <c r="A15499" t="s">
        <v>18251</v>
      </c>
      <c r="C15499" t="s">
        <v>18246</v>
      </c>
      <c r="D15499" t="s">
        <v>2485</v>
      </c>
      <c r="E15499" t="s">
        <v>18249</v>
      </c>
      <c r="F15499" t="s">
        <v>886</v>
      </c>
      <c r="G15499" t="s">
        <v>16</v>
      </c>
      <c r="H15499" t="s">
        <v>30</v>
      </c>
      <c r="I15499" t="s">
        <v>18041</v>
      </c>
      <c r="J15499" t="s">
        <v>13422</v>
      </c>
      <c r="K15499">
        <v>1</v>
      </c>
    </row>
    <row r="15500" spans="1:11" x14ac:dyDescent="0.25">
      <c r="A15500" t="s">
        <v>18252</v>
      </c>
      <c r="B15500" t="s">
        <v>18253</v>
      </c>
      <c r="C15500" t="s">
        <v>18254</v>
      </c>
      <c r="D15500" t="s">
        <v>18255</v>
      </c>
      <c r="E15500" t="s">
        <v>18256</v>
      </c>
      <c r="F15500" t="s">
        <v>12762</v>
      </c>
      <c r="G15500" t="s">
        <v>64</v>
      </c>
      <c r="H15500" t="s">
        <v>2188</v>
      </c>
      <c r="I15500" t="s">
        <v>18041</v>
      </c>
      <c r="J15500" t="s">
        <v>13422</v>
      </c>
      <c r="K15500">
        <v>1</v>
      </c>
    </row>
    <row r="15501" spans="1:11" x14ac:dyDescent="0.25">
      <c r="A15501" t="s">
        <v>18257</v>
      </c>
      <c r="B15501" t="s">
        <v>18258</v>
      </c>
      <c r="C15501" t="s">
        <v>18259</v>
      </c>
      <c r="D15501" t="s">
        <v>18260</v>
      </c>
      <c r="E15501" t="s">
        <v>18261</v>
      </c>
      <c r="F15501" t="s">
        <v>2666</v>
      </c>
      <c r="G15501" t="s">
        <v>1930</v>
      </c>
      <c r="H15501" t="s">
        <v>1893</v>
      </c>
      <c r="I15501" t="s">
        <v>18041</v>
      </c>
      <c r="J15501" t="s">
        <v>13422</v>
      </c>
      <c r="K15501">
        <v>1</v>
      </c>
    </row>
    <row r="15502" spans="1:11" x14ac:dyDescent="0.25">
      <c r="A15502" t="s">
        <v>18262</v>
      </c>
      <c r="C15502" t="s">
        <v>18263</v>
      </c>
      <c r="D15502" t="s">
        <v>18264</v>
      </c>
      <c r="E15502" t="s">
        <v>18265</v>
      </c>
      <c r="F15502" t="s">
        <v>10906</v>
      </c>
      <c r="G15502" t="s">
        <v>16</v>
      </c>
      <c r="H15502" t="s">
        <v>17</v>
      </c>
      <c r="I15502" t="s">
        <v>18041</v>
      </c>
      <c r="J15502" t="s">
        <v>13422</v>
      </c>
      <c r="K15502">
        <v>1</v>
      </c>
    </row>
    <row r="15503" spans="1:11" x14ac:dyDescent="0.25">
      <c r="A15503" t="s">
        <v>18266</v>
      </c>
      <c r="C15503" t="s">
        <v>18267</v>
      </c>
      <c r="D15503" t="s">
        <v>17221</v>
      </c>
      <c r="E15503" t="s">
        <v>13420</v>
      </c>
      <c r="F15503" t="s">
        <v>706</v>
      </c>
      <c r="G15503" t="s">
        <v>16</v>
      </c>
      <c r="H15503" t="s">
        <v>102</v>
      </c>
      <c r="I15503" t="s">
        <v>18041</v>
      </c>
      <c r="J15503" t="s">
        <v>13422</v>
      </c>
      <c r="K15503">
        <v>1</v>
      </c>
    </row>
    <row r="15504" spans="1:11" x14ac:dyDescent="0.25">
      <c r="A15504" t="s">
        <v>17561</v>
      </c>
      <c r="B15504" t="s">
        <v>17562</v>
      </c>
      <c r="C15504" t="s">
        <v>17563</v>
      </c>
      <c r="D15504" t="s">
        <v>17564</v>
      </c>
      <c r="E15504" t="s">
        <v>17565</v>
      </c>
      <c r="F15504" t="s">
        <v>17566</v>
      </c>
      <c r="G15504" t="s">
        <v>1930</v>
      </c>
      <c r="H15504" t="s">
        <v>1893</v>
      </c>
      <c r="I15504" t="s">
        <v>18041</v>
      </c>
      <c r="J15504" t="s">
        <v>13422</v>
      </c>
      <c r="K15504">
        <v>1</v>
      </c>
    </row>
    <row r="15505" spans="1:11" x14ac:dyDescent="0.25">
      <c r="A15505" t="s">
        <v>18268</v>
      </c>
      <c r="C15505" t="s">
        <v>18269</v>
      </c>
      <c r="D15505" t="s">
        <v>2008</v>
      </c>
      <c r="F15505" t="s">
        <v>706</v>
      </c>
      <c r="G15505" t="s">
        <v>16</v>
      </c>
      <c r="H15505" t="s">
        <v>102</v>
      </c>
      <c r="I15505" t="s">
        <v>18041</v>
      </c>
      <c r="J15505" t="s">
        <v>13422</v>
      </c>
      <c r="K15505">
        <v>1</v>
      </c>
    </row>
    <row r="15506" spans="1:11" x14ac:dyDescent="0.25">
      <c r="A15506" t="s">
        <v>18270</v>
      </c>
      <c r="C15506" t="s">
        <v>18271</v>
      </c>
      <c r="D15506" t="s">
        <v>7198</v>
      </c>
      <c r="E15506" t="s">
        <v>18272</v>
      </c>
      <c r="F15506" t="s">
        <v>3940</v>
      </c>
      <c r="G15506" t="s">
        <v>16</v>
      </c>
      <c r="H15506" t="s">
        <v>30</v>
      </c>
      <c r="I15506" t="s">
        <v>18041</v>
      </c>
      <c r="J15506" t="s">
        <v>13422</v>
      </c>
      <c r="K15506">
        <v>1</v>
      </c>
    </row>
    <row r="15507" spans="1:11" x14ac:dyDescent="0.25">
      <c r="A15507" t="s">
        <v>18273</v>
      </c>
      <c r="B15507" t="s">
        <v>18274</v>
      </c>
      <c r="C15507" t="s">
        <v>18275</v>
      </c>
      <c r="D15507" t="s">
        <v>6387</v>
      </c>
      <c r="E15507" t="s">
        <v>18276</v>
      </c>
      <c r="F15507" t="s">
        <v>17732</v>
      </c>
      <c r="G15507" t="s">
        <v>1930</v>
      </c>
      <c r="H15507" t="s">
        <v>1893</v>
      </c>
      <c r="I15507" t="s">
        <v>18041</v>
      </c>
      <c r="J15507" t="s">
        <v>13422</v>
      </c>
      <c r="K15507">
        <v>1</v>
      </c>
    </row>
    <row r="15508" spans="1:11" x14ac:dyDescent="0.25">
      <c r="A15508" t="s">
        <v>18277</v>
      </c>
      <c r="C15508" t="s">
        <v>18278</v>
      </c>
      <c r="D15508" t="s">
        <v>10031</v>
      </c>
      <c r="E15508" t="s">
        <v>18279</v>
      </c>
      <c r="F15508" t="s">
        <v>18194</v>
      </c>
      <c r="G15508" t="s">
        <v>16</v>
      </c>
      <c r="H15508" t="s">
        <v>30</v>
      </c>
      <c r="I15508" t="s">
        <v>18041</v>
      </c>
      <c r="J15508" t="s">
        <v>13422</v>
      </c>
      <c r="K15508">
        <v>1</v>
      </c>
    </row>
    <row r="15509" spans="1:11" x14ac:dyDescent="0.25">
      <c r="A15509" t="s">
        <v>18280</v>
      </c>
      <c r="B15509" t="s">
        <v>18281</v>
      </c>
      <c r="C15509" t="s">
        <v>18282</v>
      </c>
      <c r="D15509" t="s">
        <v>3390</v>
      </c>
      <c r="E15509" t="s">
        <v>18283</v>
      </c>
      <c r="F15509" t="s">
        <v>3641</v>
      </c>
      <c r="G15509" t="s">
        <v>16</v>
      </c>
      <c r="H15509" t="s">
        <v>30</v>
      </c>
      <c r="I15509" t="s">
        <v>18041</v>
      </c>
      <c r="J15509" t="s">
        <v>13422</v>
      </c>
      <c r="K15509">
        <v>1</v>
      </c>
    </row>
    <row r="15510" spans="1:11" x14ac:dyDescent="0.25">
      <c r="A15510" t="s">
        <v>18284</v>
      </c>
      <c r="C15510" t="s">
        <v>18285</v>
      </c>
      <c r="D15510" t="s">
        <v>14005</v>
      </c>
      <c r="E15510" t="s">
        <v>18286</v>
      </c>
      <c r="F15510" t="s">
        <v>18287</v>
      </c>
      <c r="G15510" t="s">
        <v>16</v>
      </c>
      <c r="H15510" t="s">
        <v>30</v>
      </c>
      <c r="I15510" t="s">
        <v>18041</v>
      </c>
      <c r="J15510" t="s">
        <v>13422</v>
      </c>
      <c r="K15510">
        <v>1</v>
      </c>
    </row>
    <row r="15511" spans="1:11" x14ac:dyDescent="0.25">
      <c r="A15511" t="s">
        <v>18288</v>
      </c>
      <c r="B15511" t="s">
        <v>18289</v>
      </c>
      <c r="C15511" t="s">
        <v>18290</v>
      </c>
      <c r="D15511" t="s">
        <v>6897</v>
      </c>
      <c r="E15511" t="s">
        <v>18291</v>
      </c>
      <c r="F15511" t="s">
        <v>1842</v>
      </c>
      <c r="G15511" t="s">
        <v>16</v>
      </c>
      <c r="H15511" t="s">
        <v>30</v>
      </c>
      <c r="I15511" t="s">
        <v>18041</v>
      </c>
      <c r="J15511" t="s">
        <v>13422</v>
      </c>
      <c r="K15511">
        <v>1</v>
      </c>
    </row>
    <row r="15512" spans="1:11" x14ac:dyDescent="0.25">
      <c r="A15512" t="s">
        <v>18292</v>
      </c>
      <c r="B15512" t="s">
        <v>18293</v>
      </c>
      <c r="C15512" t="s">
        <v>18294</v>
      </c>
      <c r="D15512" t="s">
        <v>1010</v>
      </c>
      <c r="E15512" t="s">
        <v>18295</v>
      </c>
      <c r="F15512" t="s">
        <v>1842</v>
      </c>
      <c r="G15512" t="s">
        <v>16</v>
      </c>
      <c r="H15512" t="s">
        <v>30</v>
      </c>
      <c r="I15512" t="s">
        <v>18041</v>
      </c>
      <c r="J15512" t="s">
        <v>13422</v>
      </c>
      <c r="K15512">
        <v>1</v>
      </c>
    </row>
    <row r="15513" spans="1:11" x14ac:dyDescent="0.25">
      <c r="A15513" t="s">
        <v>18296</v>
      </c>
      <c r="B15513" t="s">
        <v>18297</v>
      </c>
      <c r="C15513" t="s">
        <v>18298</v>
      </c>
      <c r="D15513" t="s">
        <v>1914</v>
      </c>
      <c r="E15513" t="s">
        <v>18299</v>
      </c>
      <c r="F15513" t="s">
        <v>18300</v>
      </c>
      <c r="G15513" t="s">
        <v>1930</v>
      </c>
      <c r="H15513" t="s">
        <v>1893</v>
      </c>
      <c r="I15513" t="s">
        <v>18041</v>
      </c>
      <c r="J15513" t="s">
        <v>13422</v>
      </c>
      <c r="K15513">
        <v>1</v>
      </c>
    </row>
    <row r="15514" spans="1:11" x14ac:dyDescent="0.25">
      <c r="A15514" t="s">
        <v>17741</v>
      </c>
      <c r="B15514" t="s">
        <v>17742</v>
      </c>
      <c r="C15514" t="s">
        <v>17743</v>
      </c>
      <c r="D15514" t="s">
        <v>7230</v>
      </c>
      <c r="E15514" t="s">
        <v>17744</v>
      </c>
      <c r="F15514" t="s">
        <v>17627</v>
      </c>
      <c r="G15514" t="s">
        <v>1930</v>
      </c>
      <c r="H15514" t="s">
        <v>1893</v>
      </c>
      <c r="I15514" t="s">
        <v>18041</v>
      </c>
      <c r="J15514" t="s">
        <v>13422</v>
      </c>
      <c r="K15514">
        <v>1</v>
      </c>
    </row>
    <row r="15515" spans="1:11" x14ac:dyDescent="0.25">
      <c r="A15515" t="s">
        <v>18301</v>
      </c>
      <c r="C15515" t="s">
        <v>18302</v>
      </c>
      <c r="D15515" t="s">
        <v>16020</v>
      </c>
      <c r="E15515" t="s">
        <v>2318</v>
      </c>
      <c r="F15515" t="s">
        <v>2319</v>
      </c>
      <c r="G15515" t="s">
        <v>16</v>
      </c>
      <c r="H15515" t="s">
        <v>1904</v>
      </c>
      <c r="I15515" t="s">
        <v>18041</v>
      </c>
      <c r="J15515" t="s">
        <v>13422</v>
      </c>
      <c r="K15515">
        <v>1</v>
      </c>
    </row>
    <row r="15516" spans="1:11" x14ac:dyDescent="0.25">
      <c r="A15516" t="s">
        <v>18303</v>
      </c>
      <c r="C15516" t="s">
        <v>18304</v>
      </c>
      <c r="D15516" t="s">
        <v>11588</v>
      </c>
      <c r="F15516" t="s">
        <v>6530</v>
      </c>
      <c r="G15516" t="s">
        <v>16</v>
      </c>
      <c r="H15516" t="s">
        <v>17</v>
      </c>
      <c r="I15516" t="s">
        <v>18041</v>
      </c>
      <c r="J15516" t="s">
        <v>13422</v>
      </c>
      <c r="K15516">
        <v>1</v>
      </c>
    </row>
    <row r="15517" spans="1:11" x14ac:dyDescent="0.25">
      <c r="A15517" t="s">
        <v>18305</v>
      </c>
      <c r="C15517" t="s">
        <v>18306</v>
      </c>
      <c r="D15517" t="s">
        <v>18307</v>
      </c>
      <c r="E15517" t="s">
        <v>18308</v>
      </c>
      <c r="F15517" t="s">
        <v>18309</v>
      </c>
      <c r="G15517" t="s">
        <v>7912</v>
      </c>
      <c r="H15517" t="s">
        <v>7913</v>
      </c>
      <c r="I15517" t="s">
        <v>18041</v>
      </c>
      <c r="J15517" t="s">
        <v>13422</v>
      </c>
      <c r="K15517">
        <v>1</v>
      </c>
    </row>
    <row r="15518" spans="1:11" x14ac:dyDescent="0.25">
      <c r="A15518" t="s">
        <v>18310</v>
      </c>
      <c r="C15518" t="s">
        <v>18311</v>
      </c>
      <c r="D15518" t="s">
        <v>7259</v>
      </c>
      <c r="E15518" t="s">
        <v>18312</v>
      </c>
      <c r="F15518" t="s">
        <v>18313</v>
      </c>
      <c r="G15518" t="s">
        <v>314</v>
      </c>
      <c r="H15518" t="s">
        <v>18314</v>
      </c>
      <c r="I15518" t="s">
        <v>18041</v>
      </c>
      <c r="J15518" t="s">
        <v>13422</v>
      </c>
      <c r="K15518">
        <v>1</v>
      </c>
    </row>
    <row r="15519" spans="1:11" x14ac:dyDescent="0.25">
      <c r="A15519" t="s">
        <v>18315</v>
      </c>
      <c r="C15519" t="s">
        <v>18316</v>
      </c>
      <c r="D15519" t="s">
        <v>5675</v>
      </c>
      <c r="E15519" t="s">
        <v>18317</v>
      </c>
      <c r="F15519" t="s">
        <v>706</v>
      </c>
      <c r="G15519" t="s">
        <v>16</v>
      </c>
      <c r="H15519" t="s">
        <v>102</v>
      </c>
      <c r="I15519" t="s">
        <v>18041</v>
      </c>
      <c r="J15519" t="s">
        <v>13422</v>
      </c>
      <c r="K15519">
        <v>1</v>
      </c>
    </row>
    <row r="15520" spans="1:11" x14ac:dyDescent="0.25">
      <c r="A15520" t="s">
        <v>18318</v>
      </c>
      <c r="B15520" t="s">
        <v>18319</v>
      </c>
      <c r="C15520" t="s">
        <v>18320</v>
      </c>
      <c r="D15520" t="s">
        <v>7782</v>
      </c>
      <c r="E15520" t="s">
        <v>18321</v>
      </c>
      <c r="F15520" t="s">
        <v>18322</v>
      </c>
      <c r="G15520" t="s">
        <v>1930</v>
      </c>
      <c r="H15520" t="s">
        <v>1893</v>
      </c>
      <c r="I15520" t="s">
        <v>18041</v>
      </c>
      <c r="J15520" t="s">
        <v>13422</v>
      </c>
      <c r="K15520">
        <v>1</v>
      </c>
    </row>
    <row r="15521" spans="1:11" x14ac:dyDescent="0.25">
      <c r="A15521" t="s">
        <v>18323</v>
      </c>
      <c r="B15521" t="s">
        <v>18324</v>
      </c>
      <c r="C15521" t="s">
        <v>18325</v>
      </c>
      <c r="D15521" t="s">
        <v>1624</v>
      </c>
      <c r="E15521" t="s">
        <v>18326</v>
      </c>
      <c r="F15521" t="s">
        <v>18327</v>
      </c>
      <c r="G15521" t="s">
        <v>1930</v>
      </c>
      <c r="H15521" t="s">
        <v>1893</v>
      </c>
      <c r="I15521" t="s">
        <v>18041</v>
      </c>
      <c r="J15521" t="s">
        <v>13422</v>
      </c>
      <c r="K15521">
        <v>1</v>
      </c>
    </row>
    <row r="15522" spans="1:11" x14ac:dyDescent="0.25">
      <c r="A15522" t="s">
        <v>18328</v>
      </c>
      <c r="C15522" t="s">
        <v>18329</v>
      </c>
      <c r="D15522" t="s">
        <v>12541</v>
      </c>
      <c r="F15522" t="s">
        <v>1148</v>
      </c>
      <c r="G15522" t="s">
        <v>16</v>
      </c>
      <c r="H15522" t="s">
        <v>30</v>
      </c>
      <c r="I15522" t="s">
        <v>18041</v>
      </c>
      <c r="J15522" t="s">
        <v>13422</v>
      </c>
      <c r="K15522">
        <v>1</v>
      </c>
    </row>
    <row r="15523" spans="1:11" x14ac:dyDescent="0.25">
      <c r="A15523" t="s">
        <v>18330</v>
      </c>
      <c r="C15523" t="s">
        <v>18331</v>
      </c>
      <c r="D15523" t="s">
        <v>18332</v>
      </c>
      <c r="F15523" t="s">
        <v>2926</v>
      </c>
      <c r="G15523" t="s">
        <v>16</v>
      </c>
      <c r="H15523" t="s">
        <v>49</v>
      </c>
      <c r="I15523" t="s">
        <v>18041</v>
      </c>
      <c r="J15523" t="s">
        <v>13422</v>
      </c>
      <c r="K15523">
        <v>1</v>
      </c>
    </row>
    <row r="15524" spans="1:11" x14ac:dyDescent="0.25">
      <c r="A15524" t="s">
        <v>18333</v>
      </c>
      <c r="B15524" t="s">
        <v>18334</v>
      </c>
      <c r="C15524" t="s">
        <v>18335</v>
      </c>
      <c r="D15524" t="s">
        <v>18336</v>
      </c>
      <c r="F15524" t="s">
        <v>9150</v>
      </c>
      <c r="G15524" t="s">
        <v>64</v>
      </c>
      <c r="H15524" t="s">
        <v>2188</v>
      </c>
      <c r="I15524" t="s">
        <v>18041</v>
      </c>
      <c r="J15524" t="s">
        <v>13422</v>
      </c>
      <c r="K15524">
        <v>1</v>
      </c>
    </row>
    <row r="15525" spans="1:11" x14ac:dyDescent="0.25">
      <c r="A15525" t="s">
        <v>18337</v>
      </c>
      <c r="C15525" t="s">
        <v>18338</v>
      </c>
      <c r="D15525" t="s">
        <v>12751</v>
      </c>
      <c r="E15525" t="s">
        <v>18339</v>
      </c>
      <c r="F15525" t="s">
        <v>706</v>
      </c>
      <c r="G15525" t="s">
        <v>16</v>
      </c>
      <c r="H15525" t="s">
        <v>102</v>
      </c>
      <c r="I15525" t="s">
        <v>18041</v>
      </c>
      <c r="J15525" t="s">
        <v>13422</v>
      </c>
      <c r="K15525">
        <v>1</v>
      </c>
    </row>
    <row r="15526" spans="1:11" x14ac:dyDescent="0.25">
      <c r="A15526" t="s">
        <v>18340</v>
      </c>
      <c r="C15526" t="s">
        <v>18341</v>
      </c>
      <c r="D15526" t="s">
        <v>2783</v>
      </c>
      <c r="F15526" t="s">
        <v>2046</v>
      </c>
      <c r="G15526" t="s">
        <v>1876</v>
      </c>
      <c r="H15526" t="s">
        <v>2047</v>
      </c>
      <c r="I15526" t="s">
        <v>18041</v>
      </c>
      <c r="J15526" t="s">
        <v>13422</v>
      </c>
      <c r="K15526">
        <v>1</v>
      </c>
    </row>
    <row r="15527" spans="1:11" x14ac:dyDescent="0.25">
      <c r="A15527" t="s">
        <v>18342</v>
      </c>
      <c r="C15527" t="s">
        <v>18341</v>
      </c>
      <c r="D15527" t="s">
        <v>3863</v>
      </c>
      <c r="F15527" t="s">
        <v>2046</v>
      </c>
      <c r="G15527" t="s">
        <v>1876</v>
      </c>
      <c r="H15527" t="s">
        <v>2047</v>
      </c>
      <c r="I15527" t="s">
        <v>18041</v>
      </c>
      <c r="J15527" t="s">
        <v>13422</v>
      </c>
      <c r="K15527">
        <v>1</v>
      </c>
    </row>
    <row r="15528" spans="1:11" x14ac:dyDescent="0.25">
      <c r="A15528" t="s">
        <v>17302</v>
      </c>
      <c r="B15528" t="s">
        <v>17303</v>
      </c>
      <c r="C15528" t="s">
        <v>17304</v>
      </c>
      <c r="D15528" t="s">
        <v>3815</v>
      </c>
      <c r="E15528" t="s">
        <v>17305</v>
      </c>
      <c r="F15528" t="s">
        <v>17306</v>
      </c>
      <c r="G15528" t="s">
        <v>1930</v>
      </c>
      <c r="H15528" t="s">
        <v>1893</v>
      </c>
      <c r="I15528" t="s">
        <v>18041</v>
      </c>
      <c r="J15528" t="s">
        <v>13422</v>
      </c>
      <c r="K15528">
        <v>1</v>
      </c>
    </row>
    <row r="15529" spans="1:11" x14ac:dyDescent="0.25">
      <c r="A15529" t="s">
        <v>18343</v>
      </c>
      <c r="C15529" t="s">
        <v>18344</v>
      </c>
      <c r="D15529" t="s">
        <v>5725</v>
      </c>
      <c r="E15529" t="s">
        <v>18345</v>
      </c>
      <c r="F15529" t="s">
        <v>18346</v>
      </c>
      <c r="G15529" t="s">
        <v>16</v>
      </c>
      <c r="H15529" t="s">
        <v>4672</v>
      </c>
      <c r="I15529" t="s">
        <v>18041</v>
      </c>
      <c r="J15529" t="s">
        <v>13422</v>
      </c>
      <c r="K15529">
        <v>1</v>
      </c>
    </row>
    <row r="15530" spans="1:11" x14ac:dyDescent="0.25">
      <c r="A15530" t="s">
        <v>18347</v>
      </c>
      <c r="C15530" t="s">
        <v>18348</v>
      </c>
      <c r="D15530" t="s">
        <v>18349</v>
      </c>
      <c r="E15530" t="s">
        <v>18350</v>
      </c>
      <c r="F15530" t="s">
        <v>18351</v>
      </c>
      <c r="G15530" t="s">
        <v>1876</v>
      </c>
      <c r="H15530" t="s">
        <v>2047</v>
      </c>
      <c r="I15530" t="s">
        <v>18041</v>
      </c>
      <c r="J15530" t="s">
        <v>13422</v>
      </c>
      <c r="K15530">
        <v>1</v>
      </c>
    </row>
    <row r="15531" spans="1:11" x14ac:dyDescent="0.25">
      <c r="A15531" t="s">
        <v>18352</v>
      </c>
      <c r="D15531" t="s">
        <v>3602</v>
      </c>
      <c r="F15531" t="s">
        <v>18353</v>
      </c>
      <c r="G15531" t="s">
        <v>1930</v>
      </c>
      <c r="H15531" t="s">
        <v>1893</v>
      </c>
      <c r="I15531" t="s">
        <v>18041</v>
      </c>
      <c r="J15531" t="s">
        <v>13422</v>
      </c>
      <c r="K15531">
        <v>1</v>
      </c>
    </row>
    <row r="15532" spans="1:11" x14ac:dyDescent="0.25">
      <c r="A15532" t="s">
        <v>18354</v>
      </c>
      <c r="B15532" t="s">
        <v>18355</v>
      </c>
      <c r="C15532" t="s">
        <v>18356</v>
      </c>
      <c r="D15532" t="s">
        <v>127</v>
      </c>
      <c r="E15532" t="s">
        <v>18357</v>
      </c>
      <c r="F15532" t="s">
        <v>8416</v>
      </c>
      <c r="G15532" t="s">
        <v>16</v>
      </c>
      <c r="H15532" t="s">
        <v>3903</v>
      </c>
      <c r="I15532" t="s">
        <v>18041</v>
      </c>
      <c r="J15532" t="s">
        <v>13422</v>
      </c>
      <c r="K15532">
        <v>1</v>
      </c>
    </row>
    <row r="15533" spans="1:11" x14ac:dyDescent="0.25">
      <c r="A15533" t="s">
        <v>18358</v>
      </c>
      <c r="B15533" t="s">
        <v>18359</v>
      </c>
      <c r="C15533" t="s">
        <v>18360</v>
      </c>
      <c r="D15533" t="s">
        <v>5017</v>
      </c>
      <c r="E15533" t="s">
        <v>18361</v>
      </c>
      <c r="F15533" t="s">
        <v>18362</v>
      </c>
      <c r="G15533" t="s">
        <v>1930</v>
      </c>
      <c r="H15533" t="s">
        <v>1893</v>
      </c>
      <c r="I15533" t="s">
        <v>18041</v>
      </c>
      <c r="J15533" t="s">
        <v>13422</v>
      </c>
      <c r="K15533">
        <v>1</v>
      </c>
    </row>
    <row r="15534" spans="1:11" x14ac:dyDescent="0.25">
      <c r="A15534" t="s">
        <v>18363</v>
      </c>
      <c r="B15534" t="s">
        <v>18364</v>
      </c>
      <c r="C15534" t="s">
        <v>18365</v>
      </c>
      <c r="D15534" t="s">
        <v>18366</v>
      </c>
      <c r="E15534" t="s">
        <v>18367</v>
      </c>
      <c r="F15534" t="s">
        <v>18368</v>
      </c>
      <c r="G15534" t="s">
        <v>64</v>
      </c>
      <c r="H15534" t="s">
        <v>574</v>
      </c>
      <c r="I15534" t="s">
        <v>18041</v>
      </c>
      <c r="J15534" t="s">
        <v>13422</v>
      </c>
      <c r="K15534">
        <v>1</v>
      </c>
    </row>
    <row r="15535" spans="1:11" x14ac:dyDescent="0.25">
      <c r="A15535" t="s">
        <v>3972</v>
      </c>
      <c r="B15535" t="s">
        <v>3973</v>
      </c>
      <c r="C15535" t="s">
        <v>3974</v>
      </c>
      <c r="D15535" t="s">
        <v>3975</v>
      </c>
      <c r="E15535" t="s">
        <v>3976</v>
      </c>
      <c r="F15535" t="s">
        <v>3977</v>
      </c>
      <c r="G15535" t="s">
        <v>16</v>
      </c>
      <c r="H15535" t="s">
        <v>30</v>
      </c>
      <c r="I15535" t="s">
        <v>18041</v>
      </c>
      <c r="J15535" t="s">
        <v>13422</v>
      </c>
      <c r="K15535">
        <v>1</v>
      </c>
    </row>
    <row r="15536" spans="1:11" x14ac:dyDescent="0.25">
      <c r="A15536" t="s">
        <v>18369</v>
      </c>
      <c r="C15536" t="s">
        <v>18306</v>
      </c>
      <c r="D15536" t="s">
        <v>7853</v>
      </c>
      <c r="E15536" t="s">
        <v>18370</v>
      </c>
      <c r="F15536" t="s">
        <v>18371</v>
      </c>
      <c r="G15536" t="s">
        <v>7912</v>
      </c>
      <c r="H15536" t="s">
        <v>7913</v>
      </c>
      <c r="I15536" t="s">
        <v>18041</v>
      </c>
      <c r="J15536" t="s">
        <v>13422</v>
      </c>
      <c r="K15536">
        <v>1</v>
      </c>
    </row>
    <row r="15537" spans="1:11" x14ac:dyDescent="0.25">
      <c r="A15537" t="s">
        <v>18372</v>
      </c>
      <c r="C15537" t="s">
        <v>18306</v>
      </c>
      <c r="D15537" t="s">
        <v>5086</v>
      </c>
      <c r="E15537" t="s">
        <v>18373</v>
      </c>
      <c r="F15537" t="s">
        <v>18371</v>
      </c>
      <c r="G15537" t="s">
        <v>7912</v>
      </c>
      <c r="H15537" t="s">
        <v>7913</v>
      </c>
      <c r="I15537" t="s">
        <v>18041</v>
      </c>
      <c r="J15537" t="s">
        <v>13422</v>
      </c>
      <c r="K15537">
        <v>1</v>
      </c>
    </row>
    <row r="15538" spans="1:11" x14ac:dyDescent="0.25">
      <c r="A15538" t="s">
        <v>18374</v>
      </c>
      <c r="B15538" t="s">
        <v>18375</v>
      </c>
      <c r="C15538" t="s">
        <v>18376</v>
      </c>
      <c r="D15538" t="s">
        <v>17055</v>
      </c>
      <c r="E15538" t="s">
        <v>18377</v>
      </c>
      <c r="F15538" t="s">
        <v>5342</v>
      </c>
      <c r="G15538" t="s">
        <v>16</v>
      </c>
      <c r="H15538" t="s">
        <v>261</v>
      </c>
      <c r="I15538" t="s">
        <v>18041</v>
      </c>
      <c r="J15538" t="s">
        <v>13422</v>
      </c>
      <c r="K15538">
        <v>1</v>
      </c>
    </row>
    <row r="15539" spans="1:11" x14ac:dyDescent="0.25">
      <c r="A15539" t="s">
        <v>18378</v>
      </c>
      <c r="B15539" t="s">
        <v>18379</v>
      </c>
      <c r="C15539" t="s">
        <v>18380</v>
      </c>
      <c r="D15539" t="s">
        <v>18381</v>
      </c>
      <c r="F15539" t="s">
        <v>18382</v>
      </c>
      <c r="G15539" t="s">
        <v>1930</v>
      </c>
      <c r="H15539" t="s">
        <v>1893</v>
      </c>
      <c r="I15539" t="s">
        <v>18041</v>
      </c>
      <c r="J15539" t="s">
        <v>13422</v>
      </c>
      <c r="K15539">
        <v>1</v>
      </c>
    </row>
    <row r="15540" spans="1:11" x14ac:dyDescent="0.25">
      <c r="A15540" t="s">
        <v>17318</v>
      </c>
      <c r="B15540" t="s">
        <v>17319</v>
      </c>
      <c r="C15540" t="s">
        <v>17320</v>
      </c>
      <c r="D15540" t="s">
        <v>17321</v>
      </c>
      <c r="E15540" t="s">
        <v>17322</v>
      </c>
      <c r="F15540" t="s">
        <v>17323</v>
      </c>
      <c r="G15540" t="s">
        <v>1930</v>
      </c>
      <c r="H15540" t="s">
        <v>1893</v>
      </c>
      <c r="I15540" t="s">
        <v>18041</v>
      </c>
      <c r="J15540" t="s">
        <v>13422</v>
      </c>
      <c r="K15540">
        <v>1</v>
      </c>
    </row>
    <row r="15541" spans="1:11" x14ac:dyDescent="0.25">
      <c r="A15541" t="s">
        <v>18383</v>
      </c>
      <c r="C15541" t="s">
        <v>18384</v>
      </c>
      <c r="D15541" t="s">
        <v>4056</v>
      </c>
      <c r="E15541" t="s">
        <v>18385</v>
      </c>
      <c r="F15541" t="s">
        <v>3114</v>
      </c>
      <c r="G15541" t="s">
        <v>16</v>
      </c>
      <c r="H15541" t="s">
        <v>30</v>
      </c>
      <c r="I15541" t="s">
        <v>18041</v>
      </c>
      <c r="J15541" t="s">
        <v>13422</v>
      </c>
      <c r="K15541">
        <v>1</v>
      </c>
    </row>
    <row r="15542" spans="1:11" x14ac:dyDescent="0.25">
      <c r="A15542" t="s">
        <v>17802</v>
      </c>
      <c r="C15542" t="s">
        <v>17803</v>
      </c>
      <c r="D15542" t="s">
        <v>688</v>
      </c>
      <c r="F15542" t="s">
        <v>17804</v>
      </c>
      <c r="G15542" t="s">
        <v>16</v>
      </c>
      <c r="H15542" t="s">
        <v>12198</v>
      </c>
      <c r="I15542" t="s">
        <v>18041</v>
      </c>
      <c r="J15542" t="s">
        <v>13422</v>
      </c>
      <c r="K15542">
        <v>1</v>
      </c>
    </row>
    <row r="15543" spans="1:11" x14ac:dyDescent="0.25">
      <c r="A15543" t="s">
        <v>15068</v>
      </c>
      <c r="C15543" t="s">
        <v>15069</v>
      </c>
      <c r="D15543" t="s">
        <v>3543</v>
      </c>
      <c r="E15543" t="s">
        <v>15070</v>
      </c>
      <c r="F15543" t="s">
        <v>15071</v>
      </c>
      <c r="G15543" t="s">
        <v>64</v>
      </c>
      <c r="H15543" t="s">
        <v>6130</v>
      </c>
      <c r="I15543" t="s">
        <v>18041</v>
      </c>
      <c r="J15543" t="s">
        <v>13422</v>
      </c>
      <c r="K15543">
        <v>1</v>
      </c>
    </row>
    <row r="15544" spans="1:11" x14ac:dyDescent="0.25">
      <c r="A15544" t="s">
        <v>18386</v>
      </c>
      <c r="B15544" t="s">
        <v>18387</v>
      </c>
      <c r="C15544" t="s">
        <v>18365</v>
      </c>
      <c r="D15544" t="s">
        <v>4963</v>
      </c>
      <c r="E15544" t="s">
        <v>18388</v>
      </c>
      <c r="F15544" t="s">
        <v>8663</v>
      </c>
      <c r="G15544" t="s">
        <v>64</v>
      </c>
      <c r="H15544" t="s">
        <v>574</v>
      </c>
      <c r="I15544" t="s">
        <v>18041</v>
      </c>
      <c r="J15544" t="s">
        <v>13422</v>
      </c>
      <c r="K15544">
        <v>1</v>
      </c>
    </row>
    <row r="15545" spans="1:11" x14ac:dyDescent="0.25">
      <c r="A15545" t="s">
        <v>18389</v>
      </c>
      <c r="B15545" t="s">
        <v>18390</v>
      </c>
      <c r="C15545" t="s">
        <v>18365</v>
      </c>
      <c r="D15545" t="s">
        <v>18391</v>
      </c>
      <c r="E15545" t="s">
        <v>18392</v>
      </c>
      <c r="F15545" t="s">
        <v>12358</v>
      </c>
      <c r="G15545" t="s">
        <v>64</v>
      </c>
      <c r="H15545" t="s">
        <v>574</v>
      </c>
      <c r="I15545" t="s">
        <v>18041</v>
      </c>
      <c r="J15545" t="s">
        <v>13422</v>
      </c>
      <c r="K15545">
        <v>1</v>
      </c>
    </row>
    <row r="15546" spans="1:11" x14ac:dyDescent="0.25">
      <c r="A15546" t="s">
        <v>18393</v>
      </c>
      <c r="B15546" t="s">
        <v>18390</v>
      </c>
      <c r="C15546" t="s">
        <v>18365</v>
      </c>
      <c r="D15546" t="s">
        <v>6139</v>
      </c>
      <c r="E15546" t="s">
        <v>18392</v>
      </c>
      <c r="F15546" t="s">
        <v>12358</v>
      </c>
      <c r="G15546" t="s">
        <v>64</v>
      </c>
      <c r="H15546" t="s">
        <v>574</v>
      </c>
      <c r="I15546" t="s">
        <v>18041</v>
      </c>
      <c r="J15546" t="s">
        <v>13422</v>
      </c>
      <c r="K15546">
        <v>1</v>
      </c>
    </row>
    <row r="15547" spans="1:11" x14ac:dyDescent="0.25">
      <c r="A15547" t="s">
        <v>18394</v>
      </c>
      <c r="C15547" t="s">
        <v>18395</v>
      </c>
      <c r="D15547" t="s">
        <v>380</v>
      </c>
      <c r="E15547" t="s">
        <v>18396</v>
      </c>
      <c r="F15547" t="s">
        <v>18397</v>
      </c>
      <c r="G15547" t="s">
        <v>16</v>
      </c>
      <c r="H15547" t="s">
        <v>30</v>
      </c>
      <c r="I15547" t="s">
        <v>18041</v>
      </c>
      <c r="J15547" t="s">
        <v>13422</v>
      </c>
      <c r="K15547">
        <v>1</v>
      </c>
    </row>
    <row r="15548" spans="1:11" x14ac:dyDescent="0.25">
      <c r="A15548" t="s">
        <v>18398</v>
      </c>
      <c r="B15548" t="s">
        <v>18399</v>
      </c>
      <c r="C15548" t="s">
        <v>18365</v>
      </c>
      <c r="D15548" t="s">
        <v>13057</v>
      </c>
      <c r="E15548" t="s">
        <v>18400</v>
      </c>
      <c r="F15548" t="s">
        <v>18401</v>
      </c>
      <c r="G15548" t="s">
        <v>64</v>
      </c>
      <c r="H15548" t="s">
        <v>574</v>
      </c>
      <c r="I15548" t="s">
        <v>18041</v>
      </c>
      <c r="J15548" t="s">
        <v>13422</v>
      </c>
      <c r="K15548">
        <v>1</v>
      </c>
    </row>
    <row r="15549" spans="1:11" x14ac:dyDescent="0.25">
      <c r="A15549" t="s">
        <v>18402</v>
      </c>
      <c r="C15549" t="s">
        <v>18403</v>
      </c>
      <c r="D15549" t="s">
        <v>1788</v>
      </c>
      <c r="E15549" t="s">
        <v>18404</v>
      </c>
      <c r="F15549" t="s">
        <v>11325</v>
      </c>
      <c r="G15549" t="s">
        <v>16</v>
      </c>
      <c r="H15549" t="s">
        <v>206</v>
      </c>
      <c r="I15549" t="s">
        <v>18041</v>
      </c>
      <c r="J15549" t="s">
        <v>13422</v>
      </c>
      <c r="K15549">
        <v>1</v>
      </c>
    </row>
    <row r="15550" spans="1:11" x14ac:dyDescent="0.25">
      <c r="A15550" t="s">
        <v>18405</v>
      </c>
      <c r="B15550" t="s">
        <v>18406</v>
      </c>
      <c r="C15550" t="s">
        <v>18407</v>
      </c>
      <c r="D15550" t="s">
        <v>8588</v>
      </c>
      <c r="E15550" t="s">
        <v>18408</v>
      </c>
      <c r="F15550" t="s">
        <v>18409</v>
      </c>
      <c r="G15550" t="s">
        <v>1930</v>
      </c>
      <c r="H15550" t="s">
        <v>1893</v>
      </c>
      <c r="I15550" t="s">
        <v>18041</v>
      </c>
      <c r="J15550" t="s">
        <v>13422</v>
      </c>
      <c r="K15550">
        <v>1</v>
      </c>
    </row>
    <row r="15551" spans="1:11" x14ac:dyDescent="0.25">
      <c r="A15551" t="s">
        <v>18410</v>
      </c>
      <c r="B15551" t="s">
        <v>18411</v>
      </c>
      <c r="C15551" t="s">
        <v>18365</v>
      </c>
      <c r="D15551" t="s">
        <v>13057</v>
      </c>
      <c r="E15551" t="s">
        <v>18412</v>
      </c>
      <c r="F15551" t="s">
        <v>18413</v>
      </c>
      <c r="G15551" t="s">
        <v>64</v>
      </c>
      <c r="H15551" t="s">
        <v>574</v>
      </c>
      <c r="I15551" t="s">
        <v>18041</v>
      </c>
      <c r="J15551" t="s">
        <v>13422</v>
      </c>
      <c r="K15551">
        <v>1</v>
      </c>
    </row>
    <row r="15552" spans="1:11" x14ac:dyDescent="0.25">
      <c r="A15552" t="s">
        <v>18414</v>
      </c>
      <c r="B15552" t="s">
        <v>18415</v>
      </c>
      <c r="C15552" t="s">
        <v>18416</v>
      </c>
      <c r="D15552" t="s">
        <v>6798</v>
      </c>
      <c r="E15552" t="s">
        <v>18417</v>
      </c>
      <c r="F15552" t="s">
        <v>18418</v>
      </c>
      <c r="G15552" t="s">
        <v>1930</v>
      </c>
      <c r="H15552" t="s">
        <v>1893</v>
      </c>
      <c r="I15552" t="s">
        <v>18041</v>
      </c>
      <c r="J15552" t="s">
        <v>13422</v>
      </c>
      <c r="K15552">
        <v>1</v>
      </c>
    </row>
    <row r="15553" spans="1:11" x14ac:dyDescent="0.25">
      <c r="A15553" t="s">
        <v>18419</v>
      </c>
      <c r="B15553" t="s">
        <v>18420</v>
      </c>
      <c r="C15553" t="s">
        <v>18421</v>
      </c>
      <c r="D15553" t="s">
        <v>7515</v>
      </c>
      <c r="E15553" t="s">
        <v>18422</v>
      </c>
      <c r="F15553" t="s">
        <v>878</v>
      </c>
      <c r="G15553" t="s">
        <v>16</v>
      </c>
      <c r="H15553" t="s">
        <v>339</v>
      </c>
      <c r="I15553" t="s">
        <v>18041</v>
      </c>
      <c r="J15553" t="s">
        <v>13422</v>
      </c>
      <c r="K15553">
        <v>1</v>
      </c>
    </row>
    <row r="15554" spans="1:11" x14ac:dyDescent="0.25">
      <c r="A15554" t="s">
        <v>18423</v>
      </c>
      <c r="B15554" t="s">
        <v>18424</v>
      </c>
      <c r="C15554" t="s">
        <v>18425</v>
      </c>
      <c r="D15554" t="s">
        <v>18426</v>
      </c>
      <c r="E15554" t="s">
        <v>18427</v>
      </c>
      <c r="F15554" t="s">
        <v>9029</v>
      </c>
      <c r="G15554" t="s">
        <v>1876</v>
      </c>
      <c r="H15554" t="s">
        <v>9030</v>
      </c>
      <c r="I15554" t="s">
        <v>18041</v>
      </c>
      <c r="J15554" t="s">
        <v>13422</v>
      </c>
      <c r="K15554">
        <v>1</v>
      </c>
    </row>
    <row r="15555" spans="1:11" x14ac:dyDescent="0.25">
      <c r="A15555" t="s">
        <v>18428</v>
      </c>
      <c r="B15555" t="s">
        <v>18429</v>
      </c>
      <c r="C15555" t="s">
        <v>18430</v>
      </c>
      <c r="D15555" t="s">
        <v>6835</v>
      </c>
      <c r="F15555" t="s">
        <v>7078</v>
      </c>
      <c r="G15555" t="s">
        <v>1876</v>
      </c>
      <c r="H15555" t="s">
        <v>2047</v>
      </c>
      <c r="I15555" t="s">
        <v>18041</v>
      </c>
      <c r="J15555" t="s">
        <v>13422</v>
      </c>
      <c r="K15555">
        <v>1</v>
      </c>
    </row>
    <row r="15556" spans="1:11" x14ac:dyDescent="0.25">
      <c r="A15556" t="s">
        <v>18431</v>
      </c>
      <c r="C15556" t="s">
        <v>18432</v>
      </c>
      <c r="D15556" t="s">
        <v>6124</v>
      </c>
      <c r="E15556" t="s">
        <v>18433</v>
      </c>
      <c r="F15556" t="s">
        <v>3114</v>
      </c>
      <c r="G15556" t="s">
        <v>16</v>
      </c>
      <c r="H15556" t="s">
        <v>30</v>
      </c>
      <c r="I15556" t="s">
        <v>18041</v>
      </c>
      <c r="J15556" t="s">
        <v>13422</v>
      </c>
      <c r="K15556">
        <v>1</v>
      </c>
    </row>
    <row r="15557" spans="1:11" x14ac:dyDescent="0.25">
      <c r="A15557" t="s">
        <v>18434</v>
      </c>
      <c r="C15557" t="s">
        <v>18306</v>
      </c>
      <c r="D15557" t="s">
        <v>18307</v>
      </c>
      <c r="E15557" t="s">
        <v>18435</v>
      </c>
      <c r="F15557" t="s">
        <v>18436</v>
      </c>
      <c r="G15557" t="s">
        <v>7912</v>
      </c>
      <c r="H15557" t="s">
        <v>7913</v>
      </c>
      <c r="I15557" t="s">
        <v>18041</v>
      </c>
      <c r="J15557" t="s">
        <v>13422</v>
      </c>
      <c r="K15557">
        <v>1</v>
      </c>
    </row>
    <row r="15558" spans="1:11" x14ac:dyDescent="0.25">
      <c r="A15558" t="s">
        <v>18437</v>
      </c>
      <c r="C15558" t="s">
        <v>18306</v>
      </c>
      <c r="D15558" t="s">
        <v>12356</v>
      </c>
      <c r="E15558" t="s">
        <v>18438</v>
      </c>
      <c r="F15558" t="s">
        <v>18168</v>
      </c>
      <c r="G15558" t="s">
        <v>7912</v>
      </c>
      <c r="H15558" t="s">
        <v>7913</v>
      </c>
      <c r="I15558" t="s">
        <v>18041</v>
      </c>
      <c r="J15558" t="s">
        <v>13422</v>
      </c>
      <c r="K15558">
        <v>1</v>
      </c>
    </row>
    <row r="15559" spans="1:11" x14ac:dyDescent="0.25">
      <c r="A15559" t="s">
        <v>18439</v>
      </c>
      <c r="C15559" t="s">
        <v>18306</v>
      </c>
      <c r="D15559" t="s">
        <v>10312</v>
      </c>
      <c r="E15559" t="s">
        <v>18438</v>
      </c>
      <c r="F15559" t="s">
        <v>18168</v>
      </c>
      <c r="G15559" t="s">
        <v>7912</v>
      </c>
      <c r="H15559" t="s">
        <v>7913</v>
      </c>
      <c r="I15559" t="s">
        <v>18041</v>
      </c>
      <c r="J15559" t="s">
        <v>13422</v>
      </c>
      <c r="K15559">
        <v>1</v>
      </c>
    </row>
    <row r="15560" spans="1:11" x14ac:dyDescent="0.25">
      <c r="A15560" t="s">
        <v>18440</v>
      </c>
      <c r="C15560" t="s">
        <v>18441</v>
      </c>
      <c r="D15560" t="s">
        <v>15210</v>
      </c>
      <c r="E15560" t="s">
        <v>18442</v>
      </c>
      <c r="F15560" t="s">
        <v>18443</v>
      </c>
      <c r="G15560" t="s">
        <v>48</v>
      </c>
      <c r="H15560" t="s">
        <v>49</v>
      </c>
      <c r="I15560" t="s">
        <v>18041</v>
      </c>
      <c r="J15560" t="s">
        <v>13422</v>
      </c>
      <c r="K15560">
        <v>1</v>
      </c>
    </row>
    <row r="15561" spans="1:11" x14ac:dyDescent="0.25">
      <c r="A15561" t="s">
        <v>18444</v>
      </c>
      <c r="C15561" t="s">
        <v>18445</v>
      </c>
      <c r="D15561" t="s">
        <v>5614</v>
      </c>
      <c r="E15561" t="s">
        <v>18446</v>
      </c>
      <c r="F15561" t="s">
        <v>5616</v>
      </c>
      <c r="G15561" t="s">
        <v>16</v>
      </c>
      <c r="H15561" t="s">
        <v>1167</v>
      </c>
      <c r="I15561" t="s">
        <v>18041</v>
      </c>
      <c r="J15561" t="s">
        <v>13422</v>
      </c>
      <c r="K15561">
        <v>1</v>
      </c>
    </row>
    <row r="15562" spans="1:11" x14ac:dyDescent="0.25">
      <c r="A15562" t="s">
        <v>18447</v>
      </c>
      <c r="B15562" t="s">
        <v>18448</v>
      </c>
      <c r="C15562" t="s">
        <v>18449</v>
      </c>
      <c r="D15562" t="s">
        <v>1046</v>
      </c>
      <c r="E15562" t="s">
        <v>18450</v>
      </c>
      <c r="F15562" t="s">
        <v>991</v>
      </c>
      <c r="G15562" t="s">
        <v>16</v>
      </c>
      <c r="H15562" t="s">
        <v>30</v>
      </c>
      <c r="I15562" t="s">
        <v>18041</v>
      </c>
      <c r="J15562" t="s">
        <v>13422</v>
      </c>
      <c r="K15562">
        <v>1</v>
      </c>
    </row>
    <row r="15563" spans="1:11" x14ac:dyDescent="0.25">
      <c r="A15563" t="s">
        <v>18451</v>
      </c>
      <c r="C15563" t="s">
        <v>18452</v>
      </c>
      <c r="D15563" t="s">
        <v>5387</v>
      </c>
      <c r="E15563" t="s">
        <v>18453</v>
      </c>
      <c r="F15563" t="s">
        <v>706</v>
      </c>
      <c r="G15563" t="s">
        <v>16</v>
      </c>
      <c r="H15563" t="s">
        <v>102</v>
      </c>
      <c r="I15563" t="s">
        <v>18041</v>
      </c>
      <c r="J15563" t="s">
        <v>13422</v>
      </c>
      <c r="K15563">
        <v>1</v>
      </c>
    </row>
    <row r="15564" spans="1:11" x14ac:dyDescent="0.25">
      <c r="A15564" t="s">
        <v>18454</v>
      </c>
      <c r="C15564" t="s">
        <v>18455</v>
      </c>
      <c r="D15564" t="s">
        <v>18456</v>
      </c>
      <c r="E15564" t="s">
        <v>18457</v>
      </c>
      <c r="F15564" t="s">
        <v>706</v>
      </c>
      <c r="G15564" t="s">
        <v>16</v>
      </c>
      <c r="H15564" t="s">
        <v>102</v>
      </c>
      <c r="I15564" t="s">
        <v>18041</v>
      </c>
      <c r="J15564" t="s">
        <v>13422</v>
      </c>
      <c r="K15564">
        <v>1</v>
      </c>
    </row>
    <row r="15565" spans="1:11" x14ac:dyDescent="0.25">
      <c r="A15565" t="s">
        <v>18458</v>
      </c>
      <c r="B15565" t="s">
        <v>18459</v>
      </c>
      <c r="C15565" t="s">
        <v>18460</v>
      </c>
      <c r="D15565" t="s">
        <v>7704</v>
      </c>
      <c r="E15565" t="s">
        <v>18461</v>
      </c>
      <c r="F15565" t="s">
        <v>18462</v>
      </c>
      <c r="G15565" t="s">
        <v>1930</v>
      </c>
      <c r="H15565" t="s">
        <v>1893</v>
      </c>
      <c r="I15565" t="s">
        <v>18041</v>
      </c>
      <c r="J15565" t="s">
        <v>13422</v>
      </c>
      <c r="K15565">
        <v>1</v>
      </c>
    </row>
    <row r="15566" spans="1:11" x14ac:dyDescent="0.25">
      <c r="A15566" t="s">
        <v>18463</v>
      </c>
      <c r="B15566" t="s">
        <v>18464</v>
      </c>
      <c r="C15566" t="s">
        <v>18465</v>
      </c>
      <c r="D15566" t="s">
        <v>7488</v>
      </c>
      <c r="F15566" t="s">
        <v>7756</v>
      </c>
      <c r="G15566" t="s">
        <v>16</v>
      </c>
      <c r="H15566" t="s">
        <v>516</v>
      </c>
      <c r="I15566" t="s">
        <v>18041</v>
      </c>
      <c r="J15566" t="s">
        <v>13422</v>
      </c>
      <c r="K15566">
        <v>1</v>
      </c>
    </row>
    <row r="15567" spans="1:11" x14ac:dyDescent="0.25">
      <c r="A15567" t="s">
        <v>18466</v>
      </c>
      <c r="C15567" t="s">
        <v>18467</v>
      </c>
      <c r="D15567" t="s">
        <v>577</v>
      </c>
      <c r="E15567" t="s">
        <v>18468</v>
      </c>
      <c r="F15567" t="s">
        <v>18469</v>
      </c>
      <c r="G15567" t="s">
        <v>16</v>
      </c>
      <c r="H15567" t="s">
        <v>30</v>
      </c>
      <c r="I15567" t="s">
        <v>18041</v>
      </c>
      <c r="J15567" t="s">
        <v>13422</v>
      </c>
      <c r="K15567">
        <v>1</v>
      </c>
    </row>
    <row r="15568" spans="1:11" x14ac:dyDescent="0.25">
      <c r="A15568" t="s">
        <v>18470</v>
      </c>
      <c r="B15568" t="s">
        <v>18471</v>
      </c>
      <c r="C15568" t="s">
        <v>18472</v>
      </c>
      <c r="D15568" t="s">
        <v>5941</v>
      </c>
      <c r="F15568" t="s">
        <v>18473</v>
      </c>
      <c r="G15568" t="s">
        <v>16</v>
      </c>
      <c r="H15568" t="s">
        <v>3636</v>
      </c>
      <c r="I15568" t="s">
        <v>18041</v>
      </c>
      <c r="J15568" t="s">
        <v>13422</v>
      </c>
      <c r="K15568">
        <v>1</v>
      </c>
    </row>
    <row r="15569" spans="1:11" x14ac:dyDescent="0.25">
      <c r="A15569" t="s">
        <v>18474</v>
      </c>
      <c r="B15569" t="s">
        <v>18475</v>
      </c>
      <c r="C15569" t="s">
        <v>18476</v>
      </c>
      <c r="D15569" t="s">
        <v>6523</v>
      </c>
      <c r="E15569" t="s">
        <v>18477</v>
      </c>
      <c r="F15569" t="s">
        <v>16053</v>
      </c>
      <c r="G15569" t="s">
        <v>16</v>
      </c>
      <c r="H15569" t="s">
        <v>30</v>
      </c>
      <c r="I15569" t="s">
        <v>18041</v>
      </c>
      <c r="J15569" t="s">
        <v>13422</v>
      </c>
      <c r="K15569">
        <v>1</v>
      </c>
    </row>
    <row r="15570" spans="1:11" x14ac:dyDescent="0.25">
      <c r="A15570" t="s">
        <v>18478</v>
      </c>
      <c r="B15570" t="s">
        <v>18479</v>
      </c>
      <c r="C15570" t="s">
        <v>18480</v>
      </c>
      <c r="D15570" t="s">
        <v>10202</v>
      </c>
      <c r="E15570" t="s">
        <v>18481</v>
      </c>
      <c r="F15570" t="s">
        <v>18482</v>
      </c>
      <c r="G15570" t="s">
        <v>16</v>
      </c>
      <c r="H15570" t="s">
        <v>17037</v>
      </c>
      <c r="I15570" t="s">
        <v>18041</v>
      </c>
      <c r="J15570" t="s">
        <v>13422</v>
      </c>
      <c r="K15570">
        <v>1</v>
      </c>
    </row>
    <row r="15571" spans="1:11" x14ac:dyDescent="0.25">
      <c r="A15571" t="s">
        <v>18483</v>
      </c>
      <c r="C15571" t="s">
        <v>18484</v>
      </c>
      <c r="D15571" t="s">
        <v>3481</v>
      </c>
      <c r="E15571" t="s">
        <v>18485</v>
      </c>
      <c r="F15571" t="s">
        <v>18486</v>
      </c>
      <c r="G15571" t="s">
        <v>16</v>
      </c>
      <c r="H15571" t="s">
        <v>17</v>
      </c>
      <c r="I15571" t="s">
        <v>18041</v>
      </c>
      <c r="J15571" t="s">
        <v>13422</v>
      </c>
      <c r="K15571">
        <v>1</v>
      </c>
    </row>
    <row r="15572" spans="1:11" x14ac:dyDescent="0.25">
      <c r="A15572" t="s">
        <v>18487</v>
      </c>
      <c r="C15572" t="s">
        <v>18488</v>
      </c>
      <c r="D15572" t="s">
        <v>9449</v>
      </c>
      <c r="F15572" t="s">
        <v>7900</v>
      </c>
      <c r="G15572" t="s">
        <v>16</v>
      </c>
      <c r="H15572" t="s">
        <v>3109</v>
      </c>
      <c r="I15572" t="s">
        <v>18041</v>
      </c>
      <c r="J15572" t="s">
        <v>13422</v>
      </c>
      <c r="K15572">
        <v>1</v>
      </c>
    </row>
    <row r="15573" spans="1:11" x14ac:dyDescent="0.25">
      <c r="A15573" t="s">
        <v>18489</v>
      </c>
      <c r="C15573" t="s">
        <v>18490</v>
      </c>
      <c r="D15573" t="s">
        <v>9207</v>
      </c>
      <c r="E15573" t="s">
        <v>18491</v>
      </c>
      <c r="F15573" t="s">
        <v>18492</v>
      </c>
      <c r="G15573" t="s">
        <v>16</v>
      </c>
      <c r="H15573" t="s">
        <v>261</v>
      </c>
      <c r="I15573" t="s">
        <v>18041</v>
      </c>
      <c r="J15573" t="s">
        <v>13422</v>
      </c>
      <c r="K15573">
        <v>1</v>
      </c>
    </row>
    <row r="15574" spans="1:11" x14ac:dyDescent="0.25">
      <c r="A15574" t="s">
        <v>14151</v>
      </c>
      <c r="B15574" t="s">
        <v>14152</v>
      </c>
      <c r="C15574" t="s">
        <v>14153</v>
      </c>
      <c r="D15574" t="s">
        <v>11833</v>
      </c>
      <c r="E15574" t="s">
        <v>14154</v>
      </c>
      <c r="F15574" t="s">
        <v>9165</v>
      </c>
      <c r="G15574" t="s">
        <v>16</v>
      </c>
      <c r="H15574" t="s">
        <v>516</v>
      </c>
      <c r="I15574" t="s">
        <v>18041</v>
      </c>
      <c r="J15574" t="s">
        <v>13422</v>
      </c>
      <c r="K15574">
        <v>1</v>
      </c>
    </row>
    <row r="15575" spans="1:11" x14ac:dyDescent="0.25">
      <c r="A15575" t="s">
        <v>18493</v>
      </c>
      <c r="C15575" t="s">
        <v>18494</v>
      </c>
      <c r="D15575" t="s">
        <v>18495</v>
      </c>
      <c r="E15575" t="s">
        <v>18496</v>
      </c>
      <c r="F15575" t="s">
        <v>5861</v>
      </c>
      <c r="G15575" t="s">
        <v>16</v>
      </c>
      <c r="H15575" t="s">
        <v>30</v>
      </c>
      <c r="I15575" t="s">
        <v>18041</v>
      </c>
      <c r="J15575" t="s">
        <v>13422</v>
      </c>
      <c r="K15575">
        <v>1</v>
      </c>
    </row>
    <row r="15576" spans="1:11" x14ac:dyDescent="0.25">
      <c r="A15576" t="s">
        <v>18497</v>
      </c>
      <c r="B15576" t="s">
        <v>18498</v>
      </c>
      <c r="C15576" t="s">
        <v>18499</v>
      </c>
      <c r="D15576" t="s">
        <v>16767</v>
      </c>
      <c r="E15576" t="s">
        <v>18500</v>
      </c>
      <c r="F15576" t="s">
        <v>18501</v>
      </c>
      <c r="G15576" t="s">
        <v>64</v>
      </c>
      <c r="H15576" t="s">
        <v>30</v>
      </c>
      <c r="I15576" t="s">
        <v>18041</v>
      </c>
      <c r="J15576" t="s">
        <v>13422</v>
      </c>
      <c r="K15576">
        <v>1</v>
      </c>
    </row>
    <row r="15577" spans="1:11" x14ac:dyDescent="0.25">
      <c r="A15577" t="s">
        <v>18502</v>
      </c>
      <c r="B15577" t="s">
        <v>18503</v>
      </c>
      <c r="C15577" t="s">
        <v>18504</v>
      </c>
      <c r="D15577" t="s">
        <v>15353</v>
      </c>
      <c r="E15577" t="s">
        <v>18505</v>
      </c>
      <c r="F15577" t="s">
        <v>15876</v>
      </c>
      <c r="G15577" t="s">
        <v>16</v>
      </c>
      <c r="H15577" t="s">
        <v>30</v>
      </c>
      <c r="I15577" t="s">
        <v>18041</v>
      </c>
      <c r="J15577" t="s">
        <v>13422</v>
      </c>
      <c r="K15577">
        <v>1</v>
      </c>
    </row>
    <row r="15578" spans="1:11" x14ac:dyDescent="0.25">
      <c r="A15578" t="s">
        <v>18506</v>
      </c>
      <c r="B15578" t="s">
        <v>18503</v>
      </c>
      <c r="C15578" t="s">
        <v>18504</v>
      </c>
      <c r="D15578" t="s">
        <v>6657</v>
      </c>
      <c r="E15578" t="s">
        <v>18505</v>
      </c>
      <c r="F15578" t="s">
        <v>15876</v>
      </c>
      <c r="G15578" t="s">
        <v>16</v>
      </c>
      <c r="H15578" t="s">
        <v>30</v>
      </c>
      <c r="I15578" t="s">
        <v>18041</v>
      </c>
      <c r="J15578" t="s">
        <v>13422</v>
      </c>
      <c r="K15578">
        <v>1</v>
      </c>
    </row>
    <row r="15579" spans="1:11" x14ac:dyDescent="0.25">
      <c r="A15579" t="s">
        <v>18507</v>
      </c>
      <c r="C15579" t="s">
        <v>18508</v>
      </c>
      <c r="D15579" t="s">
        <v>6598</v>
      </c>
      <c r="E15579" t="s">
        <v>18509</v>
      </c>
      <c r="F15579" t="s">
        <v>18510</v>
      </c>
      <c r="G15579" t="s">
        <v>16</v>
      </c>
      <c r="H15579" t="s">
        <v>30</v>
      </c>
      <c r="I15579" t="s">
        <v>18041</v>
      </c>
      <c r="J15579" t="s">
        <v>13422</v>
      </c>
      <c r="K15579">
        <v>1</v>
      </c>
    </row>
    <row r="15580" spans="1:11" x14ac:dyDescent="0.25">
      <c r="A15580" t="s">
        <v>18511</v>
      </c>
      <c r="C15580" t="s">
        <v>18213</v>
      </c>
      <c r="D15580" t="s">
        <v>5902</v>
      </c>
      <c r="E15580" t="s">
        <v>2969</v>
      </c>
      <c r="F15580" t="s">
        <v>2970</v>
      </c>
      <c r="G15580" t="s">
        <v>16</v>
      </c>
      <c r="H15580" t="s">
        <v>30</v>
      </c>
      <c r="I15580" t="s">
        <v>18041</v>
      </c>
      <c r="J15580" t="s">
        <v>13422</v>
      </c>
      <c r="K15580">
        <v>1</v>
      </c>
    </row>
    <row r="15581" spans="1:11" x14ac:dyDescent="0.25">
      <c r="A15581" t="s">
        <v>18512</v>
      </c>
      <c r="B15581" t="s">
        <v>18513</v>
      </c>
      <c r="C15581" t="s">
        <v>18514</v>
      </c>
      <c r="D15581" t="s">
        <v>6887</v>
      </c>
      <c r="E15581" t="s">
        <v>18515</v>
      </c>
      <c r="F15581" t="s">
        <v>2666</v>
      </c>
      <c r="G15581" t="s">
        <v>1930</v>
      </c>
      <c r="H15581" t="s">
        <v>1893</v>
      </c>
      <c r="I15581" t="s">
        <v>18041</v>
      </c>
      <c r="J15581" t="s">
        <v>13422</v>
      </c>
      <c r="K15581">
        <v>1</v>
      </c>
    </row>
    <row r="15582" spans="1:11" x14ac:dyDescent="0.25">
      <c r="A15582" t="s">
        <v>18516</v>
      </c>
      <c r="B15582" t="s">
        <v>18517</v>
      </c>
      <c r="C15582" t="s">
        <v>18518</v>
      </c>
      <c r="D15582" t="s">
        <v>14177</v>
      </c>
      <c r="E15582" t="s">
        <v>18519</v>
      </c>
      <c r="F15582" t="s">
        <v>3056</v>
      </c>
      <c r="G15582" t="s">
        <v>16</v>
      </c>
      <c r="H15582" t="s">
        <v>834</v>
      </c>
      <c r="I15582" t="s">
        <v>18041</v>
      </c>
      <c r="J15582" t="s">
        <v>13422</v>
      </c>
      <c r="K15582">
        <v>1</v>
      </c>
    </row>
    <row r="15583" spans="1:11" x14ac:dyDescent="0.25">
      <c r="A15583" t="s">
        <v>18520</v>
      </c>
      <c r="C15583" t="s">
        <v>18521</v>
      </c>
      <c r="D15583" t="s">
        <v>11167</v>
      </c>
      <c r="F15583" t="s">
        <v>9727</v>
      </c>
      <c r="G15583" t="s">
        <v>16</v>
      </c>
      <c r="H15583" t="s">
        <v>30</v>
      </c>
      <c r="I15583" t="s">
        <v>18041</v>
      </c>
      <c r="J15583" t="s">
        <v>13422</v>
      </c>
      <c r="K15583">
        <v>1</v>
      </c>
    </row>
    <row r="15584" spans="1:11" x14ac:dyDescent="0.25">
      <c r="A15584" t="s">
        <v>18522</v>
      </c>
      <c r="B15584" t="s">
        <v>18523</v>
      </c>
      <c r="C15584" t="s">
        <v>18524</v>
      </c>
      <c r="D15584" t="s">
        <v>8747</v>
      </c>
      <c r="E15584" t="s">
        <v>18525</v>
      </c>
      <c r="F15584" t="s">
        <v>5532</v>
      </c>
      <c r="G15584" t="s">
        <v>16</v>
      </c>
      <c r="H15584" t="s">
        <v>30</v>
      </c>
      <c r="I15584" t="s">
        <v>18041</v>
      </c>
      <c r="J15584" t="s">
        <v>13422</v>
      </c>
      <c r="K15584">
        <v>1</v>
      </c>
    </row>
    <row r="15585" spans="1:11" x14ac:dyDescent="0.25">
      <c r="A15585" t="s">
        <v>18526</v>
      </c>
      <c r="C15585" t="s">
        <v>18527</v>
      </c>
      <c r="D15585" t="s">
        <v>18528</v>
      </c>
      <c r="F15585" t="s">
        <v>2046</v>
      </c>
      <c r="G15585" t="s">
        <v>1876</v>
      </c>
      <c r="H15585" t="s">
        <v>2047</v>
      </c>
      <c r="I15585" t="s">
        <v>18041</v>
      </c>
      <c r="J15585" t="s">
        <v>13422</v>
      </c>
      <c r="K15585">
        <v>1</v>
      </c>
    </row>
    <row r="15586" spans="1:11" x14ac:dyDescent="0.25">
      <c r="A15586" t="s">
        <v>18529</v>
      </c>
      <c r="B15586" t="s">
        <v>18530</v>
      </c>
      <c r="C15586" t="s">
        <v>18531</v>
      </c>
      <c r="D15586" t="s">
        <v>18532</v>
      </c>
      <c r="E15586" t="s">
        <v>18533</v>
      </c>
      <c r="F15586" t="s">
        <v>18534</v>
      </c>
      <c r="G15586" t="s">
        <v>235</v>
      </c>
      <c r="H15586" t="s">
        <v>236</v>
      </c>
      <c r="I15586" t="s">
        <v>18041</v>
      </c>
      <c r="J15586" t="s">
        <v>13422</v>
      </c>
      <c r="K15586">
        <v>1</v>
      </c>
    </row>
    <row r="15587" spans="1:11" x14ac:dyDescent="0.25">
      <c r="A15587" t="s">
        <v>3029</v>
      </c>
      <c r="B15587" t="s">
        <v>3030</v>
      </c>
      <c r="C15587" t="s">
        <v>3031</v>
      </c>
      <c r="D15587" t="s">
        <v>571</v>
      </c>
      <c r="F15587" t="s">
        <v>3032</v>
      </c>
      <c r="G15587" t="s">
        <v>16</v>
      </c>
      <c r="H15587" t="s">
        <v>1382</v>
      </c>
      <c r="I15587" t="s">
        <v>18041</v>
      </c>
      <c r="J15587" t="s">
        <v>13422</v>
      </c>
      <c r="K15587">
        <v>1</v>
      </c>
    </row>
    <row r="15588" spans="1:11" x14ac:dyDescent="0.25">
      <c r="A15588" t="s">
        <v>3033</v>
      </c>
      <c r="B15588" t="s">
        <v>3034</v>
      </c>
      <c r="C15588" t="s">
        <v>3031</v>
      </c>
      <c r="D15588" t="s">
        <v>3035</v>
      </c>
      <c r="F15588" t="s">
        <v>3032</v>
      </c>
      <c r="G15588" t="s">
        <v>16</v>
      </c>
      <c r="H15588" t="s">
        <v>1382</v>
      </c>
      <c r="I15588" t="s">
        <v>18041</v>
      </c>
      <c r="J15588" t="s">
        <v>13422</v>
      </c>
      <c r="K15588">
        <v>1</v>
      </c>
    </row>
    <row r="15589" spans="1:11" x14ac:dyDescent="0.25">
      <c r="A15589" t="s">
        <v>3036</v>
      </c>
      <c r="B15589" t="s">
        <v>3037</v>
      </c>
      <c r="C15589" t="s">
        <v>3031</v>
      </c>
      <c r="D15589" t="s">
        <v>1212</v>
      </c>
      <c r="F15589" t="s">
        <v>3032</v>
      </c>
      <c r="G15589" t="s">
        <v>16</v>
      </c>
      <c r="H15589" t="s">
        <v>1382</v>
      </c>
      <c r="I15589" t="s">
        <v>18041</v>
      </c>
      <c r="J15589" t="s">
        <v>13422</v>
      </c>
      <c r="K15589">
        <v>1</v>
      </c>
    </row>
    <row r="15590" spans="1:11" x14ac:dyDescent="0.25">
      <c r="A15590" t="s">
        <v>3038</v>
      </c>
      <c r="B15590" t="s">
        <v>3039</v>
      </c>
      <c r="C15590" t="s">
        <v>3031</v>
      </c>
      <c r="D15590" t="s">
        <v>3040</v>
      </c>
      <c r="F15590" t="s">
        <v>3032</v>
      </c>
      <c r="G15590" t="s">
        <v>16</v>
      </c>
      <c r="H15590" t="s">
        <v>1382</v>
      </c>
      <c r="I15590" t="s">
        <v>18041</v>
      </c>
      <c r="J15590" t="s">
        <v>13422</v>
      </c>
      <c r="K15590">
        <v>1</v>
      </c>
    </row>
    <row r="15591" spans="1:11" x14ac:dyDescent="0.25">
      <c r="A15591" t="s">
        <v>18535</v>
      </c>
      <c r="B15591" t="s">
        <v>18536</v>
      </c>
      <c r="C15591" t="s">
        <v>18537</v>
      </c>
      <c r="D15591" t="s">
        <v>1908</v>
      </c>
      <c r="E15591" t="s">
        <v>18538</v>
      </c>
      <c r="F15591" t="s">
        <v>1842</v>
      </c>
      <c r="G15591" t="s">
        <v>16</v>
      </c>
      <c r="H15591" t="s">
        <v>30</v>
      </c>
      <c r="I15591" t="s">
        <v>18041</v>
      </c>
      <c r="J15591" t="s">
        <v>13422</v>
      </c>
      <c r="K15591">
        <v>1</v>
      </c>
    </row>
    <row r="15592" spans="1:11" x14ac:dyDescent="0.25">
      <c r="A15592" t="s">
        <v>18539</v>
      </c>
      <c r="B15592" t="s">
        <v>18540</v>
      </c>
      <c r="C15592" t="s">
        <v>18541</v>
      </c>
      <c r="D15592" t="s">
        <v>4551</v>
      </c>
      <c r="E15592" t="s">
        <v>18542</v>
      </c>
      <c r="F15592" t="s">
        <v>18543</v>
      </c>
      <c r="G15592" t="s">
        <v>16</v>
      </c>
      <c r="H15592" t="s">
        <v>30</v>
      </c>
      <c r="I15592" t="s">
        <v>18041</v>
      </c>
      <c r="J15592" t="s">
        <v>13422</v>
      </c>
      <c r="K15592">
        <v>1</v>
      </c>
    </row>
    <row r="15593" spans="1:11" x14ac:dyDescent="0.25">
      <c r="A15593" t="s">
        <v>14162</v>
      </c>
      <c r="B15593" t="s">
        <v>14163</v>
      </c>
      <c r="C15593" t="s">
        <v>14164</v>
      </c>
      <c r="D15593" t="s">
        <v>14165</v>
      </c>
      <c r="E15593" t="s">
        <v>14166</v>
      </c>
      <c r="F15593" t="s">
        <v>874</v>
      </c>
      <c r="G15593" t="s">
        <v>16</v>
      </c>
      <c r="H15593" t="s">
        <v>516</v>
      </c>
      <c r="I15593" t="s">
        <v>18041</v>
      </c>
      <c r="J15593" t="s">
        <v>13422</v>
      </c>
      <c r="K15593">
        <v>1</v>
      </c>
    </row>
    <row r="15594" spans="1:11" x14ac:dyDescent="0.25">
      <c r="A15594" t="s">
        <v>18544</v>
      </c>
      <c r="B15594" t="s">
        <v>18545</v>
      </c>
      <c r="C15594" t="s">
        <v>18546</v>
      </c>
      <c r="D15594" t="s">
        <v>18547</v>
      </c>
      <c r="F15594" t="s">
        <v>18353</v>
      </c>
      <c r="G15594" t="s">
        <v>1930</v>
      </c>
      <c r="H15594" t="s">
        <v>1893</v>
      </c>
      <c r="I15594" t="s">
        <v>18041</v>
      </c>
      <c r="J15594" t="s">
        <v>13422</v>
      </c>
      <c r="K15594">
        <v>1</v>
      </c>
    </row>
    <row r="15595" spans="1:11" x14ac:dyDescent="0.25">
      <c r="A15595" t="s">
        <v>18548</v>
      </c>
      <c r="B15595" t="s">
        <v>18549</v>
      </c>
      <c r="C15595" t="s">
        <v>18550</v>
      </c>
      <c r="D15595" t="s">
        <v>8924</v>
      </c>
      <c r="E15595" t="s">
        <v>18551</v>
      </c>
      <c r="F15595" t="s">
        <v>2552</v>
      </c>
      <c r="G15595" t="s">
        <v>16</v>
      </c>
      <c r="H15595" t="s">
        <v>30</v>
      </c>
      <c r="I15595" t="s">
        <v>18041</v>
      </c>
      <c r="J15595" t="s">
        <v>13422</v>
      </c>
      <c r="K15595">
        <v>1</v>
      </c>
    </row>
    <row r="15596" spans="1:11" x14ac:dyDescent="0.25">
      <c r="A15596" t="s">
        <v>18552</v>
      </c>
      <c r="C15596" t="s">
        <v>18484</v>
      </c>
      <c r="D15596" t="s">
        <v>2796</v>
      </c>
      <c r="E15596" t="s">
        <v>18485</v>
      </c>
      <c r="F15596" t="s">
        <v>18486</v>
      </c>
      <c r="G15596" t="s">
        <v>16</v>
      </c>
      <c r="H15596" t="s">
        <v>17</v>
      </c>
      <c r="I15596" t="s">
        <v>18041</v>
      </c>
      <c r="J15596" t="s">
        <v>13422</v>
      </c>
      <c r="K15596">
        <v>1</v>
      </c>
    </row>
    <row r="15597" spans="1:11" x14ac:dyDescent="0.25">
      <c r="A15597" t="s">
        <v>18553</v>
      </c>
      <c r="C15597" t="s">
        <v>18554</v>
      </c>
      <c r="D15597" t="s">
        <v>7801</v>
      </c>
      <c r="E15597" t="s">
        <v>4271</v>
      </c>
      <c r="F15597" t="s">
        <v>4272</v>
      </c>
      <c r="G15597" t="s">
        <v>16</v>
      </c>
      <c r="H15597" t="s">
        <v>4273</v>
      </c>
      <c r="I15597" t="s">
        <v>18041</v>
      </c>
      <c r="J15597" t="s">
        <v>13422</v>
      </c>
      <c r="K15597">
        <v>1</v>
      </c>
    </row>
    <row r="15598" spans="1:11" x14ac:dyDescent="0.25">
      <c r="A15598" t="s">
        <v>18555</v>
      </c>
      <c r="B15598" t="s">
        <v>18556</v>
      </c>
      <c r="C15598" t="s">
        <v>18557</v>
      </c>
      <c r="D15598" t="s">
        <v>2550</v>
      </c>
      <c r="E15598" t="s">
        <v>18558</v>
      </c>
      <c r="F15598" t="s">
        <v>18462</v>
      </c>
      <c r="G15598" t="s">
        <v>1930</v>
      </c>
      <c r="H15598" t="s">
        <v>1893</v>
      </c>
      <c r="I15598" t="s">
        <v>18041</v>
      </c>
      <c r="J15598" t="s">
        <v>13422</v>
      </c>
      <c r="K15598">
        <v>1</v>
      </c>
    </row>
    <row r="15599" spans="1:11" x14ac:dyDescent="0.25">
      <c r="A15599" t="s">
        <v>18559</v>
      </c>
      <c r="C15599" t="s">
        <v>18560</v>
      </c>
      <c r="D15599" t="s">
        <v>5297</v>
      </c>
      <c r="E15599" t="s">
        <v>18561</v>
      </c>
      <c r="F15599" t="s">
        <v>5970</v>
      </c>
      <c r="G15599" t="s">
        <v>16</v>
      </c>
      <c r="H15599" t="s">
        <v>1167</v>
      </c>
      <c r="I15599" t="s">
        <v>18041</v>
      </c>
      <c r="J15599" t="s">
        <v>13422</v>
      </c>
      <c r="K15599">
        <v>1</v>
      </c>
    </row>
    <row r="15600" spans="1:11" x14ac:dyDescent="0.25">
      <c r="A15600" t="s">
        <v>18562</v>
      </c>
      <c r="C15600" t="s">
        <v>18560</v>
      </c>
      <c r="D15600" t="s">
        <v>9257</v>
      </c>
      <c r="E15600" t="s">
        <v>18561</v>
      </c>
      <c r="F15600" t="s">
        <v>5972</v>
      </c>
      <c r="G15600" t="s">
        <v>16</v>
      </c>
      <c r="H15600" t="s">
        <v>1167</v>
      </c>
      <c r="I15600" t="s">
        <v>18041</v>
      </c>
      <c r="J15600" t="s">
        <v>13422</v>
      </c>
      <c r="K15600">
        <v>1</v>
      </c>
    </row>
    <row r="15601" spans="1:11" x14ac:dyDescent="0.25">
      <c r="A15601" t="s">
        <v>18563</v>
      </c>
      <c r="B15601" t="s">
        <v>18564</v>
      </c>
      <c r="C15601" t="s">
        <v>18565</v>
      </c>
      <c r="D15601" t="s">
        <v>11647</v>
      </c>
      <c r="E15601" t="s">
        <v>3096</v>
      </c>
      <c r="F15601" t="s">
        <v>886</v>
      </c>
      <c r="G15601" t="s">
        <v>16</v>
      </c>
      <c r="H15601" t="s">
        <v>30</v>
      </c>
      <c r="I15601" t="s">
        <v>18041</v>
      </c>
      <c r="J15601" t="s">
        <v>13422</v>
      </c>
      <c r="K15601">
        <v>1</v>
      </c>
    </row>
    <row r="15602" spans="1:11" x14ac:dyDescent="0.25">
      <c r="A15602" t="s">
        <v>18566</v>
      </c>
      <c r="B15602" t="s">
        <v>18564</v>
      </c>
      <c r="C15602" t="s">
        <v>18565</v>
      </c>
      <c r="D15602" t="s">
        <v>18567</v>
      </c>
      <c r="E15602" t="s">
        <v>3096</v>
      </c>
      <c r="F15602" t="s">
        <v>886</v>
      </c>
      <c r="G15602" t="s">
        <v>16</v>
      </c>
      <c r="H15602" t="s">
        <v>30</v>
      </c>
      <c r="I15602" t="s">
        <v>18041</v>
      </c>
      <c r="J15602" t="s">
        <v>13422</v>
      </c>
      <c r="K15602">
        <v>1</v>
      </c>
    </row>
    <row r="15603" spans="1:11" x14ac:dyDescent="0.25">
      <c r="A15603" t="s">
        <v>18568</v>
      </c>
      <c r="B15603" t="s">
        <v>18569</v>
      </c>
      <c r="C15603" t="s">
        <v>18565</v>
      </c>
      <c r="D15603" t="s">
        <v>11914</v>
      </c>
      <c r="E15603" t="s">
        <v>3096</v>
      </c>
      <c r="F15603" t="s">
        <v>3494</v>
      </c>
      <c r="G15603" t="s">
        <v>16</v>
      </c>
      <c r="H15603" t="s">
        <v>30</v>
      </c>
      <c r="I15603" t="s">
        <v>18041</v>
      </c>
      <c r="J15603" t="s">
        <v>13422</v>
      </c>
      <c r="K15603">
        <v>1</v>
      </c>
    </row>
    <row r="15604" spans="1:11" x14ac:dyDescent="0.25">
      <c r="A15604" t="s">
        <v>18570</v>
      </c>
      <c r="C15604" t="s">
        <v>18571</v>
      </c>
      <c r="D15604" t="s">
        <v>3568</v>
      </c>
      <c r="E15604" t="s">
        <v>18572</v>
      </c>
      <c r="F15604" t="s">
        <v>8092</v>
      </c>
      <c r="G15604" t="s">
        <v>8060</v>
      </c>
      <c r="H15604" t="s">
        <v>8061</v>
      </c>
      <c r="I15604" t="s">
        <v>18041</v>
      </c>
      <c r="J15604" t="s">
        <v>13422</v>
      </c>
      <c r="K15604">
        <v>1</v>
      </c>
    </row>
    <row r="15605" spans="1:11" x14ac:dyDescent="0.25">
      <c r="A15605" t="s">
        <v>18573</v>
      </c>
      <c r="C15605" t="s">
        <v>18574</v>
      </c>
      <c r="D15605" t="s">
        <v>3504</v>
      </c>
      <c r="E15605" t="s">
        <v>18575</v>
      </c>
      <c r="F15605" t="s">
        <v>18576</v>
      </c>
      <c r="G15605" t="s">
        <v>314</v>
      </c>
      <c r="H15605" t="s">
        <v>339</v>
      </c>
      <c r="I15605" t="s">
        <v>18041</v>
      </c>
      <c r="J15605" t="s">
        <v>13422</v>
      </c>
      <c r="K15605">
        <v>1</v>
      </c>
    </row>
    <row r="15606" spans="1:11" x14ac:dyDescent="0.25">
      <c r="A15606" t="s">
        <v>18577</v>
      </c>
      <c r="C15606" t="s">
        <v>18578</v>
      </c>
      <c r="D15606" t="s">
        <v>1332</v>
      </c>
      <c r="E15606" t="s">
        <v>18579</v>
      </c>
      <c r="F15606" t="s">
        <v>18580</v>
      </c>
      <c r="G15606" t="s">
        <v>16</v>
      </c>
      <c r="H15606" t="s">
        <v>17</v>
      </c>
      <c r="I15606" t="s">
        <v>18041</v>
      </c>
      <c r="J15606" t="s">
        <v>13422</v>
      </c>
      <c r="K15606">
        <v>1</v>
      </c>
    </row>
    <row r="15607" spans="1:11" x14ac:dyDescent="0.25">
      <c r="A15607" t="s">
        <v>4266</v>
      </c>
      <c r="B15607" t="s">
        <v>4267</v>
      </c>
      <c r="C15607" t="s">
        <v>4268</v>
      </c>
      <c r="D15607" t="s">
        <v>4132</v>
      </c>
      <c r="E15607" t="s">
        <v>3096</v>
      </c>
      <c r="F15607" t="s">
        <v>886</v>
      </c>
      <c r="G15607" t="s">
        <v>16</v>
      </c>
      <c r="H15607" t="s">
        <v>30</v>
      </c>
      <c r="I15607" t="s">
        <v>18041</v>
      </c>
      <c r="J15607" t="s">
        <v>13422</v>
      </c>
      <c r="K15607">
        <v>1</v>
      </c>
    </row>
    <row r="15608" spans="1:11" x14ac:dyDescent="0.25">
      <c r="A15608" t="s">
        <v>18581</v>
      </c>
      <c r="B15608" t="s">
        <v>18582</v>
      </c>
      <c r="C15608" t="s">
        <v>18583</v>
      </c>
      <c r="D15608" t="s">
        <v>7287</v>
      </c>
      <c r="E15608" t="s">
        <v>18584</v>
      </c>
      <c r="F15608" t="s">
        <v>1313</v>
      </c>
      <c r="G15608" t="s">
        <v>16</v>
      </c>
      <c r="H15608" t="s">
        <v>30</v>
      </c>
      <c r="I15608" t="s">
        <v>18041</v>
      </c>
      <c r="J15608" t="s">
        <v>13422</v>
      </c>
      <c r="K15608">
        <v>1</v>
      </c>
    </row>
    <row r="15609" spans="1:11" x14ac:dyDescent="0.25">
      <c r="A15609" t="s">
        <v>4269</v>
      </c>
      <c r="C15609" t="s">
        <v>4268</v>
      </c>
      <c r="D15609" t="s">
        <v>4270</v>
      </c>
      <c r="E15609" t="s">
        <v>4271</v>
      </c>
      <c r="F15609" t="s">
        <v>4272</v>
      </c>
      <c r="G15609" t="s">
        <v>16</v>
      </c>
      <c r="H15609" t="s">
        <v>4273</v>
      </c>
      <c r="I15609" t="s">
        <v>18041</v>
      </c>
      <c r="J15609" t="s">
        <v>13422</v>
      </c>
      <c r="K15609">
        <v>1</v>
      </c>
    </row>
    <row r="15610" spans="1:11" x14ac:dyDescent="0.25">
      <c r="A15610" t="s">
        <v>18585</v>
      </c>
      <c r="C15610" t="s">
        <v>18586</v>
      </c>
      <c r="D15610" t="s">
        <v>1577</v>
      </c>
      <c r="E15610" t="s">
        <v>18587</v>
      </c>
      <c r="F15610" t="s">
        <v>6247</v>
      </c>
      <c r="G15610" t="s">
        <v>48</v>
      </c>
      <c r="H15610" t="s">
        <v>49</v>
      </c>
      <c r="I15610" t="s">
        <v>18041</v>
      </c>
      <c r="J15610" t="s">
        <v>13422</v>
      </c>
      <c r="K15610">
        <v>1</v>
      </c>
    </row>
    <row r="15611" spans="1:11" x14ac:dyDescent="0.25">
      <c r="A15611" t="s">
        <v>18588</v>
      </c>
      <c r="C15611" t="s">
        <v>18589</v>
      </c>
      <c r="D15611" t="s">
        <v>12995</v>
      </c>
      <c r="E15611" t="s">
        <v>18590</v>
      </c>
      <c r="F15611" t="s">
        <v>13098</v>
      </c>
      <c r="G15611" t="s">
        <v>12678</v>
      </c>
      <c r="H15611" t="s">
        <v>12679</v>
      </c>
      <c r="I15611" t="s">
        <v>18041</v>
      </c>
      <c r="J15611" t="s">
        <v>13422</v>
      </c>
      <c r="K15611">
        <v>1</v>
      </c>
    </row>
    <row r="15612" spans="1:11" x14ac:dyDescent="0.25">
      <c r="A15612" t="s">
        <v>18591</v>
      </c>
      <c r="C15612" t="s">
        <v>18592</v>
      </c>
      <c r="D15612" t="s">
        <v>12243</v>
      </c>
      <c r="E15612" t="s">
        <v>18593</v>
      </c>
      <c r="F15612" t="s">
        <v>6247</v>
      </c>
      <c r="G15612" t="s">
        <v>48</v>
      </c>
      <c r="H15612" t="s">
        <v>49</v>
      </c>
      <c r="I15612" t="s">
        <v>18041</v>
      </c>
      <c r="J15612" t="s">
        <v>13422</v>
      </c>
      <c r="K15612">
        <v>1</v>
      </c>
    </row>
    <row r="15613" spans="1:11" x14ac:dyDescent="0.25">
      <c r="A15613" t="s">
        <v>18594</v>
      </c>
      <c r="C15613" t="s">
        <v>18595</v>
      </c>
      <c r="D15613" t="s">
        <v>18596</v>
      </c>
      <c r="F15613" t="s">
        <v>18597</v>
      </c>
      <c r="G15613" t="s">
        <v>16</v>
      </c>
      <c r="H15613" t="s">
        <v>30</v>
      </c>
      <c r="I15613" t="s">
        <v>18041</v>
      </c>
      <c r="J15613" t="s">
        <v>13422</v>
      </c>
      <c r="K15613">
        <v>1</v>
      </c>
    </row>
    <row r="15614" spans="1:11" x14ac:dyDescent="0.25">
      <c r="A15614" t="s">
        <v>18598</v>
      </c>
      <c r="C15614" t="s">
        <v>18524</v>
      </c>
      <c r="D15614" t="s">
        <v>3591</v>
      </c>
      <c r="F15614" t="s">
        <v>666</v>
      </c>
      <c r="G15614" t="s">
        <v>16</v>
      </c>
      <c r="H15614" t="s">
        <v>30</v>
      </c>
      <c r="I15614" t="s">
        <v>18041</v>
      </c>
      <c r="J15614" t="s">
        <v>13422</v>
      </c>
      <c r="K15614">
        <v>1</v>
      </c>
    </row>
    <row r="15615" spans="1:11" x14ac:dyDescent="0.25">
      <c r="A15615" t="s">
        <v>18599</v>
      </c>
      <c r="B15615" t="s">
        <v>18600</v>
      </c>
      <c r="C15615" t="s">
        <v>18601</v>
      </c>
      <c r="D15615" t="s">
        <v>16906</v>
      </c>
      <c r="F15615" t="s">
        <v>689</v>
      </c>
      <c r="G15615" t="s">
        <v>84</v>
      </c>
      <c r="I15615" t="s">
        <v>18041</v>
      </c>
      <c r="J15615" t="s">
        <v>13422</v>
      </c>
      <c r="K15615">
        <v>1</v>
      </c>
    </row>
    <row r="15616" spans="1:11" x14ac:dyDescent="0.25">
      <c r="A15616" t="s">
        <v>18602</v>
      </c>
      <c r="C15616" t="s">
        <v>18603</v>
      </c>
      <c r="D15616" t="s">
        <v>11914</v>
      </c>
      <c r="E15616" t="s">
        <v>6125</v>
      </c>
      <c r="F15616" t="s">
        <v>2926</v>
      </c>
      <c r="G15616" t="s">
        <v>48</v>
      </c>
      <c r="H15616" t="s">
        <v>49</v>
      </c>
      <c r="I15616" t="s">
        <v>18041</v>
      </c>
      <c r="J15616" t="s">
        <v>13422</v>
      </c>
      <c r="K15616">
        <v>1</v>
      </c>
    </row>
    <row r="15617" spans="1:11" x14ac:dyDescent="0.25">
      <c r="A15617" t="s">
        <v>18604</v>
      </c>
      <c r="B15617" t="s">
        <v>18605</v>
      </c>
      <c r="C15617" t="s">
        <v>18606</v>
      </c>
      <c r="D15617" t="s">
        <v>2475</v>
      </c>
      <c r="E15617" t="s">
        <v>18607</v>
      </c>
      <c r="F15617" t="s">
        <v>1781</v>
      </c>
      <c r="G15617" t="s">
        <v>16</v>
      </c>
      <c r="H15617" t="s">
        <v>30</v>
      </c>
      <c r="I15617" t="s">
        <v>18041</v>
      </c>
      <c r="J15617" t="s">
        <v>13422</v>
      </c>
      <c r="K15617">
        <v>1</v>
      </c>
    </row>
    <row r="15618" spans="1:11" x14ac:dyDescent="0.25">
      <c r="A15618" t="s">
        <v>18608</v>
      </c>
      <c r="B15618" t="s">
        <v>18609</v>
      </c>
      <c r="C15618" t="s">
        <v>18610</v>
      </c>
      <c r="D15618" t="s">
        <v>14363</v>
      </c>
      <c r="E15618" t="s">
        <v>18611</v>
      </c>
      <c r="F15618" t="s">
        <v>1892</v>
      </c>
      <c r="G15618" t="s">
        <v>16</v>
      </c>
      <c r="H15618" t="s">
        <v>1893</v>
      </c>
      <c r="I15618" t="s">
        <v>18041</v>
      </c>
      <c r="J15618" t="s">
        <v>13422</v>
      </c>
      <c r="K15618">
        <v>1</v>
      </c>
    </row>
    <row r="15619" spans="1:11" x14ac:dyDescent="0.25">
      <c r="A15619" t="s">
        <v>4021</v>
      </c>
      <c r="B15619" t="s">
        <v>4022</v>
      </c>
      <c r="C15619" t="s">
        <v>4023</v>
      </c>
      <c r="D15619" t="s">
        <v>4024</v>
      </c>
      <c r="E15619" t="s">
        <v>4025</v>
      </c>
      <c r="F15619" t="s">
        <v>4026</v>
      </c>
      <c r="G15619" t="s">
        <v>16</v>
      </c>
      <c r="H15619" t="s">
        <v>30</v>
      </c>
      <c r="I15619" t="s">
        <v>18041</v>
      </c>
      <c r="J15619" t="s">
        <v>13422</v>
      </c>
      <c r="K15619">
        <v>1</v>
      </c>
    </row>
    <row r="15620" spans="1:11" x14ac:dyDescent="0.25">
      <c r="A15620" t="s">
        <v>15943</v>
      </c>
      <c r="C15620" t="s">
        <v>15944</v>
      </c>
      <c r="D15620" t="s">
        <v>15945</v>
      </c>
      <c r="E15620" t="s">
        <v>15946</v>
      </c>
      <c r="F15620" t="s">
        <v>2046</v>
      </c>
      <c r="G15620" t="s">
        <v>1876</v>
      </c>
      <c r="H15620" t="s">
        <v>2047</v>
      </c>
      <c r="I15620" t="s">
        <v>18041</v>
      </c>
      <c r="J15620" t="s">
        <v>13422</v>
      </c>
      <c r="K15620">
        <v>1</v>
      </c>
    </row>
    <row r="15621" spans="1:11" x14ac:dyDescent="0.25">
      <c r="A15621" t="s">
        <v>18612</v>
      </c>
      <c r="C15621" t="s">
        <v>18613</v>
      </c>
      <c r="D15621" t="s">
        <v>6808</v>
      </c>
      <c r="F15621" t="s">
        <v>666</v>
      </c>
      <c r="G15621" t="s">
        <v>16</v>
      </c>
      <c r="H15621" t="s">
        <v>30</v>
      </c>
      <c r="I15621" t="s">
        <v>18041</v>
      </c>
      <c r="J15621" t="s">
        <v>13422</v>
      </c>
      <c r="K15621">
        <v>1</v>
      </c>
    </row>
    <row r="15622" spans="1:11" x14ac:dyDescent="0.25">
      <c r="A15622" t="s">
        <v>18614</v>
      </c>
      <c r="C15622" t="s">
        <v>18613</v>
      </c>
      <c r="D15622" t="s">
        <v>13927</v>
      </c>
      <c r="F15622" t="s">
        <v>666</v>
      </c>
      <c r="G15622" t="s">
        <v>16</v>
      </c>
      <c r="H15622" t="s">
        <v>30</v>
      </c>
      <c r="I15622" t="s">
        <v>18041</v>
      </c>
      <c r="J15622" t="s">
        <v>13422</v>
      </c>
      <c r="K15622">
        <v>1</v>
      </c>
    </row>
    <row r="15623" spans="1:11" x14ac:dyDescent="0.25">
      <c r="A15623" t="s">
        <v>18615</v>
      </c>
      <c r="B15623" t="s">
        <v>18616</v>
      </c>
      <c r="C15623" t="s">
        <v>18617</v>
      </c>
      <c r="D15623" t="s">
        <v>18618</v>
      </c>
      <c r="E15623" t="s">
        <v>3810</v>
      </c>
      <c r="F15623" t="s">
        <v>3811</v>
      </c>
      <c r="G15623" t="s">
        <v>16</v>
      </c>
      <c r="H15623" t="s">
        <v>17</v>
      </c>
      <c r="I15623" t="s">
        <v>18041</v>
      </c>
      <c r="J15623" t="s">
        <v>13422</v>
      </c>
      <c r="K15623">
        <v>1</v>
      </c>
    </row>
    <row r="15624" spans="1:11" x14ac:dyDescent="0.25">
      <c r="A15624" t="s">
        <v>18619</v>
      </c>
      <c r="C15624" t="s">
        <v>18620</v>
      </c>
      <c r="D15624" t="s">
        <v>8882</v>
      </c>
      <c r="E15624" t="s">
        <v>18621</v>
      </c>
      <c r="F15624" t="s">
        <v>9458</v>
      </c>
      <c r="G15624" t="s">
        <v>314</v>
      </c>
      <c r="H15624" t="s">
        <v>6526</v>
      </c>
      <c r="I15624" t="s">
        <v>18041</v>
      </c>
      <c r="J15624" t="s">
        <v>13422</v>
      </c>
      <c r="K15624">
        <v>1</v>
      </c>
    </row>
    <row r="15625" spans="1:11" x14ac:dyDescent="0.25">
      <c r="A15625" t="s">
        <v>18622</v>
      </c>
      <c r="B15625" t="s">
        <v>18623</v>
      </c>
      <c r="C15625" t="s">
        <v>18624</v>
      </c>
      <c r="D15625" t="s">
        <v>18625</v>
      </c>
      <c r="F15625" t="s">
        <v>18626</v>
      </c>
      <c r="G15625" t="s">
        <v>16</v>
      </c>
      <c r="H15625" t="s">
        <v>18627</v>
      </c>
      <c r="I15625" t="s">
        <v>18041</v>
      </c>
      <c r="J15625" t="s">
        <v>13422</v>
      </c>
      <c r="K15625">
        <v>1</v>
      </c>
    </row>
    <row r="15626" spans="1:11" x14ac:dyDescent="0.25">
      <c r="A15626" t="s">
        <v>18628</v>
      </c>
      <c r="C15626" t="s">
        <v>18629</v>
      </c>
      <c r="D15626" t="s">
        <v>8350</v>
      </c>
      <c r="E15626" t="s">
        <v>18630</v>
      </c>
      <c r="F15626" t="s">
        <v>2046</v>
      </c>
      <c r="G15626" t="s">
        <v>1876</v>
      </c>
      <c r="H15626" t="s">
        <v>2047</v>
      </c>
      <c r="I15626" t="s">
        <v>18041</v>
      </c>
      <c r="J15626" t="s">
        <v>13422</v>
      </c>
      <c r="K15626">
        <v>1</v>
      </c>
    </row>
    <row r="15627" spans="1:11" x14ac:dyDescent="0.25">
      <c r="A15627" t="s">
        <v>18631</v>
      </c>
      <c r="B15627" t="s">
        <v>18632</v>
      </c>
      <c r="C15627" t="s">
        <v>18633</v>
      </c>
      <c r="D15627" t="s">
        <v>5436</v>
      </c>
      <c r="F15627" t="s">
        <v>18634</v>
      </c>
      <c r="G15627" t="s">
        <v>16</v>
      </c>
      <c r="H15627" t="s">
        <v>315</v>
      </c>
      <c r="I15627" t="s">
        <v>18041</v>
      </c>
      <c r="J15627" t="s">
        <v>13422</v>
      </c>
      <c r="K15627">
        <v>1</v>
      </c>
    </row>
    <row r="15628" spans="1:11" x14ac:dyDescent="0.25">
      <c r="A15628" t="s">
        <v>18635</v>
      </c>
      <c r="B15628" t="s">
        <v>18632</v>
      </c>
      <c r="C15628" t="s">
        <v>18633</v>
      </c>
      <c r="D15628" t="s">
        <v>5941</v>
      </c>
      <c r="F15628" t="s">
        <v>18634</v>
      </c>
      <c r="G15628" t="s">
        <v>16</v>
      </c>
      <c r="H15628" t="s">
        <v>315</v>
      </c>
      <c r="I15628" t="s">
        <v>18041</v>
      </c>
      <c r="J15628" t="s">
        <v>13422</v>
      </c>
      <c r="K15628">
        <v>1</v>
      </c>
    </row>
    <row r="15629" spans="1:11" x14ac:dyDescent="0.25">
      <c r="A15629" t="s">
        <v>4378</v>
      </c>
      <c r="C15629" t="s">
        <v>4268</v>
      </c>
      <c r="D15629" t="s">
        <v>4379</v>
      </c>
      <c r="E15629" t="s">
        <v>4380</v>
      </c>
      <c r="F15629" t="s">
        <v>1124</v>
      </c>
      <c r="G15629" t="s">
        <v>16</v>
      </c>
      <c r="H15629" t="s">
        <v>770</v>
      </c>
      <c r="I15629" t="s">
        <v>18041</v>
      </c>
      <c r="J15629" t="s">
        <v>13422</v>
      </c>
      <c r="K15629">
        <v>1</v>
      </c>
    </row>
    <row r="15630" spans="1:11" x14ac:dyDescent="0.25">
      <c r="A15630" t="s">
        <v>18636</v>
      </c>
      <c r="C15630" t="s">
        <v>4268</v>
      </c>
      <c r="D15630" t="s">
        <v>8727</v>
      </c>
      <c r="E15630" t="s">
        <v>4380</v>
      </c>
      <c r="F15630" t="s">
        <v>1124</v>
      </c>
      <c r="G15630" t="s">
        <v>16</v>
      </c>
      <c r="H15630" t="s">
        <v>770</v>
      </c>
      <c r="I15630" t="s">
        <v>18041</v>
      </c>
      <c r="J15630" t="s">
        <v>13422</v>
      </c>
      <c r="K15630">
        <v>1</v>
      </c>
    </row>
    <row r="15631" spans="1:11" x14ac:dyDescent="0.25">
      <c r="A15631" t="s">
        <v>18637</v>
      </c>
      <c r="C15631" t="s">
        <v>18638</v>
      </c>
      <c r="D15631" t="s">
        <v>2935</v>
      </c>
      <c r="F15631" t="s">
        <v>8612</v>
      </c>
      <c r="G15631" t="s">
        <v>16</v>
      </c>
      <c r="H15631" t="s">
        <v>2047</v>
      </c>
      <c r="I15631" t="s">
        <v>18041</v>
      </c>
      <c r="J15631" t="s">
        <v>13422</v>
      </c>
      <c r="K15631">
        <v>1</v>
      </c>
    </row>
    <row r="15632" spans="1:11" x14ac:dyDescent="0.25">
      <c r="A15632" t="s">
        <v>18639</v>
      </c>
      <c r="B15632" t="s">
        <v>18640</v>
      </c>
      <c r="C15632" t="s">
        <v>18641</v>
      </c>
      <c r="D15632" t="s">
        <v>6998</v>
      </c>
      <c r="E15632" t="s">
        <v>18642</v>
      </c>
      <c r="F15632" t="s">
        <v>17566</v>
      </c>
      <c r="G15632" t="s">
        <v>1930</v>
      </c>
      <c r="H15632" t="s">
        <v>1893</v>
      </c>
      <c r="I15632" t="s">
        <v>18041</v>
      </c>
      <c r="J15632" t="s">
        <v>13422</v>
      </c>
      <c r="K15632">
        <v>1</v>
      </c>
    </row>
    <row r="15633" spans="1:11" x14ac:dyDescent="0.25">
      <c r="A15633" t="s">
        <v>18643</v>
      </c>
      <c r="C15633" t="s">
        <v>18644</v>
      </c>
      <c r="D15633" t="s">
        <v>16852</v>
      </c>
      <c r="E15633" t="s">
        <v>18645</v>
      </c>
      <c r="F15633" t="s">
        <v>18646</v>
      </c>
      <c r="G15633" t="s">
        <v>16</v>
      </c>
      <c r="H15633" t="s">
        <v>30</v>
      </c>
      <c r="I15633" t="s">
        <v>18041</v>
      </c>
      <c r="J15633" t="s">
        <v>13422</v>
      </c>
      <c r="K15633">
        <v>1</v>
      </c>
    </row>
    <row r="15634" spans="1:11" x14ac:dyDescent="0.25">
      <c r="A15634" t="s">
        <v>17738</v>
      </c>
      <c r="B15634" t="s">
        <v>17739</v>
      </c>
      <c r="C15634" t="s">
        <v>17740</v>
      </c>
      <c r="D15634" t="s">
        <v>5764</v>
      </c>
      <c r="E15634" t="s">
        <v>13176</v>
      </c>
      <c r="F15634" t="s">
        <v>13177</v>
      </c>
      <c r="G15634" t="s">
        <v>16</v>
      </c>
      <c r="H15634" t="s">
        <v>1102</v>
      </c>
      <c r="I15634" t="s">
        <v>18041</v>
      </c>
      <c r="J15634" t="s">
        <v>13422</v>
      </c>
      <c r="K15634">
        <v>1</v>
      </c>
    </row>
    <row r="15635" spans="1:11" x14ac:dyDescent="0.25">
      <c r="A15635" t="s">
        <v>18647</v>
      </c>
      <c r="C15635" t="s">
        <v>18648</v>
      </c>
      <c r="D15635" t="s">
        <v>12607</v>
      </c>
      <c r="F15635" t="s">
        <v>666</v>
      </c>
      <c r="G15635" t="s">
        <v>16</v>
      </c>
      <c r="H15635" t="s">
        <v>30</v>
      </c>
      <c r="I15635" t="s">
        <v>18041</v>
      </c>
      <c r="J15635" t="s">
        <v>13422</v>
      </c>
      <c r="K15635">
        <v>1</v>
      </c>
    </row>
    <row r="15636" spans="1:11" x14ac:dyDescent="0.25">
      <c r="A15636" t="s">
        <v>15917</v>
      </c>
      <c r="C15636" t="s">
        <v>15918</v>
      </c>
      <c r="D15636" t="s">
        <v>4862</v>
      </c>
      <c r="E15636" t="s">
        <v>15919</v>
      </c>
      <c r="F15636" t="s">
        <v>14266</v>
      </c>
      <c r="G15636" t="s">
        <v>16</v>
      </c>
      <c r="H15636" t="s">
        <v>1167</v>
      </c>
      <c r="I15636" t="s">
        <v>18041</v>
      </c>
      <c r="J15636" t="s">
        <v>13422</v>
      </c>
      <c r="K15636">
        <v>1</v>
      </c>
    </row>
    <row r="15637" spans="1:11" x14ac:dyDescent="0.25">
      <c r="A15637" t="s">
        <v>18649</v>
      </c>
      <c r="C15637" t="s">
        <v>18650</v>
      </c>
      <c r="D15637" t="s">
        <v>27</v>
      </c>
      <c r="F15637" t="s">
        <v>1148</v>
      </c>
      <c r="G15637" t="s">
        <v>16</v>
      </c>
      <c r="H15637" t="s">
        <v>30</v>
      </c>
      <c r="I15637" t="s">
        <v>18041</v>
      </c>
      <c r="J15637" t="s">
        <v>13422</v>
      </c>
      <c r="K15637">
        <v>1</v>
      </c>
    </row>
    <row r="15638" spans="1:11" x14ac:dyDescent="0.25">
      <c r="A15638" t="s">
        <v>18651</v>
      </c>
      <c r="C15638" t="s">
        <v>18650</v>
      </c>
      <c r="D15638" t="s">
        <v>27</v>
      </c>
      <c r="F15638" t="s">
        <v>1148</v>
      </c>
      <c r="G15638" t="s">
        <v>16</v>
      </c>
      <c r="H15638" t="s">
        <v>30</v>
      </c>
      <c r="I15638" t="s">
        <v>18041</v>
      </c>
      <c r="J15638" t="s">
        <v>13422</v>
      </c>
      <c r="K15638">
        <v>1</v>
      </c>
    </row>
    <row r="15639" spans="1:11" x14ac:dyDescent="0.25">
      <c r="A15639" t="s">
        <v>18652</v>
      </c>
      <c r="B15639" t="s">
        <v>18653</v>
      </c>
      <c r="C15639" t="s">
        <v>18654</v>
      </c>
      <c r="D15639" t="s">
        <v>6954</v>
      </c>
      <c r="E15639" t="s">
        <v>18655</v>
      </c>
      <c r="F15639" t="s">
        <v>18462</v>
      </c>
      <c r="G15639" t="s">
        <v>1930</v>
      </c>
      <c r="H15639" t="s">
        <v>1893</v>
      </c>
      <c r="I15639" t="s">
        <v>18041</v>
      </c>
      <c r="J15639" t="s">
        <v>13422</v>
      </c>
      <c r="K15639">
        <v>1</v>
      </c>
    </row>
    <row r="15640" spans="1:11" x14ac:dyDescent="0.25">
      <c r="A15640" t="s">
        <v>18656</v>
      </c>
      <c r="C15640" t="s">
        <v>18657</v>
      </c>
      <c r="D15640" t="s">
        <v>18658</v>
      </c>
      <c r="F15640" t="s">
        <v>6924</v>
      </c>
      <c r="G15640" t="s">
        <v>16</v>
      </c>
      <c r="H15640" t="s">
        <v>834</v>
      </c>
      <c r="I15640" t="s">
        <v>18041</v>
      </c>
      <c r="J15640" t="s">
        <v>13422</v>
      </c>
      <c r="K15640">
        <v>1</v>
      </c>
    </row>
    <row r="15641" spans="1:11" x14ac:dyDescent="0.25">
      <c r="A15641" t="s">
        <v>18659</v>
      </c>
      <c r="C15641" t="s">
        <v>18449</v>
      </c>
      <c r="D15641" t="s">
        <v>1046</v>
      </c>
      <c r="E15641" t="s">
        <v>18450</v>
      </c>
      <c r="F15641" t="s">
        <v>957</v>
      </c>
      <c r="G15641" t="s">
        <v>16</v>
      </c>
      <c r="H15641" t="s">
        <v>30</v>
      </c>
      <c r="I15641" t="s">
        <v>18041</v>
      </c>
      <c r="J15641" t="s">
        <v>13422</v>
      </c>
      <c r="K15641">
        <v>1</v>
      </c>
    </row>
    <row r="15642" spans="1:11" x14ac:dyDescent="0.25">
      <c r="A15642" t="s">
        <v>18660</v>
      </c>
      <c r="C15642" t="s">
        <v>18661</v>
      </c>
      <c r="D15642" t="s">
        <v>6020</v>
      </c>
      <c r="F15642" t="s">
        <v>5444</v>
      </c>
      <c r="G15642" t="s">
        <v>16</v>
      </c>
      <c r="H15642" t="s">
        <v>3903</v>
      </c>
      <c r="I15642" t="s">
        <v>18041</v>
      </c>
      <c r="J15642" t="s">
        <v>13422</v>
      </c>
      <c r="K15642">
        <v>1</v>
      </c>
    </row>
    <row r="15643" spans="1:11" x14ac:dyDescent="0.25">
      <c r="A15643" t="s">
        <v>18662</v>
      </c>
      <c r="B15643" t="s">
        <v>18663</v>
      </c>
      <c r="C15643" t="s">
        <v>18664</v>
      </c>
      <c r="D15643" t="s">
        <v>7139</v>
      </c>
      <c r="E15643" t="s">
        <v>18665</v>
      </c>
      <c r="F15643" t="s">
        <v>874</v>
      </c>
      <c r="G15643" t="s">
        <v>16</v>
      </c>
      <c r="H15643" t="s">
        <v>516</v>
      </c>
      <c r="I15643" t="s">
        <v>18041</v>
      </c>
      <c r="J15643" t="s">
        <v>13422</v>
      </c>
      <c r="K15643">
        <v>1</v>
      </c>
    </row>
    <row r="15644" spans="1:11" x14ac:dyDescent="0.25">
      <c r="A15644" t="s">
        <v>18666</v>
      </c>
      <c r="C15644" t="s">
        <v>18667</v>
      </c>
      <c r="D15644" t="s">
        <v>4156</v>
      </c>
      <c r="E15644" t="s">
        <v>6125</v>
      </c>
      <c r="F15644" t="s">
        <v>2926</v>
      </c>
      <c r="G15644" t="s">
        <v>48</v>
      </c>
      <c r="H15644" t="s">
        <v>49</v>
      </c>
      <c r="I15644" t="s">
        <v>18041</v>
      </c>
      <c r="J15644" t="s">
        <v>13422</v>
      </c>
      <c r="K15644">
        <v>1</v>
      </c>
    </row>
    <row r="15645" spans="1:11" x14ac:dyDescent="0.25">
      <c r="A15645" t="s">
        <v>18668</v>
      </c>
      <c r="B15645" t="s">
        <v>18669</v>
      </c>
      <c r="C15645" t="s">
        <v>18670</v>
      </c>
      <c r="D15645" t="s">
        <v>18671</v>
      </c>
      <c r="E15645" t="s">
        <v>18672</v>
      </c>
      <c r="F15645" t="s">
        <v>18673</v>
      </c>
      <c r="G15645" t="s">
        <v>1876</v>
      </c>
      <c r="H15645" t="s">
        <v>2047</v>
      </c>
      <c r="I15645" t="s">
        <v>18041</v>
      </c>
      <c r="J15645" t="s">
        <v>13422</v>
      </c>
      <c r="K15645">
        <v>1</v>
      </c>
    </row>
    <row r="15646" spans="1:11" x14ac:dyDescent="0.25">
      <c r="A15646" t="s">
        <v>18674</v>
      </c>
      <c r="C15646" t="s">
        <v>18675</v>
      </c>
      <c r="D15646" t="s">
        <v>18676</v>
      </c>
      <c r="E15646" t="s">
        <v>18677</v>
      </c>
      <c r="F15646" t="s">
        <v>297</v>
      </c>
      <c r="G15646" t="s">
        <v>56</v>
      </c>
      <c r="H15646" t="s">
        <v>57</v>
      </c>
      <c r="I15646" t="s">
        <v>18041</v>
      </c>
      <c r="J15646" t="s">
        <v>13422</v>
      </c>
      <c r="K15646">
        <v>1</v>
      </c>
    </row>
    <row r="15647" spans="1:11" x14ac:dyDescent="0.25">
      <c r="A15647" t="s">
        <v>17770</v>
      </c>
      <c r="C15647" t="s">
        <v>17771</v>
      </c>
      <c r="D15647" t="s">
        <v>5577</v>
      </c>
      <c r="E15647" t="s">
        <v>17772</v>
      </c>
      <c r="F15647" t="s">
        <v>17773</v>
      </c>
      <c r="G15647" t="s">
        <v>16</v>
      </c>
      <c r="H15647" t="s">
        <v>85</v>
      </c>
      <c r="I15647" t="s">
        <v>18041</v>
      </c>
      <c r="J15647" t="s">
        <v>13422</v>
      </c>
      <c r="K15647">
        <v>1</v>
      </c>
    </row>
    <row r="15648" spans="1:11" x14ac:dyDescent="0.25">
      <c r="A15648" t="s">
        <v>17774</v>
      </c>
      <c r="C15648" t="s">
        <v>17771</v>
      </c>
      <c r="D15648" t="s">
        <v>2136</v>
      </c>
      <c r="E15648" t="s">
        <v>17772</v>
      </c>
      <c r="F15648" t="s">
        <v>17775</v>
      </c>
      <c r="G15648" t="s">
        <v>16</v>
      </c>
      <c r="H15648" t="s">
        <v>17776</v>
      </c>
      <c r="I15648" t="s">
        <v>18041</v>
      </c>
      <c r="J15648" t="s">
        <v>13422</v>
      </c>
      <c r="K15648">
        <v>1</v>
      </c>
    </row>
    <row r="15649" spans="1:11" x14ac:dyDescent="0.25">
      <c r="A15649" t="s">
        <v>17777</v>
      </c>
      <c r="C15649" t="s">
        <v>17771</v>
      </c>
      <c r="D15649" t="s">
        <v>6250</v>
      </c>
      <c r="E15649" t="s">
        <v>17772</v>
      </c>
      <c r="F15649" t="s">
        <v>17778</v>
      </c>
      <c r="G15649" t="s">
        <v>16</v>
      </c>
      <c r="H15649" t="s">
        <v>17779</v>
      </c>
      <c r="I15649" t="s">
        <v>18041</v>
      </c>
      <c r="J15649" t="s">
        <v>13422</v>
      </c>
      <c r="K15649">
        <v>1</v>
      </c>
    </row>
    <row r="15650" spans="1:11" x14ac:dyDescent="0.25">
      <c r="A15650" t="s">
        <v>18678</v>
      </c>
      <c r="C15650" t="s">
        <v>18679</v>
      </c>
      <c r="D15650" t="s">
        <v>18680</v>
      </c>
      <c r="E15650" t="s">
        <v>18681</v>
      </c>
      <c r="F15650" t="s">
        <v>2492</v>
      </c>
      <c r="G15650" t="s">
        <v>16</v>
      </c>
      <c r="H15650" t="s">
        <v>859</v>
      </c>
      <c r="I15650" t="s">
        <v>18041</v>
      </c>
      <c r="J15650" t="s">
        <v>13422</v>
      </c>
      <c r="K15650">
        <v>1</v>
      </c>
    </row>
    <row r="15651" spans="1:11" x14ac:dyDescent="0.25">
      <c r="A15651" t="s">
        <v>18682</v>
      </c>
      <c r="B15651" t="s">
        <v>18683</v>
      </c>
      <c r="C15651" t="s">
        <v>18684</v>
      </c>
      <c r="D15651" t="s">
        <v>9355</v>
      </c>
      <c r="E15651" t="s">
        <v>18685</v>
      </c>
      <c r="F15651" t="s">
        <v>5065</v>
      </c>
      <c r="G15651" t="s">
        <v>64</v>
      </c>
      <c r="H15651" t="s">
        <v>65</v>
      </c>
      <c r="I15651" t="s">
        <v>18041</v>
      </c>
      <c r="J15651" t="s">
        <v>13422</v>
      </c>
      <c r="K15651">
        <v>1</v>
      </c>
    </row>
    <row r="15652" spans="1:11" x14ac:dyDescent="0.25">
      <c r="A15652" t="s">
        <v>18686</v>
      </c>
      <c r="C15652" t="s">
        <v>18687</v>
      </c>
      <c r="D15652" t="s">
        <v>5665</v>
      </c>
      <c r="F15652" t="s">
        <v>9240</v>
      </c>
      <c r="G15652" t="s">
        <v>1876</v>
      </c>
      <c r="H15652" t="s">
        <v>1167</v>
      </c>
      <c r="I15652" t="s">
        <v>18041</v>
      </c>
      <c r="J15652" t="s">
        <v>13422</v>
      </c>
      <c r="K15652">
        <v>1</v>
      </c>
    </row>
    <row r="15653" spans="1:11" x14ac:dyDescent="0.25">
      <c r="A15653" t="s">
        <v>18688</v>
      </c>
      <c r="C15653" t="s">
        <v>18689</v>
      </c>
      <c r="D15653" t="s">
        <v>4156</v>
      </c>
      <c r="E15653" t="s">
        <v>18690</v>
      </c>
      <c r="F15653" t="s">
        <v>11958</v>
      </c>
      <c r="G15653" t="s">
        <v>1876</v>
      </c>
      <c r="H15653" t="s">
        <v>2047</v>
      </c>
      <c r="I15653" t="s">
        <v>18041</v>
      </c>
      <c r="J15653" t="s">
        <v>13422</v>
      </c>
      <c r="K15653">
        <v>1</v>
      </c>
    </row>
    <row r="15654" spans="1:11" x14ac:dyDescent="0.25">
      <c r="A15654" t="s">
        <v>18691</v>
      </c>
      <c r="B15654" t="s">
        <v>18692</v>
      </c>
      <c r="C15654" t="s">
        <v>18693</v>
      </c>
      <c r="D15654" t="s">
        <v>18694</v>
      </c>
      <c r="E15654" t="s">
        <v>18695</v>
      </c>
      <c r="F15654" t="s">
        <v>9745</v>
      </c>
      <c r="G15654" t="s">
        <v>16</v>
      </c>
      <c r="H15654" t="s">
        <v>17</v>
      </c>
      <c r="I15654" t="s">
        <v>18041</v>
      </c>
      <c r="J15654" t="s">
        <v>13422</v>
      </c>
      <c r="K15654">
        <v>1</v>
      </c>
    </row>
    <row r="15655" spans="1:11" x14ac:dyDescent="0.25">
      <c r="A15655" t="s">
        <v>18696</v>
      </c>
      <c r="B15655" t="s">
        <v>18697</v>
      </c>
      <c r="C15655" t="s">
        <v>18698</v>
      </c>
      <c r="D15655" t="s">
        <v>2544</v>
      </c>
      <c r="E15655" t="s">
        <v>18699</v>
      </c>
      <c r="F15655" t="s">
        <v>8017</v>
      </c>
      <c r="G15655" t="s">
        <v>16</v>
      </c>
      <c r="H15655" t="s">
        <v>30</v>
      </c>
      <c r="I15655" t="s">
        <v>18041</v>
      </c>
      <c r="J15655" t="s">
        <v>13422</v>
      </c>
      <c r="K15655">
        <v>1</v>
      </c>
    </row>
    <row r="15656" spans="1:11" x14ac:dyDescent="0.25">
      <c r="A15656" t="s">
        <v>18700</v>
      </c>
      <c r="C15656" t="s">
        <v>18701</v>
      </c>
      <c r="D15656" t="s">
        <v>336</v>
      </c>
      <c r="E15656" t="s">
        <v>18702</v>
      </c>
      <c r="F15656" t="s">
        <v>9721</v>
      </c>
      <c r="G15656" t="s">
        <v>16</v>
      </c>
      <c r="H15656" t="s">
        <v>17</v>
      </c>
      <c r="I15656" t="s">
        <v>18041</v>
      </c>
      <c r="J15656" t="s">
        <v>13422</v>
      </c>
      <c r="K15656">
        <v>1</v>
      </c>
    </row>
    <row r="15657" spans="1:11" x14ac:dyDescent="0.25">
      <c r="A15657" t="s">
        <v>18703</v>
      </c>
      <c r="B15657" t="s">
        <v>18704</v>
      </c>
      <c r="C15657" t="s">
        <v>18705</v>
      </c>
      <c r="D15657" t="s">
        <v>7791</v>
      </c>
      <c r="E15657" t="s">
        <v>18706</v>
      </c>
      <c r="F15657" t="s">
        <v>18707</v>
      </c>
      <c r="G15657" t="s">
        <v>56</v>
      </c>
      <c r="H15657" t="s">
        <v>57</v>
      </c>
      <c r="I15657" t="s">
        <v>18041</v>
      </c>
      <c r="J15657" t="s">
        <v>13422</v>
      </c>
      <c r="K15657">
        <v>1</v>
      </c>
    </row>
    <row r="15658" spans="1:11" x14ac:dyDescent="0.25">
      <c r="A15658" t="s">
        <v>18708</v>
      </c>
      <c r="B15658" t="s">
        <v>18709</v>
      </c>
      <c r="C15658" t="s">
        <v>18710</v>
      </c>
      <c r="D15658" t="s">
        <v>5586</v>
      </c>
      <c r="E15658" t="s">
        <v>18711</v>
      </c>
      <c r="F15658" t="s">
        <v>18712</v>
      </c>
      <c r="G15658" t="s">
        <v>1930</v>
      </c>
      <c r="H15658" t="s">
        <v>1893</v>
      </c>
      <c r="I15658" t="s">
        <v>18041</v>
      </c>
      <c r="J15658" t="s">
        <v>13422</v>
      </c>
      <c r="K15658">
        <v>1</v>
      </c>
    </row>
    <row r="15659" spans="1:11" x14ac:dyDescent="0.25">
      <c r="A15659" t="s">
        <v>18713</v>
      </c>
      <c r="B15659" t="s">
        <v>18714</v>
      </c>
      <c r="C15659" t="s">
        <v>18715</v>
      </c>
      <c r="D15659" t="s">
        <v>6611</v>
      </c>
      <c r="E15659" t="s">
        <v>18716</v>
      </c>
      <c r="F15659" t="s">
        <v>18717</v>
      </c>
      <c r="G15659" t="s">
        <v>16</v>
      </c>
      <c r="H15659" t="s">
        <v>17</v>
      </c>
      <c r="I15659" t="s">
        <v>18041</v>
      </c>
      <c r="J15659" t="s">
        <v>13422</v>
      </c>
      <c r="K15659">
        <v>1</v>
      </c>
    </row>
    <row r="15660" spans="1:11" x14ac:dyDescent="0.25">
      <c r="A15660" t="s">
        <v>18718</v>
      </c>
      <c r="B15660" t="s">
        <v>18719</v>
      </c>
      <c r="C15660" t="s">
        <v>18720</v>
      </c>
      <c r="D15660" t="s">
        <v>15529</v>
      </c>
      <c r="E15660" t="s">
        <v>18721</v>
      </c>
      <c r="F15660" t="s">
        <v>6308</v>
      </c>
      <c r="G15660" t="s">
        <v>48</v>
      </c>
      <c r="H15660" t="s">
        <v>49</v>
      </c>
      <c r="I15660" t="s">
        <v>18041</v>
      </c>
      <c r="J15660" t="s">
        <v>13422</v>
      </c>
      <c r="K15660">
        <v>1</v>
      </c>
    </row>
    <row r="15661" spans="1:11" x14ac:dyDescent="0.25">
      <c r="A15661" t="s">
        <v>18722</v>
      </c>
      <c r="C15661" t="s">
        <v>18723</v>
      </c>
      <c r="D15661" t="s">
        <v>13160</v>
      </c>
      <c r="F15661" t="s">
        <v>5437</v>
      </c>
      <c r="G15661" t="s">
        <v>16</v>
      </c>
      <c r="H15661" t="s">
        <v>1167</v>
      </c>
      <c r="I15661" t="s">
        <v>18041</v>
      </c>
      <c r="J15661" t="s">
        <v>13422</v>
      </c>
      <c r="K15661">
        <v>1</v>
      </c>
    </row>
    <row r="15662" spans="1:11" x14ac:dyDescent="0.25">
      <c r="A15662" t="s">
        <v>18724</v>
      </c>
      <c r="B15662" t="s">
        <v>18725</v>
      </c>
      <c r="C15662" t="s">
        <v>18648</v>
      </c>
      <c r="D15662" t="s">
        <v>336</v>
      </c>
      <c r="E15662" t="s">
        <v>18726</v>
      </c>
      <c r="F15662" t="s">
        <v>2837</v>
      </c>
      <c r="G15662" t="s">
        <v>16</v>
      </c>
      <c r="H15662" t="s">
        <v>30</v>
      </c>
      <c r="I15662" t="s">
        <v>18041</v>
      </c>
      <c r="J15662" t="s">
        <v>13422</v>
      </c>
      <c r="K15662">
        <v>1</v>
      </c>
    </row>
    <row r="15663" spans="1:11" x14ac:dyDescent="0.25">
      <c r="A15663" t="s">
        <v>18727</v>
      </c>
      <c r="C15663" t="s">
        <v>18728</v>
      </c>
      <c r="D15663" t="s">
        <v>2556</v>
      </c>
      <c r="F15663" t="s">
        <v>5935</v>
      </c>
      <c r="G15663" t="s">
        <v>16</v>
      </c>
      <c r="H15663" t="s">
        <v>1167</v>
      </c>
      <c r="I15663" t="s">
        <v>18041</v>
      </c>
      <c r="J15663" t="s">
        <v>13422</v>
      </c>
      <c r="K15663">
        <v>1</v>
      </c>
    </row>
    <row r="15664" spans="1:11" x14ac:dyDescent="0.25">
      <c r="A15664" t="s">
        <v>18729</v>
      </c>
      <c r="C15664" t="s">
        <v>18730</v>
      </c>
      <c r="D15664" t="s">
        <v>18658</v>
      </c>
      <c r="E15664" t="s">
        <v>18731</v>
      </c>
      <c r="F15664" t="s">
        <v>18351</v>
      </c>
      <c r="G15664" t="s">
        <v>1876</v>
      </c>
      <c r="H15664" t="s">
        <v>2047</v>
      </c>
      <c r="I15664" t="s">
        <v>18041</v>
      </c>
      <c r="J15664" t="s">
        <v>13422</v>
      </c>
      <c r="K15664">
        <v>1</v>
      </c>
    </row>
    <row r="15665" spans="1:11" x14ac:dyDescent="0.25">
      <c r="A15665" t="s">
        <v>18732</v>
      </c>
      <c r="B15665" t="s">
        <v>18733</v>
      </c>
      <c r="C15665" t="s">
        <v>18734</v>
      </c>
      <c r="D15665" t="s">
        <v>2984</v>
      </c>
      <c r="E15665" t="s">
        <v>18735</v>
      </c>
      <c r="F15665" t="s">
        <v>2041</v>
      </c>
      <c r="G15665" t="s">
        <v>56</v>
      </c>
      <c r="H15665" t="s">
        <v>57</v>
      </c>
      <c r="I15665" t="s">
        <v>18041</v>
      </c>
      <c r="J15665" t="s">
        <v>13422</v>
      </c>
      <c r="K15665">
        <v>1</v>
      </c>
    </row>
    <row r="15666" spans="1:11" x14ac:dyDescent="0.25">
      <c r="A15666" t="s">
        <v>18736</v>
      </c>
      <c r="C15666" t="s">
        <v>18734</v>
      </c>
      <c r="D15666" t="s">
        <v>3512</v>
      </c>
      <c r="E15666" t="s">
        <v>18735</v>
      </c>
      <c r="F15666" t="s">
        <v>1948</v>
      </c>
      <c r="G15666" t="s">
        <v>56</v>
      </c>
      <c r="H15666" t="s">
        <v>57</v>
      </c>
      <c r="I15666" t="s">
        <v>18041</v>
      </c>
      <c r="J15666" t="s">
        <v>13422</v>
      </c>
      <c r="K15666">
        <v>1</v>
      </c>
    </row>
    <row r="15667" spans="1:11" x14ac:dyDescent="0.25">
      <c r="A15667" t="s">
        <v>18737</v>
      </c>
      <c r="C15667" t="s">
        <v>18738</v>
      </c>
      <c r="D15667" t="s">
        <v>2561</v>
      </c>
      <c r="E15667" t="s">
        <v>18739</v>
      </c>
      <c r="F15667" t="s">
        <v>14756</v>
      </c>
      <c r="G15667" t="s">
        <v>16</v>
      </c>
      <c r="H15667" t="s">
        <v>1167</v>
      </c>
      <c r="I15667" t="s">
        <v>18041</v>
      </c>
      <c r="J15667" t="s">
        <v>13422</v>
      </c>
      <c r="K15667">
        <v>1</v>
      </c>
    </row>
    <row r="15668" spans="1:11" x14ac:dyDescent="0.25">
      <c r="A15668" t="s">
        <v>18740</v>
      </c>
      <c r="B15668" t="s">
        <v>18741</v>
      </c>
      <c r="C15668" t="s">
        <v>18742</v>
      </c>
      <c r="D15668" t="s">
        <v>8337</v>
      </c>
      <c r="E15668" t="s">
        <v>18743</v>
      </c>
      <c r="F15668" t="s">
        <v>18462</v>
      </c>
      <c r="G15668" t="s">
        <v>1930</v>
      </c>
      <c r="H15668" t="s">
        <v>1893</v>
      </c>
      <c r="I15668" t="s">
        <v>18041</v>
      </c>
      <c r="J15668" t="s">
        <v>13422</v>
      </c>
      <c r="K15668">
        <v>1</v>
      </c>
    </row>
    <row r="15669" spans="1:11" x14ac:dyDescent="0.25">
      <c r="A15669" t="s">
        <v>18744</v>
      </c>
      <c r="C15669" t="s">
        <v>18745</v>
      </c>
      <c r="D15669" t="s">
        <v>2115</v>
      </c>
      <c r="E15669" t="s">
        <v>18746</v>
      </c>
      <c r="F15669" t="s">
        <v>14346</v>
      </c>
      <c r="G15669" t="s">
        <v>16</v>
      </c>
      <c r="H15669" t="s">
        <v>30</v>
      </c>
      <c r="I15669" t="s">
        <v>18041</v>
      </c>
      <c r="J15669" t="s">
        <v>13422</v>
      </c>
      <c r="K15669">
        <v>1</v>
      </c>
    </row>
    <row r="15670" spans="1:11" x14ac:dyDescent="0.25">
      <c r="A15670" t="s">
        <v>18747</v>
      </c>
      <c r="C15670" t="s">
        <v>18748</v>
      </c>
      <c r="D15670" t="s">
        <v>18749</v>
      </c>
      <c r="E15670" t="s">
        <v>18750</v>
      </c>
      <c r="F15670" t="s">
        <v>4020</v>
      </c>
      <c r="G15670" t="s">
        <v>16</v>
      </c>
      <c r="H15670" t="s">
        <v>30</v>
      </c>
      <c r="I15670" t="s">
        <v>18751</v>
      </c>
      <c r="J15670" t="s">
        <v>13422</v>
      </c>
      <c r="K15670">
        <v>1</v>
      </c>
    </row>
    <row r="15671" spans="1:11" x14ac:dyDescent="0.25">
      <c r="A15671" t="s">
        <v>18752</v>
      </c>
      <c r="C15671" t="s">
        <v>18753</v>
      </c>
      <c r="D15671" t="s">
        <v>18754</v>
      </c>
      <c r="F15671" t="s">
        <v>14695</v>
      </c>
      <c r="G15671" t="s">
        <v>16</v>
      </c>
      <c r="H15671" t="s">
        <v>30</v>
      </c>
      <c r="I15671" t="s">
        <v>18751</v>
      </c>
      <c r="J15671" t="s">
        <v>13422</v>
      </c>
      <c r="K15671">
        <v>1</v>
      </c>
    </row>
    <row r="15672" spans="1:11" x14ac:dyDescent="0.25">
      <c r="A15672" t="s">
        <v>5426</v>
      </c>
      <c r="C15672" t="s">
        <v>5427</v>
      </c>
      <c r="D15672" t="s">
        <v>4918</v>
      </c>
      <c r="E15672" t="s">
        <v>5428</v>
      </c>
      <c r="F15672" t="s">
        <v>3119</v>
      </c>
      <c r="G15672" t="s">
        <v>16</v>
      </c>
      <c r="H15672" t="s">
        <v>30</v>
      </c>
      <c r="I15672" t="s">
        <v>18751</v>
      </c>
      <c r="J15672" t="s">
        <v>13422</v>
      </c>
      <c r="K15672">
        <v>1</v>
      </c>
    </row>
    <row r="15673" spans="1:11" x14ac:dyDescent="0.25">
      <c r="A15673" t="s">
        <v>18755</v>
      </c>
      <c r="C15673" t="s">
        <v>18756</v>
      </c>
      <c r="D15673" t="s">
        <v>16220</v>
      </c>
      <c r="E15673" t="s">
        <v>18757</v>
      </c>
      <c r="F15673" t="s">
        <v>18758</v>
      </c>
      <c r="G15673" t="s">
        <v>16</v>
      </c>
      <c r="H15673" t="s">
        <v>339</v>
      </c>
      <c r="I15673" t="s">
        <v>18751</v>
      </c>
      <c r="J15673" t="s">
        <v>13422</v>
      </c>
      <c r="K15673">
        <v>1</v>
      </c>
    </row>
    <row r="15674" spans="1:11" x14ac:dyDescent="0.25">
      <c r="A15674" t="s">
        <v>18759</v>
      </c>
      <c r="C15674" t="s">
        <v>18760</v>
      </c>
      <c r="D15674" t="s">
        <v>3867</v>
      </c>
      <c r="F15674" t="s">
        <v>5516</v>
      </c>
      <c r="G15674" t="s">
        <v>16</v>
      </c>
      <c r="H15674" t="s">
        <v>30</v>
      </c>
      <c r="I15674" t="s">
        <v>18751</v>
      </c>
      <c r="J15674" t="s">
        <v>13422</v>
      </c>
      <c r="K15674">
        <v>1</v>
      </c>
    </row>
    <row r="15675" spans="1:11" x14ac:dyDescent="0.25">
      <c r="A15675" t="s">
        <v>18761</v>
      </c>
      <c r="C15675" t="s">
        <v>18762</v>
      </c>
      <c r="D15675" t="s">
        <v>8744</v>
      </c>
      <c r="E15675" t="s">
        <v>18763</v>
      </c>
      <c r="F15675" t="s">
        <v>18764</v>
      </c>
      <c r="G15675" t="s">
        <v>16</v>
      </c>
      <c r="H15675" t="s">
        <v>339</v>
      </c>
      <c r="I15675" t="s">
        <v>18751</v>
      </c>
      <c r="J15675" t="s">
        <v>13422</v>
      </c>
      <c r="K15675">
        <v>1</v>
      </c>
    </row>
    <row r="15676" spans="1:11" x14ac:dyDescent="0.25">
      <c r="A15676" t="s">
        <v>18765</v>
      </c>
      <c r="B15676" t="s">
        <v>18766</v>
      </c>
      <c r="C15676" t="s">
        <v>18767</v>
      </c>
      <c r="D15676" t="s">
        <v>18768</v>
      </c>
      <c r="E15676" t="s">
        <v>18769</v>
      </c>
      <c r="F15676" t="s">
        <v>2552</v>
      </c>
      <c r="G15676" t="s">
        <v>16</v>
      </c>
      <c r="H15676" t="s">
        <v>30</v>
      </c>
      <c r="I15676" t="s">
        <v>18751</v>
      </c>
      <c r="J15676" t="s">
        <v>13422</v>
      </c>
      <c r="K15676">
        <v>1</v>
      </c>
    </row>
    <row r="15677" spans="1:11" x14ac:dyDescent="0.25">
      <c r="A15677" t="s">
        <v>5927</v>
      </c>
      <c r="C15677" t="s">
        <v>5928</v>
      </c>
      <c r="D15677" t="s">
        <v>2935</v>
      </c>
      <c r="E15677" t="s">
        <v>5929</v>
      </c>
      <c r="F15677" t="s">
        <v>3806</v>
      </c>
      <c r="G15677" t="s">
        <v>16</v>
      </c>
      <c r="H15677" t="s">
        <v>30</v>
      </c>
      <c r="I15677" t="s">
        <v>18751</v>
      </c>
      <c r="J15677" t="s">
        <v>13422</v>
      </c>
      <c r="K15677">
        <v>1</v>
      </c>
    </row>
    <row r="15678" spans="1:11" x14ac:dyDescent="0.25">
      <c r="A15678" t="s">
        <v>18770</v>
      </c>
      <c r="C15678" t="s">
        <v>18771</v>
      </c>
      <c r="D15678" t="s">
        <v>16840</v>
      </c>
      <c r="E15678" t="s">
        <v>18772</v>
      </c>
      <c r="F15678" t="s">
        <v>3119</v>
      </c>
      <c r="G15678" t="s">
        <v>16</v>
      </c>
      <c r="H15678" t="s">
        <v>30</v>
      </c>
      <c r="I15678" t="s">
        <v>18751</v>
      </c>
      <c r="J15678" t="s">
        <v>13422</v>
      </c>
      <c r="K15678">
        <v>1</v>
      </c>
    </row>
    <row r="15679" spans="1:11" x14ac:dyDescent="0.25">
      <c r="A15679" t="s">
        <v>18773</v>
      </c>
      <c r="C15679" t="s">
        <v>18774</v>
      </c>
      <c r="D15679" t="s">
        <v>139</v>
      </c>
      <c r="E15679" t="s">
        <v>18775</v>
      </c>
      <c r="F15679" t="s">
        <v>18776</v>
      </c>
      <c r="G15679" t="s">
        <v>16</v>
      </c>
      <c r="H15679" t="s">
        <v>339</v>
      </c>
      <c r="I15679" t="s">
        <v>18751</v>
      </c>
      <c r="J15679" t="s">
        <v>13422</v>
      </c>
      <c r="K15679">
        <v>1</v>
      </c>
    </row>
    <row r="15680" spans="1:11" x14ac:dyDescent="0.25">
      <c r="A15680" t="s">
        <v>18777</v>
      </c>
      <c r="B15680" t="s">
        <v>18778</v>
      </c>
      <c r="C15680" t="s">
        <v>18779</v>
      </c>
      <c r="D15680" t="s">
        <v>15387</v>
      </c>
      <c r="E15680" t="s">
        <v>2944</v>
      </c>
      <c r="F15680" t="s">
        <v>2945</v>
      </c>
      <c r="G15680" t="s">
        <v>16</v>
      </c>
      <c r="H15680" t="s">
        <v>30</v>
      </c>
      <c r="I15680" t="s">
        <v>18751</v>
      </c>
      <c r="J15680" t="s">
        <v>13422</v>
      </c>
      <c r="K15680">
        <v>1</v>
      </c>
    </row>
    <row r="15681" spans="1:11" x14ac:dyDescent="0.25">
      <c r="A15681" t="s">
        <v>5949</v>
      </c>
      <c r="C15681" t="s">
        <v>5928</v>
      </c>
      <c r="D15681" t="s">
        <v>1164</v>
      </c>
      <c r="E15681" t="s">
        <v>2969</v>
      </c>
      <c r="F15681" t="s">
        <v>2970</v>
      </c>
      <c r="G15681" t="s">
        <v>16</v>
      </c>
      <c r="H15681" t="s">
        <v>30</v>
      </c>
      <c r="I15681" t="s">
        <v>18751</v>
      </c>
      <c r="J15681" t="s">
        <v>13422</v>
      </c>
      <c r="K15681">
        <v>1</v>
      </c>
    </row>
    <row r="15682" spans="1:11" x14ac:dyDescent="0.25">
      <c r="A15682" t="s">
        <v>18780</v>
      </c>
      <c r="B15682" t="s">
        <v>18781</v>
      </c>
      <c r="C15682" t="s">
        <v>18782</v>
      </c>
      <c r="D15682" t="s">
        <v>3132</v>
      </c>
      <c r="E15682" t="s">
        <v>18783</v>
      </c>
      <c r="F15682" t="s">
        <v>493</v>
      </c>
      <c r="G15682" t="s">
        <v>2111</v>
      </c>
      <c r="H15682" t="s">
        <v>49</v>
      </c>
      <c r="I15682" t="s">
        <v>18751</v>
      </c>
      <c r="J15682" t="s">
        <v>13422</v>
      </c>
      <c r="K15682">
        <v>1</v>
      </c>
    </row>
    <row r="15683" spans="1:11" x14ac:dyDescent="0.25">
      <c r="A15683" t="s">
        <v>18784</v>
      </c>
      <c r="C15683" t="s">
        <v>18785</v>
      </c>
      <c r="D15683" t="s">
        <v>16823</v>
      </c>
      <c r="E15683" t="s">
        <v>18786</v>
      </c>
      <c r="F15683" t="s">
        <v>18764</v>
      </c>
      <c r="G15683" t="s">
        <v>16</v>
      </c>
      <c r="H15683" t="s">
        <v>339</v>
      </c>
      <c r="I15683" t="s">
        <v>18751</v>
      </c>
      <c r="J15683" t="s">
        <v>13422</v>
      </c>
      <c r="K15683">
        <v>1</v>
      </c>
    </row>
    <row r="15684" spans="1:11" x14ac:dyDescent="0.25">
      <c r="A15684" t="s">
        <v>18787</v>
      </c>
      <c r="B15684" t="s">
        <v>18788</v>
      </c>
      <c r="C15684" t="s">
        <v>18789</v>
      </c>
      <c r="D15684" t="s">
        <v>3765</v>
      </c>
      <c r="E15684" t="s">
        <v>18790</v>
      </c>
      <c r="F15684" t="s">
        <v>18791</v>
      </c>
      <c r="G15684" t="s">
        <v>84</v>
      </c>
      <c r="H15684" t="s">
        <v>85</v>
      </c>
      <c r="I15684" t="s">
        <v>18751</v>
      </c>
      <c r="J15684" t="s">
        <v>13422</v>
      </c>
      <c r="K15684">
        <v>1</v>
      </c>
    </row>
    <row r="15685" spans="1:11" x14ac:dyDescent="0.25">
      <c r="A15685" t="s">
        <v>18792</v>
      </c>
      <c r="C15685" t="s">
        <v>18793</v>
      </c>
      <c r="D15685" t="s">
        <v>7242</v>
      </c>
      <c r="E15685" t="s">
        <v>18794</v>
      </c>
      <c r="F15685" t="s">
        <v>18580</v>
      </c>
      <c r="G15685" t="s">
        <v>16</v>
      </c>
      <c r="H15685" t="s">
        <v>17</v>
      </c>
      <c r="I15685" t="s">
        <v>18751</v>
      </c>
      <c r="J15685" t="s">
        <v>13422</v>
      </c>
      <c r="K15685">
        <v>1</v>
      </c>
    </row>
    <row r="15686" spans="1:11" x14ac:dyDescent="0.25">
      <c r="A15686" t="s">
        <v>18795</v>
      </c>
      <c r="C15686" t="s">
        <v>18796</v>
      </c>
      <c r="D15686" t="s">
        <v>3095</v>
      </c>
      <c r="F15686" t="s">
        <v>8928</v>
      </c>
      <c r="G15686" t="s">
        <v>1876</v>
      </c>
      <c r="H15686" t="s">
        <v>1167</v>
      </c>
      <c r="I15686" t="s">
        <v>18751</v>
      </c>
      <c r="J15686" t="s">
        <v>13422</v>
      </c>
      <c r="K15686">
        <v>1</v>
      </c>
    </row>
    <row r="15687" spans="1:11" x14ac:dyDescent="0.25">
      <c r="A15687" t="s">
        <v>18797</v>
      </c>
      <c r="C15687" t="s">
        <v>18798</v>
      </c>
      <c r="D15687" t="s">
        <v>15861</v>
      </c>
      <c r="E15687" t="s">
        <v>18799</v>
      </c>
      <c r="F15687" t="s">
        <v>18800</v>
      </c>
      <c r="G15687" t="s">
        <v>16</v>
      </c>
      <c r="H15687" t="s">
        <v>30</v>
      </c>
      <c r="I15687" t="s">
        <v>18751</v>
      </c>
      <c r="J15687" t="s">
        <v>13422</v>
      </c>
      <c r="K15687">
        <v>1</v>
      </c>
    </row>
    <row r="15688" spans="1:11" x14ac:dyDescent="0.25">
      <c r="A15688" t="s">
        <v>18801</v>
      </c>
      <c r="B15688" t="s">
        <v>18802</v>
      </c>
      <c r="C15688" t="s">
        <v>18803</v>
      </c>
      <c r="D15688" t="s">
        <v>3379</v>
      </c>
      <c r="E15688" t="s">
        <v>18804</v>
      </c>
      <c r="F15688" t="s">
        <v>3283</v>
      </c>
      <c r="G15688" t="s">
        <v>16</v>
      </c>
      <c r="H15688" t="s">
        <v>859</v>
      </c>
      <c r="I15688" t="s">
        <v>18751</v>
      </c>
      <c r="J15688" t="s">
        <v>13422</v>
      </c>
      <c r="K15688">
        <v>1</v>
      </c>
    </row>
    <row r="15689" spans="1:11" x14ac:dyDescent="0.25">
      <c r="A15689" t="s">
        <v>18805</v>
      </c>
      <c r="C15689" t="s">
        <v>18806</v>
      </c>
      <c r="D15689" t="s">
        <v>7502</v>
      </c>
      <c r="E15689" t="s">
        <v>18807</v>
      </c>
      <c r="F15689" t="s">
        <v>3940</v>
      </c>
      <c r="G15689" t="s">
        <v>16</v>
      </c>
      <c r="H15689" t="s">
        <v>30</v>
      </c>
      <c r="I15689" t="s">
        <v>18751</v>
      </c>
      <c r="J15689" t="s">
        <v>13422</v>
      </c>
      <c r="K15689">
        <v>1</v>
      </c>
    </row>
    <row r="15690" spans="1:11" x14ac:dyDescent="0.25">
      <c r="A15690" t="s">
        <v>18808</v>
      </c>
      <c r="C15690" t="s">
        <v>18809</v>
      </c>
      <c r="D15690" t="s">
        <v>1017</v>
      </c>
      <c r="E15690" t="s">
        <v>3793</v>
      </c>
      <c r="F15690" t="s">
        <v>3794</v>
      </c>
      <c r="G15690" t="s">
        <v>16</v>
      </c>
      <c r="H15690" t="s">
        <v>30</v>
      </c>
      <c r="I15690" t="s">
        <v>18751</v>
      </c>
      <c r="J15690" t="s">
        <v>13422</v>
      </c>
      <c r="K15690">
        <v>1</v>
      </c>
    </row>
    <row r="15691" spans="1:11" x14ac:dyDescent="0.25">
      <c r="A15691" t="s">
        <v>18810</v>
      </c>
      <c r="C15691" t="s">
        <v>18811</v>
      </c>
      <c r="D15691" t="s">
        <v>16391</v>
      </c>
      <c r="F15691" t="s">
        <v>8309</v>
      </c>
      <c r="G15691" t="s">
        <v>16</v>
      </c>
      <c r="H15691" t="s">
        <v>30</v>
      </c>
      <c r="I15691" t="s">
        <v>18751</v>
      </c>
      <c r="J15691" t="s">
        <v>13422</v>
      </c>
      <c r="K15691">
        <v>1</v>
      </c>
    </row>
    <row r="15692" spans="1:11" x14ac:dyDescent="0.25">
      <c r="A15692" t="s">
        <v>18812</v>
      </c>
      <c r="C15692" t="s">
        <v>18813</v>
      </c>
      <c r="D15692" t="s">
        <v>176</v>
      </c>
      <c r="E15692" t="s">
        <v>18814</v>
      </c>
      <c r="F15692" t="s">
        <v>18815</v>
      </c>
      <c r="G15692" t="s">
        <v>16</v>
      </c>
      <c r="H15692" t="s">
        <v>17</v>
      </c>
      <c r="I15692" t="s">
        <v>18751</v>
      </c>
      <c r="J15692" t="s">
        <v>13422</v>
      </c>
      <c r="K15692">
        <v>1</v>
      </c>
    </row>
    <row r="15693" spans="1:11" x14ac:dyDescent="0.25">
      <c r="A15693" t="s">
        <v>18816</v>
      </c>
      <c r="C15693" t="s">
        <v>18817</v>
      </c>
      <c r="D15693" t="s">
        <v>10178</v>
      </c>
      <c r="F15693" t="s">
        <v>16430</v>
      </c>
      <c r="G15693" t="s">
        <v>16</v>
      </c>
      <c r="H15693" t="s">
        <v>17</v>
      </c>
      <c r="I15693" t="s">
        <v>18751</v>
      </c>
      <c r="J15693" t="s">
        <v>13422</v>
      </c>
      <c r="K15693">
        <v>1</v>
      </c>
    </row>
    <row r="15694" spans="1:11" x14ac:dyDescent="0.25">
      <c r="A15694" t="s">
        <v>3105</v>
      </c>
      <c r="C15694" t="s">
        <v>3106</v>
      </c>
      <c r="D15694" t="s">
        <v>3107</v>
      </c>
      <c r="F15694" t="s">
        <v>3108</v>
      </c>
      <c r="G15694" t="s">
        <v>16</v>
      </c>
      <c r="H15694" t="s">
        <v>3109</v>
      </c>
      <c r="I15694" t="s">
        <v>18751</v>
      </c>
      <c r="J15694" t="s">
        <v>13422</v>
      </c>
      <c r="K15694">
        <v>1</v>
      </c>
    </row>
    <row r="15695" spans="1:11" x14ac:dyDescent="0.25">
      <c r="A15695" t="s">
        <v>18818</v>
      </c>
      <c r="C15695" t="s">
        <v>18819</v>
      </c>
      <c r="D15695" t="s">
        <v>18820</v>
      </c>
      <c r="E15695" t="s">
        <v>18821</v>
      </c>
      <c r="F15695" t="s">
        <v>8079</v>
      </c>
      <c r="G15695" t="s">
        <v>8060</v>
      </c>
      <c r="H15695" t="s">
        <v>8061</v>
      </c>
      <c r="I15695" t="s">
        <v>18822</v>
      </c>
      <c r="J15695" t="s">
        <v>18823</v>
      </c>
      <c r="K15695">
        <v>1</v>
      </c>
    </row>
    <row r="15696" spans="1:11" x14ac:dyDescent="0.25">
      <c r="A15696" t="s">
        <v>18824</v>
      </c>
      <c r="B15696" t="s">
        <v>18825</v>
      </c>
      <c r="C15696" t="s">
        <v>18826</v>
      </c>
      <c r="D15696" t="s">
        <v>4701</v>
      </c>
      <c r="E15696" t="s">
        <v>18827</v>
      </c>
      <c r="F15696" t="s">
        <v>12586</v>
      </c>
      <c r="G15696" t="s">
        <v>16</v>
      </c>
      <c r="H15696" t="s">
        <v>499</v>
      </c>
      <c r="I15696" t="s">
        <v>18822</v>
      </c>
      <c r="J15696" t="s">
        <v>18823</v>
      </c>
      <c r="K15696">
        <v>1</v>
      </c>
    </row>
    <row r="15697" spans="1:11" x14ac:dyDescent="0.25">
      <c r="A15697" t="s">
        <v>18828</v>
      </c>
      <c r="B15697" t="s">
        <v>18829</v>
      </c>
      <c r="C15697" t="s">
        <v>18830</v>
      </c>
      <c r="D15697" t="s">
        <v>1890</v>
      </c>
      <c r="E15697" t="s">
        <v>18831</v>
      </c>
      <c r="F15697" t="s">
        <v>9961</v>
      </c>
      <c r="G15697" t="s">
        <v>84</v>
      </c>
      <c r="H15697" t="s">
        <v>85</v>
      </c>
      <c r="I15697" t="s">
        <v>18822</v>
      </c>
      <c r="J15697" t="s">
        <v>18823</v>
      </c>
      <c r="K15697">
        <v>1</v>
      </c>
    </row>
    <row r="15698" spans="1:11" x14ac:dyDescent="0.25">
      <c r="A15698" t="s">
        <v>18832</v>
      </c>
      <c r="B15698" t="s">
        <v>18833</v>
      </c>
      <c r="C15698" t="s">
        <v>18834</v>
      </c>
      <c r="D15698" t="s">
        <v>5984</v>
      </c>
      <c r="E15698" t="s">
        <v>18835</v>
      </c>
      <c r="F15698" t="s">
        <v>12282</v>
      </c>
      <c r="G15698" t="s">
        <v>1876</v>
      </c>
      <c r="H15698" t="s">
        <v>2047</v>
      </c>
      <c r="I15698" t="s">
        <v>18822</v>
      </c>
      <c r="J15698" t="s">
        <v>18823</v>
      </c>
      <c r="K15698">
        <v>1</v>
      </c>
    </row>
    <row r="15699" spans="1:11" x14ac:dyDescent="0.25">
      <c r="A15699" t="s">
        <v>18836</v>
      </c>
      <c r="C15699" t="s">
        <v>18837</v>
      </c>
      <c r="D15699" t="s">
        <v>5205</v>
      </c>
      <c r="E15699" t="s">
        <v>18838</v>
      </c>
      <c r="F15699" t="s">
        <v>18839</v>
      </c>
      <c r="G15699" t="s">
        <v>179</v>
      </c>
      <c r="H15699" t="s">
        <v>180</v>
      </c>
      <c r="I15699" t="s">
        <v>18822</v>
      </c>
      <c r="J15699" t="s">
        <v>18823</v>
      </c>
      <c r="K15699">
        <v>1</v>
      </c>
    </row>
    <row r="15700" spans="1:11" x14ac:dyDescent="0.25">
      <c r="A15700" t="s">
        <v>18840</v>
      </c>
      <c r="B15700" t="s">
        <v>18841</v>
      </c>
      <c r="C15700" t="s">
        <v>18842</v>
      </c>
      <c r="D15700" t="s">
        <v>1845</v>
      </c>
      <c r="E15700" t="s">
        <v>18843</v>
      </c>
      <c r="F15700" t="s">
        <v>15703</v>
      </c>
      <c r="G15700" t="s">
        <v>16</v>
      </c>
      <c r="H15700" t="s">
        <v>516</v>
      </c>
      <c r="I15700" t="s">
        <v>18822</v>
      </c>
      <c r="J15700" t="s">
        <v>18823</v>
      </c>
      <c r="K15700">
        <v>1</v>
      </c>
    </row>
    <row r="15701" spans="1:11" x14ac:dyDescent="0.25">
      <c r="A15701" t="s">
        <v>18844</v>
      </c>
      <c r="C15701" t="s">
        <v>18845</v>
      </c>
      <c r="D15701" t="s">
        <v>4236</v>
      </c>
      <c r="F15701" t="s">
        <v>18846</v>
      </c>
      <c r="G15701" t="s">
        <v>16</v>
      </c>
      <c r="H15701" t="s">
        <v>567</v>
      </c>
      <c r="I15701" t="s">
        <v>18822</v>
      </c>
      <c r="J15701" t="s">
        <v>18823</v>
      </c>
      <c r="K15701">
        <v>1</v>
      </c>
    </row>
    <row r="15702" spans="1:11" x14ac:dyDescent="0.25">
      <c r="A15702" t="s">
        <v>14402</v>
      </c>
      <c r="B15702" t="s">
        <v>14403</v>
      </c>
      <c r="C15702" t="s">
        <v>14404</v>
      </c>
      <c r="D15702" t="s">
        <v>7038</v>
      </c>
      <c r="E15702" t="s">
        <v>14405</v>
      </c>
      <c r="F15702" t="s">
        <v>4678</v>
      </c>
      <c r="G15702" t="s">
        <v>16</v>
      </c>
      <c r="H15702" t="s">
        <v>1893</v>
      </c>
      <c r="I15702" t="s">
        <v>18822</v>
      </c>
      <c r="J15702" t="s">
        <v>18823</v>
      </c>
      <c r="K15702">
        <v>1</v>
      </c>
    </row>
    <row r="15703" spans="1:11" x14ac:dyDescent="0.25">
      <c r="A15703" t="s">
        <v>18847</v>
      </c>
      <c r="B15703" t="s">
        <v>18848</v>
      </c>
      <c r="C15703" t="s">
        <v>18849</v>
      </c>
      <c r="D15703" t="s">
        <v>10335</v>
      </c>
      <c r="E15703" t="s">
        <v>18850</v>
      </c>
      <c r="F15703" t="s">
        <v>18851</v>
      </c>
      <c r="G15703" t="s">
        <v>821</v>
      </c>
      <c r="H15703" t="s">
        <v>770</v>
      </c>
      <c r="I15703" t="s">
        <v>18822</v>
      </c>
      <c r="J15703" t="s">
        <v>18823</v>
      </c>
      <c r="K15703">
        <v>1</v>
      </c>
    </row>
    <row r="15704" spans="1:11" x14ac:dyDescent="0.25">
      <c r="A15704" t="s">
        <v>18852</v>
      </c>
      <c r="C15704" t="s">
        <v>18853</v>
      </c>
      <c r="D15704" t="s">
        <v>4035</v>
      </c>
      <c r="E15704" t="s">
        <v>18854</v>
      </c>
      <c r="F15704" t="s">
        <v>498</v>
      </c>
      <c r="G15704" t="s">
        <v>16</v>
      </c>
      <c r="H15704" t="s">
        <v>499</v>
      </c>
      <c r="I15704" t="s">
        <v>18822</v>
      </c>
      <c r="J15704" t="s">
        <v>18823</v>
      </c>
      <c r="K15704">
        <v>1</v>
      </c>
    </row>
    <row r="15705" spans="1:11" x14ac:dyDescent="0.25">
      <c r="A15705" t="s">
        <v>18855</v>
      </c>
      <c r="C15705" t="s">
        <v>18853</v>
      </c>
      <c r="D15705" t="s">
        <v>18856</v>
      </c>
      <c r="E15705" t="s">
        <v>18857</v>
      </c>
      <c r="F15705" t="s">
        <v>498</v>
      </c>
      <c r="G15705" t="s">
        <v>16</v>
      </c>
      <c r="H15705" t="s">
        <v>499</v>
      </c>
      <c r="I15705" t="s">
        <v>18822</v>
      </c>
      <c r="J15705" t="s">
        <v>18823</v>
      </c>
      <c r="K15705">
        <v>1</v>
      </c>
    </row>
    <row r="15706" spans="1:11" x14ac:dyDescent="0.25">
      <c r="A15706" t="s">
        <v>18858</v>
      </c>
      <c r="B15706" t="s">
        <v>18859</v>
      </c>
      <c r="C15706" t="s">
        <v>18860</v>
      </c>
      <c r="D15706" t="s">
        <v>5503</v>
      </c>
      <c r="E15706" t="s">
        <v>18861</v>
      </c>
      <c r="F15706" t="s">
        <v>18862</v>
      </c>
      <c r="G15706" t="s">
        <v>16</v>
      </c>
      <c r="H15706" t="s">
        <v>1904</v>
      </c>
      <c r="I15706" t="s">
        <v>18822</v>
      </c>
      <c r="J15706" t="s">
        <v>18823</v>
      </c>
      <c r="K15706">
        <v>1</v>
      </c>
    </row>
    <row r="15707" spans="1:11" x14ac:dyDescent="0.25">
      <c r="A15707" t="s">
        <v>18863</v>
      </c>
      <c r="C15707" t="s">
        <v>18864</v>
      </c>
      <c r="D15707" t="s">
        <v>1218</v>
      </c>
      <c r="E15707" t="s">
        <v>18865</v>
      </c>
      <c r="F15707" t="s">
        <v>18866</v>
      </c>
      <c r="G15707" t="s">
        <v>8496</v>
      </c>
      <c r="H15707" t="s">
        <v>8497</v>
      </c>
      <c r="I15707" t="s">
        <v>18822</v>
      </c>
      <c r="J15707" t="s">
        <v>18823</v>
      </c>
      <c r="K15707">
        <v>1</v>
      </c>
    </row>
    <row r="15708" spans="1:11" x14ac:dyDescent="0.25">
      <c r="A15708" t="s">
        <v>18867</v>
      </c>
      <c r="B15708" t="s">
        <v>18868</v>
      </c>
      <c r="C15708" t="s">
        <v>18853</v>
      </c>
      <c r="D15708" t="s">
        <v>15058</v>
      </c>
      <c r="E15708" t="s">
        <v>18827</v>
      </c>
      <c r="F15708" t="s">
        <v>12586</v>
      </c>
      <c r="G15708" t="s">
        <v>16</v>
      </c>
      <c r="H15708" t="s">
        <v>499</v>
      </c>
      <c r="I15708" t="s">
        <v>18822</v>
      </c>
      <c r="J15708" t="s">
        <v>18823</v>
      </c>
      <c r="K15708">
        <v>1</v>
      </c>
    </row>
    <row r="15709" spans="1:11" x14ac:dyDescent="0.25">
      <c r="A15709" t="s">
        <v>18869</v>
      </c>
      <c r="C15709" t="s">
        <v>18864</v>
      </c>
      <c r="D15709" t="s">
        <v>7560</v>
      </c>
      <c r="E15709" t="s">
        <v>18865</v>
      </c>
      <c r="F15709" t="s">
        <v>18866</v>
      </c>
      <c r="G15709" t="s">
        <v>8496</v>
      </c>
      <c r="H15709" t="s">
        <v>8497</v>
      </c>
      <c r="I15709" t="s">
        <v>18822</v>
      </c>
      <c r="J15709" t="s">
        <v>18823</v>
      </c>
      <c r="K15709">
        <v>1</v>
      </c>
    </row>
    <row r="15710" spans="1:11" x14ac:dyDescent="0.25">
      <c r="A15710" t="s">
        <v>18870</v>
      </c>
      <c r="C15710" t="s">
        <v>18871</v>
      </c>
      <c r="D15710" t="s">
        <v>496</v>
      </c>
      <c r="E15710" t="s">
        <v>18872</v>
      </c>
      <c r="F15710" t="s">
        <v>18873</v>
      </c>
      <c r="G15710" t="s">
        <v>16</v>
      </c>
      <c r="H15710" t="s">
        <v>18874</v>
      </c>
      <c r="I15710" t="s">
        <v>18822</v>
      </c>
      <c r="J15710" t="s">
        <v>18823</v>
      </c>
      <c r="K15710">
        <v>1</v>
      </c>
    </row>
    <row r="15711" spans="1:11" x14ac:dyDescent="0.25">
      <c r="A15711" t="s">
        <v>18875</v>
      </c>
      <c r="C15711" t="s">
        <v>18876</v>
      </c>
      <c r="D15711" t="s">
        <v>10566</v>
      </c>
      <c r="E15711" t="s">
        <v>18877</v>
      </c>
      <c r="F15711" t="s">
        <v>13509</v>
      </c>
      <c r="G15711" t="s">
        <v>16</v>
      </c>
      <c r="H15711" t="s">
        <v>30</v>
      </c>
      <c r="I15711" t="s">
        <v>18822</v>
      </c>
      <c r="J15711" t="s">
        <v>18823</v>
      </c>
      <c r="K15711">
        <v>1</v>
      </c>
    </row>
    <row r="15712" spans="1:11" x14ac:dyDescent="0.25">
      <c r="A15712" t="s">
        <v>18570</v>
      </c>
      <c r="C15712" t="s">
        <v>18571</v>
      </c>
      <c r="D15712" t="s">
        <v>3568</v>
      </c>
      <c r="E15712" t="s">
        <v>18572</v>
      </c>
      <c r="F15712" t="s">
        <v>8092</v>
      </c>
      <c r="G15712" t="s">
        <v>8060</v>
      </c>
      <c r="H15712" t="s">
        <v>8061</v>
      </c>
      <c r="I15712" t="s">
        <v>18822</v>
      </c>
      <c r="J15712" t="s">
        <v>18823</v>
      </c>
      <c r="K15712">
        <v>1</v>
      </c>
    </row>
    <row r="15713" spans="1:11" x14ac:dyDescent="0.25">
      <c r="A15713" t="s">
        <v>18878</v>
      </c>
      <c r="B15713" t="s">
        <v>18879</v>
      </c>
      <c r="C15713" t="s">
        <v>18880</v>
      </c>
      <c r="D15713" t="s">
        <v>18881</v>
      </c>
      <c r="F15713" t="s">
        <v>12843</v>
      </c>
      <c r="G15713" t="s">
        <v>8496</v>
      </c>
      <c r="H15713" t="s">
        <v>8497</v>
      </c>
      <c r="I15713" t="s">
        <v>18822</v>
      </c>
      <c r="J15713" t="s">
        <v>18823</v>
      </c>
      <c r="K15713">
        <v>1</v>
      </c>
    </row>
    <row r="15714" spans="1:11" x14ac:dyDescent="0.25">
      <c r="A15714" t="s">
        <v>18882</v>
      </c>
      <c r="B15714" t="s">
        <v>18879</v>
      </c>
      <c r="C15714" t="s">
        <v>18883</v>
      </c>
      <c r="D15714" t="s">
        <v>89</v>
      </c>
      <c r="F15714" t="s">
        <v>12843</v>
      </c>
      <c r="G15714" t="s">
        <v>8496</v>
      </c>
      <c r="H15714" t="s">
        <v>8497</v>
      </c>
      <c r="I15714" t="s">
        <v>18822</v>
      </c>
      <c r="J15714" t="s">
        <v>18823</v>
      </c>
      <c r="K15714">
        <v>1</v>
      </c>
    </row>
    <row r="15715" spans="1:11" x14ac:dyDescent="0.25">
      <c r="A15715" t="s">
        <v>18884</v>
      </c>
      <c r="C15715" t="s">
        <v>18885</v>
      </c>
      <c r="D15715" t="s">
        <v>1136</v>
      </c>
      <c r="F15715" t="s">
        <v>2046</v>
      </c>
      <c r="G15715" t="s">
        <v>1876</v>
      </c>
      <c r="H15715" t="s">
        <v>2047</v>
      </c>
      <c r="I15715" t="s">
        <v>18822</v>
      </c>
      <c r="J15715" t="s">
        <v>18823</v>
      </c>
      <c r="K15715">
        <v>1</v>
      </c>
    </row>
    <row r="15716" spans="1:11" x14ac:dyDescent="0.25">
      <c r="A15716" t="s">
        <v>18886</v>
      </c>
      <c r="C15716" t="s">
        <v>18887</v>
      </c>
      <c r="D15716" t="s">
        <v>18888</v>
      </c>
      <c r="E15716" t="s">
        <v>18889</v>
      </c>
      <c r="F15716" t="s">
        <v>18890</v>
      </c>
      <c r="G15716" t="s">
        <v>4568</v>
      </c>
      <c r="H15716" t="s">
        <v>567</v>
      </c>
      <c r="I15716" t="s">
        <v>18822</v>
      </c>
      <c r="J15716" t="s">
        <v>18823</v>
      </c>
      <c r="K15716">
        <v>1</v>
      </c>
    </row>
    <row r="15717" spans="1:11" x14ac:dyDescent="0.25">
      <c r="A15717" t="s">
        <v>18891</v>
      </c>
      <c r="B15717" t="s">
        <v>18892</v>
      </c>
      <c r="C15717" t="s">
        <v>18893</v>
      </c>
      <c r="D15717" t="s">
        <v>10260</v>
      </c>
      <c r="E15717" t="s">
        <v>18894</v>
      </c>
      <c r="F15717" t="s">
        <v>4678</v>
      </c>
      <c r="G15717" t="s">
        <v>16</v>
      </c>
      <c r="H15717" t="s">
        <v>1893</v>
      </c>
      <c r="I15717" t="s">
        <v>18822</v>
      </c>
      <c r="J15717" t="s">
        <v>18823</v>
      </c>
      <c r="K15717">
        <v>1</v>
      </c>
    </row>
    <row r="15718" spans="1:11" x14ac:dyDescent="0.25">
      <c r="A15718" t="s">
        <v>18895</v>
      </c>
      <c r="B15718" t="s">
        <v>18896</v>
      </c>
      <c r="C15718" t="s">
        <v>18897</v>
      </c>
      <c r="D15718" t="s">
        <v>18307</v>
      </c>
      <c r="F15718" t="s">
        <v>7582</v>
      </c>
      <c r="G15718" t="s">
        <v>16</v>
      </c>
      <c r="H15718" t="s">
        <v>516</v>
      </c>
      <c r="I15718" t="s">
        <v>18822</v>
      </c>
      <c r="J15718" t="s">
        <v>18823</v>
      </c>
      <c r="K15718">
        <v>1</v>
      </c>
    </row>
    <row r="15719" spans="1:11" x14ac:dyDescent="0.25">
      <c r="A15719" t="s">
        <v>18898</v>
      </c>
      <c r="B15719" t="s">
        <v>18899</v>
      </c>
      <c r="C15719" t="s">
        <v>18900</v>
      </c>
      <c r="D15719" t="s">
        <v>2044</v>
      </c>
      <c r="E15719" t="s">
        <v>18901</v>
      </c>
      <c r="F15719" t="s">
        <v>1019</v>
      </c>
      <c r="G15719" t="s">
        <v>16</v>
      </c>
      <c r="H15719" t="s">
        <v>30</v>
      </c>
      <c r="I15719" t="s">
        <v>18822</v>
      </c>
      <c r="J15719" t="s">
        <v>18823</v>
      </c>
      <c r="K15719">
        <v>1</v>
      </c>
    </row>
    <row r="15720" spans="1:11" x14ac:dyDescent="0.25">
      <c r="A15720" t="s">
        <v>18902</v>
      </c>
      <c r="C15720" t="s">
        <v>18903</v>
      </c>
      <c r="D15720" t="s">
        <v>15827</v>
      </c>
      <c r="E15720" t="s">
        <v>18904</v>
      </c>
      <c r="F15720" t="s">
        <v>8667</v>
      </c>
      <c r="G15720" t="s">
        <v>16</v>
      </c>
      <c r="H15720" t="s">
        <v>30</v>
      </c>
      <c r="I15720" t="s">
        <v>18822</v>
      </c>
      <c r="J15720" t="s">
        <v>18823</v>
      </c>
      <c r="K15720">
        <v>1</v>
      </c>
    </row>
    <row r="15721" spans="1:11" x14ac:dyDescent="0.25">
      <c r="A15721" t="s">
        <v>18905</v>
      </c>
      <c r="C15721" t="s">
        <v>18903</v>
      </c>
      <c r="D15721" t="s">
        <v>3204</v>
      </c>
      <c r="E15721" t="s">
        <v>14100</v>
      </c>
      <c r="F15721" t="s">
        <v>14101</v>
      </c>
      <c r="G15721" t="s">
        <v>16</v>
      </c>
      <c r="H15721" t="s">
        <v>30</v>
      </c>
      <c r="I15721" t="s">
        <v>18822</v>
      </c>
      <c r="J15721" t="s">
        <v>18823</v>
      </c>
      <c r="K15721">
        <v>1</v>
      </c>
    </row>
    <row r="15722" spans="1:11" x14ac:dyDescent="0.25">
      <c r="A15722" t="s">
        <v>18906</v>
      </c>
      <c r="C15722" t="s">
        <v>18907</v>
      </c>
      <c r="D15722" t="s">
        <v>147</v>
      </c>
      <c r="F15722" t="s">
        <v>18908</v>
      </c>
      <c r="G15722" t="s">
        <v>16</v>
      </c>
      <c r="H15722" t="s">
        <v>30</v>
      </c>
      <c r="I15722" t="s">
        <v>18822</v>
      </c>
      <c r="J15722" t="s">
        <v>18823</v>
      </c>
      <c r="K15722">
        <v>1</v>
      </c>
    </row>
    <row r="15723" spans="1:11" x14ac:dyDescent="0.25">
      <c r="A15723" t="s">
        <v>18909</v>
      </c>
      <c r="C15723" t="s">
        <v>18910</v>
      </c>
      <c r="D15723" t="s">
        <v>18366</v>
      </c>
      <c r="E15723" t="s">
        <v>18911</v>
      </c>
      <c r="F15723" t="s">
        <v>18912</v>
      </c>
      <c r="G15723" t="s">
        <v>16</v>
      </c>
      <c r="H15723" t="s">
        <v>30</v>
      </c>
      <c r="I15723" t="s">
        <v>18822</v>
      </c>
      <c r="J15723" t="s">
        <v>18823</v>
      </c>
      <c r="K15723">
        <v>1</v>
      </c>
    </row>
    <row r="15724" spans="1:11" x14ac:dyDescent="0.25">
      <c r="A15724" t="s">
        <v>18913</v>
      </c>
      <c r="C15724" t="s">
        <v>18914</v>
      </c>
      <c r="D15724" t="s">
        <v>4219</v>
      </c>
      <c r="E15724" t="s">
        <v>18915</v>
      </c>
      <c r="F15724" t="s">
        <v>17193</v>
      </c>
      <c r="G15724" t="s">
        <v>16</v>
      </c>
      <c r="H15724" t="s">
        <v>30</v>
      </c>
      <c r="I15724" t="s">
        <v>18822</v>
      </c>
      <c r="J15724" t="s">
        <v>18823</v>
      </c>
      <c r="K15724">
        <v>1</v>
      </c>
    </row>
    <row r="15725" spans="1:11" x14ac:dyDescent="0.25">
      <c r="A15725" t="s">
        <v>18916</v>
      </c>
      <c r="C15725" t="s">
        <v>18917</v>
      </c>
      <c r="D15725" t="s">
        <v>3023</v>
      </c>
      <c r="E15725" t="s">
        <v>18918</v>
      </c>
      <c r="F15725" t="s">
        <v>18919</v>
      </c>
      <c r="G15725" t="s">
        <v>3125</v>
      </c>
      <c r="H15725" t="s">
        <v>8192</v>
      </c>
      <c r="I15725" t="s">
        <v>18822</v>
      </c>
      <c r="J15725" t="s">
        <v>18823</v>
      </c>
      <c r="K15725">
        <v>1</v>
      </c>
    </row>
    <row r="15726" spans="1:11" x14ac:dyDescent="0.25">
      <c r="A15726" t="s">
        <v>18920</v>
      </c>
      <c r="C15726" t="s">
        <v>18917</v>
      </c>
      <c r="D15726" t="s">
        <v>9117</v>
      </c>
      <c r="E15726" t="s">
        <v>18918</v>
      </c>
      <c r="F15726" t="s">
        <v>18919</v>
      </c>
      <c r="G15726" t="s">
        <v>3125</v>
      </c>
      <c r="H15726" t="s">
        <v>8192</v>
      </c>
      <c r="I15726" t="s">
        <v>18822</v>
      </c>
      <c r="J15726" t="s">
        <v>18823</v>
      </c>
      <c r="K15726">
        <v>1</v>
      </c>
    </row>
    <row r="15727" spans="1:11" x14ac:dyDescent="0.25">
      <c r="A15727" t="s">
        <v>18921</v>
      </c>
      <c r="B15727" t="s">
        <v>18922</v>
      </c>
      <c r="C15727" t="s">
        <v>18923</v>
      </c>
      <c r="D15727" t="s">
        <v>10335</v>
      </c>
      <c r="F15727" t="s">
        <v>18851</v>
      </c>
      <c r="G15727" t="s">
        <v>821</v>
      </c>
      <c r="H15727" t="s">
        <v>770</v>
      </c>
      <c r="I15727" t="s">
        <v>18822</v>
      </c>
      <c r="J15727" t="s">
        <v>18823</v>
      </c>
      <c r="K15727">
        <v>1</v>
      </c>
    </row>
    <row r="15728" spans="1:11" x14ac:dyDescent="0.25">
      <c r="A15728" t="s">
        <v>18924</v>
      </c>
      <c r="B15728" t="s">
        <v>18925</v>
      </c>
      <c r="C15728" t="s">
        <v>18926</v>
      </c>
      <c r="D15728" t="s">
        <v>10335</v>
      </c>
      <c r="E15728" t="s">
        <v>18927</v>
      </c>
      <c r="F15728" t="s">
        <v>18851</v>
      </c>
      <c r="G15728" t="s">
        <v>821</v>
      </c>
      <c r="H15728" t="s">
        <v>770</v>
      </c>
      <c r="I15728" t="s">
        <v>18822</v>
      </c>
      <c r="J15728" t="s">
        <v>18823</v>
      </c>
      <c r="K15728">
        <v>1</v>
      </c>
    </row>
    <row r="15729" spans="1:11" x14ac:dyDescent="0.25">
      <c r="A15729" t="s">
        <v>18928</v>
      </c>
      <c r="C15729" t="s">
        <v>18929</v>
      </c>
      <c r="D15729" t="s">
        <v>284</v>
      </c>
      <c r="E15729" t="s">
        <v>18930</v>
      </c>
      <c r="F15729" t="s">
        <v>18931</v>
      </c>
      <c r="G15729" t="s">
        <v>16</v>
      </c>
      <c r="H15729" t="s">
        <v>30</v>
      </c>
      <c r="I15729" t="s">
        <v>18822</v>
      </c>
      <c r="J15729" t="s">
        <v>18823</v>
      </c>
      <c r="K15729">
        <v>1</v>
      </c>
    </row>
    <row r="15730" spans="1:11" x14ac:dyDescent="0.25">
      <c r="A15730" t="s">
        <v>18932</v>
      </c>
      <c r="B15730" t="s">
        <v>18933</v>
      </c>
      <c r="C15730" t="s">
        <v>18934</v>
      </c>
      <c r="D15730" t="s">
        <v>18935</v>
      </c>
      <c r="E15730" t="s">
        <v>18936</v>
      </c>
      <c r="F15730" t="s">
        <v>18937</v>
      </c>
      <c r="G15730" t="s">
        <v>3125</v>
      </c>
      <c r="H15730" t="s">
        <v>3126</v>
      </c>
      <c r="I15730" t="s">
        <v>18822</v>
      </c>
      <c r="J15730" t="s">
        <v>18823</v>
      </c>
      <c r="K15730">
        <v>1</v>
      </c>
    </row>
    <row r="15731" spans="1:11" x14ac:dyDescent="0.25">
      <c r="A15731" t="s">
        <v>18938</v>
      </c>
      <c r="C15731" t="s">
        <v>18939</v>
      </c>
      <c r="D15731" t="s">
        <v>13282</v>
      </c>
      <c r="E15731" t="s">
        <v>18940</v>
      </c>
      <c r="F15731" t="s">
        <v>1148</v>
      </c>
      <c r="G15731" t="s">
        <v>16</v>
      </c>
      <c r="H15731" t="s">
        <v>30</v>
      </c>
      <c r="I15731" t="s">
        <v>18822</v>
      </c>
      <c r="J15731" t="s">
        <v>18823</v>
      </c>
      <c r="K15731">
        <v>1</v>
      </c>
    </row>
    <row r="15732" spans="1:11" x14ac:dyDescent="0.25">
      <c r="A15732" t="s">
        <v>18941</v>
      </c>
      <c r="C15732" t="s">
        <v>18939</v>
      </c>
      <c r="D15732" t="s">
        <v>193</v>
      </c>
      <c r="E15732" t="s">
        <v>18940</v>
      </c>
      <c r="F15732" t="s">
        <v>1148</v>
      </c>
      <c r="G15732" t="s">
        <v>16</v>
      </c>
      <c r="H15732" t="s">
        <v>30</v>
      </c>
      <c r="I15732" t="s">
        <v>18822</v>
      </c>
      <c r="J15732" t="s">
        <v>18823</v>
      </c>
      <c r="K15732">
        <v>1</v>
      </c>
    </row>
    <row r="15733" spans="1:11" x14ac:dyDescent="0.25">
      <c r="A15733" t="s">
        <v>18942</v>
      </c>
      <c r="B15733" t="s">
        <v>18943</v>
      </c>
      <c r="C15733" t="s">
        <v>18944</v>
      </c>
      <c r="D15733" t="s">
        <v>10335</v>
      </c>
      <c r="E15733" t="s">
        <v>18945</v>
      </c>
      <c r="F15733" t="s">
        <v>18851</v>
      </c>
      <c r="G15733" t="s">
        <v>821</v>
      </c>
      <c r="H15733" t="s">
        <v>770</v>
      </c>
      <c r="I15733" t="s">
        <v>18822</v>
      </c>
      <c r="J15733" t="s">
        <v>18823</v>
      </c>
      <c r="K15733">
        <v>1</v>
      </c>
    </row>
    <row r="15734" spans="1:11" x14ac:dyDescent="0.25">
      <c r="A15734" t="s">
        <v>18946</v>
      </c>
      <c r="C15734" t="s">
        <v>18947</v>
      </c>
      <c r="D15734" t="s">
        <v>18948</v>
      </c>
      <c r="F15734" t="s">
        <v>18949</v>
      </c>
      <c r="G15734" t="s">
        <v>16</v>
      </c>
      <c r="H15734" t="s">
        <v>2651</v>
      </c>
      <c r="I15734" t="s">
        <v>18822</v>
      </c>
      <c r="J15734" t="s">
        <v>18823</v>
      </c>
      <c r="K15734">
        <v>1</v>
      </c>
    </row>
    <row r="15735" spans="1:11" x14ac:dyDescent="0.25">
      <c r="A15735" t="s">
        <v>18950</v>
      </c>
      <c r="C15735" t="s">
        <v>18951</v>
      </c>
      <c r="D15735" t="s">
        <v>7337</v>
      </c>
      <c r="E15735" t="s">
        <v>18952</v>
      </c>
      <c r="F15735" t="s">
        <v>18953</v>
      </c>
      <c r="G15735" t="s">
        <v>48</v>
      </c>
      <c r="H15735" t="s">
        <v>41</v>
      </c>
      <c r="I15735" t="s">
        <v>18822</v>
      </c>
      <c r="J15735" t="s">
        <v>18823</v>
      </c>
      <c r="K15735">
        <v>1</v>
      </c>
    </row>
    <row r="15736" spans="1:11" x14ac:dyDescent="0.25">
      <c r="A15736" t="s">
        <v>13885</v>
      </c>
      <c r="B15736" t="s">
        <v>13886</v>
      </c>
      <c r="C15736" t="s">
        <v>13887</v>
      </c>
      <c r="D15736" t="s">
        <v>8574</v>
      </c>
      <c r="E15736" t="s">
        <v>13888</v>
      </c>
      <c r="F15736" t="s">
        <v>13889</v>
      </c>
      <c r="G15736" t="s">
        <v>16</v>
      </c>
      <c r="I15736" t="s">
        <v>18822</v>
      </c>
      <c r="J15736" t="s">
        <v>18823</v>
      </c>
      <c r="K15736">
        <v>1</v>
      </c>
    </row>
    <row r="15737" spans="1:11" x14ac:dyDescent="0.25">
      <c r="A15737" t="s">
        <v>18954</v>
      </c>
      <c r="C15737" t="s">
        <v>18955</v>
      </c>
      <c r="D15737" t="s">
        <v>17360</v>
      </c>
      <c r="F15737" t="s">
        <v>8191</v>
      </c>
      <c r="G15737" t="s">
        <v>3125</v>
      </c>
      <c r="H15737" t="s">
        <v>8192</v>
      </c>
      <c r="I15737" t="s">
        <v>18822</v>
      </c>
      <c r="J15737" t="s">
        <v>18823</v>
      </c>
      <c r="K15737">
        <v>1</v>
      </c>
    </row>
    <row r="15738" spans="1:11" x14ac:dyDescent="0.25">
      <c r="A15738" t="s">
        <v>14992</v>
      </c>
      <c r="C15738" t="s">
        <v>14993</v>
      </c>
      <c r="D15738" t="s">
        <v>1023</v>
      </c>
      <c r="F15738" t="s">
        <v>14994</v>
      </c>
      <c r="G15738" t="s">
        <v>16</v>
      </c>
      <c r="H15738" t="s">
        <v>30</v>
      </c>
      <c r="I15738" t="s">
        <v>18822</v>
      </c>
      <c r="J15738" t="s">
        <v>18823</v>
      </c>
      <c r="K15738">
        <v>1</v>
      </c>
    </row>
    <row r="15739" spans="1:11" x14ac:dyDescent="0.25">
      <c r="A15739" t="s">
        <v>18956</v>
      </c>
      <c r="C15739" t="s">
        <v>18957</v>
      </c>
      <c r="D15739" t="s">
        <v>11053</v>
      </c>
      <c r="E15739" t="s">
        <v>18958</v>
      </c>
      <c r="F15739" t="s">
        <v>18959</v>
      </c>
      <c r="G15739" t="s">
        <v>16</v>
      </c>
      <c r="H15739" t="s">
        <v>516</v>
      </c>
      <c r="I15739" t="s">
        <v>18822</v>
      </c>
      <c r="J15739" t="s">
        <v>18823</v>
      </c>
      <c r="K15739">
        <v>1</v>
      </c>
    </row>
    <row r="15740" spans="1:11" x14ac:dyDescent="0.25">
      <c r="A15740" t="s">
        <v>18960</v>
      </c>
      <c r="C15740" t="s">
        <v>18853</v>
      </c>
      <c r="D15740" t="s">
        <v>12552</v>
      </c>
      <c r="E15740" t="s">
        <v>18961</v>
      </c>
      <c r="F15740" t="s">
        <v>18962</v>
      </c>
      <c r="G15740" t="s">
        <v>16</v>
      </c>
      <c r="H15740" t="s">
        <v>499</v>
      </c>
      <c r="I15740" t="s">
        <v>18822</v>
      </c>
      <c r="J15740" t="s">
        <v>18823</v>
      </c>
      <c r="K15740">
        <v>1</v>
      </c>
    </row>
    <row r="15741" spans="1:11" x14ac:dyDescent="0.25">
      <c r="A15741" t="s">
        <v>18963</v>
      </c>
      <c r="B15741" t="s">
        <v>18964</v>
      </c>
      <c r="C15741" t="s">
        <v>18965</v>
      </c>
      <c r="D15741" t="s">
        <v>369</v>
      </c>
      <c r="E15741" t="s">
        <v>18966</v>
      </c>
      <c r="F15741" t="s">
        <v>12705</v>
      </c>
      <c r="G15741" t="s">
        <v>16</v>
      </c>
      <c r="H15741" t="s">
        <v>30</v>
      </c>
      <c r="I15741" t="s">
        <v>18822</v>
      </c>
      <c r="J15741" t="s">
        <v>18823</v>
      </c>
      <c r="K15741">
        <v>1</v>
      </c>
    </row>
    <row r="15742" spans="1:11" x14ac:dyDescent="0.25">
      <c r="A15742" t="s">
        <v>18967</v>
      </c>
      <c r="B15742" t="s">
        <v>18968</v>
      </c>
      <c r="C15742" t="s">
        <v>18969</v>
      </c>
      <c r="D15742" t="s">
        <v>1840</v>
      </c>
      <c r="E15742" t="s">
        <v>15702</v>
      </c>
      <c r="F15742" t="s">
        <v>15703</v>
      </c>
      <c r="G15742" t="s">
        <v>16</v>
      </c>
      <c r="H15742" t="s">
        <v>516</v>
      </c>
      <c r="I15742" t="s">
        <v>18822</v>
      </c>
      <c r="J15742" t="s">
        <v>18823</v>
      </c>
      <c r="K15742">
        <v>1</v>
      </c>
    </row>
    <row r="15743" spans="1:11" x14ac:dyDescent="0.25">
      <c r="A15743" t="s">
        <v>18970</v>
      </c>
      <c r="C15743" t="s">
        <v>18971</v>
      </c>
      <c r="D15743" t="s">
        <v>993</v>
      </c>
      <c r="F15743" t="s">
        <v>706</v>
      </c>
      <c r="G15743" t="s">
        <v>16</v>
      </c>
      <c r="H15743" t="s">
        <v>102</v>
      </c>
      <c r="I15743" t="s">
        <v>18822</v>
      </c>
      <c r="J15743" t="s">
        <v>18823</v>
      </c>
      <c r="K15743">
        <v>1</v>
      </c>
    </row>
    <row r="15744" spans="1:11" x14ac:dyDescent="0.25">
      <c r="A15744" t="s">
        <v>5397</v>
      </c>
      <c r="B15744" t="s">
        <v>5398</v>
      </c>
      <c r="C15744" t="s">
        <v>5399</v>
      </c>
      <c r="D15744" t="s">
        <v>4458</v>
      </c>
      <c r="E15744" t="s">
        <v>5400</v>
      </c>
      <c r="F15744" t="s">
        <v>5401</v>
      </c>
      <c r="G15744" t="s">
        <v>16</v>
      </c>
      <c r="H15744" t="s">
        <v>864</v>
      </c>
      <c r="I15744" t="s">
        <v>18822</v>
      </c>
      <c r="J15744" t="s">
        <v>18823</v>
      </c>
      <c r="K15744">
        <v>1</v>
      </c>
    </row>
    <row r="15745" spans="1:11" x14ac:dyDescent="0.25">
      <c r="A15745" t="s">
        <v>18972</v>
      </c>
      <c r="B15745" t="s">
        <v>18973</v>
      </c>
      <c r="C15745" t="s">
        <v>18974</v>
      </c>
      <c r="D15745" t="s">
        <v>9300</v>
      </c>
      <c r="E15745" t="s">
        <v>18975</v>
      </c>
      <c r="F15745" t="s">
        <v>18976</v>
      </c>
      <c r="G15745" t="s">
        <v>16</v>
      </c>
      <c r="H15745" t="s">
        <v>18977</v>
      </c>
      <c r="I15745" t="s">
        <v>18822</v>
      </c>
      <c r="J15745" t="s">
        <v>18823</v>
      </c>
      <c r="K15745">
        <v>1</v>
      </c>
    </row>
    <row r="15746" spans="1:11" x14ac:dyDescent="0.25">
      <c r="A15746" t="s">
        <v>18978</v>
      </c>
      <c r="C15746" t="s">
        <v>18979</v>
      </c>
      <c r="D15746" t="s">
        <v>13532</v>
      </c>
      <c r="E15746" t="s">
        <v>18980</v>
      </c>
      <c r="F15746" t="s">
        <v>18981</v>
      </c>
      <c r="G15746" t="s">
        <v>1876</v>
      </c>
      <c r="H15746" t="s">
        <v>1167</v>
      </c>
      <c r="I15746" t="s">
        <v>18822</v>
      </c>
      <c r="J15746" t="s">
        <v>18823</v>
      </c>
      <c r="K15746">
        <v>1</v>
      </c>
    </row>
    <row r="15747" spans="1:11" x14ac:dyDescent="0.25">
      <c r="A15747" t="s">
        <v>4459</v>
      </c>
      <c r="B15747" t="s">
        <v>4460</v>
      </c>
      <c r="C15747" t="s">
        <v>4461</v>
      </c>
      <c r="D15747" t="s">
        <v>3012</v>
      </c>
      <c r="E15747" t="s">
        <v>4462</v>
      </c>
      <c r="F15747" t="s">
        <v>4463</v>
      </c>
      <c r="G15747" t="s">
        <v>64</v>
      </c>
      <c r="H15747" t="s">
        <v>65</v>
      </c>
      <c r="I15747" t="s">
        <v>18822</v>
      </c>
      <c r="J15747" t="s">
        <v>18823</v>
      </c>
      <c r="K15747">
        <v>1</v>
      </c>
    </row>
    <row r="15748" spans="1:11" x14ac:dyDescent="0.25">
      <c r="A15748" t="s">
        <v>14093</v>
      </c>
      <c r="C15748" t="s">
        <v>14094</v>
      </c>
      <c r="D15748" t="s">
        <v>11932</v>
      </c>
      <c r="F15748" t="s">
        <v>8545</v>
      </c>
      <c r="G15748" t="s">
        <v>16</v>
      </c>
      <c r="H15748" t="s">
        <v>30</v>
      </c>
      <c r="I15748" t="s">
        <v>18822</v>
      </c>
      <c r="J15748" t="s">
        <v>18823</v>
      </c>
      <c r="K15748">
        <v>1</v>
      </c>
    </row>
    <row r="15749" spans="1:11" x14ac:dyDescent="0.25">
      <c r="A15749" t="s">
        <v>3570</v>
      </c>
      <c r="C15749" t="s">
        <v>3571</v>
      </c>
      <c r="D15749" t="s">
        <v>3572</v>
      </c>
      <c r="E15749" t="s">
        <v>2268</v>
      </c>
      <c r="F15749" t="s">
        <v>2269</v>
      </c>
      <c r="G15749" t="s">
        <v>16</v>
      </c>
      <c r="H15749" t="s">
        <v>30</v>
      </c>
      <c r="I15749" t="s">
        <v>18822</v>
      </c>
      <c r="J15749" t="s">
        <v>18823</v>
      </c>
      <c r="K15749">
        <v>1</v>
      </c>
    </row>
    <row r="15750" spans="1:11" x14ac:dyDescent="0.25">
      <c r="A15750" t="s">
        <v>8676</v>
      </c>
      <c r="B15750" t="s">
        <v>8677</v>
      </c>
      <c r="C15750" t="s">
        <v>8678</v>
      </c>
      <c r="D15750" t="s">
        <v>369</v>
      </c>
      <c r="E15750" t="s">
        <v>8679</v>
      </c>
      <c r="F15750" t="s">
        <v>8680</v>
      </c>
      <c r="G15750" t="s">
        <v>16</v>
      </c>
      <c r="H15750" t="s">
        <v>8681</v>
      </c>
      <c r="I15750" t="s">
        <v>18822</v>
      </c>
      <c r="J15750" t="s">
        <v>18823</v>
      </c>
      <c r="K15750">
        <v>1</v>
      </c>
    </row>
    <row r="15751" spans="1:11" x14ac:dyDescent="0.25">
      <c r="A15751" t="s">
        <v>18982</v>
      </c>
      <c r="C15751" t="s">
        <v>18983</v>
      </c>
      <c r="D15751" t="s">
        <v>3975</v>
      </c>
      <c r="F15751" t="s">
        <v>7143</v>
      </c>
      <c r="G15751" t="s">
        <v>1876</v>
      </c>
      <c r="H15751" t="s">
        <v>1167</v>
      </c>
      <c r="I15751" t="s">
        <v>18822</v>
      </c>
      <c r="J15751" t="s">
        <v>18823</v>
      </c>
      <c r="K15751">
        <v>1</v>
      </c>
    </row>
    <row r="15752" spans="1:11" x14ac:dyDescent="0.25">
      <c r="A15752" t="s">
        <v>18984</v>
      </c>
      <c r="B15752" t="s">
        <v>18985</v>
      </c>
      <c r="C15752" t="s">
        <v>18986</v>
      </c>
      <c r="D15752" t="s">
        <v>6204</v>
      </c>
      <c r="E15752" t="s">
        <v>18987</v>
      </c>
      <c r="F15752" t="s">
        <v>18988</v>
      </c>
      <c r="G15752" t="s">
        <v>314</v>
      </c>
      <c r="H15752" t="s">
        <v>11036</v>
      </c>
      <c r="I15752" t="s">
        <v>18822</v>
      </c>
      <c r="J15752" t="s">
        <v>18823</v>
      </c>
      <c r="K15752">
        <v>1</v>
      </c>
    </row>
    <row r="15753" spans="1:11" x14ac:dyDescent="0.25">
      <c r="A15753" t="s">
        <v>18989</v>
      </c>
      <c r="B15753" t="s">
        <v>18990</v>
      </c>
      <c r="C15753" t="s">
        <v>18991</v>
      </c>
      <c r="D15753" t="s">
        <v>3931</v>
      </c>
      <c r="E15753" t="s">
        <v>18992</v>
      </c>
      <c r="F15753" t="s">
        <v>15</v>
      </c>
      <c r="G15753" t="s">
        <v>16</v>
      </c>
      <c r="H15753" t="s">
        <v>17</v>
      </c>
      <c r="I15753" t="s">
        <v>18822</v>
      </c>
      <c r="J15753" t="s">
        <v>18823</v>
      </c>
      <c r="K15753">
        <v>1</v>
      </c>
    </row>
    <row r="15754" spans="1:11" x14ac:dyDescent="0.25">
      <c r="A15754" t="s">
        <v>18993</v>
      </c>
      <c r="C15754" t="s">
        <v>18994</v>
      </c>
      <c r="D15754" t="s">
        <v>2952</v>
      </c>
      <c r="E15754" t="s">
        <v>18995</v>
      </c>
      <c r="F15754" t="s">
        <v>2142</v>
      </c>
      <c r="G15754" t="s">
        <v>1876</v>
      </c>
      <c r="H15754" t="s">
        <v>1167</v>
      </c>
      <c r="I15754" t="s">
        <v>18822</v>
      </c>
      <c r="J15754" t="s">
        <v>18823</v>
      </c>
      <c r="K15754">
        <v>1</v>
      </c>
    </row>
    <row r="15755" spans="1:11" x14ac:dyDescent="0.25">
      <c r="A15755" t="s">
        <v>18996</v>
      </c>
      <c r="B15755" t="s">
        <v>18997</v>
      </c>
      <c r="C15755" t="s">
        <v>18998</v>
      </c>
      <c r="D15755" t="s">
        <v>14086</v>
      </c>
      <c r="E15755" t="s">
        <v>18999</v>
      </c>
      <c r="F15755" t="s">
        <v>19000</v>
      </c>
      <c r="G15755" t="s">
        <v>16</v>
      </c>
      <c r="H15755" t="s">
        <v>30</v>
      </c>
      <c r="I15755" t="s">
        <v>18822</v>
      </c>
      <c r="J15755" t="s">
        <v>18823</v>
      </c>
      <c r="K15755">
        <v>1</v>
      </c>
    </row>
    <row r="15756" spans="1:11" x14ac:dyDescent="0.25">
      <c r="A15756" t="s">
        <v>19001</v>
      </c>
      <c r="B15756" t="s">
        <v>19002</v>
      </c>
      <c r="C15756" t="s">
        <v>19003</v>
      </c>
      <c r="D15756" t="s">
        <v>1717</v>
      </c>
      <c r="E15756" t="s">
        <v>19004</v>
      </c>
      <c r="F15756" t="s">
        <v>8213</v>
      </c>
      <c r="G15756" t="s">
        <v>64</v>
      </c>
      <c r="H15756" t="s">
        <v>2188</v>
      </c>
      <c r="I15756" t="s">
        <v>18822</v>
      </c>
      <c r="J15756" t="s">
        <v>18823</v>
      </c>
      <c r="K15756">
        <v>1</v>
      </c>
    </row>
    <row r="15757" spans="1:11" x14ac:dyDescent="0.25">
      <c r="A15757" t="s">
        <v>19005</v>
      </c>
      <c r="B15757" t="s">
        <v>19006</v>
      </c>
      <c r="C15757" t="s">
        <v>19007</v>
      </c>
      <c r="D15757" t="s">
        <v>7160</v>
      </c>
      <c r="E15757" t="s">
        <v>19008</v>
      </c>
      <c r="F15757" t="s">
        <v>19009</v>
      </c>
      <c r="G15757" t="s">
        <v>84</v>
      </c>
      <c r="H15757" t="s">
        <v>85</v>
      </c>
      <c r="I15757" t="s">
        <v>18822</v>
      </c>
      <c r="J15757" t="s">
        <v>18823</v>
      </c>
      <c r="K15757">
        <v>1</v>
      </c>
    </row>
    <row r="15758" spans="1:11" x14ac:dyDescent="0.25">
      <c r="A15758" t="s">
        <v>19010</v>
      </c>
      <c r="B15758" t="s">
        <v>19011</v>
      </c>
      <c r="C15758" t="s">
        <v>19003</v>
      </c>
      <c r="D15758" t="s">
        <v>1686</v>
      </c>
      <c r="E15758" t="s">
        <v>19004</v>
      </c>
      <c r="F15758" t="s">
        <v>19012</v>
      </c>
      <c r="G15758" t="s">
        <v>64</v>
      </c>
      <c r="H15758" t="s">
        <v>2188</v>
      </c>
      <c r="I15758" t="s">
        <v>18822</v>
      </c>
      <c r="J15758" t="s">
        <v>18823</v>
      </c>
      <c r="K15758">
        <v>1</v>
      </c>
    </row>
    <row r="15759" spans="1:11" x14ac:dyDescent="0.25">
      <c r="A15759" t="s">
        <v>19013</v>
      </c>
      <c r="B15759" t="s">
        <v>19014</v>
      </c>
      <c r="C15759" t="s">
        <v>19003</v>
      </c>
      <c r="D15759" t="s">
        <v>1066</v>
      </c>
      <c r="E15759" t="s">
        <v>19004</v>
      </c>
      <c r="F15759" t="s">
        <v>19015</v>
      </c>
      <c r="G15759" t="s">
        <v>64</v>
      </c>
      <c r="H15759" t="s">
        <v>2188</v>
      </c>
      <c r="I15759" t="s">
        <v>18822</v>
      </c>
      <c r="J15759" t="s">
        <v>18823</v>
      </c>
      <c r="K15759">
        <v>1</v>
      </c>
    </row>
    <row r="15760" spans="1:11" x14ac:dyDescent="0.25">
      <c r="A15760" t="s">
        <v>19016</v>
      </c>
      <c r="C15760" t="s">
        <v>19017</v>
      </c>
      <c r="D15760" t="s">
        <v>2051</v>
      </c>
      <c r="F15760" t="s">
        <v>1148</v>
      </c>
      <c r="G15760" t="s">
        <v>16</v>
      </c>
      <c r="H15760" t="s">
        <v>30</v>
      </c>
      <c r="I15760" t="s">
        <v>18822</v>
      </c>
      <c r="J15760" t="s">
        <v>18823</v>
      </c>
      <c r="K15760">
        <v>1</v>
      </c>
    </row>
    <row r="15761" spans="1:11" x14ac:dyDescent="0.25">
      <c r="A15761" t="s">
        <v>19018</v>
      </c>
      <c r="C15761" t="s">
        <v>19017</v>
      </c>
      <c r="D15761" t="s">
        <v>2051</v>
      </c>
      <c r="F15761" t="s">
        <v>1148</v>
      </c>
      <c r="G15761" t="s">
        <v>16</v>
      </c>
      <c r="H15761" t="s">
        <v>30</v>
      </c>
      <c r="I15761" t="s">
        <v>18822</v>
      </c>
      <c r="J15761" t="s">
        <v>18823</v>
      </c>
      <c r="K15761">
        <v>1</v>
      </c>
    </row>
    <row r="15762" spans="1:11" x14ac:dyDescent="0.25">
      <c r="A15762" t="s">
        <v>19019</v>
      </c>
      <c r="C15762" t="s">
        <v>19020</v>
      </c>
      <c r="D15762" t="s">
        <v>147</v>
      </c>
      <c r="F15762" t="s">
        <v>1148</v>
      </c>
      <c r="G15762" t="s">
        <v>16</v>
      </c>
      <c r="H15762" t="s">
        <v>30</v>
      </c>
      <c r="I15762" t="s">
        <v>18822</v>
      </c>
      <c r="J15762" t="s">
        <v>18823</v>
      </c>
      <c r="K15762">
        <v>1</v>
      </c>
    </row>
    <row r="15763" spans="1:11" x14ac:dyDescent="0.25">
      <c r="A15763" t="s">
        <v>19021</v>
      </c>
      <c r="C15763" t="s">
        <v>19020</v>
      </c>
      <c r="D15763" t="s">
        <v>5337</v>
      </c>
      <c r="F15763" t="s">
        <v>1148</v>
      </c>
      <c r="G15763" t="s">
        <v>16</v>
      </c>
      <c r="H15763" t="s">
        <v>30</v>
      </c>
      <c r="I15763" t="s">
        <v>18822</v>
      </c>
      <c r="J15763" t="s">
        <v>18823</v>
      </c>
      <c r="K15763">
        <v>1</v>
      </c>
    </row>
    <row r="15764" spans="1:11" x14ac:dyDescent="0.25">
      <c r="A15764" t="s">
        <v>19022</v>
      </c>
      <c r="B15764" t="s">
        <v>19023</v>
      </c>
      <c r="C15764" t="s">
        <v>19024</v>
      </c>
      <c r="D15764" t="s">
        <v>3552</v>
      </c>
      <c r="E15764" t="s">
        <v>19025</v>
      </c>
      <c r="F15764" t="s">
        <v>6794</v>
      </c>
      <c r="G15764" t="s">
        <v>64</v>
      </c>
      <c r="H15764" t="s">
        <v>574</v>
      </c>
      <c r="I15764" t="s">
        <v>18822</v>
      </c>
      <c r="J15764" t="s">
        <v>18823</v>
      </c>
      <c r="K15764">
        <v>1</v>
      </c>
    </row>
    <row r="15765" spans="1:11" x14ac:dyDescent="0.25">
      <c r="A15765" t="s">
        <v>19026</v>
      </c>
      <c r="B15765" t="s">
        <v>19023</v>
      </c>
      <c r="C15765" t="s">
        <v>19024</v>
      </c>
      <c r="D15765" t="s">
        <v>3568</v>
      </c>
      <c r="E15765" t="s">
        <v>19025</v>
      </c>
      <c r="F15765" t="s">
        <v>6794</v>
      </c>
      <c r="G15765" t="s">
        <v>64</v>
      </c>
      <c r="H15765" t="s">
        <v>574</v>
      </c>
      <c r="I15765" t="s">
        <v>18822</v>
      </c>
      <c r="J15765" t="s">
        <v>18823</v>
      </c>
      <c r="K15765">
        <v>1</v>
      </c>
    </row>
    <row r="15766" spans="1:11" x14ac:dyDescent="0.25">
      <c r="A15766" t="s">
        <v>19027</v>
      </c>
      <c r="C15766" t="s">
        <v>19028</v>
      </c>
      <c r="D15766" t="s">
        <v>15922</v>
      </c>
      <c r="E15766" t="s">
        <v>19029</v>
      </c>
      <c r="F15766" t="s">
        <v>19030</v>
      </c>
      <c r="G15766" t="s">
        <v>3125</v>
      </c>
      <c r="H15766" t="s">
        <v>3126</v>
      </c>
      <c r="I15766" t="s">
        <v>18822</v>
      </c>
      <c r="J15766" t="s">
        <v>18823</v>
      </c>
      <c r="K15766">
        <v>1</v>
      </c>
    </row>
    <row r="15767" spans="1:11" x14ac:dyDescent="0.25">
      <c r="A15767" t="s">
        <v>19031</v>
      </c>
      <c r="C15767" t="s">
        <v>19032</v>
      </c>
      <c r="D15767" t="s">
        <v>18307</v>
      </c>
      <c r="E15767" t="s">
        <v>19033</v>
      </c>
      <c r="F15767" t="s">
        <v>19034</v>
      </c>
      <c r="G15767" t="s">
        <v>16</v>
      </c>
      <c r="H15767" t="s">
        <v>516</v>
      </c>
      <c r="I15767" t="s">
        <v>18822</v>
      </c>
      <c r="J15767" t="s">
        <v>18823</v>
      </c>
      <c r="K15767">
        <v>1</v>
      </c>
    </row>
    <row r="15768" spans="1:11" x14ac:dyDescent="0.25">
      <c r="A15768" t="s">
        <v>19035</v>
      </c>
      <c r="C15768" t="s">
        <v>19036</v>
      </c>
      <c r="D15768" t="s">
        <v>19037</v>
      </c>
      <c r="E15768" t="s">
        <v>19038</v>
      </c>
      <c r="F15768" t="s">
        <v>19039</v>
      </c>
      <c r="G15768" t="s">
        <v>64</v>
      </c>
      <c r="H15768" t="s">
        <v>574</v>
      </c>
      <c r="I15768" t="s">
        <v>18822</v>
      </c>
      <c r="J15768" t="s">
        <v>18823</v>
      </c>
      <c r="K15768">
        <v>1</v>
      </c>
    </row>
    <row r="15769" spans="1:11" x14ac:dyDescent="0.25">
      <c r="A15769" t="s">
        <v>19040</v>
      </c>
      <c r="C15769" t="s">
        <v>19041</v>
      </c>
      <c r="D15769" t="s">
        <v>11332</v>
      </c>
      <c r="F15769" t="s">
        <v>19042</v>
      </c>
      <c r="G15769" t="s">
        <v>16</v>
      </c>
      <c r="H15769" t="s">
        <v>30</v>
      </c>
      <c r="I15769" t="s">
        <v>18822</v>
      </c>
      <c r="J15769" t="s">
        <v>18823</v>
      </c>
      <c r="K15769">
        <v>1</v>
      </c>
    </row>
    <row r="15770" spans="1:11" x14ac:dyDescent="0.25">
      <c r="A15770" t="s">
        <v>19043</v>
      </c>
      <c r="C15770" t="s">
        <v>19044</v>
      </c>
      <c r="D15770" t="s">
        <v>13487</v>
      </c>
      <c r="E15770" t="s">
        <v>19045</v>
      </c>
      <c r="F15770" t="s">
        <v>3559</v>
      </c>
      <c r="G15770" t="s">
        <v>16</v>
      </c>
      <c r="H15770" t="s">
        <v>1167</v>
      </c>
      <c r="I15770" t="s">
        <v>18822</v>
      </c>
      <c r="J15770" t="s">
        <v>18823</v>
      </c>
      <c r="K15770">
        <v>1</v>
      </c>
    </row>
    <row r="15771" spans="1:11" x14ac:dyDescent="0.25">
      <c r="A15771" t="s">
        <v>15724</v>
      </c>
      <c r="C15771" t="s">
        <v>15722</v>
      </c>
      <c r="D15771" t="s">
        <v>11914</v>
      </c>
      <c r="F15771" t="s">
        <v>706</v>
      </c>
      <c r="G15771" t="s">
        <v>16</v>
      </c>
      <c r="H15771" t="s">
        <v>102</v>
      </c>
      <c r="I15771" t="s">
        <v>18822</v>
      </c>
      <c r="J15771" t="s">
        <v>18823</v>
      </c>
      <c r="K15771">
        <v>1</v>
      </c>
    </row>
    <row r="15772" spans="1:11" x14ac:dyDescent="0.25">
      <c r="A15772" t="s">
        <v>19046</v>
      </c>
      <c r="C15772" t="s">
        <v>19047</v>
      </c>
      <c r="D15772" t="s">
        <v>12654</v>
      </c>
      <c r="F15772" t="s">
        <v>706</v>
      </c>
      <c r="G15772" t="s">
        <v>16</v>
      </c>
      <c r="H15772" t="s">
        <v>102</v>
      </c>
      <c r="I15772" t="s">
        <v>18822</v>
      </c>
      <c r="J15772" t="s">
        <v>18823</v>
      </c>
      <c r="K15772">
        <v>1</v>
      </c>
    </row>
    <row r="15773" spans="1:11" x14ac:dyDescent="0.25">
      <c r="A15773" t="s">
        <v>19048</v>
      </c>
      <c r="C15773" t="s">
        <v>19049</v>
      </c>
      <c r="D15773" t="s">
        <v>19050</v>
      </c>
      <c r="F15773" t="s">
        <v>2926</v>
      </c>
      <c r="G15773" t="s">
        <v>16</v>
      </c>
      <c r="H15773" t="s">
        <v>49</v>
      </c>
      <c r="I15773" t="s">
        <v>18822</v>
      </c>
      <c r="J15773" t="s">
        <v>18823</v>
      </c>
      <c r="K15773">
        <v>1</v>
      </c>
    </row>
    <row r="15774" spans="1:11" x14ac:dyDescent="0.25">
      <c r="A15774" t="s">
        <v>19051</v>
      </c>
      <c r="C15774" t="s">
        <v>19052</v>
      </c>
      <c r="D15774" t="s">
        <v>14272</v>
      </c>
      <c r="E15774" t="s">
        <v>19053</v>
      </c>
      <c r="F15774" t="s">
        <v>6550</v>
      </c>
      <c r="G15774" t="s">
        <v>314</v>
      </c>
      <c r="H15774" t="s">
        <v>3126</v>
      </c>
      <c r="I15774" t="s">
        <v>18822</v>
      </c>
      <c r="J15774" t="s">
        <v>18823</v>
      </c>
      <c r="K15774">
        <v>1</v>
      </c>
    </row>
    <row r="15775" spans="1:11" x14ac:dyDescent="0.25">
      <c r="A15775" t="s">
        <v>15721</v>
      </c>
      <c r="C15775" t="s">
        <v>15722</v>
      </c>
      <c r="D15775" t="s">
        <v>1934</v>
      </c>
      <c r="F15775" t="s">
        <v>706</v>
      </c>
      <c r="G15775" t="s">
        <v>16</v>
      </c>
      <c r="H15775" t="s">
        <v>102</v>
      </c>
      <c r="I15775" t="s">
        <v>18822</v>
      </c>
      <c r="J15775" t="s">
        <v>18823</v>
      </c>
      <c r="K15775">
        <v>1</v>
      </c>
    </row>
    <row r="15776" spans="1:11" x14ac:dyDescent="0.25">
      <c r="A15776" t="s">
        <v>15723</v>
      </c>
      <c r="C15776" t="s">
        <v>15722</v>
      </c>
      <c r="D15776" t="s">
        <v>1934</v>
      </c>
      <c r="F15776" t="s">
        <v>706</v>
      </c>
      <c r="G15776" t="s">
        <v>16</v>
      </c>
      <c r="H15776" t="s">
        <v>102</v>
      </c>
      <c r="I15776" t="s">
        <v>18822</v>
      </c>
      <c r="J15776" t="s">
        <v>18823</v>
      </c>
      <c r="K15776">
        <v>1</v>
      </c>
    </row>
    <row r="15777" spans="1:11" x14ac:dyDescent="0.25">
      <c r="A15777" t="s">
        <v>19054</v>
      </c>
      <c r="B15777" t="s">
        <v>19055</v>
      </c>
      <c r="C15777" t="s">
        <v>19056</v>
      </c>
      <c r="D15777" t="s">
        <v>5440</v>
      </c>
      <c r="E15777" t="s">
        <v>19057</v>
      </c>
      <c r="F15777" t="s">
        <v>19058</v>
      </c>
      <c r="G15777" t="s">
        <v>16</v>
      </c>
      <c r="H15777" t="s">
        <v>30</v>
      </c>
      <c r="I15777" t="s">
        <v>18822</v>
      </c>
      <c r="J15777" t="s">
        <v>18823</v>
      </c>
      <c r="K15777">
        <v>1</v>
      </c>
    </row>
    <row r="15778" spans="1:11" x14ac:dyDescent="0.25">
      <c r="A15778" t="s">
        <v>14342</v>
      </c>
      <c r="B15778" t="s">
        <v>14343</v>
      </c>
      <c r="C15778" t="s">
        <v>14344</v>
      </c>
      <c r="D15778" t="s">
        <v>4736</v>
      </c>
      <c r="E15778" t="s">
        <v>14345</v>
      </c>
      <c r="F15778" t="s">
        <v>14346</v>
      </c>
      <c r="G15778" t="s">
        <v>16</v>
      </c>
      <c r="H15778" t="s">
        <v>30</v>
      </c>
      <c r="I15778" t="s">
        <v>18822</v>
      </c>
      <c r="J15778" t="s">
        <v>18823</v>
      </c>
      <c r="K15778">
        <v>1</v>
      </c>
    </row>
    <row r="15779" spans="1:11" x14ac:dyDescent="0.25">
      <c r="A15779" t="s">
        <v>19059</v>
      </c>
      <c r="C15779" t="s">
        <v>19060</v>
      </c>
      <c r="D15779" t="s">
        <v>1641</v>
      </c>
      <c r="E15779" t="s">
        <v>19061</v>
      </c>
      <c r="F15779" t="s">
        <v>19062</v>
      </c>
      <c r="G15779" t="s">
        <v>16</v>
      </c>
      <c r="H15779" t="s">
        <v>17</v>
      </c>
      <c r="I15779" t="s">
        <v>18822</v>
      </c>
      <c r="J15779" t="s">
        <v>18823</v>
      </c>
      <c r="K15779">
        <v>1</v>
      </c>
    </row>
    <row r="15780" spans="1:11" x14ac:dyDescent="0.25">
      <c r="A15780" t="s">
        <v>19063</v>
      </c>
      <c r="B15780" t="s">
        <v>19064</v>
      </c>
      <c r="C15780" t="s">
        <v>19065</v>
      </c>
      <c r="D15780" t="s">
        <v>19066</v>
      </c>
      <c r="E15780" t="s">
        <v>19067</v>
      </c>
      <c r="F15780" t="s">
        <v>5855</v>
      </c>
      <c r="G15780" t="s">
        <v>16</v>
      </c>
      <c r="H15780" t="s">
        <v>5856</v>
      </c>
      <c r="I15780" t="s">
        <v>18822</v>
      </c>
      <c r="J15780" t="s">
        <v>18823</v>
      </c>
      <c r="K15780">
        <v>1</v>
      </c>
    </row>
    <row r="15781" spans="1:11" x14ac:dyDescent="0.25">
      <c r="A15781" t="s">
        <v>19068</v>
      </c>
      <c r="C15781" t="s">
        <v>19069</v>
      </c>
      <c r="D15781" t="s">
        <v>19050</v>
      </c>
      <c r="E15781" t="s">
        <v>19070</v>
      </c>
      <c r="F15781" t="s">
        <v>8667</v>
      </c>
      <c r="G15781" t="s">
        <v>16</v>
      </c>
      <c r="H15781" t="s">
        <v>30</v>
      </c>
      <c r="I15781" t="s">
        <v>18822</v>
      </c>
      <c r="J15781" t="s">
        <v>18823</v>
      </c>
      <c r="K15781">
        <v>1</v>
      </c>
    </row>
    <row r="15782" spans="1:11" x14ac:dyDescent="0.25">
      <c r="A15782" t="s">
        <v>19071</v>
      </c>
      <c r="B15782" t="s">
        <v>19072</v>
      </c>
      <c r="C15782" t="s">
        <v>19073</v>
      </c>
      <c r="D15782" t="s">
        <v>19074</v>
      </c>
      <c r="E15782" t="s">
        <v>19075</v>
      </c>
      <c r="F15782" t="s">
        <v>1714</v>
      </c>
      <c r="G15782" t="s">
        <v>16</v>
      </c>
      <c r="H15782" t="s">
        <v>30</v>
      </c>
      <c r="I15782" t="s">
        <v>18822</v>
      </c>
      <c r="J15782" t="s">
        <v>18823</v>
      </c>
      <c r="K15782">
        <v>1</v>
      </c>
    </row>
    <row r="15783" spans="1:11" x14ac:dyDescent="0.25">
      <c r="A15783" t="s">
        <v>19076</v>
      </c>
      <c r="C15783" t="s">
        <v>19077</v>
      </c>
      <c r="D15783" t="s">
        <v>13425</v>
      </c>
      <c r="F15783" t="s">
        <v>19078</v>
      </c>
      <c r="G15783" t="s">
        <v>1876</v>
      </c>
      <c r="H15783" t="s">
        <v>1167</v>
      </c>
      <c r="I15783" t="s">
        <v>18822</v>
      </c>
      <c r="J15783" t="s">
        <v>18823</v>
      </c>
      <c r="K15783">
        <v>1</v>
      </c>
    </row>
    <row r="15784" spans="1:11" x14ac:dyDescent="0.25">
      <c r="A15784" t="s">
        <v>19079</v>
      </c>
      <c r="C15784" t="s">
        <v>19080</v>
      </c>
      <c r="D15784" t="s">
        <v>13343</v>
      </c>
      <c r="E15784" t="s">
        <v>19081</v>
      </c>
      <c r="F15784" t="s">
        <v>19082</v>
      </c>
      <c r="G15784" t="s">
        <v>16</v>
      </c>
      <c r="H15784" t="s">
        <v>30</v>
      </c>
      <c r="I15784" t="s">
        <v>18822</v>
      </c>
      <c r="J15784" t="s">
        <v>18823</v>
      </c>
      <c r="K15784">
        <v>1</v>
      </c>
    </row>
    <row r="15785" spans="1:11" x14ac:dyDescent="0.25">
      <c r="A15785" t="s">
        <v>19083</v>
      </c>
      <c r="C15785" t="s">
        <v>19084</v>
      </c>
      <c r="D15785" t="s">
        <v>19085</v>
      </c>
      <c r="E15785" t="s">
        <v>19086</v>
      </c>
      <c r="F15785" t="s">
        <v>19087</v>
      </c>
      <c r="G15785" t="s">
        <v>84</v>
      </c>
      <c r="H15785" t="s">
        <v>85</v>
      </c>
      <c r="I15785" t="s">
        <v>18822</v>
      </c>
      <c r="J15785" t="s">
        <v>18823</v>
      </c>
      <c r="K15785">
        <v>1</v>
      </c>
    </row>
    <row r="15786" spans="1:11" x14ac:dyDescent="0.25">
      <c r="A15786" t="s">
        <v>19088</v>
      </c>
      <c r="B15786" t="s">
        <v>19089</v>
      </c>
      <c r="C15786" t="s">
        <v>19090</v>
      </c>
      <c r="D15786" t="s">
        <v>7188</v>
      </c>
      <c r="E15786" t="s">
        <v>19091</v>
      </c>
      <c r="F15786" t="s">
        <v>3802</v>
      </c>
      <c r="G15786" t="s">
        <v>16</v>
      </c>
      <c r="H15786" t="s">
        <v>30</v>
      </c>
      <c r="I15786" t="s">
        <v>18822</v>
      </c>
      <c r="J15786" t="s">
        <v>18823</v>
      </c>
      <c r="K15786">
        <v>1</v>
      </c>
    </row>
    <row r="15787" spans="1:11" x14ac:dyDescent="0.25">
      <c r="A15787" t="s">
        <v>19092</v>
      </c>
      <c r="B15787" t="s">
        <v>19093</v>
      </c>
      <c r="C15787" t="s">
        <v>19094</v>
      </c>
      <c r="D15787" t="s">
        <v>19095</v>
      </c>
      <c r="E15787" t="s">
        <v>19096</v>
      </c>
      <c r="F15787" t="s">
        <v>4902</v>
      </c>
      <c r="G15787" t="s">
        <v>16</v>
      </c>
      <c r="H15787" t="s">
        <v>30</v>
      </c>
      <c r="I15787" t="s">
        <v>18822</v>
      </c>
      <c r="J15787" t="s">
        <v>18823</v>
      </c>
      <c r="K15787">
        <v>1</v>
      </c>
    </row>
    <row r="15788" spans="1:11" x14ac:dyDescent="0.25">
      <c r="A15788" t="s">
        <v>19097</v>
      </c>
      <c r="C15788" t="s">
        <v>19098</v>
      </c>
      <c r="D15788" t="s">
        <v>11214</v>
      </c>
      <c r="F15788" t="s">
        <v>3387</v>
      </c>
      <c r="G15788" t="s">
        <v>16</v>
      </c>
      <c r="H15788" t="s">
        <v>30</v>
      </c>
      <c r="I15788" t="s">
        <v>18822</v>
      </c>
      <c r="J15788" t="s">
        <v>18823</v>
      </c>
      <c r="K15788">
        <v>1</v>
      </c>
    </row>
    <row r="15789" spans="1:11" x14ac:dyDescent="0.25">
      <c r="A15789" t="s">
        <v>8577</v>
      </c>
      <c r="B15789" t="s">
        <v>8578</v>
      </c>
      <c r="C15789" t="s">
        <v>8579</v>
      </c>
      <c r="D15789" t="s">
        <v>8580</v>
      </c>
      <c r="E15789" t="s">
        <v>8581</v>
      </c>
      <c r="F15789" t="s">
        <v>2837</v>
      </c>
      <c r="G15789" t="s">
        <v>16</v>
      </c>
      <c r="H15789" t="s">
        <v>30</v>
      </c>
      <c r="I15789" t="s">
        <v>18822</v>
      </c>
      <c r="J15789" t="s">
        <v>18823</v>
      </c>
      <c r="K15789">
        <v>1</v>
      </c>
    </row>
    <row r="15790" spans="1:11" x14ac:dyDescent="0.25">
      <c r="A15790" t="s">
        <v>14451</v>
      </c>
      <c r="C15790" t="s">
        <v>14452</v>
      </c>
      <c r="D15790" t="s">
        <v>6160</v>
      </c>
      <c r="E15790" t="s">
        <v>14453</v>
      </c>
      <c r="F15790" t="s">
        <v>3940</v>
      </c>
      <c r="G15790" t="s">
        <v>16</v>
      </c>
      <c r="H15790" t="s">
        <v>30</v>
      </c>
      <c r="I15790" t="s">
        <v>18822</v>
      </c>
      <c r="J15790" t="s">
        <v>18823</v>
      </c>
      <c r="K15790">
        <v>1</v>
      </c>
    </row>
    <row r="15791" spans="1:11" x14ac:dyDescent="0.25">
      <c r="A15791" t="s">
        <v>6796</v>
      </c>
      <c r="C15791" t="s">
        <v>6797</v>
      </c>
      <c r="D15791" t="s">
        <v>6798</v>
      </c>
      <c r="E15791" t="s">
        <v>6799</v>
      </c>
      <c r="F15791" t="s">
        <v>3559</v>
      </c>
      <c r="G15791" t="s">
        <v>16</v>
      </c>
      <c r="H15791" t="s">
        <v>1167</v>
      </c>
      <c r="I15791" t="s">
        <v>18822</v>
      </c>
      <c r="J15791" t="s">
        <v>18823</v>
      </c>
      <c r="K15791">
        <v>1</v>
      </c>
    </row>
    <row r="15792" spans="1:11" x14ac:dyDescent="0.25">
      <c r="A15792" t="s">
        <v>19099</v>
      </c>
      <c r="C15792" t="s">
        <v>19100</v>
      </c>
      <c r="D15792" t="s">
        <v>9866</v>
      </c>
      <c r="E15792" t="s">
        <v>19101</v>
      </c>
      <c r="F15792" t="s">
        <v>19042</v>
      </c>
      <c r="G15792" t="s">
        <v>16</v>
      </c>
      <c r="H15792" t="s">
        <v>30</v>
      </c>
      <c r="I15792" t="s">
        <v>18822</v>
      </c>
      <c r="J15792" t="s">
        <v>18823</v>
      </c>
      <c r="K15792">
        <v>1</v>
      </c>
    </row>
    <row r="15793" spans="1:11" x14ac:dyDescent="0.25">
      <c r="A15793" t="s">
        <v>19102</v>
      </c>
      <c r="C15793" t="s">
        <v>19103</v>
      </c>
      <c r="D15793" t="s">
        <v>2051</v>
      </c>
      <c r="E15793" t="s">
        <v>19104</v>
      </c>
      <c r="F15793" t="s">
        <v>19105</v>
      </c>
      <c r="G15793" t="s">
        <v>14414</v>
      </c>
      <c r="H15793" t="s">
        <v>14415</v>
      </c>
      <c r="I15793" t="s">
        <v>18822</v>
      </c>
      <c r="J15793" t="s">
        <v>18823</v>
      </c>
      <c r="K15793">
        <v>1</v>
      </c>
    </row>
    <row r="15794" spans="1:11" x14ac:dyDescent="0.25">
      <c r="A15794" t="s">
        <v>19106</v>
      </c>
      <c r="C15794" t="s">
        <v>19107</v>
      </c>
      <c r="D15794" t="s">
        <v>19108</v>
      </c>
      <c r="E15794" t="s">
        <v>19109</v>
      </c>
      <c r="F15794" t="s">
        <v>19110</v>
      </c>
      <c r="G15794" t="s">
        <v>14414</v>
      </c>
      <c r="H15794" t="s">
        <v>14415</v>
      </c>
      <c r="I15794" t="s">
        <v>18822</v>
      </c>
      <c r="J15794" t="s">
        <v>18823</v>
      </c>
      <c r="K15794">
        <v>1</v>
      </c>
    </row>
    <row r="15795" spans="1:11" x14ac:dyDescent="0.25">
      <c r="A15795" t="s">
        <v>19111</v>
      </c>
      <c r="C15795" t="s">
        <v>19107</v>
      </c>
      <c r="D15795" t="s">
        <v>2025</v>
      </c>
      <c r="E15795" t="s">
        <v>19109</v>
      </c>
      <c r="F15795" t="s">
        <v>19110</v>
      </c>
      <c r="G15795" t="s">
        <v>14414</v>
      </c>
      <c r="H15795" t="s">
        <v>14415</v>
      </c>
      <c r="I15795" t="s">
        <v>18822</v>
      </c>
      <c r="J15795" t="s">
        <v>18823</v>
      </c>
      <c r="K15795">
        <v>1</v>
      </c>
    </row>
    <row r="15796" spans="1:11" x14ac:dyDescent="0.25">
      <c r="A15796" t="s">
        <v>19112</v>
      </c>
      <c r="C15796" t="s">
        <v>19113</v>
      </c>
      <c r="D15796" t="s">
        <v>7522</v>
      </c>
      <c r="E15796" t="s">
        <v>19114</v>
      </c>
      <c r="F15796" t="s">
        <v>19110</v>
      </c>
      <c r="G15796" t="s">
        <v>14414</v>
      </c>
      <c r="H15796" t="s">
        <v>14415</v>
      </c>
      <c r="I15796" t="s">
        <v>18822</v>
      </c>
      <c r="J15796" t="s">
        <v>18823</v>
      </c>
      <c r="K15796">
        <v>1</v>
      </c>
    </row>
    <row r="15797" spans="1:11" x14ac:dyDescent="0.25">
      <c r="A15797" t="s">
        <v>19115</v>
      </c>
      <c r="B15797" t="s">
        <v>19116</v>
      </c>
      <c r="C15797" t="s">
        <v>19117</v>
      </c>
      <c r="D15797" t="s">
        <v>11726</v>
      </c>
      <c r="E15797" t="s">
        <v>19118</v>
      </c>
      <c r="F15797" t="s">
        <v>4470</v>
      </c>
      <c r="G15797" t="s">
        <v>16</v>
      </c>
      <c r="H15797" t="s">
        <v>516</v>
      </c>
      <c r="I15797" t="s">
        <v>18822</v>
      </c>
      <c r="J15797" t="s">
        <v>18823</v>
      </c>
      <c r="K15797">
        <v>1</v>
      </c>
    </row>
    <row r="15798" spans="1:11" x14ac:dyDescent="0.25">
      <c r="A15798" t="s">
        <v>19119</v>
      </c>
      <c r="B15798" t="s">
        <v>19120</v>
      </c>
      <c r="C15798" t="s">
        <v>19121</v>
      </c>
      <c r="D15798" t="s">
        <v>13968</v>
      </c>
      <c r="E15798" t="s">
        <v>19122</v>
      </c>
      <c r="F15798" t="s">
        <v>19123</v>
      </c>
      <c r="G15798" t="s">
        <v>16</v>
      </c>
      <c r="H15798" t="s">
        <v>30</v>
      </c>
      <c r="I15798" t="s">
        <v>18822</v>
      </c>
      <c r="J15798" t="s">
        <v>18823</v>
      </c>
      <c r="K15798">
        <v>1</v>
      </c>
    </row>
    <row r="15799" spans="1:11" x14ac:dyDescent="0.25">
      <c r="A15799" t="s">
        <v>19124</v>
      </c>
      <c r="C15799" t="s">
        <v>19125</v>
      </c>
      <c r="D15799" t="s">
        <v>6455</v>
      </c>
      <c r="F15799" t="s">
        <v>706</v>
      </c>
      <c r="G15799" t="s">
        <v>16</v>
      </c>
      <c r="H15799" t="s">
        <v>102</v>
      </c>
      <c r="I15799" t="s">
        <v>18822</v>
      </c>
      <c r="J15799" t="s">
        <v>18823</v>
      </c>
      <c r="K15799">
        <v>1</v>
      </c>
    </row>
    <row r="15800" spans="1:11" x14ac:dyDescent="0.25">
      <c r="A15800" t="s">
        <v>19126</v>
      </c>
      <c r="C15800" t="s">
        <v>19127</v>
      </c>
      <c r="D15800" t="s">
        <v>19074</v>
      </c>
      <c r="E15800" t="s">
        <v>19128</v>
      </c>
      <c r="F15800" t="s">
        <v>1714</v>
      </c>
      <c r="G15800" t="s">
        <v>16</v>
      </c>
      <c r="H15800" t="s">
        <v>30</v>
      </c>
      <c r="I15800" t="s">
        <v>18822</v>
      </c>
      <c r="J15800" t="s">
        <v>18823</v>
      </c>
      <c r="K15800">
        <v>1</v>
      </c>
    </row>
    <row r="15801" spans="1:11" x14ac:dyDescent="0.25">
      <c r="A15801" t="s">
        <v>4673</v>
      </c>
      <c r="B15801" t="s">
        <v>4674</v>
      </c>
      <c r="C15801" t="s">
        <v>4675</v>
      </c>
      <c r="D15801" t="s">
        <v>4676</v>
      </c>
      <c r="E15801" t="s">
        <v>4677</v>
      </c>
      <c r="F15801" t="s">
        <v>4678</v>
      </c>
      <c r="G15801" t="s">
        <v>16</v>
      </c>
      <c r="H15801" t="s">
        <v>1893</v>
      </c>
      <c r="I15801" t="s">
        <v>18822</v>
      </c>
      <c r="J15801" t="s">
        <v>18823</v>
      </c>
      <c r="K15801">
        <v>1</v>
      </c>
    </row>
    <row r="15802" spans="1:11" x14ac:dyDescent="0.25">
      <c r="A15802" t="s">
        <v>19129</v>
      </c>
      <c r="C15802" t="s">
        <v>19130</v>
      </c>
      <c r="D15802" t="s">
        <v>3552</v>
      </c>
      <c r="E15802" t="s">
        <v>19131</v>
      </c>
      <c r="F15802" t="s">
        <v>19132</v>
      </c>
      <c r="G15802" t="s">
        <v>16</v>
      </c>
      <c r="H15802" t="s">
        <v>30</v>
      </c>
      <c r="I15802" t="s">
        <v>18822</v>
      </c>
      <c r="J15802" t="s">
        <v>18823</v>
      </c>
      <c r="K15802">
        <v>1</v>
      </c>
    </row>
    <row r="15803" spans="1:11" x14ac:dyDescent="0.25">
      <c r="A15803" t="s">
        <v>6038</v>
      </c>
      <c r="C15803" t="s">
        <v>6039</v>
      </c>
      <c r="D15803" t="s">
        <v>6040</v>
      </c>
      <c r="F15803" t="s">
        <v>6041</v>
      </c>
      <c r="G15803" t="s">
        <v>16</v>
      </c>
      <c r="H15803" t="s">
        <v>516</v>
      </c>
      <c r="I15803" t="s">
        <v>18822</v>
      </c>
      <c r="J15803" t="s">
        <v>18823</v>
      </c>
      <c r="K15803">
        <v>1</v>
      </c>
    </row>
    <row r="15804" spans="1:11" x14ac:dyDescent="0.25">
      <c r="A15804" t="s">
        <v>19133</v>
      </c>
      <c r="B15804" t="s">
        <v>19134</v>
      </c>
      <c r="C15804" t="s">
        <v>19135</v>
      </c>
      <c r="D15804" t="s">
        <v>3572</v>
      </c>
      <c r="E15804" t="s">
        <v>19136</v>
      </c>
      <c r="F15804" t="s">
        <v>4470</v>
      </c>
      <c r="G15804" t="s">
        <v>16</v>
      </c>
      <c r="H15804" t="s">
        <v>516</v>
      </c>
      <c r="I15804" t="s">
        <v>18822</v>
      </c>
      <c r="J15804" t="s">
        <v>18823</v>
      </c>
      <c r="K15804">
        <v>1</v>
      </c>
    </row>
    <row r="15805" spans="1:11" x14ac:dyDescent="0.25">
      <c r="A15805" t="s">
        <v>19137</v>
      </c>
      <c r="B15805" t="s">
        <v>19138</v>
      </c>
      <c r="C15805" t="s">
        <v>19139</v>
      </c>
      <c r="D15805" t="s">
        <v>5725</v>
      </c>
      <c r="E15805" t="s">
        <v>19140</v>
      </c>
      <c r="F15805" t="s">
        <v>8362</v>
      </c>
      <c r="G15805" t="s">
        <v>8363</v>
      </c>
      <c r="H15805" t="s">
        <v>8364</v>
      </c>
      <c r="I15805" t="s">
        <v>18822</v>
      </c>
      <c r="J15805" t="s">
        <v>18823</v>
      </c>
      <c r="K15805">
        <v>1</v>
      </c>
    </row>
    <row r="15806" spans="1:11" x14ac:dyDescent="0.25">
      <c r="A15806" t="s">
        <v>19141</v>
      </c>
      <c r="C15806" t="s">
        <v>19142</v>
      </c>
      <c r="D15806" t="s">
        <v>3740</v>
      </c>
      <c r="F15806" t="s">
        <v>19143</v>
      </c>
      <c r="G15806" t="s">
        <v>314</v>
      </c>
      <c r="H15806" t="s">
        <v>377</v>
      </c>
      <c r="I15806" t="s">
        <v>18822</v>
      </c>
      <c r="J15806" t="s">
        <v>18823</v>
      </c>
      <c r="K15806">
        <v>1</v>
      </c>
    </row>
    <row r="15807" spans="1:11" x14ac:dyDescent="0.25">
      <c r="A15807" t="s">
        <v>19144</v>
      </c>
      <c r="C15807" t="s">
        <v>19145</v>
      </c>
      <c r="D15807" t="s">
        <v>13375</v>
      </c>
      <c r="F15807" t="s">
        <v>15163</v>
      </c>
      <c r="G15807" t="s">
        <v>1876</v>
      </c>
      <c r="H15807" t="s">
        <v>1167</v>
      </c>
      <c r="I15807" t="s">
        <v>18822</v>
      </c>
      <c r="J15807" t="s">
        <v>18823</v>
      </c>
      <c r="K15807">
        <v>1</v>
      </c>
    </row>
    <row r="15808" spans="1:11" x14ac:dyDescent="0.25">
      <c r="A15808" t="s">
        <v>19146</v>
      </c>
      <c r="C15808" t="s">
        <v>19147</v>
      </c>
      <c r="D15808" t="s">
        <v>2550</v>
      </c>
      <c r="F15808" t="s">
        <v>666</v>
      </c>
      <c r="G15808" t="s">
        <v>16</v>
      </c>
      <c r="H15808" t="s">
        <v>30</v>
      </c>
      <c r="I15808" t="s">
        <v>18822</v>
      </c>
      <c r="J15808" t="s">
        <v>18823</v>
      </c>
      <c r="K15808">
        <v>1</v>
      </c>
    </row>
    <row r="15809" spans="1:11" x14ac:dyDescent="0.25">
      <c r="A15809" t="s">
        <v>19148</v>
      </c>
      <c r="C15809" t="s">
        <v>19149</v>
      </c>
      <c r="D15809" t="s">
        <v>14272</v>
      </c>
      <c r="F15809" t="s">
        <v>19150</v>
      </c>
      <c r="G15809" t="s">
        <v>314</v>
      </c>
      <c r="H15809" t="s">
        <v>19151</v>
      </c>
      <c r="I15809" t="s">
        <v>18822</v>
      </c>
      <c r="J15809" t="s">
        <v>18823</v>
      </c>
      <c r="K15809">
        <v>1</v>
      </c>
    </row>
    <row r="15810" spans="1:11" x14ac:dyDescent="0.25">
      <c r="A15810" t="s">
        <v>19152</v>
      </c>
      <c r="C15810" t="s">
        <v>19153</v>
      </c>
      <c r="D15810" t="s">
        <v>8957</v>
      </c>
      <c r="E15810" t="s">
        <v>19154</v>
      </c>
      <c r="F15810" t="s">
        <v>154</v>
      </c>
      <c r="G15810" t="s">
        <v>84</v>
      </c>
      <c r="H15810" t="s">
        <v>85</v>
      </c>
      <c r="I15810" t="s">
        <v>18822</v>
      </c>
      <c r="J15810" t="s">
        <v>18823</v>
      </c>
      <c r="K15810">
        <v>1</v>
      </c>
    </row>
    <row r="15811" spans="1:11" x14ac:dyDescent="0.25">
      <c r="A15811" t="s">
        <v>19155</v>
      </c>
      <c r="C15811" t="s">
        <v>19156</v>
      </c>
      <c r="D15811" t="s">
        <v>660</v>
      </c>
      <c r="F15811" t="s">
        <v>19157</v>
      </c>
      <c r="G15811" t="s">
        <v>8363</v>
      </c>
      <c r="H15811" t="s">
        <v>8364</v>
      </c>
      <c r="I15811" t="s">
        <v>18822</v>
      </c>
      <c r="J15811" t="s">
        <v>18823</v>
      </c>
      <c r="K15811">
        <v>1</v>
      </c>
    </row>
    <row r="15812" spans="1:11" x14ac:dyDescent="0.25">
      <c r="A15812" t="s">
        <v>19158</v>
      </c>
      <c r="C15812" t="s">
        <v>19159</v>
      </c>
      <c r="D15812" t="s">
        <v>2485</v>
      </c>
      <c r="F15812" t="s">
        <v>6041</v>
      </c>
      <c r="G15812" t="s">
        <v>16</v>
      </c>
      <c r="H15812" t="s">
        <v>516</v>
      </c>
      <c r="I15812" t="s">
        <v>18822</v>
      </c>
      <c r="J15812" t="s">
        <v>18823</v>
      </c>
      <c r="K15812">
        <v>1</v>
      </c>
    </row>
    <row r="15813" spans="1:11" x14ac:dyDescent="0.25">
      <c r="A15813" t="s">
        <v>19160</v>
      </c>
      <c r="B15813" t="s">
        <v>19161</v>
      </c>
      <c r="C15813" t="s">
        <v>19162</v>
      </c>
      <c r="D15813" t="s">
        <v>19163</v>
      </c>
      <c r="E15813" t="s">
        <v>19164</v>
      </c>
      <c r="F15813" t="s">
        <v>17064</v>
      </c>
      <c r="G15813" t="s">
        <v>16</v>
      </c>
      <c r="H15813" t="s">
        <v>3903</v>
      </c>
      <c r="I15813" t="s">
        <v>18822</v>
      </c>
      <c r="J15813" t="s">
        <v>18823</v>
      </c>
      <c r="K15813">
        <v>1</v>
      </c>
    </row>
    <row r="15814" spans="1:11" x14ac:dyDescent="0.25">
      <c r="A15814" t="s">
        <v>19165</v>
      </c>
      <c r="B15814" t="s">
        <v>19166</v>
      </c>
      <c r="C15814" t="s">
        <v>19167</v>
      </c>
      <c r="D15814" t="s">
        <v>19168</v>
      </c>
      <c r="E15814" t="s">
        <v>19164</v>
      </c>
      <c r="F15814" t="s">
        <v>17064</v>
      </c>
      <c r="G15814" t="s">
        <v>16</v>
      </c>
      <c r="H15814" t="s">
        <v>3903</v>
      </c>
      <c r="I15814" t="s">
        <v>18822</v>
      </c>
      <c r="J15814" t="s">
        <v>18823</v>
      </c>
      <c r="K15814">
        <v>1</v>
      </c>
    </row>
    <row r="15815" spans="1:11" x14ac:dyDescent="0.25">
      <c r="A15815" t="s">
        <v>19169</v>
      </c>
      <c r="C15815" t="s">
        <v>19170</v>
      </c>
      <c r="D15815" t="s">
        <v>19171</v>
      </c>
      <c r="E15815" t="s">
        <v>2204</v>
      </c>
      <c r="F15815" t="s">
        <v>2205</v>
      </c>
      <c r="G15815" t="s">
        <v>16</v>
      </c>
      <c r="H15815" t="s">
        <v>30</v>
      </c>
      <c r="I15815" t="s">
        <v>18822</v>
      </c>
      <c r="J15815" t="s">
        <v>18823</v>
      </c>
      <c r="K15815">
        <v>1</v>
      </c>
    </row>
    <row r="15816" spans="1:11" x14ac:dyDescent="0.25">
      <c r="A15816" t="s">
        <v>19172</v>
      </c>
      <c r="B15816" t="s">
        <v>19173</v>
      </c>
      <c r="C15816" t="s">
        <v>19174</v>
      </c>
      <c r="D15816" t="s">
        <v>15391</v>
      </c>
      <c r="E15816" t="s">
        <v>19175</v>
      </c>
      <c r="F15816" t="s">
        <v>19176</v>
      </c>
      <c r="G15816" t="s">
        <v>48</v>
      </c>
      <c r="H15816" t="s">
        <v>41</v>
      </c>
      <c r="I15816" t="s">
        <v>18822</v>
      </c>
      <c r="J15816" t="s">
        <v>18823</v>
      </c>
      <c r="K15816">
        <v>1</v>
      </c>
    </row>
    <row r="15817" spans="1:11" x14ac:dyDescent="0.25">
      <c r="A15817" t="s">
        <v>19177</v>
      </c>
      <c r="C15817" t="s">
        <v>19178</v>
      </c>
      <c r="D15817" t="s">
        <v>3112</v>
      </c>
      <c r="E15817" t="s">
        <v>19179</v>
      </c>
      <c r="F15817" t="s">
        <v>19180</v>
      </c>
      <c r="G15817" t="s">
        <v>16</v>
      </c>
      <c r="H15817" t="s">
        <v>30</v>
      </c>
      <c r="I15817" t="s">
        <v>18822</v>
      </c>
      <c r="J15817" t="s">
        <v>18823</v>
      </c>
      <c r="K15817">
        <v>1</v>
      </c>
    </row>
    <row r="15818" spans="1:11" x14ac:dyDescent="0.25">
      <c r="A15818" t="s">
        <v>19181</v>
      </c>
      <c r="B15818" t="s">
        <v>19182</v>
      </c>
      <c r="C15818" t="s">
        <v>19183</v>
      </c>
      <c r="D15818" t="s">
        <v>232</v>
      </c>
      <c r="E15818" t="s">
        <v>19184</v>
      </c>
      <c r="F15818" t="s">
        <v>4678</v>
      </c>
      <c r="G15818" t="s">
        <v>16</v>
      </c>
      <c r="H15818" t="s">
        <v>1893</v>
      </c>
      <c r="I15818" t="s">
        <v>18822</v>
      </c>
      <c r="J15818" t="s">
        <v>18823</v>
      </c>
      <c r="K15818">
        <v>1</v>
      </c>
    </row>
    <row r="15819" spans="1:11" x14ac:dyDescent="0.25">
      <c r="A15819" t="s">
        <v>19185</v>
      </c>
      <c r="B15819" t="s">
        <v>19186</v>
      </c>
      <c r="C15819" t="s">
        <v>19170</v>
      </c>
      <c r="D15819" t="s">
        <v>12499</v>
      </c>
      <c r="E15819" t="s">
        <v>19187</v>
      </c>
      <c r="F15819" t="s">
        <v>3703</v>
      </c>
      <c r="G15819" t="s">
        <v>16</v>
      </c>
      <c r="H15819" t="s">
        <v>30</v>
      </c>
      <c r="I15819" t="s">
        <v>18822</v>
      </c>
      <c r="J15819" t="s">
        <v>18823</v>
      </c>
      <c r="K15819">
        <v>1</v>
      </c>
    </row>
    <row r="15820" spans="1:11" x14ac:dyDescent="0.25">
      <c r="A15820" t="s">
        <v>19188</v>
      </c>
      <c r="B15820" t="s">
        <v>19189</v>
      </c>
      <c r="C15820" t="s">
        <v>19190</v>
      </c>
      <c r="D15820" t="s">
        <v>8790</v>
      </c>
      <c r="E15820" t="s">
        <v>19191</v>
      </c>
      <c r="F15820" t="s">
        <v>4342</v>
      </c>
      <c r="G15820" t="s">
        <v>16</v>
      </c>
      <c r="H15820" t="s">
        <v>30</v>
      </c>
      <c r="I15820" t="s">
        <v>18822</v>
      </c>
      <c r="J15820" t="s">
        <v>18823</v>
      </c>
      <c r="K15820">
        <v>1</v>
      </c>
    </row>
    <row r="15821" spans="1:11" x14ac:dyDescent="0.25">
      <c r="A15821" t="s">
        <v>19192</v>
      </c>
      <c r="C15821" t="s">
        <v>19193</v>
      </c>
      <c r="D15821" t="s">
        <v>7077</v>
      </c>
      <c r="F15821" t="s">
        <v>7499</v>
      </c>
      <c r="G15821" t="s">
        <v>1876</v>
      </c>
      <c r="H15821" t="s">
        <v>1167</v>
      </c>
      <c r="I15821" t="s">
        <v>18822</v>
      </c>
      <c r="J15821" t="s">
        <v>18823</v>
      </c>
      <c r="K15821">
        <v>1</v>
      </c>
    </row>
    <row r="15822" spans="1:11" x14ac:dyDescent="0.25">
      <c r="A15822" t="s">
        <v>19194</v>
      </c>
      <c r="C15822" t="s">
        <v>19195</v>
      </c>
      <c r="D15822" t="s">
        <v>19196</v>
      </c>
      <c r="E15822" t="s">
        <v>19197</v>
      </c>
      <c r="F15822" t="s">
        <v>19198</v>
      </c>
      <c r="G15822" t="s">
        <v>314</v>
      </c>
      <c r="H15822" t="s">
        <v>339</v>
      </c>
      <c r="I15822" t="s">
        <v>18822</v>
      </c>
      <c r="J15822" t="s">
        <v>18823</v>
      </c>
      <c r="K15822">
        <v>1</v>
      </c>
    </row>
    <row r="15823" spans="1:11" x14ac:dyDescent="0.25">
      <c r="A15823" t="s">
        <v>19199</v>
      </c>
      <c r="C15823" t="s">
        <v>19200</v>
      </c>
      <c r="D15823" t="s">
        <v>10543</v>
      </c>
      <c r="E15823" t="s">
        <v>19201</v>
      </c>
      <c r="F15823" t="s">
        <v>2926</v>
      </c>
      <c r="G15823" t="s">
        <v>48</v>
      </c>
      <c r="H15823" t="s">
        <v>49</v>
      </c>
      <c r="I15823" t="s">
        <v>18822</v>
      </c>
      <c r="J15823" t="s">
        <v>18823</v>
      </c>
      <c r="K15823">
        <v>1</v>
      </c>
    </row>
    <row r="15824" spans="1:11" x14ac:dyDescent="0.25">
      <c r="A15824" t="s">
        <v>19202</v>
      </c>
      <c r="C15824" t="s">
        <v>19203</v>
      </c>
      <c r="D15824" t="s">
        <v>19204</v>
      </c>
      <c r="F15824" t="s">
        <v>666</v>
      </c>
      <c r="G15824" t="s">
        <v>16</v>
      </c>
      <c r="H15824" t="s">
        <v>30</v>
      </c>
      <c r="I15824" t="s">
        <v>18822</v>
      </c>
      <c r="J15824" t="s">
        <v>18823</v>
      </c>
      <c r="K15824">
        <v>1</v>
      </c>
    </row>
    <row r="15825" spans="1:11" x14ac:dyDescent="0.25">
      <c r="A15825" t="s">
        <v>19205</v>
      </c>
      <c r="C15825" t="s">
        <v>19206</v>
      </c>
      <c r="D15825" t="s">
        <v>19095</v>
      </c>
      <c r="F15825" t="s">
        <v>666</v>
      </c>
      <c r="G15825" t="s">
        <v>16</v>
      </c>
      <c r="H15825" t="s">
        <v>30</v>
      </c>
      <c r="I15825" t="s">
        <v>18822</v>
      </c>
      <c r="J15825" t="s">
        <v>18823</v>
      </c>
      <c r="K15825">
        <v>1</v>
      </c>
    </row>
    <row r="15826" spans="1:11" x14ac:dyDescent="0.25">
      <c r="A15826" t="s">
        <v>19207</v>
      </c>
      <c r="C15826" t="s">
        <v>19208</v>
      </c>
      <c r="D15826" t="s">
        <v>19209</v>
      </c>
      <c r="E15826" t="s">
        <v>19210</v>
      </c>
      <c r="F15826" t="s">
        <v>4016</v>
      </c>
      <c r="G15826" t="s">
        <v>16</v>
      </c>
      <c r="H15826" t="s">
        <v>30</v>
      </c>
      <c r="I15826" t="s">
        <v>18822</v>
      </c>
      <c r="J15826" t="s">
        <v>18823</v>
      </c>
      <c r="K15826">
        <v>1</v>
      </c>
    </row>
    <row r="15827" spans="1:11" x14ac:dyDescent="0.25">
      <c r="A15827" t="s">
        <v>19211</v>
      </c>
      <c r="C15827" t="s">
        <v>19212</v>
      </c>
      <c r="D15827" t="s">
        <v>2573</v>
      </c>
      <c r="E15827" t="s">
        <v>19213</v>
      </c>
      <c r="F15827" t="s">
        <v>19214</v>
      </c>
      <c r="G15827" t="s">
        <v>16</v>
      </c>
      <c r="H15827" t="s">
        <v>5856</v>
      </c>
      <c r="I15827" t="s">
        <v>18822</v>
      </c>
      <c r="J15827" t="s">
        <v>18823</v>
      </c>
      <c r="K15827">
        <v>1</v>
      </c>
    </row>
    <row r="15828" spans="1:11" x14ac:dyDescent="0.25">
      <c r="A15828" t="s">
        <v>19215</v>
      </c>
      <c r="B15828" t="s">
        <v>19216</v>
      </c>
      <c r="C15828" t="s">
        <v>19217</v>
      </c>
      <c r="D15828" t="s">
        <v>19218</v>
      </c>
      <c r="E15828" t="s">
        <v>19219</v>
      </c>
      <c r="F15828" t="s">
        <v>2434</v>
      </c>
      <c r="G15828" t="s">
        <v>16</v>
      </c>
      <c r="H15828" t="s">
        <v>30</v>
      </c>
      <c r="I15828" t="s">
        <v>18822</v>
      </c>
      <c r="J15828" t="s">
        <v>18823</v>
      </c>
      <c r="K15828">
        <v>1</v>
      </c>
    </row>
    <row r="15829" spans="1:11" x14ac:dyDescent="0.25">
      <c r="A15829" t="s">
        <v>19220</v>
      </c>
      <c r="C15829" t="s">
        <v>19221</v>
      </c>
      <c r="D15829" t="s">
        <v>11662</v>
      </c>
      <c r="F15829" t="s">
        <v>19222</v>
      </c>
      <c r="G15829" t="s">
        <v>16</v>
      </c>
      <c r="H15829" t="s">
        <v>30</v>
      </c>
      <c r="I15829" t="s">
        <v>18822</v>
      </c>
      <c r="J15829" t="s">
        <v>18823</v>
      </c>
      <c r="K15829">
        <v>1</v>
      </c>
    </row>
    <row r="15830" spans="1:11" x14ac:dyDescent="0.25">
      <c r="A15830" t="s">
        <v>14558</v>
      </c>
      <c r="C15830" t="s">
        <v>14559</v>
      </c>
      <c r="D15830" t="s">
        <v>9937</v>
      </c>
      <c r="E15830" t="s">
        <v>14560</v>
      </c>
      <c r="F15830" t="s">
        <v>14561</v>
      </c>
      <c r="G15830" t="s">
        <v>16</v>
      </c>
      <c r="H15830" t="s">
        <v>3636</v>
      </c>
      <c r="I15830" t="s">
        <v>18822</v>
      </c>
      <c r="J15830" t="s">
        <v>18823</v>
      </c>
      <c r="K15830">
        <v>1</v>
      </c>
    </row>
    <row r="15831" spans="1:11" x14ac:dyDescent="0.25">
      <c r="A15831" t="s">
        <v>19223</v>
      </c>
      <c r="B15831" t="s">
        <v>19224</v>
      </c>
      <c r="C15831" t="s">
        <v>19225</v>
      </c>
      <c r="D15831" t="s">
        <v>19226</v>
      </c>
      <c r="E15831" t="s">
        <v>19227</v>
      </c>
      <c r="F15831" t="s">
        <v>1761</v>
      </c>
      <c r="G15831" t="s">
        <v>16</v>
      </c>
      <c r="H15831" t="s">
        <v>30</v>
      </c>
      <c r="I15831" t="s">
        <v>18822</v>
      </c>
      <c r="J15831" t="s">
        <v>18823</v>
      </c>
      <c r="K15831">
        <v>1</v>
      </c>
    </row>
    <row r="15832" spans="1:11" x14ac:dyDescent="0.25">
      <c r="A15832" t="s">
        <v>19228</v>
      </c>
      <c r="B15832" t="s">
        <v>19229</v>
      </c>
      <c r="C15832" t="s">
        <v>19225</v>
      </c>
      <c r="D15832" t="s">
        <v>19230</v>
      </c>
      <c r="E15832" t="s">
        <v>19231</v>
      </c>
      <c r="F15832" t="s">
        <v>19232</v>
      </c>
      <c r="G15832" t="s">
        <v>16</v>
      </c>
      <c r="H15832" t="s">
        <v>30</v>
      </c>
      <c r="I15832" t="s">
        <v>18822</v>
      </c>
      <c r="J15832" t="s">
        <v>18823</v>
      </c>
      <c r="K15832">
        <v>1</v>
      </c>
    </row>
    <row r="15833" spans="1:11" x14ac:dyDescent="0.25">
      <c r="A15833" t="s">
        <v>14565</v>
      </c>
      <c r="C15833" t="s">
        <v>14094</v>
      </c>
      <c r="D15833" t="s">
        <v>164</v>
      </c>
      <c r="E15833" t="s">
        <v>14566</v>
      </c>
      <c r="F15833" t="s">
        <v>3076</v>
      </c>
      <c r="G15833" t="s">
        <v>16</v>
      </c>
      <c r="H15833" t="s">
        <v>30</v>
      </c>
      <c r="I15833" t="s">
        <v>18822</v>
      </c>
      <c r="J15833" t="s">
        <v>18823</v>
      </c>
      <c r="K15833">
        <v>1</v>
      </c>
    </row>
    <row r="15834" spans="1:11" x14ac:dyDescent="0.25">
      <c r="A15834" t="s">
        <v>19233</v>
      </c>
      <c r="C15834" t="s">
        <v>19234</v>
      </c>
      <c r="D15834" t="s">
        <v>19108</v>
      </c>
      <c r="E15834" t="s">
        <v>19235</v>
      </c>
      <c r="F15834" t="s">
        <v>19236</v>
      </c>
      <c r="G15834" t="s">
        <v>16</v>
      </c>
      <c r="H15834" t="s">
        <v>30</v>
      </c>
      <c r="I15834" t="s">
        <v>18822</v>
      </c>
      <c r="J15834" t="s">
        <v>18823</v>
      </c>
      <c r="K15834">
        <v>1</v>
      </c>
    </row>
    <row r="15835" spans="1:11" x14ac:dyDescent="0.25">
      <c r="A15835" t="s">
        <v>19237</v>
      </c>
      <c r="C15835" t="s">
        <v>19238</v>
      </c>
      <c r="D15835" t="s">
        <v>8304</v>
      </c>
      <c r="E15835" t="s">
        <v>19239</v>
      </c>
      <c r="F15835" t="s">
        <v>19240</v>
      </c>
      <c r="G15835" t="s">
        <v>16</v>
      </c>
      <c r="H15835" t="s">
        <v>516</v>
      </c>
      <c r="I15835" t="s">
        <v>18822</v>
      </c>
      <c r="J15835" t="s">
        <v>18823</v>
      </c>
      <c r="K15835">
        <v>1</v>
      </c>
    </row>
    <row r="15836" spans="1:11" x14ac:dyDescent="0.25">
      <c r="A15836" t="s">
        <v>19241</v>
      </c>
      <c r="B15836" t="s">
        <v>19242</v>
      </c>
      <c r="C15836" t="s">
        <v>19225</v>
      </c>
      <c r="D15836" t="s">
        <v>1114</v>
      </c>
      <c r="E15836" t="s">
        <v>19243</v>
      </c>
      <c r="F15836" t="s">
        <v>474</v>
      </c>
      <c r="G15836" t="s">
        <v>16</v>
      </c>
      <c r="H15836" t="s">
        <v>30</v>
      </c>
      <c r="I15836" t="s">
        <v>18822</v>
      </c>
      <c r="J15836" t="s">
        <v>18823</v>
      </c>
      <c r="K15836">
        <v>1</v>
      </c>
    </row>
    <row r="15837" spans="1:11" x14ac:dyDescent="0.25">
      <c r="A15837" t="s">
        <v>19244</v>
      </c>
      <c r="C15837" t="s">
        <v>19245</v>
      </c>
      <c r="D15837" t="s">
        <v>4942</v>
      </c>
      <c r="E15837" t="s">
        <v>19246</v>
      </c>
      <c r="F15837" t="s">
        <v>7008</v>
      </c>
      <c r="G15837" t="s">
        <v>16</v>
      </c>
      <c r="H15837" t="s">
        <v>30</v>
      </c>
      <c r="I15837" t="s">
        <v>18822</v>
      </c>
      <c r="J15837" t="s">
        <v>18823</v>
      </c>
      <c r="K15837">
        <v>1</v>
      </c>
    </row>
    <row r="15838" spans="1:11" x14ac:dyDescent="0.25">
      <c r="A15838" t="s">
        <v>19247</v>
      </c>
      <c r="C15838" t="s">
        <v>19248</v>
      </c>
      <c r="D15838" t="s">
        <v>12654</v>
      </c>
      <c r="F15838" t="s">
        <v>706</v>
      </c>
      <c r="G15838" t="s">
        <v>16</v>
      </c>
      <c r="H15838" t="s">
        <v>102</v>
      </c>
      <c r="I15838" t="s">
        <v>18822</v>
      </c>
      <c r="J15838" t="s">
        <v>18823</v>
      </c>
      <c r="K15838">
        <v>1</v>
      </c>
    </row>
    <row r="15839" spans="1:11" x14ac:dyDescent="0.25">
      <c r="A15839" t="s">
        <v>19249</v>
      </c>
      <c r="B15839" t="s">
        <v>19250</v>
      </c>
      <c r="C15839" t="s">
        <v>19225</v>
      </c>
      <c r="D15839" t="s">
        <v>1114</v>
      </c>
      <c r="E15839" t="s">
        <v>19251</v>
      </c>
      <c r="F15839" t="s">
        <v>4165</v>
      </c>
      <c r="G15839" t="s">
        <v>16</v>
      </c>
      <c r="H15839" t="s">
        <v>30</v>
      </c>
      <c r="I15839" t="s">
        <v>18822</v>
      </c>
      <c r="J15839" t="s">
        <v>18823</v>
      </c>
      <c r="K15839">
        <v>1</v>
      </c>
    </row>
    <row r="15840" spans="1:11" x14ac:dyDescent="0.25">
      <c r="A15840" t="s">
        <v>19252</v>
      </c>
      <c r="B15840" t="s">
        <v>19253</v>
      </c>
      <c r="C15840" t="s">
        <v>19254</v>
      </c>
      <c r="D15840" t="s">
        <v>19255</v>
      </c>
      <c r="E15840" t="s">
        <v>19256</v>
      </c>
      <c r="F15840" t="s">
        <v>671</v>
      </c>
      <c r="G15840" t="s">
        <v>16</v>
      </c>
      <c r="H15840" t="s">
        <v>30</v>
      </c>
      <c r="I15840" t="s">
        <v>18822</v>
      </c>
      <c r="J15840" t="s">
        <v>18823</v>
      </c>
      <c r="K15840">
        <v>1</v>
      </c>
    </row>
    <row r="15841" spans="1:11" x14ac:dyDescent="0.25">
      <c r="A15841" t="s">
        <v>14500</v>
      </c>
      <c r="C15841" t="s">
        <v>14501</v>
      </c>
      <c r="D15841" t="s">
        <v>14502</v>
      </c>
      <c r="E15841" t="s">
        <v>14503</v>
      </c>
      <c r="F15841" t="s">
        <v>14504</v>
      </c>
      <c r="G15841" t="s">
        <v>16</v>
      </c>
      <c r="H15841" t="s">
        <v>30</v>
      </c>
      <c r="I15841" t="s">
        <v>18822</v>
      </c>
      <c r="J15841" t="s">
        <v>18823</v>
      </c>
      <c r="K15841">
        <v>1</v>
      </c>
    </row>
    <row r="15842" spans="1:11" x14ac:dyDescent="0.25">
      <c r="A15842" t="s">
        <v>19257</v>
      </c>
      <c r="B15842" t="s">
        <v>19258</v>
      </c>
      <c r="C15842" t="s">
        <v>19259</v>
      </c>
      <c r="D15842" t="s">
        <v>18255</v>
      </c>
      <c r="E15842" t="s">
        <v>19260</v>
      </c>
      <c r="F15842" t="s">
        <v>4678</v>
      </c>
      <c r="G15842" t="s">
        <v>16</v>
      </c>
      <c r="H15842" t="s">
        <v>1893</v>
      </c>
      <c r="I15842" t="s">
        <v>18822</v>
      </c>
      <c r="J15842" t="s">
        <v>18823</v>
      </c>
      <c r="K15842">
        <v>1</v>
      </c>
    </row>
    <row r="15843" spans="1:11" x14ac:dyDescent="0.25">
      <c r="A15843" t="s">
        <v>19261</v>
      </c>
      <c r="C15843" t="s">
        <v>19049</v>
      </c>
      <c r="D15843" t="s">
        <v>19050</v>
      </c>
      <c r="E15843" t="s">
        <v>2969</v>
      </c>
      <c r="F15843" t="s">
        <v>2970</v>
      </c>
      <c r="G15843" t="s">
        <v>16</v>
      </c>
      <c r="H15843" t="s">
        <v>30</v>
      </c>
      <c r="I15843" t="s">
        <v>18822</v>
      </c>
      <c r="J15843" t="s">
        <v>18823</v>
      </c>
      <c r="K15843">
        <v>1</v>
      </c>
    </row>
    <row r="15844" spans="1:11" x14ac:dyDescent="0.25">
      <c r="A15844" t="s">
        <v>19262</v>
      </c>
      <c r="C15844" t="s">
        <v>19263</v>
      </c>
      <c r="D15844" t="s">
        <v>3748</v>
      </c>
      <c r="E15844" t="s">
        <v>19264</v>
      </c>
      <c r="F15844" t="s">
        <v>19265</v>
      </c>
      <c r="G15844" t="s">
        <v>8060</v>
      </c>
      <c r="I15844" t="s">
        <v>18822</v>
      </c>
      <c r="J15844" t="s">
        <v>18823</v>
      </c>
      <c r="K15844">
        <v>1</v>
      </c>
    </row>
    <row r="15845" spans="1:11" x14ac:dyDescent="0.25">
      <c r="A15845" t="s">
        <v>19266</v>
      </c>
      <c r="C15845" t="s">
        <v>19267</v>
      </c>
      <c r="D15845" t="s">
        <v>15990</v>
      </c>
      <c r="E15845" t="s">
        <v>19268</v>
      </c>
      <c r="F15845" t="s">
        <v>19269</v>
      </c>
      <c r="G15845" t="s">
        <v>821</v>
      </c>
      <c r="H15845" t="s">
        <v>770</v>
      </c>
      <c r="I15845" t="s">
        <v>18822</v>
      </c>
      <c r="J15845" t="s">
        <v>18823</v>
      </c>
      <c r="K15845">
        <v>1</v>
      </c>
    </row>
    <row r="15846" spans="1:11" x14ac:dyDescent="0.25">
      <c r="A15846" t="s">
        <v>19270</v>
      </c>
      <c r="C15846" t="s">
        <v>19271</v>
      </c>
      <c r="D15846" t="s">
        <v>5106</v>
      </c>
      <c r="F15846" t="s">
        <v>19272</v>
      </c>
      <c r="G15846" t="s">
        <v>314</v>
      </c>
      <c r="H15846" t="s">
        <v>19273</v>
      </c>
      <c r="I15846" t="s">
        <v>18822</v>
      </c>
      <c r="J15846" t="s">
        <v>18823</v>
      </c>
      <c r="K15846">
        <v>1</v>
      </c>
    </row>
    <row r="15847" spans="1:11" x14ac:dyDescent="0.25">
      <c r="A15847" t="s">
        <v>19274</v>
      </c>
      <c r="C15847" t="s">
        <v>19275</v>
      </c>
      <c r="D15847" t="s">
        <v>2959</v>
      </c>
      <c r="E15847" t="s">
        <v>19276</v>
      </c>
      <c r="F15847" t="s">
        <v>19277</v>
      </c>
      <c r="G15847" t="s">
        <v>16</v>
      </c>
      <c r="H15847" t="s">
        <v>30</v>
      </c>
      <c r="I15847" t="s">
        <v>18822</v>
      </c>
      <c r="J15847" t="s">
        <v>18823</v>
      </c>
      <c r="K15847">
        <v>1</v>
      </c>
    </row>
    <row r="15848" spans="1:11" x14ac:dyDescent="0.25">
      <c r="A15848" t="s">
        <v>19278</v>
      </c>
      <c r="C15848" t="s">
        <v>19279</v>
      </c>
      <c r="D15848" t="s">
        <v>8313</v>
      </c>
      <c r="E15848" t="s">
        <v>19280</v>
      </c>
      <c r="F15848" t="s">
        <v>8092</v>
      </c>
      <c r="G15848" t="s">
        <v>8060</v>
      </c>
      <c r="H15848" t="s">
        <v>8061</v>
      </c>
      <c r="I15848" t="s">
        <v>18822</v>
      </c>
      <c r="J15848" t="s">
        <v>18823</v>
      </c>
      <c r="K15848">
        <v>1</v>
      </c>
    </row>
    <row r="15849" spans="1:11" x14ac:dyDescent="0.25">
      <c r="A15849" t="s">
        <v>19281</v>
      </c>
      <c r="C15849" t="s">
        <v>19275</v>
      </c>
      <c r="D15849" t="s">
        <v>6180</v>
      </c>
      <c r="E15849" t="s">
        <v>19282</v>
      </c>
      <c r="F15849" t="s">
        <v>19283</v>
      </c>
      <c r="G15849" t="s">
        <v>16</v>
      </c>
      <c r="H15849" t="s">
        <v>30</v>
      </c>
      <c r="I15849" t="s">
        <v>18822</v>
      </c>
      <c r="J15849" t="s">
        <v>18823</v>
      </c>
      <c r="K15849">
        <v>1</v>
      </c>
    </row>
    <row r="15850" spans="1:11" x14ac:dyDescent="0.25">
      <c r="A15850" t="s">
        <v>19284</v>
      </c>
      <c r="B15850" t="s">
        <v>19285</v>
      </c>
      <c r="C15850" t="s">
        <v>19286</v>
      </c>
      <c r="D15850" t="s">
        <v>5456</v>
      </c>
      <c r="E15850" t="s">
        <v>19287</v>
      </c>
      <c r="F15850" t="s">
        <v>19288</v>
      </c>
      <c r="G15850" t="s">
        <v>8496</v>
      </c>
      <c r="H15850" t="s">
        <v>8497</v>
      </c>
      <c r="I15850" t="s">
        <v>18822</v>
      </c>
      <c r="J15850" t="s">
        <v>18823</v>
      </c>
      <c r="K15850">
        <v>1</v>
      </c>
    </row>
    <row r="15851" spans="1:11" x14ac:dyDescent="0.25">
      <c r="A15851" t="s">
        <v>19289</v>
      </c>
      <c r="C15851" t="s">
        <v>19290</v>
      </c>
      <c r="D15851" t="s">
        <v>19291</v>
      </c>
      <c r="E15851" t="s">
        <v>19292</v>
      </c>
      <c r="F15851" t="s">
        <v>19293</v>
      </c>
      <c r="G15851" t="s">
        <v>64</v>
      </c>
      <c r="H15851" t="s">
        <v>6864</v>
      </c>
      <c r="I15851" t="s">
        <v>18822</v>
      </c>
      <c r="J15851" t="s">
        <v>18823</v>
      </c>
      <c r="K15851">
        <v>1</v>
      </c>
    </row>
    <row r="15852" spans="1:11" x14ac:dyDescent="0.25">
      <c r="A15852" t="s">
        <v>19294</v>
      </c>
      <c r="C15852" t="s">
        <v>19290</v>
      </c>
      <c r="D15852" t="s">
        <v>19295</v>
      </c>
      <c r="E15852" t="s">
        <v>19296</v>
      </c>
      <c r="F15852" t="s">
        <v>19297</v>
      </c>
      <c r="G15852" t="s">
        <v>64</v>
      </c>
      <c r="H15852" t="s">
        <v>6864</v>
      </c>
      <c r="I15852" t="s">
        <v>18822</v>
      </c>
      <c r="J15852" t="s">
        <v>18823</v>
      </c>
      <c r="K15852">
        <v>1</v>
      </c>
    </row>
    <row r="15853" spans="1:11" x14ac:dyDescent="0.25">
      <c r="A15853" t="s">
        <v>19298</v>
      </c>
      <c r="C15853" t="s">
        <v>19290</v>
      </c>
      <c r="D15853" t="s">
        <v>19299</v>
      </c>
      <c r="E15853" t="s">
        <v>19300</v>
      </c>
      <c r="F15853" t="s">
        <v>19301</v>
      </c>
      <c r="G15853" t="s">
        <v>64</v>
      </c>
      <c r="H15853" t="s">
        <v>6864</v>
      </c>
      <c r="I15853" t="s">
        <v>18822</v>
      </c>
      <c r="J15853" t="s">
        <v>18823</v>
      </c>
      <c r="K15853">
        <v>1</v>
      </c>
    </row>
    <row r="15854" spans="1:11" x14ac:dyDescent="0.25">
      <c r="A15854" t="s">
        <v>19302</v>
      </c>
      <c r="C15854" t="s">
        <v>19303</v>
      </c>
      <c r="D15854" t="s">
        <v>11546</v>
      </c>
      <c r="E15854" t="s">
        <v>19304</v>
      </c>
      <c r="F15854" t="s">
        <v>14015</v>
      </c>
      <c r="G15854" t="s">
        <v>16</v>
      </c>
      <c r="H15854" t="s">
        <v>516</v>
      </c>
      <c r="I15854" t="s">
        <v>18822</v>
      </c>
      <c r="J15854" t="s">
        <v>18823</v>
      </c>
      <c r="K15854">
        <v>1</v>
      </c>
    </row>
    <row r="15855" spans="1:11" x14ac:dyDescent="0.25">
      <c r="A15855" t="s">
        <v>19305</v>
      </c>
      <c r="C15855" t="s">
        <v>19306</v>
      </c>
      <c r="D15855" t="s">
        <v>4665</v>
      </c>
      <c r="E15855" t="s">
        <v>19307</v>
      </c>
      <c r="F15855" t="s">
        <v>19308</v>
      </c>
      <c r="G15855" t="s">
        <v>16</v>
      </c>
      <c r="H15855" t="s">
        <v>30</v>
      </c>
      <c r="I15855" t="s">
        <v>18822</v>
      </c>
      <c r="J15855" t="s">
        <v>18823</v>
      </c>
      <c r="K15855">
        <v>1</v>
      </c>
    </row>
    <row r="15856" spans="1:11" x14ac:dyDescent="0.25">
      <c r="A15856" t="s">
        <v>19309</v>
      </c>
      <c r="C15856" t="s">
        <v>19310</v>
      </c>
      <c r="D15856" t="s">
        <v>18050</v>
      </c>
      <c r="E15856" t="s">
        <v>19311</v>
      </c>
      <c r="F15856" t="s">
        <v>19312</v>
      </c>
      <c r="G15856" t="s">
        <v>16</v>
      </c>
      <c r="H15856" t="s">
        <v>19313</v>
      </c>
      <c r="I15856" t="s">
        <v>18822</v>
      </c>
      <c r="J15856" t="s">
        <v>18823</v>
      </c>
      <c r="K15856">
        <v>1</v>
      </c>
    </row>
    <row r="15857" spans="1:11" x14ac:dyDescent="0.25">
      <c r="A15857" t="s">
        <v>19314</v>
      </c>
      <c r="B15857" t="s">
        <v>19315</v>
      </c>
      <c r="C15857" t="s">
        <v>19316</v>
      </c>
      <c r="D15857" t="s">
        <v>6199</v>
      </c>
      <c r="E15857" t="s">
        <v>19317</v>
      </c>
      <c r="F15857" t="s">
        <v>13570</v>
      </c>
      <c r="G15857" t="s">
        <v>84</v>
      </c>
      <c r="H15857" t="s">
        <v>85</v>
      </c>
      <c r="I15857" t="s">
        <v>18822</v>
      </c>
      <c r="J15857" t="s">
        <v>18823</v>
      </c>
      <c r="K15857">
        <v>1</v>
      </c>
    </row>
    <row r="15858" spans="1:11" x14ac:dyDescent="0.25">
      <c r="A15858" t="s">
        <v>19318</v>
      </c>
      <c r="B15858" t="s">
        <v>19315</v>
      </c>
      <c r="C15858" t="s">
        <v>19316</v>
      </c>
      <c r="D15858" t="s">
        <v>6199</v>
      </c>
      <c r="E15858" t="s">
        <v>19317</v>
      </c>
      <c r="F15858" t="s">
        <v>13570</v>
      </c>
      <c r="G15858" t="s">
        <v>84</v>
      </c>
      <c r="H15858" t="s">
        <v>85</v>
      </c>
      <c r="I15858" t="s">
        <v>18822</v>
      </c>
      <c r="J15858" t="s">
        <v>18823</v>
      </c>
      <c r="K15858">
        <v>1</v>
      </c>
    </row>
    <row r="15859" spans="1:11" x14ac:dyDescent="0.25">
      <c r="A15859" t="s">
        <v>19319</v>
      </c>
      <c r="C15859" t="s">
        <v>19320</v>
      </c>
      <c r="D15859" t="s">
        <v>18935</v>
      </c>
      <c r="F15859" t="s">
        <v>16490</v>
      </c>
      <c r="G15859" t="s">
        <v>1876</v>
      </c>
      <c r="H15859" t="s">
        <v>1167</v>
      </c>
      <c r="I15859" t="s">
        <v>18822</v>
      </c>
      <c r="J15859" t="s">
        <v>18823</v>
      </c>
      <c r="K15859">
        <v>1</v>
      </c>
    </row>
    <row r="15860" spans="1:11" x14ac:dyDescent="0.25">
      <c r="A15860" t="s">
        <v>19321</v>
      </c>
      <c r="C15860" t="s">
        <v>19322</v>
      </c>
      <c r="D15860" t="s">
        <v>1332</v>
      </c>
      <c r="E15860" t="s">
        <v>19323</v>
      </c>
      <c r="F15860" t="s">
        <v>19324</v>
      </c>
      <c r="G15860" t="s">
        <v>1221</v>
      </c>
      <c r="H15860" t="s">
        <v>1222</v>
      </c>
      <c r="I15860" t="s">
        <v>18822</v>
      </c>
      <c r="J15860" t="s">
        <v>18823</v>
      </c>
      <c r="K15860">
        <v>1</v>
      </c>
    </row>
    <row r="15861" spans="1:11" x14ac:dyDescent="0.25">
      <c r="A15861" t="s">
        <v>19325</v>
      </c>
      <c r="C15861" t="s">
        <v>19322</v>
      </c>
      <c r="D15861" t="s">
        <v>1332</v>
      </c>
      <c r="E15861" t="s">
        <v>19326</v>
      </c>
      <c r="F15861" t="s">
        <v>19324</v>
      </c>
      <c r="G15861" t="s">
        <v>1221</v>
      </c>
      <c r="H15861" t="s">
        <v>1222</v>
      </c>
      <c r="I15861" t="s">
        <v>18822</v>
      </c>
      <c r="J15861" t="s">
        <v>18823</v>
      </c>
      <c r="K15861">
        <v>1</v>
      </c>
    </row>
    <row r="15862" spans="1:11" x14ac:dyDescent="0.25">
      <c r="A15862" t="s">
        <v>19327</v>
      </c>
      <c r="B15862" t="s">
        <v>19328</v>
      </c>
      <c r="C15862" t="s">
        <v>19329</v>
      </c>
      <c r="D15862" t="s">
        <v>8350</v>
      </c>
      <c r="E15862" t="s">
        <v>19330</v>
      </c>
      <c r="F15862" t="s">
        <v>19331</v>
      </c>
      <c r="G15862" t="s">
        <v>16</v>
      </c>
      <c r="H15862" t="s">
        <v>30</v>
      </c>
      <c r="I15862" t="s">
        <v>18822</v>
      </c>
      <c r="J15862" t="s">
        <v>18823</v>
      </c>
      <c r="K15862">
        <v>1</v>
      </c>
    </row>
    <row r="15863" spans="1:11" x14ac:dyDescent="0.25">
      <c r="A15863" t="s">
        <v>19332</v>
      </c>
      <c r="C15863" t="s">
        <v>19271</v>
      </c>
      <c r="D15863" t="s">
        <v>5106</v>
      </c>
      <c r="F15863" t="s">
        <v>19272</v>
      </c>
      <c r="G15863" t="s">
        <v>314</v>
      </c>
      <c r="H15863" t="s">
        <v>19273</v>
      </c>
      <c r="I15863" t="s">
        <v>18822</v>
      </c>
      <c r="J15863" t="s">
        <v>18823</v>
      </c>
      <c r="K15863">
        <v>1</v>
      </c>
    </row>
    <row r="15864" spans="1:11" x14ac:dyDescent="0.25">
      <c r="A15864" t="s">
        <v>19333</v>
      </c>
      <c r="C15864" t="s">
        <v>19329</v>
      </c>
      <c r="D15864" t="s">
        <v>7468</v>
      </c>
      <c r="E15864" t="s">
        <v>19334</v>
      </c>
      <c r="F15864" t="s">
        <v>19335</v>
      </c>
      <c r="G15864" t="s">
        <v>16</v>
      </c>
      <c r="H15864" t="s">
        <v>30</v>
      </c>
      <c r="I15864" t="s">
        <v>18822</v>
      </c>
      <c r="J15864" t="s">
        <v>18823</v>
      </c>
      <c r="K15864">
        <v>1</v>
      </c>
    </row>
    <row r="15865" spans="1:11" x14ac:dyDescent="0.25">
      <c r="A15865" t="s">
        <v>19336</v>
      </c>
      <c r="C15865" t="s">
        <v>19337</v>
      </c>
      <c r="D15865" t="s">
        <v>6611</v>
      </c>
      <c r="F15865" t="s">
        <v>19338</v>
      </c>
      <c r="G15865" t="s">
        <v>16</v>
      </c>
      <c r="H15865" t="s">
        <v>30</v>
      </c>
      <c r="I15865" t="s">
        <v>18822</v>
      </c>
      <c r="J15865" t="s">
        <v>18823</v>
      </c>
      <c r="K15865">
        <v>1</v>
      </c>
    </row>
    <row r="15866" spans="1:11" x14ac:dyDescent="0.25">
      <c r="A15866" t="s">
        <v>19339</v>
      </c>
      <c r="C15866" t="s">
        <v>19329</v>
      </c>
      <c r="D15866" t="s">
        <v>6471</v>
      </c>
      <c r="E15866" t="s">
        <v>19340</v>
      </c>
      <c r="F15866" t="s">
        <v>19341</v>
      </c>
      <c r="G15866" t="s">
        <v>16</v>
      </c>
      <c r="H15866" t="s">
        <v>30</v>
      </c>
      <c r="I15866" t="s">
        <v>18822</v>
      </c>
      <c r="J15866" t="s">
        <v>18823</v>
      </c>
      <c r="K15866">
        <v>1</v>
      </c>
    </row>
    <row r="15867" spans="1:11" x14ac:dyDescent="0.25">
      <c r="A15867" t="s">
        <v>19342</v>
      </c>
      <c r="C15867" t="s">
        <v>19343</v>
      </c>
      <c r="D15867" t="s">
        <v>19344</v>
      </c>
      <c r="E15867" t="s">
        <v>19345</v>
      </c>
      <c r="F15867" t="s">
        <v>19346</v>
      </c>
      <c r="G15867" t="s">
        <v>16</v>
      </c>
      <c r="H15867" t="s">
        <v>19313</v>
      </c>
      <c r="I15867" t="s">
        <v>18822</v>
      </c>
      <c r="J15867" t="s">
        <v>18823</v>
      </c>
      <c r="K15867">
        <v>1</v>
      </c>
    </row>
    <row r="15868" spans="1:11" x14ac:dyDescent="0.25">
      <c r="A15868" t="s">
        <v>19347</v>
      </c>
      <c r="B15868" t="s">
        <v>19348</v>
      </c>
      <c r="C15868" t="s">
        <v>19349</v>
      </c>
      <c r="D15868" t="s">
        <v>10871</v>
      </c>
      <c r="E15868" t="s">
        <v>19350</v>
      </c>
      <c r="F15868" t="s">
        <v>14015</v>
      </c>
      <c r="G15868" t="s">
        <v>16</v>
      </c>
      <c r="H15868" t="s">
        <v>516</v>
      </c>
      <c r="I15868" t="s">
        <v>18822</v>
      </c>
      <c r="J15868" t="s">
        <v>18823</v>
      </c>
      <c r="K15868">
        <v>1</v>
      </c>
    </row>
    <row r="15869" spans="1:11" x14ac:dyDescent="0.25">
      <c r="A15869" t="s">
        <v>19351</v>
      </c>
      <c r="C15869" t="s">
        <v>19352</v>
      </c>
      <c r="D15869" t="s">
        <v>1845</v>
      </c>
      <c r="F15869" t="s">
        <v>19353</v>
      </c>
      <c r="G15869" t="s">
        <v>16</v>
      </c>
      <c r="H15869" t="s">
        <v>30</v>
      </c>
      <c r="I15869" t="s">
        <v>18822</v>
      </c>
      <c r="J15869" t="s">
        <v>18823</v>
      </c>
      <c r="K15869">
        <v>1</v>
      </c>
    </row>
    <row r="15870" spans="1:11" x14ac:dyDescent="0.25">
      <c r="A15870" t="s">
        <v>14735</v>
      </c>
      <c r="C15870" t="s">
        <v>14736</v>
      </c>
      <c r="D15870" t="s">
        <v>7392</v>
      </c>
      <c r="E15870" t="s">
        <v>14737</v>
      </c>
      <c r="F15870" t="s">
        <v>3865</v>
      </c>
      <c r="G15870" t="s">
        <v>16</v>
      </c>
      <c r="H15870" t="s">
        <v>30</v>
      </c>
      <c r="I15870" t="s">
        <v>18822</v>
      </c>
      <c r="J15870" t="s">
        <v>18823</v>
      </c>
      <c r="K15870">
        <v>1</v>
      </c>
    </row>
    <row r="15871" spans="1:11" x14ac:dyDescent="0.25">
      <c r="A15871" t="s">
        <v>14743</v>
      </c>
      <c r="C15871" t="s">
        <v>14744</v>
      </c>
      <c r="D15871" t="s">
        <v>1897</v>
      </c>
      <c r="F15871" t="s">
        <v>14745</v>
      </c>
      <c r="G15871" t="s">
        <v>16</v>
      </c>
      <c r="I15871" t="s">
        <v>18822</v>
      </c>
      <c r="J15871" t="s">
        <v>18823</v>
      </c>
      <c r="K15871">
        <v>1</v>
      </c>
    </row>
    <row r="15872" spans="1:11" x14ac:dyDescent="0.25">
      <c r="A15872" t="s">
        <v>19354</v>
      </c>
      <c r="B15872" t="s">
        <v>19355</v>
      </c>
      <c r="C15872" t="s">
        <v>19356</v>
      </c>
      <c r="D15872" t="s">
        <v>17722</v>
      </c>
      <c r="E15872" t="s">
        <v>19357</v>
      </c>
      <c r="F15872" t="s">
        <v>19358</v>
      </c>
      <c r="G15872" t="s">
        <v>16</v>
      </c>
      <c r="H15872" t="s">
        <v>516</v>
      </c>
      <c r="I15872" t="s">
        <v>18822</v>
      </c>
      <c r="J15872" t="s">
        <v>18823</v>
      </c>
      <c r="K15872">
        <v>1</v>
      </c>
    </row>
    <row r="15873" spans="1:11" x14ac:dyDescent="0.25">
      <c r="A15873" t="s">
        <v>13592</v>
      </c>
      <c r="C15873" t="s">
        <v>13593</v>
      </c>
      <c r="D15873" t="s">
        <v>13594</v>
      </c>
      <c r="F15873" t="s">
        <v>7082</v>
      </c>
      <c r="G15873" t="s">
        <v>1876</v>
      </c>
      <c r="H15873" t="s">
        <v>1167</v>
      </c>
      <c r="I15873" t="s">
        <v>18822</v>
      </c>
      <c r="J15873" t="s">
        <v>18823</v>
      </c>
      <c r="K15873">
        <v>1</v>
      </c>
    </row>
    <row r="15874" spans="1:11" x14ac:dyDescent="0.25">
      <c r="A15874" t="s">
        <v>13588</v>
      </c>
      <c r="C15874" t="s">
        <v>13589</v>
      </c>
      <c r="D15874" t="s">
        <v>595</v>
      </c>
      <c r="F15874" t="s">
        <v>8916</v>
      </c>
      <c r="G15874" t="s">
        <v>1876</v>
      </c>
      <c r="H15874" t="s">
        <v>1167</v>
      </c>
      <c r="I15874" t="s">
        <v>18822</v>
      </c>
      <c r="J15874" t="s">
        <v>18823</v>
      </c>
      <c r="K15874">
        <v>1</v>
      </c>
    </row>
    <row r="15875" spans="1:11" x14ac:dyDescent="0.25">
      <c r="A15875" t="s">
        <v>14751</v>
      </c>
      <c r="C15875" t="s">
        <v>14752</v>
      </c>
      <c r="D15875" t="s">
        <v>4228</v>
      </c>
      <c r="E15875" t="s">
        <v>14503</v>
      </c>
      <c r="F15875" t="s">
        <v>14504</v>
      </c>
      <c r="G15875" t="s">
        <v>16</v>
      </c>
      <c r="H15875" t="s">
        <v>30</v>
      </c>
      <c r="I15875" t="s">
        <v>18822</v>
      </c>
      <c r="J15875" t="s">
        <v>18823</v>
      </c>
      <c r="K15875">
        <v>1</v>
      </c>
    </row>
    <row r="15876" spans="1:11" x14ac:dyDescent="0.25">
      <c r="A15876" t="s">
        <v>14529</v>
      </c>
      <c r="C15876" t="s">
        <v>14530</v>
      </c>
      <c r="D15876" t="s">
        <v>1641</v>
      </c>
      <c r="E15876" t="s">
        <v>14531</v>
      </c>
      <c r="F15876" t="s">
        <v>14532</v>
      </c>
      <c r="G15876" t="s">
        <v>16</v>
      </c>
      <c r="H15876" t="s">
        <v>30</v>
      </c>
      <c r="I15876" t="s">
        <v>18822</v>
      </c>
      <c r="J15876" t="s">
        <v>18823</v>
      </c>
      <c r="K15876">
        <v>1</v>
      </c>
    </row>
    <row r="15877" spans="1:11" x14ac:dyDescent="0.25">
      <c r="A15877" t="s">
        <v>19359</v>
      </c>
      <c r="B15877" t="s">
        <v>19360</v>
      </c>
      <c r="C15877" t="s">
        <v>19225</v>
      </c>
      <c r="D15877" t="s">
        <v>16657</v>
      </c>
      <c r="E15877" t="s">
        <v>19361</v>
      </c>
      <c r="F15877" t="s">
        <v>19362</v>
      </c>
      <c r="G15877" t="s">
        <v>16</v>
      </c>
      <c r="H15877" t="s">
        <v>30</v>
      </c>
      <c r="I15877" t="s">
        <v>18822</v>
      </c>
      <c r="J15877" t="s">
        <v>18823</v>
      </c>
      <c r="K15877">
        <v>1</v>
      </c>
    </row>
    <row r="15878" spans="1:11" x14ac:dyDescent="0.25">
      <c r="A15878" t="s">
        <v>19363</v>
      </c>
      <c r="C15878" t="s">
        <v>19364</v>
      </c>
      <c r="D15878" t="s">
        <v>1836</v>
      </c>
      <c r="E15878" t="s">
        <v>19365</v>
      </c>
      <c r="F15878" t="s">
        <v>3858</v>
      </c>
      <c r="G15878" t="s">
        <v>16</v>
      </c>
      <c r="H15878" t="s">
        <v>30</v>
      </c>
      <c r="I15878" t="s">
        <v>18822</v>
      </c>
      <c r="J15878" t="s">
        <v>18823</v>
      </c>
      <c r="K15878">
        <v>1</v>
      </c>
    </row>
    <row r="15879" spans="1:11" x14ac:dyDescent="0.25">
      <c r="A15879" t="s">
        <v>19366</v>
      </c>
      <c r="C15879" t="s">
        <v>19367</v>
      </c>
      <c r="D15879" t="s">
        <v>284</v>
      </c>
      <c r="F15879" t="s">
        <v>19368</v>
      </c>
      <c r="G15879" t="s">
        <v>1876</v>
      </c>
      <c r="H15879" t="s">
        <v>1167</v>
      </c>
      <c r="I15879" t="s">
        <v>18822</v>
      </c>
      <c r="J15879" t="s">
        <v>18823</v>
      </c>
      <c r="K15879">
        <v>1</v>
      </c>
    </row>
    <row r="15880" spans="1:11" x14ac:dyDescent="0.25">
      <c r="A15880" t="s">
        <v>19369</v>
      </c>
      <c r="C15880" t="s">
        <v>19370</v>
      </c>
      <c r="D15880" t="s">
        <v>275</v>
      </c>
      <c r="E15880" t="s">
        <v>19371</v>
      </c>
      <c r="F15880" t="s">
        <v>19372</v>
      </c>
      <c r="G15880" t="s">
        <v>16</v>
      </c>
      <c r="I15880" t="s">
        <v>18822</v>
      </c>
      <c r="J15880" t="s">
        <v>18823</v>
      </c>
      <c r="K15880">
        <v>1</v>
      </c>
    </row>
    <row r="15881" spans="1:11" x14ac:dyDescent="0.25">
      <c r="A15881" t="s">
        <v>19373</v>
      </c>
      <c r="C15881" t="s">
        <v>19374</v>
      </c>
      <c r="D15881" t="s">
        <v>19375</v>
      </c>
      <c r="E15881" t="s">
        <v>19371</v>
      </c>
      <c r="F15881" t="s">
        <v>19372</v>
      </c>
      <c r="G15881" t="s">
        <v>16</v>
      </c>
      <c r="I15881" t="s">
        <v>18822</v>
      </c>
      <c r="J15881" t="s">
        <v>18823</v>
      </c>
      <c r="K15881">
        <v>1</v>
      </c>
    </row>
    <row r="15882" spans="1:11" x14ac:dyDescent="0.25">
      <c r="A15882" t="s">
        <v>19376</v>
      </c>
      <c r="C15882" t="s">
        <v>19377</v>
      </c>
      <c r="D15882" t="s">
        <v>5253</v>
      </c>
      <c r="E15882" t="s">
        <v>19378</v>
      </c>
      <c r="F15882" t="s">
        <v>19379</v>
      </c>
      <c r="G15882" t="s">
        <v>95</v>
      </c>
      <c r="H15882" t="s">
        <v>96</v>
      </c>
      <c r="I15882" t="s">
        <v>19380</v>
      </c>
      <c r="J15882" t="s">
        <v>18823</v>
      </c>
      <c r="K15882">
        <v>1</v>
      </c>
    </row>
    <row r="15883" spans="1:11" x14ac:dyDescent="0.25">
      <c r="A15883" t="s">
        <v>19381</v>
      </c>
      <c r="B15883" t="s">
        <v>19382</v>
      </c>
      <c r="C15883" t="s">
        <v>19383</v>
      </c>
      <c r="D15883" t="s">
        <v>464</v>
      </c>
      <c r="E15883" t="s">
        <v>19384</v>
      </c>
      <c r="F15883" t="s">
        <v>328</v>
      </c>
      <c r="G15883" t="s">
        <v>84</v>
      </c>
      <c r="H15883" t="s">
        <v>85</v>
      </c>
      <c r="I15883" t="s">
        <v>19380</v>
      </c>
      <c r="J15883" t="s">
        <v>18823</v>
      </c>
      <c r="K15883">
        <v>1</v>
      </c>
    </row>
    <row r="15884" spans="1:11" x14ac:dyDescent="0.25">
      <c r="A15884" t="s">
        <v>19385</v>
      </c>
      <c r="C15884" t="s">
        <v>19386</v>
      </c>
      <c r="D15884" t="s">
        <v>12643</v>
      </c>
      <c r="E15884" t="s">
        <v>19387</v>
      </c>
      <c r="F15884" t="s">
        <v>1148</v>
      </c>
      <c r="G15884" t="s">
        <v>16</v>
      </c>
      <c r="H15884" t="s">
        <v>30</v>
      </c>
      <c r="I15884" t="s">
        <v>19380</v>
      </c>
      <c r="J15884" t="s">
        <v>18823</v>
      </c>
      <c r="K15884">
        <v>1</v>
      </c>
    </row>
    <row r="15885" spans="1:11" x14ac:dyDescent="0.25">
      <c r="A15885" t="s">
        <v>19388</v>
      </c>
      <c r="C15885" t="s">
        <v>19386</v>
      </c>
      <c r="D15885" t="s">
        <v>12643</v>
      </c>
      <c r="E15885" t="s">
        <v>19387</v>
      </c>
      <c r="F15885" t="s">
        <v>1148</v>
      </c>
      <c r="G15885" t="s">
        <v>16</v>
      </c>
      <c r="H15885" t="s">
        <v>30</v>
      </c>
      <c r="I15885" t="s">
        <v>19380</v>
      </c>
      <c r="J15885" t="s">
        <v>18823</v>
      </c>
      <c r="K15885">
        <v>1</v>
      </c>
    </row>
    <row r="15886" spans="1:11" x14ac:dyDescent="0.25">
      <c r="A15886" t="s">
        <v>19389</v>
      </c>
      <c r="B15886" t="s">
        <v>19390</v>
      </c>
      <c r="C15886" t="s">
        <v>19391</v>
      </c>
      <c r="D15886" t="s">
        <v>19392</v>
      </c>
      <c r="E15886" t="s">
        <v>19393</v>
      </c>
      <c r="F15886" t="s">
        <v>10759</v>
      </c>
      <c r="G15886" t="s">
        <v>16</v>
      </c>
      <c r="H15886" t="s">
        <v>516</v>
      </c>
      <c r="I15886" t="s">
        <v>19380</v>
      </c>
      <c r="J15886" t="s">
        <v>18823</v>
      </c>
      <c r="K15886">
        <v>1</v>
      </c>
    </row>
    <row r="15887" spans="1:11" x14ac:dyDescent="0.25">
      <c r="A15887" t="s">
        <v>19394</v>
      </c>
      <c r="B15887" t="s">
        <v>19395</v>
      </c>
      <c r="C15887" t="s">
        <v>19396</v>
      </c>
      <c r="D15887" t="s">
        <v>10871</v>
      </c>
      <c r="F15887" t="s">
        <v>328</v>
      </c>
      <c r="G15887" t="s">
        <v>84</v>
      </c>
      <c r="H15887" t="s">
        <v>85</v>
      </c>
      <c r="I15887" t="s">
        <v>19380</v>
      </c>
      <c r="J15887" t="s">
        <v>18823</v>
      </c>
      <c r="K15887">
        <v>1</v>
      </c>
    </row>
    <row r="15888" spans="1:11" x14ac:dyDescent="0.25">
      <c r="A15888" t="s">
        <v>19397</v>
      </c>
      <c r="B15888" t="s">
        <v>19398</v>
      </c>
      <c r="C15888" t="s">
        <v>19399</v>
      </c>
      <c r="D15888" t="s">
        <v>2821</v>
      </c>
      <c r="E15888" t="s">
        <v>19400</v>
      </c>
      <c r="F15888" t="s">
        <v>19401</v>
      </c>
      <c r="G15888" t="s">
        <v>84</v>
      </c>
      <c r="H15888" t="s">
        <v>85</v>
      </c>
      <c r="I15888" t="s">
        <v>19380</v>
      </c>
      <c r="J15888" t="s">
        <v>18823</v>
      </c>
      <c r="K15888">
        <v>1</v>
      </c>
    </row>
    <row r="15889" spans="1:11" x14ac:dyDescent="0.25">
      <c r="A15889" t="s">
        <v>19402</v>
      </c>
      <c r="B15889" t="s">
        <v>19403</v>
      </c>
      <c r="C15889" t="s">
        <v>19404</v>
      </c>
      <c r="D15889" t="s">
        <v>19405</v>
      </c>
      <c r="E15889" t="s">
        <v>19406</v>
      </c>
      <c r="F15889" t="s">
        <v>8296</v>
      </c>
      <c r="G15889" t="s">
        <v>84</v>
      </c>
      <c r="H15889" t="s">
        <v>85</v>
      </c>
      <c r="I15889" t="s">
        <v>19380</v>
      </c>
      <c r="J15889" t="s">
        <v>18823</v>
      </c>
      <c r="K15889">
        <v>1</v>
      </c>
    </row>
    <row r="15890" spans="1:11" x14ac:dyDescent="0.25">
      <c r="A15890" t="s">
        <v>19407</v>
      </c>
      <c r="C15890" t="s">
        <v>19408</v>
      </c>
      <c r="D15890" t="s">
        <v>380</v>
      </c>
      <c r="E15890" t="s">
        <v>19409</v>
      </c>
      <c r="F15890" t="s">
        <v>19410</v>
      </c>
      <c r="G15890" t="s">
        <v>16</v>
      </c>
      <c r="H15890" t="s">
        <v>30</v>
      </c>
      <c r="I15890" t="s">
        <v>19380</v>
      </c>
      <c r="J15890" t="s">
        <v>18823</v>
      </c>
      <c r="K15890">
        <v>1</v>
      </c>
    </row>
    <row r="15891" spans="1:11" x14ac:dyDescent="0.25">
      <c r="A15891" t="s">
        <v>19411</v>
      </c>
      <c r="C15891" t="s">
        <v>19412</v>
      </c>
      <c r="D15891" t="s">
        <v>4442</v>
      </c>
      <c r="E15891" t="s">
        <v>19413</v>
      </c>
      <c r="F15891" t="s">
        <v>18221</v>
      </c>
      <c r="G15891" t="s">
        <v>16</v>
      </c>
      <c r="H15891" t="s">
        <v>30</v>
      </c>
      <c r="I15891" t="s">
        <v>19380</v>
      </c>
      <c r="J15891" t="s">
        <v>18823</v>
      </c>
      <c r="K15891">
        <v>1</v>
      </c>
    </row>
    <row r="15892" spans="1:11" x14ac:dyDescent="0.25">
      <c r="A15892" t="s">
        <v>19414</v>
      </c>
      <c r="B15892" t="s">
        <v>19415</v>
      </c>
      <c r="C15892" t="s">
        <v>19416</v>
      </c>
      <c r="D15892" t="s">
        <v>13679</v>
      </c>
      <c r="E15892" t="s">
        <v>19417</v>
      </c>
      <c r="F15892" t="s">
        <v>19418</v>
      </c>
      <c r="G15892" t="s">
        <v>117</v>
      </c>
      <c r="H15892" t="s">
        <v>118</v>
      </c>
      <c r="I15892" t="s">
        <v>19380</v>
      </c>
      <c r="J15892" t="s">
        <v>18823</v>
      </c>
      <c r="K15892">
        <v>1</v>
      </c>
    </row>
    <row r="15893" spans="1:11" x14ac:dyDescent="0.25">
      <c r="A15893" t="s">
        <v>19419</v>
      </c>
      <c r="C15893" t="s">
        <v>19420</v>
      </c>
      <c r="D15893" t="s">
        <v>773</v>
      </c>
      <c r="E15893" t="s">
        <v>19421</v>
      </c>
      <c r="F15893" t="s">
        <v>19422</v>
      </c>
      <c r="G15893" t="s">
        <v>10617</v>
      </c>
      <c r="H15893" t="s">
        <v>315</v>
      </c>
      <c r="I15893" t="s">
        <v>19380</v>
      </c>
      <c r="J15893" t="s">
        <v>18823</v>
      </c>
      <c r="K15893">
        <v>1</v>
      </c>
    </row>
    <row r="15894" spans="1:11" x14ac:dyDescent="0.25">
      <c r="A15894" t="s">
        <v>19423</v>
      </c>
      <c r="C15894" t="s">
        <v>19424</v>
      </c>
      <c r="D15894" t="s">
        <v>19405</v>
      </c>
      <c r="E15894" t="s">
        <v>19425</v>
      </c>
      <c r="F15894" t="s">
        <v>10235</v>
      </c>
      <c r="G15894" t="s">
        <v>84</v>
      </c>
      <c r="H15894" t="s">
        <v>85</v>
      </c>
      <c r="I15894" t="s">
        <v>19380</v>
      </c>
      <c r="J15894" t="s">
        <v>18823</v>
      </c>
      <c r="K15894">
        <v>1</v>
      </c>
    </row>
    <row r="15895" spans="1:11" x14ac:dyDescent="0.25">
      <c r="A15895" t="s">
        <v>10706</v>
      </c>
      <c r="B15895" t="s">
        <v>10707</v>
      </c>
      <c r="C15895" t="s">
        <v>10708</v>
      </c>
      <c r="D15895" t="s">
        <v>10018</v>
      </c>
      <c r="E15895" t="s">
        <v>10709</v>
      </c>
      <c r="F15895" t="s">
        <v>8296</v>
      </c>
      <c r="G15895" t="s">
        <v>84</v>
      </c>
      <c r="H15895" t="s">
        <v>85</v>
      </c>
      <c r="I15895" t="s">
        <v>19380</v>
      </c>
      <c r="J15895" t="s">
        <v>18823</v>
      </c>
      <c r="K15895">
        <v>1</v>
      </c>
    </row>
    <row r="15896" spans="1:11" x14ac:dyDescent="0.25">
      <c r="A15896" t="s">
        <v>19426</v>
      </c>
      <c r="B15896" t="s">
        <v>19427</v>
      </c>
      <c r="C15896" t="s">
        <v>19428</v>
      </c>
      <c r="D15896" t="s">
        <v>7819</v>
      </c>
      <c r="F15896" t="s">
        <v>9961</v>
      </c>
      <c r="G15896" t="s">
        <v>84</v>
      </c>
      <c r="H15896" t="s">
        <v>85</v>
      </c>
      <c r="I15896" t="s">
        <v>19380</v>
      </c>
      <c r="J15896" t="s">
        <v>18823</v>
      </c>
      <c r="K15896">
        <v>1</v>
      </c>
    </row>
    <row r="15897" spans="1:11" x14ac:dyDescent="0.25">
      <c r="A15897" t="s">
        <v>19429</v>
      </c>
      <c r="C15897" t="s">
        <v>19396</v>
      </c>
      <c r="D15897" t="s">
        <v>3145</v>
      </c>
      <c r="E15897" t="s">
        <v>19430</v>
      </c>
      <c r="F15897" t="s">
        <v>2116</v>
      </c>
      <c r="G15897" t="s">
        <v>84</v>
      </c>
      <c r="H15897" t="s">
        <v>85</v>
      </c>
      <c r="I15897" t="s">
        <v>19380</v>
      </c>
      <c r="J15897" t="s">
        <v>18823</v>
      </c>
      <c r="K15897">
        <v>1</v>
      </c>
    </row>
    <row r="15898" spans="1:11" x14ac:dyDescent="0.25">
      <c r="A15898" t="s">
        <v>19431</v>
      </c>
      <c r="B15898" t="s">
        <v>19432</v>
      </c>
      <c r="C15898" t="s">
        <v>19433</v>
      </c>
      <c r="D15898" t="s">
        <v>5006</v>
      </c>
      <c r="E15898" t="s">
        <v>19434</v>
      </c>
      <c r="F15898" t="s">
        <v>19435</v>
      </c>
      <c r="G15898" t="s">
        <v>56</v>
      </c>
      <c r="H15898" t="s">
        <v>57</v>
      </c>
      <c r="I15898" t="s">
        <v>19380</v>
      </c>
      <c r="J15898" t="s">
        <v>18823</v>
      </c>
      <c r="K15898">
        <v>1</v>
      </c>
    </row>
    <row r="15899" spans="1:11" x14ac:dyDescent="0.25">
      <c r="A15899" t="s">
        <v>19436</v>
      </c>
      <c r="B15899" t="s">
        <v>19437</v>
      </c>
      <c r="C15899" t="s">
        <v>19438</v>
      </c>
      <c r="D15899" t="s">
        <v>7160</v>
      </c>
      <c r="E15899" t="s">
        <v>19439</v>
      </c>
      <c r="F15899" t="s">
        <v>19440</v>
      </c>
      <c r="G15899" t="s">
        <v>1872</v>
      </c>
      <c r="H15899" t="s">
        <v>516</v>
      </c>
      <c r="I15899" t="s">
        <v>19380</v>
      </c>
      <c r="J15899" t="s">
        <v>18823</v>
      </c>
      <c r="K15899">
        <v>1</v>
      </c>
    </row>
    <row r="15900" spans="1:11" x14ac:dyDescent="0.25">
      <c r="A15900" t="s">
        <v>19441</v>
      </c>
      <c r="B15900" t="s">
        <v>19442</v>
      </c>
      <c r="C15900" t="s">
        <v>19443</v>
      </c>
      <c r="D15900" t="s">
        <v>7704</v>
      </c>
      <c r="E15900" t="s">
        <v>19444</v>
      </c>
      <c r="F15900" t="s">
        <v>11878</v>
      </c>
      <c r="G15900" t="s">
        <v>84</v>
      </c>
      <c r="H15900" t="s">
        <v>85</v>
      </c>
      <c r="I15900" t="s">
        <v>19380</v>
      </c>
      <c r="J15900" t="s">
        <v>18823</v>
      </c>
      <c r="K15900">
        <v>1</v>
      </c>
    </row>
    <row r="15901" spans="1:11" x14ac:dyDescent="0.25">
      <c r="A15901" t="s">
        <v>10471</v>
      </c>
      <c r="B15901" t="s">
        <v>10472</v>
      </c>
      <c r="C15901" t="s">
        <v>10473</v>
      </c>
      <c r="D15901" t="s">
        <v>10474</v>
      </c>
      <c r="E15901" t="s">
        <v>10475</v>
      </c>
      <c r="F15901" t="s">
        <v>10476</v>
      </c>
      <c r="G15901" t="s">
        <v>16</v>
      </c>
      <c r="H15901" t="s">
        <v>17</v>
      </c>
      <c r="I15901" t="s">
        <v>19380</v>
      </c>
      <c r="J15901" t="s">
        <v>18823</v>
      </c>
      <c r="K15901">
        <v>1</v>
      </c>
    </row>
    <row r="15902" spans="1:11" x14ac:dyDescent="0.25">
      <c r="A15902" t="s">
        <v>19445</v>
      </c>
      <c r="B15902" t="s">
        <v>19446</v>
      </c>
      <c r="C15902" t="s">
        <v>19447</v>
      </c>
      <c r="D15902" t="s">
        <v>3837</v>
      </c>
      <c r="F15902" t="s">
        <v>17608</v>
      </c>
      <c r="G15902" t="s">
        <v>117</v>
      </c>
      <c r="H15902" t="s">
        <v>118</v>
      </c>
      <c r="I15902" t="s">
        <v>19380</v>
      </c>
      <c r="J15902" t="s">
        <v>18823</v>
      </c>
      <c r="K15902">
        <v>1</v>
      </c>
    </row>
    <row r="15903" spans="1:11" x14ac:dyDescent="0.25">
      <c r="A15903" t="s">
        <v>10587</v>
      </c>
      <c r="B15903" t="s">
        <v>10588</v>
      </c>
      <c r="C15903" t="s">
        <v>10589</v>
      </c>
      <c r="D15903" t="s">
        <v>6690</v>
      </c>
      <c r="E15903" t="s">
        <v>10590</v>
      </c>
      <c r="F15903" t="s">
        <v>10591</v>
      </c>
      <c r="G15903" t="s">
        <v>16</v>
      </c>
      <c r="H15903" t="s">
        <v>206</v>
      </c>
      <c r="I15903" t="s">
        <v>19380</v>
      </c>
      <c r="J15903" t="s">
        <v>18823</v>
      </c>
      <c r="K15903">
        <v>1</v>
      </c>
    </row>
    <row r="15904" spans="1:11" x14ac:dyDescent="0.25">
      <c r="A15904" t="s">
        <v>19448</v>
      </c>
      <c r="B15904" t="s">
        <v>19449</v>
      </c>
      <c r="C15904" t="s">
        <v>19450</v>
      </c>
      <c r="D15904" t="s">
        <v>4653</v>
      </c>
      <c r="E15904" t="s">
        <v>19451</v>
      </c>
      <c r="F15904" t="s">
        <v>1025</v>
      </c>
      <c r="G15904" t="s">
        <v>16</v>
      </c>
      <c r="H15904" t="s">
        <v>516</v>
      </c>
      <c r="I15904" t="s">
        <v>19380</v>
      </c>
      <c r="J15904" t="s">
        <v>18823</v>
      </c>
      <c r="K15904">
        <v>1</v>
      </c>
    </row>
    <row r="15905" spans="1:11" x14ac:dyDescent="0.25">
      <c r="A15905" t="s">
        <v>19452</v>
      </c>
      <c r="B15905" t="s">
        <v>19453</v>
      </c>
      <c r="C15905" t="s">
        <v>19454</v>
      </c>
      <c r="D15905" t="s">
        <v>935</v>
      </c>
      <c r="E15905" t="s">
        <v>19455</v>
      </c>
      <c r="F15905" t="s">
        <v>2552</v>
      </c>
      <c r="G15905" t="s">
        <v>16</v>
      </c>
      <c r="H15905" t="s">
        <v>30</v>
      </c>
      <c r="I15905" t="s">
        <v>19380</v>
      </c>
      <c r="J15905" t="s">
        <v>18823</v>
      </c>
      <c r="K15905">
        <v>1</v>
      </c>
    </row>
    <row r="15906" spans="1:11" x14ac:dyDescent="0.25">
      <c r="A15906" t="s">
        <v>19456</v>
      </c>
      <c r="B15906" t="s">
        <v>19457</v>
      </c>
      <c r="C15906" t="s">
        <v>19458</v>
      </c>
      <c r="D15906" t="s">
        <v>19459</v>
      </c>
      <c r="E15906" t="s">
        <v>19460</v>
      </c>
      <c r="F15906" t="s">
        <v>5996</v>
      </c>
      <c r="G15906" t="s">
        <v>16</v>
      </c>
      <c r="H15906" t="s">
        <v>516</v>
      </c>
      <c r="I15906" t="s">
        <v>19380</v>
      </c>
      <c r="J15906" t="s">
        <v>18823</v>
      </c>
      <c r="K15906">
        <v>1</v>
      </c>
    </row>
    <row r="15907" spans="1:11" x14ac:dyDescent="0.25">
      <c r="A15907" t="s">
        <v>19461</v>
      </c>
      <c r="C15907" t="s">
        <v>19462</v>
      </c>
      <c r="D15907" t="s">
        <v>9111</v>
      </c>
      <c r="E15907" t="s">
        <v>19463</v>
      </c>
      <c r="F15907" t="s">
        <v>19464</v>
      </c>
      <c r="G15907" t="s">
        <v>19465</v>
      </c>
      <c r="H15907" t="s">
        <v>19466</v>
      </c>
      <c r="I15907" t="s">
        <v>19380</v>
      </c>
      <c r="J15907" t="s">
        <v>18823</v>
      </c>
      <c r="K15907">
        <v>1</v>
      </c>
    </row>
    <row r="15908" spans="1:11" x14ac:dyDescent="0.25">
      <c r="A15908" t="s">
        <v>19467</v>
      </c>
      <c r="C15908" t="s">
        <v>19462</v>
      </c>
      <c r="D15908" t="s">
        <v>17309</v>
      </c>
      <c r="E15908" t="s">
        <v>19463</v>
      </c>
      <c r="F15908" t="s">
        <v>19464</v>
      </c>
      <c r="G15908" t="s">
        <v>19465</v>
      </c>
      <c r="H15908" t="s">
        <v>19466</v>
      </c>
      <c r="I15908" t="s">
        <v>19380</v>
      </c>
      <c r="J15908" t="s">
        <v>18823</v>
      </c>
      <c r="K15908">
        <v>1</v>
      </c>
    </row>
    <row r="15909" spans="1:11" x14ac:dyDescent="0.25">
      <c r="A15909" t="s">
        <v>19468</v>
      </c>
      <c r="B15909" t="s">
        <v>19469</v>
      </c>
      <c r="C15909" t="s">
        <v>19470</v>
      </c>
      <c r="D15909" t="s">
        <v>12622</v>
      </c>
      <c r="E15909" t="s">
        <v>19471</v>
      </c>
      <c r="F15909" t="s">
        <v>9357</v>
      </c>
      <c r="G15909" t="s">
        <v>2166</v>
      </c>
      <c r="H15909" t="s">
        <v>864</v>
      </c>
      <c r="I15909" t="s">
        <v>19380</v>
      </c>
      <c r="J15909" t="s">
        <v>18823</v>
      </c>
      <c r="K15909">
        <v>1</v>
      </c>
    </row>
    <row r="15910" spans="1:11" x14ac:dyDescent="0.25">
      <c r="A15910" t="s">
        <v>19472</v>
      </c>
      <c r="C15910" t="s">
        <v>19473</v>
      </c>
      <c r="D15910" t="s">
        <v>955</v>
      </c>
      <c r="E15910" t="s">
        <v>19474</v>
      </c>
      <c r="F15910" t="s">
        <v>1148</v>
      </c>
      <c r="G15910" t="s">
        <v>16</v>
      </c>
      <c r="H15910" t="s">
        <v>30</v>
      </c>
      <c r="I15910" t="s">
        <v>19380</v>
      </c>
      <c r="J15910" t="s">
        <v>18823</v>
      </c>
      <c r="K15910">
        <v>1</v>
      </c>
    </row>
    <row r="15911" spans="1:11" x14ac:dyDescent="0.25">
      <c r="A15911" t="s">
        <v>19475</v>
      </c>
      <c r="C15911" t="s">
        <v>19473</v>
      </c>
      <c r="D15911" t="s">
        <v>14535</v>
      </c>
      <c r="E15911" t="s">
        <v>19474</v>
      </c>
      <c r="F15911" t="s">
        <v>1148</v>
      </c>
      <c r="G15911" t="s">
        <v>16</v>
      </c>
      <c r="H15911" t="s">
        <v>30</v>
      </c>
      <c r="I15911" t="s">
        <v>19380</v>
      </c>
      <c r="J15911" t="s">
        <v>18823</v>
      </c>
      <c r="K15911">
        <v>1</v>
      </c>
    </row>
    <row r="15912" spans="1:11" x14ac:dyDescent="0.25">
      <c r="A15912" t="s">
        <v>19476</v>
      </c>
      <c r="C15912" t="s">
        <v>19477</v>
      </c>
      <c r="D15912" t="s">
        <v>4214</v>
      </c>
      <c r="E15912" t="s">
        <v>19478</v>
      </c>
      <c r="F15912" t="s">
        <v>19479</v>
      </c>
      <c r="G15912" t="s">
        <v>16</v>
      </c>
      <c r="H15912" t="s">
        <v>2047</v>
      </c>
      <c r="I15912" t="s">
        <v>19380</v>
      </c>
      <c r="J15912" t="s">
        <v>18823</v>
      </c>
      <c r="K15912">
        <v>1</v>
      </c>
    </row>
    <row r="15913" spans="1:11" x14ac:dyDescent="0.25">
      <c r="A15913" t="s">
        <v>19480</v>
      </c>
      <c r="C15913" t="s">
        <v>19481</v>
      </c>
      <c r="D15913" t="s">
        <v>6960</v>
      </c>
      <c r="E15913" t="s">
        <v>19482</v>
      </c>
      <c r="F15913" t="s">
        <v>15564</v>
      </c>
      <c r="G15913" t="s">
        <v>16</v>
      </c>
      <c r="H15913" t="s">
        <v>30</v>
      </c>
      <c r="I15913" t="s">
        <v>19380</v>
      </c>
      <c r="J15913" t="s">
        <v>18823</v>
      </c>
      <c r="K15913">
        <v>1</v>
      </c>
    </row>
    <row r="15914" spans="1:11" x14ac:dyDescent="0.25">
      <c r="A15914" t="s">
        <v>19483</v>
      </c>
      <c r="B15914" t="s">
        <v>19484</v>
      </c>
      <c r="C15914" t="s">
        <v>19485</v>
      </c>
      <c r="D15914" t="s">
        <v>4067</v>
      </c>
      <c r="E15914" t="s">
        <v>19486</v>
      </c>
      <c r="F15914" t="s">
        <v>19487</v>
      </c>
      <c r="G15914" t="s">
        <v>64</v>
      </c>
      <c r="H15914" t="s">
        <v>30</v>
      </c>
      <c r="I15914" t="s">
        <v>19380</v>
      </c>
      <c r="J15914" t="s">
        <v>18823</v>
      </c>
      <c r="K15914">
        <v>1</v>
      </c>
    </row>
    <row r="15915" spans="1:11" x14ac:dyDescent="0.25">
      <c r="A15915" t="s">
        <v>19488</v>
      </c>
      <c r="B15915" t="s">
        <v>19489</v>
      </c>
      <c r="C15915" t="s">
        <v>19490</v>
      </c>
      <c r="D15915" t="s">
        <v>7028</v>
      </c>
      <c r="E15915" t="s">
        <v>19491</v>
      </c>
      <c r="F15915" t="s">
        <v>19492</v>
      </c>
      <c r="G15915" t="s">
        <v>1876</v>
      </c>
      <c r="H15915" t="s">
        <v>2047</v>
      </c>
      <c r="I15915" t="s">
        <v>19380</v>
      </c>
      <c r="J15915" t="s">
        <v>18823</v>
      </c>
      <c r="K15915">
        <v>1</v>
      </c>
    </row>
    <row r="15916" spans="1:11" x14ac:dyDescent="0.25">
      <c r="A15916" t="s">
        <v>19493</v>
      </c>
      <c r="B15916" t="s">
        <v>19494</v>
      </c>
      <c r="C15916" t="s">
        <v>19495</v>
      </c>
      <c r="D15916" t="s">
        <v>5886</v>
      </c>
      <c r="E15916" t="s">
        <v>19496</v>
      </c>
      <c r="F15916" t="s">
        <v>19435</v>
      </c>
      <c r="G15916" t="s">
        <v>56</v>
      </c>
      <c r="H15916" t="s">
        <v>57</v>
      </c>
      <c r="I15916" t="s">
        <v>19380</v>
      </c>
      <c r="J15916" t="s">
        <v>18823</v>
      </c>
      <c r="K15916">
        <v>1</v>
      </c>
    </row>
    <row r="15917" spans="1:11" x14ac:dyDescent="0.25">
      <c r="A15917" t="s">
        <v>19497</v>
      </c>
      <c r="B15917" t="s">
        <v>19498</v>
      </c>
      <c r="C15917" t="s">
        <v>19499</v>
      </c>
      <c r="D15917" t="s">
        <v>6718</v>
      </c>
      <c r="E15917" t="s">
        <v>19500</v>
      </c>
      <c r="F15917" t="s">
        <v>17547</v>
      </c>
      <c r="G15917" t="s">
        <v>84</v>
      </c>
      <c r="H15917" t="s">
        <v>110</v>
      </c>
      <c r="I15917" t="s">
        <v>19380</v>
      </c>
      <c r="J15917" t="s">
        <v>18823</v>
      </c>
      <c r="K15917">
        <v>1</v>
      </c>
    </row>
    <row r="15918" spans="1:11" x14ac:dyDescent="0.25">
      <c r="A15918" t="s">
        <v>19501</v>
      </c>
      <c r="C15918" t="s">
        <v>19502</v>
      </c>
      <c r="D15918" t="s">
        <v>19503</v>
      </c>
      <c r="E15918" t="s">
        <v>19504</v>
      </c>
      <c r="F15918" t="s">
        <v>12151</v>
      </c>
      <c r="G15918" t="s">
        <v>16</v>
      </c>
      <c r="H15918" t="s">
        <v>30</v>
      </c>
      <c r="I15918" t="s">
        <v>19380</v>
      </c>
      <c r="J15918" t="s">
        <v>18823</v>
      </c>
      <c r="K15918">
        <v>1</v>
      </c>
    </row>
    <row r="15919" spans="1:11" x14ac:dyDescent="0.25">
      <c r="A15919" t="s">
        <v>19505</v>
      </c>
      <c r="C15919" t="s">
        <v>19506</v>
      </c>
      <c r="D15919" t="s">
        <v>6139</v>
      </c>
      <c r="F15919" t="s">
        <v>11091</v>
      </c>
      <c r="G15919" t="s">
        <v>56</v>
      </c>
      <c r="H15919" t="s">
        <v>57</v>
      </c>
      <c r="I15919" t="s">
        <v>19380</v>
      </c>
      <c r="J15919" t="s">
        <v>18823</v>
      </c>
      <c r="K15919">
        <v>1</v>
      </c>
    </row>
    <row r="15920" spans="1:11" x14ac:dyDescent="0.25">
      <c r="A15920" t="s">
        <v>19507</v>
      </c>
      <c r="C15920" t="s">
        <v>19502</v>
      </c>
      <c r="D15920" t="s">
        <v>17881</v>
      </c>
      <c r="E15920" t="s">
        <v>19508</v>
      </c>
      <c r="F15920" t="s">
        <v>2660</v>
      </c>
      <c r="G15920" t="s">
        <v>16</v>
      </c>
      <c r="H15920" t="s">
        <v>30</v>
      </c>
      <c r="I15920" t="s">
        <v>19380</v>
      </c>
      <c r="J15920" t="s">
        <v>18823</v>
      </c>
      <c r="K15920">
        <v>1</v>
      </c>
    </row>
    <row r="15921" spans="1:11" x14ac:dyDescent="0.25">
      <c r="A15921" t="s">
        <v>19509</v>
      </c>
      <c r="B15921" t="s">
        <v>19510</v>
      </c>
      <c r="C15921" t="s">
        <v>19511</v>
      </c>
      <c r="D15921" t="s">
        <v>11297</v>
      </c>
      <c r="F15921" t="s">
        <v>13323</v>
      </c>
      <c r="G15921" t="s">
        <v>16</v>
      </c>
      <c r="H15921" t="s">
        <v>30</v>
      </c>
      <c r="I15921" t="s">
        <v>19380</v>
      </c>
      <c r="J15921" t="s">
        <v>18823</v>
      </c>
      <c r="K15921">
        <v>1</v>
      </c>
    </row>
    <row r="15922" spans="1:11" x14ac:dyDescent="0.25">
      <c r="A15922" t="s">
        <v>19512</v>
      </c>
      <c r="B15922" t="s">
        <v>19513</v>
      </c>
      <c r="C15922" t="s">
        <v>19514</v>
      </c>
      <c r="D15922" t="s">
        <v>10263</v>
      </c>
      <c r="E15922" t="s">
        <v>19515</v>
      </c>
      <c r="F15922" t="s">
        <v>2636</v>
      </c>
      <c r="G15922" t="s">
        <v>16</v>
      </c>
      <c r="H15922" t="s">
        <v>516</v>
      </c>
      <c r="I15922" t="s">
        <v>19380</v>
      </c>
      <c r="J15922" t="s">
        <v>18823</v>
      </c>
      <c r="K15922">
        <v>1</v>
      </c>
    </row>
    <row r="15923" spans="1:11" x14ac:dyDescent="0.25">
      <c r="A15923" t="s">
        <v>19516</v>
      </c>
      <c r="C15923" t="s">
        <v>19517</v>
      </c>
      <c r="D15923" t="s">
        <v>3336</v>
      </c>
      <c r="F15923" t="s">
        <v>1148</v>
      </c>
      <c r="G15923" t="s">
        <v>117</v>
      </c>
      <c r="H15923" t="s">
        <v>30</v>
      </c>
      <c r="I15923" t="s">
        <v>19380</v>
      </c>
      <c r="J15923" t="s">
        <v>18823</v>
      </c>
      <c r="K15923">
        <v>1</v>
      </c>
    </row>
    <row r="15924" spans="1:11" x14ac:dyDescent="0.25">
      <c r="A15924" t="s">
        <v>19518</v>
      </c>
      <c r="C15924" t="s">
        <v>19517</v>
      </c>
      <c r="D15924" t="s">
        <v>2100</v>
      </c>
      <c r="F15924" t="s">
        <v>1148</v>
      </c>
      <c r="G15924" t="s">
        <v>117</v>
      </c>
      <c r="H15924" t="s">
        <v>30</v>
      </c>
      <c r="I15924" t="s">
        <v>19380</v>
      </c>
      <c r="J15924" t="s">
        <v>18823</v>
      </c>
      <c r="K15924">
        <v>1</v>
      </c>
    </row>
    <row r="15925" spans="1:11" x14ac:dyDescent="0.25">
      <c r="A15925" t="s">
        <v>19519</v>
      </c>
      <c r="B15925" t="s">
        <v>19520</v>
      </c>
      <c r="C15925" t="s">
        <v>19521</v>
      </c>
      <c r="D15925" t="s">
        <v>2821</v>
      </c>
      <c r="E15925" t="s">
        <v>19522</v>
      </c>
      <c r="F15925" t="s">
        <v>985</v>
      </c>
      <c r="G15925" t="s">
        <v>16</v>
      </c>
      <c r="H15925" t="s">
        <v>30</v>
      </c>
      <c r="I15925" t="s">
        <v>19380</v>
      </c>
      <c r="J15925" t="s">
        <v>18823</v>
      </c>
      <c r="K15925">
        <v>1</v>
      </c>
    </row>
    <row r="15926" spans="1:11" x14ac:dyDescent="0.25">
      <c r="A15926" t="s">
        <v>19523</v>
      </c>
      <c r="C15926" t="s">
        <v>19524</v>
      </c>
      <c r="D15926" t="s">
        <v>3693</v>
      </c>
      <c r="E15926" t="s">
        <v>11288</v>
      </c>
      <c r="F15926" t="s">
        <v>10496</v>
      </c>
      <c r="G15926" t="s">
        <v>7874</v>
      </c>
      <c r="H15926" t="s">
        <v>859</v>
      </c>
      <c r="I15926" t="s">
        <v>19380</v>
      </c>
      <c r="J15926" t="s">
        <v>18823</v>
      </c>
      <c r="K15926">
        <v>1</v>
      </c>
    </row>
    <row r="15927" spans="1:11" x14ac:dyDescent="0.25">
      <c r="A15927" t="s">
        <v>19525</v>
      </c>
      <c r="C15927" t="s">
        <v>19526</v>
      </c>
      <c r="D15927" t="s">
        <v>7509</v>
      </c>
      <c r="E15927" t="s">
        <v>19527</v>
      </c>
      <c r="F15927" t="s">
        <v>154</v>
      </c>
      <c r="G15927" t="s">
        <v>84</v>
      </c>
      <c r="H15927" t="s">
        <v>85</v>
      </c>
      <c r="I15927" t="s">
        <v>19380</v>
      </c>
      <c r="J15927" t="s">
        <v>18823</v>
      </c>
      <c r="K15927">
        <v>1</v>
      </c>
    </row>
    <row r="15928" spans="1:11" x14ac:dyDescent="0.25">
      <c r="A15928" t="s">
        <v>19528</v>
      </c>
      <c r="B15928" t="s">
        <v>19529</v>
      </c>
      <c r="C15928" t="s">
        <v>19530</v>
      </c>
      <c r="D15928" t="s">
        <v>7509</v>
      </c>
      <c r="E15928" t="s">
        <v>19531</v>
      </c>
      <c r="F15928" t="s">
        <v>7562</v>
      </c>
      <c r="G15928" t="s">
        <v>16</v>
      </c>
      <c r="H15928" t="s">
        <v>516</v>
      </c>
      <c r="I15928" t="s">
        <v>19380</v>
      </c>
      <c r="J15928" t="s">
        <v>18823</v>
      </c>
      <c r="K15928">
        <v>1</v>
      </c>
    </row>
    <row r="15929" spans="1:11" x14ac:dyDescent="0.25">
      <c r="A15929" t="s">
        <v>19532</v>
      </c>
      <c r="B15929" t="s">
        <v>19533</v>
      </c>
      <c r="C15929" t="s">
        <v>19534</v>
      </c>
      <c r="D15929" t="s">
        <v>244</v>
      </c>
      <c r="F15929" t="s">
        <v>19535</v>
      </c>
      <c r="G15929" t="s">
        <v>84</v>
      </c>
      <c r="H15929" t="s">
        <v>85</v>
      </c>
      <c r="I15929" t="s">
        <v>19380</v>
      </c>
      <c r="J15929" t="s">
        <v>18823</v>
      </c>
      <c r="K15929">
        <v>1</v>
      </c>
    </row>
    <row r="15930" spans="1:11" x14ac:dyDescent="0.25">
      <c r="A15930" t="s">
        <v>19536</v>
      </c>
      <c r="B15930" t="s">
        <v>19537</v>
      </c>
      <c r="C15930" t="s">
        <v>19530</v>
      </c>
      <c r="D15930" t="s">
        <v>17722</v>
      </c>
      <c r="F15930" t="s">
        <v>7582</v>
      </c>
      <c r="G15930" t="s">
        <v>16</v>
      </c>
      <c r="H15930" t="s">
        <v>516</v>
      </c>
      <c r="I15930" t="s">
        <v>19380</v>
      </c>
      <c r="J15930" t="s">
        <v>18823</v>
      </c>
      <c r="K15930">
        <v>1</v>
      </c>
    </row>
    <row r="15931" spans="1:11" x14ac:dyDescent="0.25">
      <c r="A15931" t="s">
        <v>19538</v>
      </c>
      <c r="B15931" t="s">
        <v>19539</v>
      </c>
      <c r="C15931" t="s">
        <v>19540</v>
      </c>
      <c r="D15931" t="s">
        <v>437</v>
      </c>
      <c r="E15931" t="s">
        <v>19541</v>
      </c>
      <c r="F15931" t="s">
        <v>3811</v>
      </c>
      <c r="G15931" t="s">
        <v>16</v>
      </c>
      <c r="H15931" t="s">
        <v>17</v>
      </c>
      <c r="I15931" t="s">
        <v>19380</v>
      </c>
      <c r="J15931" t="s">
        <v>18823</v>
      </c>
      <c r="K15931">
        <v>1</v>
      </c>
    </row>
    <row r="15932" spans="1:11" x14ac:dyDescent="0.25">
      <c r="A15932" t="s">
        <v>19542</v>
      </c>
      <c r="C15932" t="s">
        <v>19543</v>
      </c>
      <c r="D15932" t="s">
        <v>2447</v>
      </c>
      <c r="E15932" t="s">
        <v>19544</v>
      </c>
      <c r="F15932" t="s">
        <v>2046</v>
      </c>
      <c r="G15932" t="s">
        <v>1876</v>
      </c>
      <c r="H15932" t="s">
        <v>2047</v>
      </c>
      <c r="I15932" t="s">
        <v>19380</v>
      </c>
      <c r="J15932" t="s">
        <v>18823</v>
      </c>
      <c r="K15932">
        <v>1</v>
      </c>
    </row>
    <row r="15933" spans="1:11" x14ac:dyDescent="0.25">
      <c r="A15933" t="s">
        <v>19545</v>
      </c>
      <c r="B15933" t="s">
        <v>19546</v>
      </c>
      <c r="C15933" t="s">
        <v>19547</v>
      </c>
      <c r="D15933" t="s">
        <v>7301</v>
      </c>
      <c r="E15933" t="s">
        <v>19548</v>
      </c>
      <c r="F15933" t="s">
        <v>4438</v>
      </c>
      <c r="G15933" t="s">
        <v>64</v>
      </c>
      <c r="H15933" t="s">
        <v>2188</v>
      </c>
      <c r="I15933" t="s">
        <v>19380</v>
      </c>
      <c r="J15933" t="s">
        <v>18823</v>
      </c>
      <c r="K15933">
        <v>1</v>
      </c>
    </row>
    <row r="15934" spans="1:11" x14ac:dyDescent="0.25">
      <c r="A15934" t="s">
        <v>19549</v>
      </c>
      <c r="B15934" t="s">
        <v>19550</v>
      </c>
      <c r="C15934" t="s">
        <v>19551</v>
      </c>
      <c r="D15934" t="s">
        <v>11870</v>
      </c>
      <c r="E15934" t="s">
        <v>9107</v>
      </c>
      <c r="F15934" t="s">
        <v>9108</v>
      </c>
      <c r="G15934" t="s">
        <v>16</v>
      </c>
      <c r="H15934" t="s">
        <v>4273</v>
      </c>
      <c r="I15934" t="s">
        <v>19380</v>
      </c>
      <c r="J15934" t="s">
        <v>18823</v>
      </c>
      <c r="K15934">
        <v>1</v>
      </c>
    </row>
    <row r="15935" spans="1:11" x14ac:dyDescent="0.25">
      <c r="A15935" t="s">
        <v>9081</v>
      </c>
      <c r="B15935" t="s">
        <v>9082</v>
      </c>
      <c r="C15935" t="s">
        <v>9083</v>
      </c>
      <c r="D15935" t="s">
        <v>8481</v>
      </c>
      <c r="E15935" t="s">
        <v>9084</v>
      </c>
      <c r="F15935" t="s">
        <v>3811</v>
      </c>
      <c r="G15935" t="s">
        <v>16</v>
      </c>
      <c r="H15935" t="s">
        <v>17</v>
      </c>
      <c r="I15935" t="s">
        <v>19380</v>
      </c>
      <c r="J15935" t="s">
        <v>18823</v>
      </c>
      <c r="K15935">
        <v>1</v>
      </c>
    </row>
    <row r="15936" spans="1:11" x14ac:dyDescent="0.25">
      <c r="A15936" t="s">
        <v>19552</v>
      </c>
      <c r="C15936" t="s">
        <v>19553</v>
      </c>
      <c r="D15936" t="s">
        <v>5914</v>
      </c>
      <c r="F15936" t="s">
        <v>3380</v>
      </c>
      <c r="G15936" t="s">
        <v>16</v>
      </c>
      <c r="H15936" t="s">
        <v>17</v>
      </c>
      <c r="I15936" t="s">
        <v>19380</v>
      </c>
      <c r="J15936" t="s">
        <v>18823</v>
      </c>
      <c r="K15936">
        <v>1</v>
      </c>
    </row>
    <row r="15937" spans="1:11" x14ac:dyDescent="0.25">
      <c r="A15937" t="s">
        <v>19554</v>
      </c>
      <c r="C15937" t="s">
        <v>19555</v>
      </c>
      <c r="D15937" t="s">
        <v>16258</v>
      </c>
      <c r="E15937" t="s">
        <v>19556</v>
      </c>
      <c r="F15937" t="s">
        <v>3806</v>
      </c>
      <c r="G15937" t="s">
        <v>16</v>
      </c>
      <c r="H15937" t="s">
        <v>30</v>
      </c>
      <c r="I15937" t="s">
        <v>19380</v>
      </c>
      <c r="J15937" t="s">
        <v>18823</v>
      </c>
      <c r="K15937">
        <v>1</v>
      </c>
    </row>
    <row r="15938" spans="1:11" x14ac:dyDescent="0.25">
      <c r="A15938" t="s">
        <v>19557</v>
      </c>
      <c r="C15938" t="s">
        <v>19558</v>
      </c>
      <c r="D15938" t="s">
        <v>1851</v>
      </c>
      <c r="E15938" t="s">
        <v>19559</v>
      </c>
      <c r="F15938" t="s">
        <v>3675</v>
      </c>
      <c r="G15938" t="s">
        <v>16</v>
      </c>
      <c r="H15938" t="s">
        <v>30</v>
      </c>
      <c r="I15938" t="s">
        <v>19380</v>
      </c>
      <c r="J15938" t="s">
        <v>18823</v>
      </c>
      <c r="K15938">
        <v>1</v>
      </c>
    </row>
    <row r="15939" spans="1:11" x14ac:dyDescent="0.25">
      <c r="A15939" t="s">
        <v>19560</v>
      </c>
      <c r="C15939" t="s">
        <v>19561</v>
      </c>
      <c r="D15939" t="s">
        <v>2844</v>
      </c>
      <c r="E15939" t="s">
        <v>19562</v>
      </c>
      <c r="F15939" t="s">
        <v>19563</v>
      </c>
      <c r="G15939" t="s">
        <v>16</v>
      </c>
      <c r="I15939" t="s">
        <v>19380</v>
      </c>
      <c r="J15939" t="s">
        <v>18823</v>
      </c>
      <c r="K15939">
        <v>1</v>
      </c>
    </row>
    <row r="15940" spans="1:11" x14ac:dyDescent="0.25">
      <c r="A15940" t="s">
        <v>19564</v>
      </c>
      <c r="C15940" t="s">
        <v>19565</v>
      </c>
      <c r="D15940" t="s">
        <v>723</v>
      </c>
      <c r="F15940" t="s">
        <v>9838</v>
      </c>
      <c r="G15940" t="s">
        <v>84</v>
      </c>
      <c r="H15940" t="s">
        <v>85</v>
      </c>
      <c r="I15940" t="s">
        <v>19380</v>
      </c>
      <c r="J15940" t="s">
        <v>18823</v>
      </c>
      <c r="K15940">
        <v>1</v>
      </c>
    </row>
    <row r="15941" spans="1:11" x14ac:dyDescent="0.25">
      <c r="A15941" t="s">
        <v>19566</v>
      </c>
      <c r="B15941" t="s">
        <v>19567</v>
      </c>
      <c r="C15941" t="s">
        <v>19568</v>
      </c>
      <c r="D15941" t="s">
        <v>6627</v>
      </c>
      <c r="E15941" t="s">
        <v>19569</v>
      </c>
      <c r="F15941" t="s">
        <v>6367</v>
      </c>
      <c r="G15941" t="s">
        <v>64</v>
      </c>
      <c r="H15941" t="s">
        <v>481</v>
      </c>
      <c r="I15941" t="s">
        <v>19380</v>
      </c>
      <c r="J15941" t="s">
        <v>18823</v>
      </c>
      <c r="K15941">
        <v>1</v>
      </c>
    </row>
    <row r="15942" spans="1:11" x14ac:dyDescent="0.25">
      <c r="A15942" t="s">
        <v>19570</v>
      </c>
      <c r="B15942" t="s">
        <v>19571</v>
      </c>
      <c r="C15942" t="s">
        <v>19558</v>
      </c>
      <c r="D15942" t="s">
        <v>16823</v>
      </c>
      <c r="E15942" t="s">
        <v>19572</v>
      </c>
      <c r="F15942" t="s">
        <v>14290</v>
      </c>
      <c r="G15942" t="s">
        <v>16</v>
      </c>
      <c r="H15942" t="s">
        <v>1167</v>
      </c>
      <c r="I15942" t="s">
        <v>19380</v>
      </c>
      <c r="J15942" t="s">
        <v>18823</v>
      </c>
      <c r="K15942">
        <v>1</v>
      </c>
    </row>
    <row r="15943" spans="1:11" x14ac:dyDescent="0.25">
      <c r="A15943" t="s">
        <v>19573</v>
      </c>
      <c r="C15943" t="s">
        <v>19574</v>
      </c>
      <c r="D15943" t="s">
        <v>11072</v>
      </c>
      <c r="E15943" t="s">
        <v>19575</v>
      </c>
      <c r="F15943" t="s">
        <v>18221</v>
      </c>
      <c r="G15943" t="s">
        <v>16</v>
      </c>
      <c r="H15943" t="s">
        <v>30</v>
      </c>
      <c r="I15943" t="s">
        <v>19380</v>
      </c>
      <c r="J15943" t="s">
        <v>18823</v>
      </c>
      <c r="K15943">
        <v>1</v>
      </c>
    </row>
    <row r="15944" spans="1:11" x14ac:dyDescent="0.25">
      <c r="A15944" t="s">
        <v>9025</v>
      </c>
      <c r="B15944" t="s">
        <v>9026</v>
      </c>
      <c r="C15944" t="s">
        <v>9027</v>
      </c>
      <c r="D15944" t="s">
        <v>8635</v>
      </c>
      <c r="E15944" t="s">
        <v>9028</v>
      </c>
      <c r="F15944" t="s">
        <v>9029</v>
      </c>
      <c r="G15944" t="s">
        <v>1876</v>
      </c>
      <c r="H15944" t="s">
        <v>9030</v>
      </c>
      <c r="I15944" t="s">
        <v>19380</v>
      </c>
      <c r="J15944" t="s">
        <v>18823</v>
      </c>
      <c r="K15944">
        <v>1</v>
      </c>
    </row>
    <row r="15945" spans="1:11" x14ac:dyDescent="0.25">
      <c r="A15945" t="s">
        <v>19576</v>
      </c>
      <c r="B15945" t="s">
        <v>19577</v>
      </c>
      <c r="C15945" t="s">
        <v>19578</v>
      </c>
      <c r="D15945" t="s">
        <v>2185</v>
      </c>
      <c r="E15945" t="s">
        <v>19579</v>
      </c>
      <c r="F15945" t="s">
        <v>2015</v>
      </c>
      <c r="G15945" t="s">
        <v>1930</v>
      </c>
      <c r="H15945" t="s">
        <v>1893</v>
      </c>
      <c r="I15945" t="s">
        <v>19380</v>
      </c>
      <c r="J15945" t="s">
        <v>18823</v>
      </c>
      <c r="K15945">
        <v>1</v>
      </c>
    </row>
    <row r="15946" spans="1:11" x14ac:dyDescent="0.25">
      <c r="A15946" t="s">
        <v>19580</v>
      </c>
      <c r="B15946" t="s">
        <v>19581</v>
      </c>
      <c r="C15946" t="s">
        <v>19582</v>
      </c>
      <c r="D15946" t="s">
        <v>3336</v>
      </c>
      <c r="F15946" t="s">
        <v>8416</v>
      </c>
      <c r="G15946" t="s">
        <v>16</v>
      </c>
      <c r="H15946" t="s">
        <v>3903</v>
      </c>
      <c r="I15946" t="s">
        <v>19380</v>
      </c>
      <c r="J15946" t="s">
        <v>18823</v>
      </c>
      <c r="K15946">
        <v>1</v>
      </c>
    </row>
    <row r="15947" spans="1:11" x14ac:dyDescent="0.25">
      <c r="A15947" t="s">
        <v>19583</v>
      </c>
      <c r="B15947" t="s">
        <v>19584</v>
      </c>
      <c r="C15947" t="s">
        <v>19585</v>
      </c>
      <c r="D15947" t="s">
        <v>19586</v>
      </c>
      <c r="E15947" t="s">
        <v>19587</v>
      </c>
      <c r="F15947" t="s">
        <v>18327</v>
      </c>
      <c r="G15947" t="s">
        <v>1930</v>
      </c>
      <c r="H15947" t="s">
        <v>1893</v>
      </c>
      <c r="I15947" t="s">
        <v>19380</v>
      </c>
      <c r="J15947" t="s">
        <v>18823</v>
      </c>
      <c r="K15947">
        <v>1</v>
      </c>
    </row>
    <row r="15948" spans="1:11" x14ac:dyDescent="0.25">
      <c r="A15948" t="s">
        <v>19588</v>
      </c>
      <c r="C15948" t="s">
        <v>19589</v>
      </c>
      <c r="D15948" t="s">
        <v>9174</v>
      </c>
      <c r="F15948" t="s">
        <v>1148</v>
      </c>
      <c r="G15948" t="s">
        <v>16</v>
      </c>
      <c r="H15948" t="s">
        <v>30</v>
      </c>
      <c r="I15948" t="s">
        <v>19380</v>
      </c>
      <c r="J15948" t="s">
        <v>18823</v>
      </c>
      <c r="K15948">
        <v>1</v>
      </c>
    </row>
    <row r="15949" spans="1:11" x14ac:dyDescent="0.25">
      <c r="A15949" t="s">
        <v>19590</v>
      </c>
      <c r="C15949" t="s">
        <v>19582</v>
      </c>
      <c r="D15949" t="s">
        <v>8747</v>
      </c>
      <c r="F15949" t="s">
        <v>10833</v>
      </c>
      <c r="G15949" t="s">
        <v>16</v>
      </c>
      <c r="H15949" t="s">
        <v>3903</v>
      </c>
      <c r="I15949" t="s">
        <v>19380</v>
      </c>
      <c r="J15949" t="s">
        <v>18823</v>
      </c>
      <c r="K15949">
        <v>1</v>
      </c>
    </row>
    <row r="15950" spans="1:11" x14ac:dyDescent="0.25">
      <c r="A15950" t="s">
        <v>19591</v>
      </c>
      <c r="B15950" t="s">
        <v>19592</v>
      </c>
      <c r="C15950" t="s">
        <v>19593</v>
      </c>
      <c r="D15950" t="s">
        <v>12682</v>
      </c>
      <c r="E15950" t="s">
        <v>19594</v>
      </c>
      <c r="F15950" t="s">
        <v>11362</v>
      </c>
      <c r="G15950" t="s">
        <v>2166</v>
      </c>
      <c r="H15950" t="s">
        <v>864</v>
      </c>
      <c r="I15950" t="s">
        <v>19380</v>
      </c>
      <c r="J15950" t="s">
        <v>18823</v>
      </c>
      <c r="K15950">
        <v>1</v>
      </c>
    </row>
    <row r="15951" spans="1:11" x14ac:dyDescent="0.25">
      <c r="A15951" t="s">
        <v>19595</v>
      </c>
      <c r="B15951" t="s">
        <v>19596</v>
      </c>
      <c r="C15951" t="s">
        <v>19597</v>
      </c>
      <c r="D15951" t="s">
        <v>10144</v>
      </c>
      <c r="E15951" t="s">
        <v>19598</v>
      </c>
      <c r="F15951" t="s">
        <v>10408</v>
      </c>
      <c r="G15951" t="s">
        <v>5033</v>
      </c>
      <c r="H15951" t="s">
        <v>5034</v>
      </c>
      <c r="I15951" t="s">
        <v>19380</v>
      </c>
      <c r="J15951" t="s">
        <v>18823</v>
      </c>
      <c r="K15951">
        <v>1</v>
      </c>
    </row>
    <row r="15952" spans="1:11" x14ac:dyDescent="0.25">
      <c r="A15952" t="s">
        <v>19599</v>
      </c>
      <c r="C15952" t="s">
        <v>19600</v>
      </c>
      <c r="D15952" t="s">
        <v>19601</v>
      </c>
      <c r="E15952" t="s">
        <v>19602</v>
      </c>
      <c r="F15952" t="s">
        <v>14353</v>
      </c>
      <c r="G15952" t="s">
        <v>16</v>
      </c>
      <c r="H15952" t="s">
        <v>12679</v>
      </c>
      <c r="I15952" t="s">
        <v>19380</v>
      </c>
      <c r="J15952" t="s">
        <v>18823</v>
      </c>
      <c r="K15952">
        <v>1</v>
      </c>
    </row>
    <row r="15953" spans="1:11" x14ac:dyDescent="0.25">
      <c r="A15953" t="s">
        <v>19603</v>
      </c>
      <c r="B15953" t="s">
        <v>19604</v>
      </c>
      <c r="C15953" t="s">
        <v>19605</v>
      </c>
      <c r="D15953" t="s">
        <v>15019</v>
      </c>
      <c r="E15953" t="s">
        <v>19606</v>
      </c>
      <c r="F15953" t="s">
        <v>3641</v>
      </c>
      <c r="G15953" t="s">
        <v>16</v>
      </c>
      <c r="H15953" t="s">
        <v>30</v>
      </c>
      <c r="I15953" t="s">
        <v>19380</v>
      </c>
      <c r="J15953" t="s">
        <v>18823</v>
      </c>
      <c r="K15953">
        <v>1</v>
      </c>
    </row>
    <row r="15954" spans="1:11" x14ac:dyDescent="0.25">
      <c r="A15954" t="s">
        <v>19607</v>
      </c>
      <c r="C15954" t="s">
        <v>19608</v>
      </c>
      <c r="D15954" t="s">
        <v>5800</v>
      </c>
      <c r="F15954" t="s">
        <v>7556</v>
      </c>
      <c r="G15954" t="s">
        <v>16</v>
      </c>
      <c r="H15954" t="s">
        <v>30</v>
      </c>
      <c r="I15954" t="s">
        <v>19380</v>
      </c>
      <c r="J15954" t="s">
        <v>18823</v>
      </c>
      <c r="K15954">
        <v>1</v>
      </c>
    </row>
    <row r="15955" spans="1:11" x14ac:dyDescent="0.25">
      <c r="A15955" t="s">
        <v>19609</v>
      </c>
      <c r="B15955" t="s">
        <v>19610</v>
      </c>
      <c r="C15955" t="s">
        <v>19611</v>
      </c>
      <c r="D15955" t="s">
        <v>5093</v>
      </c>
      <c r="E15955" t="s">
        <v>19612</v>
      </c>
      <c r="F15955" t="s">
        <v>141</v>
      </c>
      <c r="G15955" t="s">
        <v>142</v>
      </c>
      <c r="H15955" t="s">
        <v>143</v>
      </c>
      <c r="I15955" t="s">
        <v>19380</v>
      </c>
      <c r="J15955" t="s">
        <v>18823</v>
      </c>
      <c r="K15955">
        <v>1</v>
      </c>
    </row>
    <row r="15956" spans="1:11" x14ac:dyDescent="0.25">
      <c r="A15956" t="s">
        <v>19613</v>
      </c>
      <c r="C15956" t="s">
        <v>19614</v>
      </c>
      <c r="D15956" t="s">
        <v>10663</v>
      </c>
      <c r="F15956" t="s">
        <v>19615</v>
      </c>
      <c r="G15956" t="s">
        <v>16</v>
      </c>
      <c r="H15956" t="s">
        <v>3903</v>
      </c>
      <c r="I15956" t="s">
        <v>19380</v>
      </c>
      <c r="J15956" t="s">
        <v>18823</v>
      </c>
      <c r="K15956">
        <v>1</v>
      </c>
    </row>
    <row r="15957" spans="1:11" x14ac:dyDescent="0.25">
      <c r="A15957" t="s">
        <v>19616</v>
      </c>
      <c r="C15957" t="s">
        <v>19617</v>
      </c>
      <c r="D15957" t="s">
        <v>6993</v>
      </c>
      <c r="F15957" t="s">
        <v>9838</v>
      </c>
      <c r="G15957" t="s">
        <v>84</v>
      </c>
      <c r="H15957" t="s">
        <v>85</v>
      </c>
      <c r="I15957" t="s">
        <v>19380</v>
      </c>
      <c r="J15957" t="s">
        <v>18823</v>
      </c>
      <c r="K15957">
        <v>1</v>
      </c>
    </row>
    <row r="15958" spans="1:11" x14ac:dyDescent="0.25">
      <c r="A15958" t="s">
        <v>19618</v>
      </c>
      <c r="C15958" t="s">
        <v>19619</v>
      </c>
      <c r="D15958" t="s">
        <v>147</v>
      </c>
      <c r="E15958" t="s">
        <v>19620</v>
      </c>
      <c r="F15958" t="s">
        <v>19621</v>
      </c>
      <c r="G15958" t="s">
        <v>16</v>
      </c>
      <c r="H15958" t="s">
        <v>4273</v>
      </c>
      <c r="I15958" t="s">
        <v>19380</v>
      </c>
      <c r="J15958" t="s">
        <v>18823</v>
      </c>
      <c r="K15958">
        <v>1</v>
      </c>
    </row>
    <row r="15959" spans="1:11" x14ac:dyDescent="0.25">
      <c r="A15959" t="s">
        <v>19622</v>
      </c>
      <c r="C15959" t="s">
        <v>19623</v>
      </c>
      <c r="D15959" t="s">
        <v>3266</v>
      </c>
      <c r="E15959" t="s">
        <v>19624</v>
      </c>
      <c r="F15959" t="s">
        <v>3940</v>
      </c>
      <c r="G15959" t="s">
        <v>16</v>
      </c>
      <c r="H15959" t="s">
        <v>30</v>
      </c>
      <c r="I15959" t="s">
        <v>19380</v>
      </c>
      <c r="J15959" t="s">
        <v>18823</v>
      </c>
      <c r="K15959">
        <v>1</v>
      </c>
    </row>
    <row r="15960" spans="1:11" x14ac:dyDescent="0.25">
      <c r="A15960" t="s">
        <v>19625</v>
      </c>
      <c r="C15960" t="s">
        <v>19626</v>
      </c>
      <c r="D15960" t="s">
        <v>2055</v>
      </c>
      <c r="E15960" t="s">
        <v>19627</v>
      </c>
      <c r="F15960" t="s">
        <v>19628</v>
      </c>
      <c r="G15960" t="s">
        <v>64</v>
      </c>
      <c r="H15960" t="s">
        <v>65</v>
      </c>
      <c r="I15960" t="s">
        <v>19380</v>
      </c>
      <c r="J15960" t="s">
        <v>18823</v>
      </c>
      <c r="K15960">
        <v>1</v>
      </c>
    </row>
    <row r="15961" spans="1:11" x14ac:dyDescent="0.25">
      <c r="A15961" t="s">
        <v>19629</v>
      </c>
      <c r="C15961" t="s">
        <v>19630</v>
      </c>
      <c r="D15961" t="s">
        <v>11588</v>
      </c>
      <c r="E15961" t="s">
        <v>19631</v>
      </c>
      <c r="F15961" t="s">
        <v>19632</v>
      </c>
      <c r="G15961" t="s">
        <v>16</v>
      </c>
      <c r="H15961" t="s">
        <v>19633</v>
      </c>
      <c r="I15961" t="s">
        <v>19380</v>
      </c>
      <c r="J15961" t="s">
        <v>18823</v>
      </c>
      <c r="K15961">
        <v>1</v>
      </c>
    </row>
    <row r="15962" spans="1:11" x14ac:dyDescent="0.25">
      <c r="A15962" t="s">
        <v>10149</v>
      </c>
      <c r="B15962" t="s">
        <v>10150</v>
      </c>
      <c r="C15962" t="s">
        <v>10151</v>
      </c>
      <c r="D15962" t="s">
        <v>3234</v>
      </c>
      <c r="E15962" t="s">
        <v>10152</v>
      </c>
      <c r="F15962" t="s">
        <v>1871</v>
      </c>
      <c r="G15962" t="s">
        <v>1872</v>
      </c>
      <c r="H15962" t="s">
        <v>516</v>
      </c>
      <c r="I15962" t="s">
        <v>19380</v>
      </c>
      <c r="J15962" t="s">
        <v>18823</v>
      </c>
      <c r="K15962">
        <v>1</v>
      </c>
    </row>
    <row r="15963" spans="1:11" x14ac:dyDescent="0.25">
      <c r="A15963" t="s">
        <v>19634</v>
      </c>
      <c r="B15963" t="s">
        <v>19635</v>
      </c>
      <c r="C15963" t="s">
        <v>19636</v>
      </c>
      <c r="D15963" t="s">
        <v>19637</v>
      </c>
      <c r="F15963" t="s">
        <v>19638</v>
      </c>
      <c r="G15963" t="s">
        <v>64</v>
      </c>
      <c r="H15963" t="s">
        <v>65</v>
      </c>
      <c r="I15963" t="s">
        <v>19380</v>
      </c>
      <c r="J15963" t="s">
        <v>18823</v>
      </c>
      <c r="K15963">
        <v>1</v>
      </c>
    </row>
    <row r="15964" spans="1:11" x14ac:dyDescent="0.25">
      <c r="A15964" t="s">
        <v>19639</v>
      </c>
      <c r="B15964" t="s">
        <v>19640</v>
      </c>
      <c r="C15964" t="s">
        <v>19641</v>
      </c>
      <c r="D15964" t="s">
        <v>19642</v>
      </c>
      <c r="E15964" t="s">
        <v>19643</v>
      </c>
      <c r="F15964" t="s">
        <v>9150</v>
      </c>
      <c r="G15964" t="s">
        <v>64</v>
      </c>
      <c r="H15964" t="s">
        <v>2188</v>
      </c>
      <c r="I15964" t="s">
        <v>19380</v>
      </c>
      <c r="J15964" t="s">
        <v>18823</v>
      </c>
      <c r="K15964">
        <v>1</v>
      </c>
    </row>
    <row r="15965" spans="1:11" x14ac:dyDescent="0.25">
      <c r="A15965" t="s">
        <v>10320</v>
      </c>
      <c r="C15965" t="s">
        <v>10321</v>
      </c>
      <c r="D15965" t="s">
        <v>6387</v>
      </c>
      <c r="E15965" t="s">
        <v>10322</v>
      </c>
      <c r="F15965" t="s">
        <v>10229</v>
      </c>
      <c r="G15965" t="s">
        <v>16</v>
      </c>
      <c r="H15965" t="s">
        <v>516</v>
      </c>
      <c r="I15965" t="s">
        <v>19380</v>
      </c>
      <c r="J15965" t="s">
        <v>18823</v>
      </c>
      <c r="K15965">
        <v>1</v>
      </c>
    </row>
    <row r="15966" spans="1:11" x14ac:dyDescent="0.25">
      <c r="A15966" t="s">
        <v>19644</v>
      </c>
      <c r="C15966" t="s">
        <v>19630</v>
      </c>
      <c r="D15966" t="s">
        <v>7509</v>
      </c>
      <c r="E15966" t="s">
        <v>19645</v>
      </c>
      <c r="F15966" t="s">
        <v>19646</v>
      </c>
      <c r="G15966" t="s">
        <v>16</v>
      </c>
      <c r="H15966" t="s">
        <v>30</v>
      </c>
      <c r="I15966" t="s">
        <v>19380</v>
      </c>
      <c r="J15966" t="s">
        <v>18823</v>
      </c>
      <c r="K15966">
        <v>1</v>
      </c>
    </row>
    <row r="15967" spans="1:11" x14ac:dyDescent="0.25">
      <c r="A15967" t="s">
        <v>19647</v>
      </c>
      <c r="B15967" t="s">
        <v>19648</v>
      </c>
      <c r="C15967" t="s">
        <v>19649</v>
      </c>
      <c r="D15967" t="s">
        <v>19650</v>
      </c>
      <c r="F15967" t="s">
        <v>7078</v>
      </c>
      <c r="G15967" t="s">
        <v>1876</v>
      </c>
      <c r="H15967" t="s">
        <v>2047</v>
      </c>
      <c r="I15967" t="s">
        <v>19380</v>
      </c>
      <c r="J15967" t="s">
        <v>18823</v>
      </c>
      <c r="K15967">
        <v>1</v>
      </c>
    </row>
    <row r="15968" spans="1:11" x14ac:dyDescent="0.25">
      <c r="A15968" t="s">
        <v>19651</v>
      </c>
      <c r="C15968" t="s">
        <v>19652</v>
      </c>
      <c r="D15968" t="s">
        <v>19168</v>
      </c>
      <c r="F15968" t="s">
        <v>1148</v>
      </c>
      <c r="G15968" t="s">
        <v>16</v>
      </c>
      <c r="H15968" t="s">
        <v>30</v>
      </c>
      <c r="I15968" t="s">
        <v>19380</v>
      </c>
      <c r="J15968" t="s">
        <v>18823</v>
      </c>
      <c r="K15968">
        <v>1</v>
      </c>
    </row>
    <row r="15969" spans="1:11" x14ac:dyDescent="0.25">
      <c r="A15969" t="s">
        <v>19653</v>
      </c>
      <c r="C15969" t="s">
        <v>19652</v>
      </c>
      <c r="D15969" t="s">
        <v>19654</v>
      </c>
      <c r="F15969" t="s">
        <v>1148</v>
      </c>
      <c r="G15969" t="s">
        <v>16</v>
      </c>
      <c r="H15969" t="s">
        <v>30</v>
      </c>
      <c r="I15969" t="s">
        <v>19380</v>
      </c>
      <c r="J15969" t="s">
        <v>18823</v>
      </c>
      <c r="K15969">
        <v>1</v>
      </c>
    </row>
    <row r="15970" spans="1:11" x14ac:dyDescent="0.25">
      <c r="A15970" t="s">
        <v>19655</v>
      </c>
      <c r="C15970" t="s">
        <v>19656</v>
      </c>
      <c r="D15970" t="s">
        <v>2108</v>
      </c>
      <c r="E15970" t="s">
        <v>19657</v>
      </c>
      <c r="F15970" t="s">
        <v>11247</v>
      </c>
      <c r="G15970" t="s">
        <v>16</v>
      </c>
      <c r="H15970" t="s">
        <v>206</v>
      </c>
      <c r="I15970" t="s">
        <v>19380</v>
      </c>
      <c r="J15970" t="s">
        <v>18823</v>
      </c>
      <c r="K15970">
        <v>1</v>
      </c>
    </row>
    <row r="15971" spans="1:11" x14ac:dyDescent="0.25">
      <c r="A15971" t="s">
        <v>19658</v>
      </c>
      <c r="B15971" t="s">
        <v>19659</v>
      </c>
      <c r="C15971" t="s">
        <v>19660</v>
      </c>
      <c r="D15971" t="s">
        <v>1712</v>
      </c>
      <c r="E15971" t="s">
        <v>19661</v>
      </c>
      <c r="F15971" t="s">
        <v>19435</v>
      </c>
      <c r="G15971" t="s">
        <v>56</v>
      </c>
      <c r="H15971" t="s">
        <v>57</v>
      </c>
      <c r="I15971" t="s">
        <v>19380</v>
      </c>
      <c r="J15971" t="s">
        <v>18823</v>
      </c>
      <c r="K15971">
        <v>1</v>
      </c>
    </row>
    <row r="15972" spans="1:11" x14ac:dyDescent="0.25">
      <c r="A15972" t="s">
        <v>19662</v>
      </c>
      <c r="B15972" t="s">
        <v>19663</v>
      </c>
      <c r="C15972" t="s">
        <v>19664</v>
      </c>
      <c r="D15972" t="s">
        <v>19085</v>
      </c>
      <c r="E15972" t="s">
        <v>19665</v>
      </c>
      <c r="F15972" t="s">
        <v>19666</v>
      </c>
      <c r="G15972" t="s">
        <v>1930</v>
      </c>
      <c r="H15972" t="s">
        <v>1893</v>
      </c>
      <c r="I15972" t="s">
        <v>19380</v>
      </c>
      <c r="J15972" t="s">
        <v>18823</v>
      </c>
      <c r="K15972">
        <v>1</v>
      </c>
    </row>
    <row r="15973" spans="1:11" x14ac:dyDescent="0.25">
      <c r="A15973" t="s">
        <v>19667</v>
      </c>
      <c r="C15973" t="s">
        <v>19668</v>
      </c>
      <c r="D15973" t="s">
        <v>1712</v>
      </c>
      <c r="E15973" t="s">
        <v>19669</v>
      </c>
      <c r="F15973" t="s">
        <v>154</v>
      </c>
      <c r="G15973" t="s">
        <v>84</v>
      </c>
      <c r="H15973" t="s">
        <v>85</v>
      </c>
      <c r="I15973" t="s">
        <v>19380</v>
      </c>
      <c r="J15973" t="s">
        <v>18823</v>
      </c>
      <c r="K15973">
        <v>1</v>
      </c>
    </row>
    <row r="15974" spans="1:11" x14ac:dyDescent="0.25">
      <c r="A15974" t="s">
        <v>19670</v>
      </c>
      <c r="B15974" t="s">
        <v>19671</v>
      </c>
      <c r="C15974" t="s">
        <v>19672</v>
      </c>
      <c r="D15974" t="s">
        <v>1840</v>
      </c>
      <c r="E15974" t="s">
        <v>19673</v>
      </c>
      <c r="F15974" t="s">
        <v>19435</v>
      </c>
      <c r="G15974" t="s">
        <v>56</v>
      </c>
      <c r="H15974" t="s">
        <v>57</v>
      </c>
      <c r="I15974" t="s">
        <v>19380</v>
      </c>
      <c r="J15974" t="s">
        <v>18823</v>
      </c>
      <c r="K15974">
        <v>1</v>
      </c>
    </row>
    <row r="15975" spans="1:11" x14ac:dyDescent="0.25">
      <c r="A15975" t="s">
        <v>19674</v>
      </c>
      <c r="B15975" t="s">
        <v>19675</v>
      </c>
      <c r="C15975" t="s">
        <v>19676</v>
      </c>
      <c r="D15975" t="s">
        <v>19677</v>
      </c>
      <c r="E15975" t="s">
        <v>3810</v>
      </c>
      <c r="F15975" t="s">
        <v>3811</v>
      </c>
      <c r="G15975" t="s">
        <v>16</v>
      </c>
      <c r="H15975" t="s">
        <v>17</v>
      </c>
      <c r="I15975" t="s">
        <v>19380</v>
      </c>
      <c r="J15975" t="s">
        <v>18823</v>
      </c>
      <c r="K15975">
        <v>1</v>
      </c>
    </row>
    <row r="15976" spans="1:11" x14ac:dyDescent="0.25">
      <c r="A15976" t="s">
        <v>19678</v>
      </c>
      <c r="B15976" t="s">
        <v>19679</v>
      </c>
      <c r="C15976" t="s">
        <v>19680</v>
      </c>
      <c r="D15976" t="s">
        <v>19677</v>
      </c>
      <c r="E15976" t="s">
        <v>3810</v>
      </c>
      <c r="F15976" t="s">
        <v>3811</v>
      </c>
      <c r="G15976" t="s">
        <v>16</v>
      </c>
      <c r="H15976" t="s">
        <v>17</v>
      </c>
      <c r="I15976" t="s">
        <v>19380</v>
      </c>
      <c r="J15976" t="s">
        <v>18823</v>
      </c>
      <c r="K15976">
        <v>1</v>
      </c>
    </row>
    <row r="15977" spans="1:11" x14ac:dyDescent="0.25">
      <c r="A15977" t="s">
        <v>19681</v>
      </c>
      <c r="B15977" t="s">
        <v>19682</v>
      </c>
      <c r="C15977" t="s">
        <v>19683</v>
      </c>
      <c r="D15977" t="s">
        <v>19677</v>
      </c>
      <c r="E15977" t="s">
        <v>3810</v>
      </c>
      <c r="F15977" t="s">
        <v>3811</v>
      </c>
      <c r="G15977" t="s">
        <v>16</v>
      </c>
      <c r="H15977" t="s">
        <v>17</v>
      </c>
      <c r="I15977" t="s">
        <v>19380</v>
      </c>
      <c r="J15977" t="s">
        <v>18823</v>
      </c>
      <c r="K15977">
        <v>1</v>
      </c>
    </row>
    <row r="15978" spans="1:11" x14ac:dyDescent="0.25">
      <c r="A15978" t="s">
        <v>19684</v>
      </c>
      <c r="B15978" t="s">
        <v>19685</v>
      </c>
      <c r="C15978" t="s">
        <v>19686</v>
      </c>
      <c r="D15978" t="s">
        <v>19677</v>
      </c>
      <c r="E15978" t="s">
        <v>3810</v>
      </c>
      <c r="F15978" t="s">
        <v>3811</v>
      </c>
      <c r="G15978" t="s">
        <v>16</v>
      </c>
      <c r="H15978" t="s">
        <v>17</v>
      </c>
      <c r="I15978" t="s">
        <v>19380</v>
      </c>
      <c r="J15978" t="s">
        <v>18823</v>
      </c>
      <c r="K15978">
        <v>1</v>
      </c>
    </row>
    <row r="15979" spans="1:11" x14ac:dyDescent="0.25">
      <c r="A15979" t="s">
        <v>19687</v>
      </c>
      <c r="C15979" t="s">
        <v>19688</v>
      </c>
      <c r="D15979" t="s">
        <v>1641</v>
      </c>
      <c r="E15979" t="s">
        <v>19689</v>
      </c>
      <c r="F15979" t="s">
        <v>19690</v>
      </c>
      <c r="G15979" t="s">
        <v>84</v>
      </c>
      <c r="H15979" t="s">
        <v>85</v>
      </c>
      <c r="I15979" t="s">
        <v>19380</v>
      </c>
      <c r="J15979" t="s">
        <v>18823</v>
      </c>
      <c r="K15979">
        <v>1</v>
      </c>
    </row>
    <row r="15980" spans="1:11" x14ac:dyDescent="0.25">
      <c r="A15980" t="s">
        <v>19691</v>
      </c>
      <c r="B15980" t="s">
        <v>19692</v>
      </c>
      <c r="C15980" t="s">
        <v>19693</v>
      </c>
      <c r="D15980" t="s">
        <v>723</v>
      </c>
      <c r="E15980" t="s">
        <v>19694</v>
      </c>
      <c r="F15980" t="s">
        <v>11011</v>
      </c>
      <c r="G15980" t="s">
        <v>117</v>
      </c>
      <c r="H15980" t="s">
        <v>118</v>
      </c>
      <c r="I15980" t="s">
        <v>19380</v>
      </c>
      <c r="J15980" t="s">
        <v>18823</v>
      </c>
      <c r="K15980">
        <v>1</v>
      </c>
    </row>
    <row r="15981" spans="1:11" x14ac:dyDescent="0.25">
      <c r="A15981" t="s">
        <v>19695</v>
      </c>
      <c r="C15981" t="s">
        <v>19521</v>
      </c>
      <c r="D15981" t="s">
        <v>3145</v>
      </c>
      <c r="F15981" t="s">
        <v>1148</v>
      </c>
      <c r="G15981" t="s">
        <v>16</v>
      </c>
      <c r="H15981" t="s">
        <v>30</v>
      </c>
      <c r="I15981" t="s">
        <v>19380</v>
      </c>
      <c r="J15981" t="s">
        <v>18823</v>
      </c>
      <c r="K15981">
        <v>1</v>
      </c>
    </row>
    <row r="15982" spans="1:11" x14ac:dyDescent="0.25">
      <c r="A15982" t="s">
        <v>19696</v>
      </c>
      <c r="C15982" t="s">
        <v>19521</v>
      </c>
      <c r="D15982" t="s">
        <v>19697</v>
      </c>
      <c r="F15982" t="s">
        <v>1148</v>
      </c>
      <c r="G15982" t="s">
        <v>16</v>
      </c>
      <c r="H15982" t="s">
        <v>30</v>
      </c>
      <c r="I15982" t="s">
        <v>19380</v>
      </c>
      <c r="J15982" t="s">
        <v>18823</v>
      </c>
      <c r="K15982">
        <v>1</v>
      </c>
    </row>
    <row r="15983" spans="1:11" x14ac:dyDescent="0.25">
      <c r="A15983" t="s">
        <v>19698</v>
      </c>
      <c r="C15983" t="s">
        <v>19699</v>
      </c>
      <c r="D15983" t="s">
        <v>6652</v>
      </c>
      <c r="E15983" t="s">
        <v>19700</v>
      </c>
      <c r="F15983" t="s">
        <v>19701</v>
      </c>
      <c r="G15983" t="s">
        <v>1930</v>
      </c>
      <c r="H15983" t="s">
        <v>1893</v>
      </c>
      <c r="I15983" t="s">
        <v>19380</v>
      </c>
      <c r="J15983" t="s">
        <v>18823</v>
      </c>
      <c r="K15983">
        <v>1</v>
      </c>
    </row>
    <row r="15984" spans="1:11" x14ac:dyDescent="0.25">
      <c r="A15984" t="s">
        <v>19702</v>
      </c>
      <c r="B15984" t="s">
        <v>19703</v>
      </c>
      <c r="C15984" t="s">
        <v>19521</v>
      </c>
      <c r="D15984" t="s">
        <v>2649</v>
      </c>
      <c r="F15984" t="s">
        <v>19704</v>
      </c>
      <c r="G15984" t="s">
        <v>16</v>
      </c>
      <c r="H15984" t="s">
        <v>57</v>
      </c>
      <c r="I15984" t="s">
        <v>19380</v>
      </c>
      <c r="J15984" t="s">
        <v>18823</v>
      </c>
      <c r="K15984">
        <v>1</v>
      </c>
    </row>
    <row r="15985" spans="1:11" x14ac:dyDescent="0.25">
      <c r="A15985" t="s">
        <v>19705</v>
      </c>
      <c r="C15985" t="s">
        <v>19706</v>
      </c>
      <c r="D15985" t="s">
        <v>16985</v>
      </c>
      <c r="E15985" t="s">
        <v>19707</v>
      </c>
      <c r="F15985" t="s">
        <v>14353</v>
      </c>
      <c r="G15985" t="s">
        <v>16</v>
      </c>
      <c r="H15985" t="s">
        <v>12679</v>
      </c>
      <c r="I15985" t="s">
        <v>19380</v>
      </c>
      <c r="J15985" t="s">
        <v>18823</v>
      </c>
      <c r="K15985">
        <v>1</v>
      </c>
    </row>
    <row r="15986" spans="1:11" x14ac:dyDescent="0.25">
      <c r="A15986" t="s">
        <v>19708</v>
      </c>
      <c r="C15986" t="s">
        <v>19709</v>
      </c>
      <c r="D15986" t="s">
        <v>11849</v>
      </c>
      <c r="E15986" t="s">
        <v>19710</v>
      </c>
      <c r="F15986" t="s">
        <v>19711</v>
      </c>
      <c r="G15986" t="s">
        <v>16</v>
      </c>
      <c r="H15986" t="s">
        <v>2916</v>
      </c>
      <c r="I15986" t="s">
        <v>19380</v>
      </c>
      <c r="J15986" t="s">
        <v>18823</v>
      </c>
      <c r="K15986">
        <v>1</v>
      </c>
    </row>
    <row r="15987" spans="1:11" x14ac:dyDescent="0.25">
      <c r="A15987" t="s">
        <v>19712</v>
      </c>
      <c r="B15987" t="s">
        <v>19713</v>
      </c>
      <c r="C15987" t="s">
        <v>19714</v>
      </c>
      <c r="D15987" t="s">
        <v>14740</v>
      </c>
      <c r="E15987" t="s">
        <v>19715</v>
      </c>
      <c r="F15987" t="s">
        <v>17566</v>
      </c>
      <c r="G15987" t="s">
        <v>1930</v>
      </c>
      <c r="H15987" t="s">
        <v>1893</v>
      </c>
      <c r="I15987" t="s">
        <v>19380</v>
      </c>
      <c r="J15987" t="s">
        <v>18823</v>
      </c>
      <c r="K15987">
        <v>1</v>
      </c>
    </row>
    <row r="15988" spans="1:11" x14ac:dyDescent="0.25">
      <c r="A15988" t="s">
        <v>19716</v>
      </c>
      <c r="B15988" t="s">
        <v>19717</v>
      </c>
      <c r="C15988" t="s">
        <v>19718</v>
      </c>
      <c r="D15988" t="s">
        <v>16906</v>
      </c>
      <c r="E15988" t="s">
        <v>19719</v>
      </c>
      <c r="F15988" t="s">
        <v>7562</v>
      </c>
      <c r="G15988" t="s">
        <v>16</v>
      </c>
      <c r="H15988" t="s">
        <v>516</v>
      </c>
      <c r="I15988" t="s">
        <v>19380</v>
      </c>
      <c r="J15988" t="s">
        <v>18823</v>
      </c>
      <c r="K15988">
        <v>1</v>
      </c>
    </row>
    <row r="15989" spans="1:11" x14ac:dyDescent="0.25">
      <c r="A15989" t="s">
        <v>19720</v>
      </c>
      <c r="B15989" t="s">
        <v>19721</v>
      </c>
      <c r="C15989" t="s">
        <v>19722</v>
      </c>
      <c r="D15989" t="s">
        <v>19723</v>
      </c>
      <c r="E15989" t="s">
        <v>19724</v>
      </c>
      <c r="F15989" t="s">
        <v>10476</v>
      </c>
      <c r="G15989" t="s">
        <v>16</v>
      </c>
      <c r="H15989" t="s">
        <v>17</v>
      </c>
      <c r="I15989" t="s">
        <v>19380</v>
      </c>
      <c r="J15989" t="s">
        <v>18823</v>
      </c>
      <c r="K15989">
        <v>1</v>
      </c>
    </row>
    <row r="15990" spans="1:11" x14ac:dyDescent="0.25">
      <c r="A15990" t="s">
        <v>19725</v>
      </c>
      <c r="B15990" t="s">
        <v>19726</v>
      </c>
      <c r="C15990" t="s">
        <v>19718</v>
      </c>
      <c r="D15990" t="s">
        <v>6418</v>
      </c>
      <c r="F15990" t="s">
        <v>7582</v>
      </c>
      <c r="G15990" t="s">
        <v>16</v>
      </c>
      <c r="H15990" t="s">
        <v>516</v>
      </c>
      <c r="I15990" t="s">
        <v>19380</v>
      </c>
      <c r="J15990" t="s">
        <v>18823</v>
      </c>
      <c r="K15990">
        <v>1</v>
      </c>
    </row>
    <row r="15991" spans="1:11" x14ac:dyDescent="0.25">
      <c r="A15991" t="s">
        <v>19727</v>
      </c>
      <c r="B15991" t="s">
        <v>19728</v>
      </c>
      <c r="C15991" t="s">
        <v>19729</v>
      </c>
      <c r="D15991" t="s">
        <v>16391</v>
      </c>
      <c r="E15991" t="s">
        <v>19730</v>
      </c>
      <c r="F15991" t="s">
        <v>2691</v>
      </c>
      <c r="G15991" t="s">
        <v>142</v>
      </c>
      <c r="H15991" t="s">
        <v>143</v>
      </c>
      <c r="I15991" t="s">
        <v>19380</v>
      </c>
      <c r="J15991" t="s">
        <v>18823</v>
      </c>
      <c r="K15991">
        <v>1</v>
      </c>
    </row>
    <row r="15992" spans="1:11" x14ac:dyDescent="0.25">
      <c r="A15992" t="s">
        <v>19731</v>
      </c>
      <c r="C15992" t="s">
        <v>19732</v>
      </c>
      <c r="D15992" t="s">
        <v>19733</v>
      </c>
      <c r="F15992" t="s">
        <v>14981</v>
      </c>
      <c r="G15992" t="s">
        <v>84</v>
      </c>
      <c r="H15992" t="s">
        <v>110</v>
      </c>
      <c r="I15992" t="s">
        <v>19380</v>
      </c>
      <c r="J15992" t="s">
        <v>18823</v>
      </c>
      <c r="K15992">
        <v>1</v>
      </c>
    </row>
    <row r="15993" spans="1:11" x14ac:dyDescent="0.25">
      <c r="A15993" t="s">
        <v>19734</v>
      </c>
      <c r="C15993" t="s">
        <v>19735</v>
      </c>
      <c r="D15993" t="s">
        <v>61</v>
      </c>
      <c r="E15993" t="s">
        <v>19736</v>
      </c>
      <c r="F15993" t="s">
        <v>19737</v>
      </c>
      <c r="G15993" t="s">
        <v>16</v>
      </c>
      <c r="H15993" t="s">
        <v>516</v>
      </c>
      <c r="I15993" t="s">
        <v>19380</v>
      </c>
      <c r="J15993" t="s">
        <v>18823</v>
      </c>
      <c r="K15993">
        <v>1</v>
      </c>
    </row>
    <row r="15994" spans="1:11" x14ac:dyDescent="0.25">
      <c r="A15994" t="s">
        <v>19738</v>
      </c>
      <c r="C15994" t="s">
        <v>19582</v>
      </c>
      <c r="D15994" t="s">
        <v>10829</v>
      </c>
      <c r="E15994" t="s">
        <v>19739</v>
      </c>
      <c r="F15994" t="s">
        <v>11444</v>
      </c>
      <c r="G15994" t="s">
        <v>16</v>
      </c>
      <c r="H15994" t="s">
        <v>3903</v>
      </c>
      <c r="I15994" t="s">
        <v>19380</v>
      </c>
      <c r="J15994" t="s">
        <v>18823</v>
      </c>
      <c r="K15994">
        <v>1</v>
      </c>
    </row>
    <row r="15995" spans="1:11" x14ac:dyDescent="0.25">
      <c r="A15995" t="s">
        <v>19740</v>
      </c>
      <c r="B15995" t="s">
        <v>19741</v>
      </c>
      <c r="C15995" t="s">
        <v>19742</v>
      </c>
      <c r="D15995" t="s">
        <v>2159</v>
      </c>
      <c r="E15995" t="s">
        <v>19743</v>
      </c>
      <c r="F15995" t="s">
        <v>445</v>
      </c>
      <c r="G15995" t="s">
        <v>84</v>
      </c>
      <c r="H15995" t="s">
        <v>85</v>
      </c>
      <c r="I15995" t="s">
        <v>19380</v>
      </c>
      <c r="J15995" t="s">
        <v>18823</v>
      </c>
      <c r="K15995">
        <v>1</v>
      </c>
    </row>
    <row r="15996" spans="1:11" x14ac:dyDescent="0.25">
      <c r="A15996" t="s">
        <v>19744</v>
      </c>
      <c r="B15996" t="s">
        <v>19745</v>
      </c>
      <c r="C15996" t="s">
        <v>19746</v>
      </c>
      <c r="D15996" t="s">
        <v>13240</v>
      </c>
      <c r="E15996" t="s">
        <v>19747</v>
      </c>
      <c r="F15996" t="s">
        <v>12454</v>
      </c>
      <c r="G15996" t="s">
        <v>1876</v>
      </c>
      <c r="H15996" t="s">
        <v>2047</v>
      </c>
      <c r="I15996" t="s">
        <v>19380</v>
      </c>
      <c r="J15996" t="s">
        <v>18823</v>
      </c>
      <c r="K15996">
        <v>1</v>
      </c>
    </row>
    <row r="15997" spans="1:11" x14ac:dyDescent="0.25">
      <c r="A15997" t="s">
        <v>10309</v>
      </c>
      <c r="B15997" t="s">
        <v>10310</v>
      </c>
      <c r="C15997" t="s">
        <v>10311</v>
      </c>
      <c r="D15997" t="s">
        <v>10312</v>
      </c>
      <c r="E15997" t="s">
        <v>10313</v>
      </c>
      <c r="F15997" t="s">
        <v>7562</v>
      </c>
      <c r="G15997" t="s">
        <v>16</v>
      </c>
      <c r="H15997" t="s">
        <v>516</v>
      </c>
      <c r="I15997" t="s">
        <v>19380</v>
      </c>
      <c r="J15997" t="s">
        <v>18823</v>
      </c>
      <c r="K15997">
        <v>1</v>
      </c>
    </row>
    <row r="15998" spans="1:11" x14ac:dyDescent="0.25">
      <c r="A15998" t="s">
        <v>19748</v>
      </c>
      <c r="B15998" t="s">
        <v>19749</v>
      </c>
      <c r="C15998" t="s">
        <v>19750</v>
      </c>
      <c r="D15998" t="s">
        <v>336</v>
      </c>
      <c r="E15998" t="s">
        <v>19751</v>
      </c>
      <c r="F15998" t="s">
        <v>19752</v>
      </c>
      <c r="G15998" t="s">
        <v>16</v>
      </c>
      <c r="H15998" t="s">
        <v>3903</v>
      </c>
      <c r="I15998" t="s">
        <v>19380</v>
      </c>
      <c r="J15998" t="s">
        <v>18823</v>
      </c>
      <c r="K15998">
        <v>1</v>
      </c>
    </row>
    <row r="15999" spans="1:11" x14ac:dyDescent="0.25">
      <c r="A15999" t="s">
        <v>19753</v>
      </c>
      <c r="B15999" t="s">
        <v>19754</v>
      </c>
      <c r="C15999" t="s">
        <v>19755</v>
      </c>
      <c r="D15999" t="s">
        <v>38</v>
      </c>
      <c r="E15999" t="s">
        <v>19756</v>
      </c>
      <c r="F15999" t="s">
        <v>19757</v>
      </c>
      <c r="G15999" t="s">
        <v>16</v>
      </c>
      <c r="H15999" t="s">
        <v>30</v>
      </c>
      <c r="I15999" t="s">
        <v>19380</v>
      </c>
      <c r="J15999" t="s">
        <v>18823</v>
      </c>
      <c r="K15999">
        <v>1</v>
      </c>
    </row>
    <row r="16000" spans="1:11" x14ac:dyDescent="0.25">
      <c r="A16000" t="s">
        <v>19758</v>
      </c>
      <c r="C16000" t="s">
        <v>19759</v>
      </c>
      <c r="D16000" t="s">
        <v>12874</v>
      </c>
      <c r="F16000" t="s">
        <v>11675</v>
      </c>
      <c r="G16000" t="s">
        <v>117</v>
      </c>
      <c r="H16000" t="s">
        <v>30</v>
      </c>
      <c r="I16000" t="s">
        <v>19380</v>
      </c>
      <c r="J16000" t="s">
        <v>18823</v>
      </c>
      <c r="K16000">
        <v>1</v>
      </c>
    </row>
    <row r="16001" spans="1:11" x14ac:dyDescent="0.25">
      <c r="A16001" t="s">
        <v>19760</v>
      </c>
      <c r="B16001" t="s">
        <v>19761</v>
      </c>
      <c r="C16001" t="s">
        <v>19762</v>
      </c>
      <c r="D16001" t="s">
        <v>7198</v>
      </c>
      <c r="E16001" t="s">
        <v>19763</v>
      </c>
      <c r="F16001" t="s">
        <v>16877</v>
      </c>
      <c r="G16001" t="s">
        <v>142</v>
      </c>
      <c r="H16001" t="s">
        <v>143</v>
      </c>
      <c r="I16001" t="s">
        <v>19380</v>
      </c>
      <c r="J16001" t="s">
        <v>18823</v>
      </c>
      <c r="K16001">
        <v>1</v>
      </c>
    </row>
    <row r="16002" spans="1:11" x14ac:dyDescent="0.25">
      <c r="A16002" t="s">
        <v>19764</v>
      </c>
      <c r="B16002" t="s">
        <v>19765</v>
      </c>
      <c r="C16002" t="s">
        <v>19766</v>
      </c>
      <c r="D16002" t="s">
        <v>15827</v>
      </c>
      <c r="E16002" t="s">
        <v>19767</v>
      </c>
      <c r="F16002" t="s">
        <v>1132</v>
      </c>
      <c r="G16002" t="s">
        <v>16</v>
      </c>
      <c r="H16002" t="s">
        <v>751</v>
      </c>
      <c r="I16002" t="s">
        <v>19380</v>
      </c>
      <c r="J16002" t="s">
        <v>18823</v>
      </c>
      <c r="K16002">
        <v>1</v>
      </c>
    </row>
    <row r="16003" spans="1:11" x14ac:dyDescent="0.25">
      <c r="A16003" t="s">
        <v>19768</v>
      </c>
      <c r="C16003" t="s">
        <v>19769</v>
      </c>
      <c r="D16003" t="s">
        <v>5440</v>
      </c>
      <c r="F16003" t="s">
        <v>1148</v>
      </c>
      <c r="G16003" t="s">
        <v>117</v>
      </c>
      <c r="H16003" t="s">
        <v>30</v>
      </c>
      <c r="I16003" t="s">
        <v>19380</v>
      </c>
      <c r="J16003" t="s">
        <v>18823</v>
      </c>
      <c r="K16003">
        <v>1</v>
      </c>
    </row>
    <row r="16004" spans="1:11" x14ac:dyDescent="0.25">
      <c r="A16004" t="s">
        <v>19770</v>
      </c>
      <c r="C16004" t="s">
        <v>19769</v>
      </c>
      <c r="D16004" t="s">
        <v>5440</v>
      </c>
      <c r="F16004" t="s">
        <v>1148</v>
      </c>
      <c r="G16004" t="s">
        <v>117</v>
      </c>
      <c r="H16004" t="s">
        <v>30</v>
      </c>
      <c r="I16004" t="s">
        <v>19380</v>
      </c>
      <c r="J16004" t="s">
        <v>18823</v>
      </c>
      <c r="K16004">
        <v>1</v>
      </c>
    </row>
    <row r="16005" spans="1:11" x14ac:dyDescent="0.25">
      <c r="A16005" t="s">
        <v>19771</v>
      </c>
      <c r="C16005" t="s">
        <v>19772</v>
      </c>
      <c r="D16005" t="s">
        <v>4189</v>
      </c>
      <c r="E16005" t="s">
        <v>19773</v>
      </c>
      <c r="F16005" t="s">
        <v>19774</v>
      </c>
      <c r="G16005" t="s">
        <v>84</v>
      </c>
      <c r="H16005" t="s">
        <v>85</v>
      </c>
      <c r="I16005" t="s">
        <v>19380</v>
      </c>
      <c r="J16005" t="s">
        <v>18823</v>
      </c>
      <c r="K16005">
        <v>1</v>
      </c>
    </row>
    <row r="16006" spans="1:11" x14ac:dyDescent="0.25">
      <c r="A16006" t="s">
        <v>19775</v>
      </c>
      <c r="B16006" t="s">
        <v>19776</v>
      </c>
      <c r="C16006" t="s">
        <v>19777</v>
      </c>
      <c r="D16006" t="s">
        <v>19778</v>
      </c>
      <c r="E16006" t="s">
        <v>19779</v>
      </c>
      <c r="F16006" t="s">
        <v>2691</v>
      </c>
      <c r="G16006" t="s">
        <v>142</v>
      </c>
      <c r="H16006" t="s">
        <v>143</v>
      </c>
      <c r="I16006" t="s">
        <v>19380</v>
      </c>
      <c r="J16006" t="s">
        <v>18823</v>
      </c>
      <c r="K16006">
        <v>1</v>
      </c>
    </row>
    <row r="16007" spans="1:11" x14ac:dyDescent="0.25">
      <c r="A16007" t="s">
        <v>19780</v>
      </c>
      <c r="B16007" t="s">
        <v>19781</v>
      </c>
      <c r="C16007" t="s">
        <v>19782</v>
      </c>
      <c r="D16007" t="s">
        <v>7198</v>
      </c>
      <c r="E16007" t="s">
        <v>19783</v>
      </c>
      <c r="F16007" t="s">
        <v>8280</v>
      </c>
      <c r="G16007" t="s">
        <v>142</v>
      </c>
      <c r="H16007" t="s">
        <v>143</v>
      </c>
      <c r="I16007" t="s">
        <v>19380</v>
      </c>
      <c r="J16007" t="s">
        <v>18823</v>
      </c>
      <c r="K16007">
        <v>1</v>
      </c>
    </row>
    <row r="16008" spans="1:11" x14ac:dyDescent="0.25">
      <c r="A16008" t="s">
        <v>19784</v>
      </c>
      <c r="C16008" t="s">
        <v>19785</v>
      </c>
      <c r="D16008" t="s">
        <v>4727</v>
      </c>
      <c r="E16008" t="s">
        <v>3096</v>
      </c>
      <c r="F16008" t="s">
        <v>886</v>
      </c>
      <c r="G16008" t="s">
        <v>16</v>
      </c>
      <c r="H16008" t="s">
        <v>30</v>
      </c>
      <c r="I16008" t="s">
        <v>19380</v>
      </c>
      <c r="J16008" t="s">
        <v>18823</v>
      </c>
      <c r="K16008">
        <v>1</v>
      </c>
    </row>
    <row r="16009" spans="1:11" x14ac:dyDescent="0.25">
      <c r="A16009" t="s">
        <v>19786</v>
      </c>
      <c r="C16009" t="s">
        <v>19785</v>
      </c>
      <c r="D16009" t="s">
        <v>17722</v>
      </c>
      <c r="E16009" t="s">
        <v>3096</v>
      </c>
      <c r="F16009" t="s">
        <v>886</v>
      </c>
      <c r="G16009" t="s">
        <v>16</v>
      </c>
      <c r="H16009" t="s">
        <v>30</v>
      </c>
      <c r="I16009" t="s">
        <v>19380</v>
      </c>
      <c r="J16009" t="s">
        <v>18823</v>
      </c>
      <c r="K16009">
        <v>1</v>
      </c>
    </row>
    <row r="16010" spans="1:11" x14ac:dyDescent="0.25">
      <c r="A16010" t="s">
        <v>19787</v>
      </c>
      <c r="C16010" t="s">
        <v>19785</v>
      </c>
      <c r="D16010" t="s">
        <v>19788</v>
      </c>
      <c r="E16010" t="s">
        <v>3096</v>
      </c>
      <c r="F16010" t="s">
        <v>886</v>
      </c>
      <c r="G16010" t="s">
        <v>16</v>
      </c>
      <c r="H16010" t="s">
        <v>30</v>
      </c>
      <c r="I16010" t="s">
        <v>19380</v>
      </c>
      <c r="J16010" t="s">
        <v>18823</v>
      </c>
      <c r="K16010">
        <v>1</v>
      </c>
    </row>
    <row r="16011" spans="1:11" x14ac:dyDescent="0.25">
      <c r="A16011" t="s">
        <v>19789</v>
      </c>
      <c r="B16011" t="s">
        <v>19790</v>
      </c>
      <c r="C16011" t="s">
        <v>19791</v>
      </c>
      <c r="D16011" t="s">
        <v>19792</v>
      </c>
      <c r="F16011" t="s">
        <v>11649</v>
      </c>
      <c r="G16011" t="s">
        <v>2166</v>
      </c>
      <c r="H16011" t="s">
        <v>864</v>
      </c>
      <c r="I16011" t="s">
        <v>19380</v>
      </c>
      <c r="J16011" t="s">
        <v>18823</v>
      </c>
      <c r="K16011">
        <v>1</v>
      </c>
    </row>
    <row r="16012" spans="1:11" x14ac:dyDescent="0.25">
      <c r="A16012" t="s">
        <v>19793</v>
      </c>
      <c r="B16012" t="s">
        <v>19794</v>
      </c>
      <c r="C16012" t="s">
        <v>19795</v>
      </c>
      <c r="D16012" t="s">
        <v>8443</v>
      </c>
      <c r="E16012" t="s">
        <v>19796</v>
      </c>
      <c r="F16012" t="s">
        <v>19000</v>
      </c>
      <c r="G16012" t="s">
        <v>16</v>
      </c>
      <c r="H16012" t="s">
        <v>30</v>
      </c>
      <c r="I16012" t="s">
        <v>19380</v>
      </c>
      <c r="J16012" t="s">
        <v>18823</v>
      </c>
      <c r="K16012">
        <v>1</v>
      </c>
    </row>
    <row r="16013" spans="1:11" x14ac:dyDescent="0.25">
      <c r="A16013" t="s">
        <v>19797</v>
      </c>
      <c r="B16013" t="s">
        <v>19798</v>
      </c>
      <c r="C16013" t="s">
        <v>19799</v>
      </c>
      <c r="D16013" t="s">
        <v>3243</v>
      </c>
      <c r="E16013" t="s">
        <v>19800</v>
      </c>
      <c r="F16013" t="s">
        <v>12586</v>
      </c>
      <c r="G16013" t="s">
        <v>16</v>
      </c>
      <c r="H16013" t="s">
        <v>499</v>
      </c>
      <c r="I16013" t="s">
        <v>19380</v>
      </c>
      <c r="J16013" t="s">
        <v>18823</v>
      </c>
      <c r="K16013">
        <v>1</v>
      </c>
    </row>
    <row r="16014" spans="1:11" x14ac:dyDescent="0.25">
      <c r="A16014" t="s">
        <v>19801</v>
      </c>
      <c r="B16014" t="s">
        <v>19802</v>
      </c>
      <c r="C16014" t="s">
        <v>19803</v>
      </c>
      <c r="D16014" t="s">
        <v>19804</v>
      </c>
      <c r="E16014" t="s">
        <v>19805</v>
      </c>
      <c r="F16014" t="s">
        <v>1325</v>
      </c>
      <c r="G16014" t="s">
        <v>16</v>
      </c>
      <c r="H16014" t="s">
        <v>516</v>
      </c>
      <c r="I16014" t="s">
        <v>19380</v>
      </c>
      <c r="J16014" t="s">
        <v>18823</v>
      </c>
      <c r="K16014">
        <v>1</v>
      </c>
    </row>
    <row r="16015" spans="1:11" x14ac:dyDescent="0.25">
      <c r="A16015" t="s">
        <v>19806</v>
      </c>
      <c r="B16015" t="s">
        <v>19807</v>
      </c>
      <c r="C16015" t="s">
        <v>19808</v>
      </c>
      <c r="D16015" t="s">
        <v>12079</v>
      </c>
      <c r="E16015" t="s">
        <v>19809</v>
      </c>
      <c r="F16015" t="s">
        <v>16059</v>
      </c>
      <c r="G16015" t="s">
        <v>2166</v>
      </c>
      <c r="H16015" t="s">
        <v>864</v>
      </c>
      <c r="I16015" t="s">
        <v>19380</v>
      </c>
      <c r="J16015" t="s">
        <v>18823</v>
      </c>
      <c r="K16015">
        <v>1</v>
      </c>
    </row>
    <row r="16016" spans="1:11" x14ac:dyDescent="0.25">
      <c r="A16016" t="s">
        <v>19810</v>
      </c>
      <c r="C16016" t="s">
        <v>19811</v>
      </c>
      <c r="D16016" t="s">
        <v>3693</v>
      </c>
      <c r="E16016" t="s">
        <v>19812</v>
      </c>
      <c r="F16016" t="s">
        <v>18221</v>
      </c>
      <c r="G16016" t="s">
        <v>16</v>
      </c>
      <c r="H16016" t="s">
        <v>30</v>
      </c>
      <c r="I16016" t="s">
        <v>19380</v>
      </c>
      <c r="J16016" t="s">
        <v>18823</v>
      </c>
      <c r="K16016">
        <v>1</v>
      </c>
    </row>
    <row r="16017" spans="1:11" x14ac:dyDescent="0.25">
      <c r="A16017" t="s">
        <v>19813</v>
      </c>
      <c r="C16017" t="s">
        <v>19814</v>
      </c>
      <c r="D16017" t="s">
        <v>13793</v>
      </c>
      <c r="F16017" t="s">
        <v>19815</v>
      </c>
      <c r="G16017" t="s">
        <v>84</v>
      </c>
      <c r="H16017" t="s">
        <v>85</v>
      </c>
      <c r="I16017" t="s">
        <v>19380</v>
      </c>
      <c r="J16017" t="s">
        <v>18823</v>
      </c>
      <c r="K16017">
        <v>1</v>
      </c>
    </row>
    <row r="16018" spans="1:11" x14ac:dyDescent="0.25">
      <c r="A16018" t="s">
        <v>19816</v>
      </c>
      <c r="C16018" t="s">
        <v>19817</v>
      </c>
      <c r="D16018" t="s">
        <v>8541</v>
      </c>
      <c r="E16018" t="s">
        <v>19818</v>
      </c>
      <c r="F16018" t="s">
        <v>2682</v>
      </c>
      <c r="G16018" t="s">
        <v>16</v>
      </c>
      <c r="H16018" t="s">
        <v>516</v>
      </c>
      <c r="I16018" t="s">
        <v>19380</v>
      </c>
      <c r="J16018" t="s">
        <v>18823</v>
      </c>
      <c r="K16018">
        <v>1</v>
      </c>
    </row>
    <row r="16019" spans="1:11" x14ac:dyDescent="0.25">
      <c r="A16019" t="s">
        <v>19819</v>
      </c>
      <c r="C16019" t="s">
        <v>19820</v>
      </c>
      <c r="D16019" t="s">
        <v>10144</v>
      </c>
      <c r="E16019" t="s">
        <v>19821</v>
      </c>
      <c r="F16019" t="s">
        <v>19822</v>
      </c>
      <c r="G16019" t="s">
        <v>5033</v>
      </c>
      <c r="H16019" t="s">
        <v>5034</v>
      </c>
      <c r="I16019" t="s">
        <v>19380</v>
      </c>
      <c r="J16019" t="s">
        <v>18823</v>
      </c>
      <c r="K16019">
        <v>1</v>
      </c>
    </row>
    <row r="16020" spans="1:11" x14ac:dyDescent="0.25">
      <c r="A16020" t="s">
        <v>19823</v>
      </c>
      <c r="C16020" t="s">
        <v>19824</v>
      </c>
      <c r="D16020" t="s">
        <v>1013</v>
      </c>
      <c r="E16020" t="s">
        <v>19825</v>
      </c>
      <c r="F16020" t="s">
        <v>11703</v>
      </c>
      <c r="G16020" t="s">
        <v>11693</v>
      </c>
      <c r="H16020" t="s">
        <v>11694</v>
      </c>
      <c r="I16020" t="s">
        <v>19380</v>
      </c>
      <c r="J16020" t="s">
        <v>18823</v>
      </c>
      <c r="K16020">
        <v>1</v>
      </c>
    </row>
    <row r="16021" spans="1:11" x14ac:dyDescent="0.25">
      <c r="A16021" t="s">
        <v>19826</v>
      </c>
      <c r="C16021" t="s">
        <v>19827</v>
      </c>
      <c r="D16021" t="s">
        <v>437</v>
      </c>
      <c r="E16021" t="s">
        <v>19828</v>
      </c>
      <c r="F16021" t="s">
        <v>9458</v>
      </c>
      <c r="G16021" t="s">
        <v>314</v>
      </c>
      <c r="H16021" t="s">
        <v>6526</v>
      </c>
      <c r="I16021" t="s">
        <v>19380</v>
      </c>
      <c r="J16021" t="s">
        <v>18823</v>
      </c>
      <c r="K16021">
        <v>1</v>
      </c>
    </row>
    <row r="16022" spans="1:11" x14ac:dyDescent="0.25">
      <c r="A16022" t="s">
        <v>19829</v>
      </c>
      <c r="B16022" t="s">
        <v>19830</v>
      </c>
      <c r="C16022" t="s">
        <v>19831</v>
      </c>
      <c r="D16022" t="s">
        <v>8807</v>
      </c>
      <c r="E16022" t="s">
        <v>19832</v>
      </c>
      <c r="F16022" t="s">
        <v>19833</v>
      </c>
      <c r="G16022" t="s">
        <v>16</v>
      </c>
      <c r="I16022" t="s">
        <v>19380</v>
      </c>
      <c r="J16022" t="s">
        <v>18823</v>
      </c>
      <c r="K16022">
        <v>1</v>
      </c>
    </row>
    <row r="16023" spans="1:11" x14ac:dyDescent="0.25">
      <c r="A16023" t="s">
        <v>19834</v>
      </c>
      <c r="B16023" t="s">
        <v>19835</v>
      </c>
      <c r="C16023" t="s">
        <v>19836</v>
      </c>
      <c r="D16023" t="s">
        <v>10136</v>
      </c>
      <c r="E16023" t="s">
        <v>19837</v>
      </c>
      <c r="F16023" t="s">
        <v>19838</v>
      </c>
      <c r="G16023" t="s">
        <v>1930</v>
      </c>
      <c r="H16023" t="s">
        <v>1893</v>
      </c>
      <c r="I16023" t="s">
        <v>19380</v>
      </c>
      <c r="J16023" t="s">
        <v>18823</v>
      </c>
      <c r="K16023">
        <v>1</v>
      </c>
    </row>
    <row r="16024" spans="1:11" x14ac:dyDescent="0.25">
      <c r="A16024" t="s">
        <v>19839</v>
      </c>
      <c r="B16024" t="s">
        <v>19840</v>
      </c>
      <c r="C16024" t="s">
        <v>19782</v>
      </c>
      <c r="D16024" t="s">
        <v>9846</v>
      </c>
      <c r="E16024" t="s">
        <v>19841</v>
      </c>
      <c r="F16024" t="s">
        <v>15124</v>
      </c>
      <c r="G16024" t="s">
        <v>142</v>
      </c>
      <c r="H16024" t="s">
        <v>143</v>
      </c>
      <c r="I16024" t="s">
        <v>19380</v>
      </c>
      <c r="J16024" t="s">
        <v>18823</v>
      </c>
      <c r="K16024">
        <v>1</v>
      </c>
    </row>
    <row r="16025" spans="1:11" x14ac:dyDescent="0.25">
      <c r="A16025" t="s">
        <v>19842</v>
      </c>
      <c r="B16025" t="s">
        <v>19843</v>
      </c>
      <c r="C16025" t="s">
        <v>19844</v>
      </c>
      <c r="D16025" t="s">
        <v>6147</v>
      </c>
      <c r="E16025" t="s">
        <v>19845</v>
      </c>
      <c r="F16025" t="s">
        <v>19401</v>
      </c>
      <c r="G16025" t="s">
        <v>84</v>
      </c>
      <c r="H16025" t="s">
        <v>85</v>
      </c>
      <c r="I16025" t="s">
        <v>19380</v>
      </c>
      <c r="J16025" t="s">
        <v>18823</v>
      </c>
      <c r="K16025">
        <v>1</v>
      </c>
    </row>
    <row r="16026" spans="1:11" x14ac:dyDescent="0.25">
      <c r="A16026" t="s">
        <v>19846</v>
      </c>
      <c r="C16026" t="s">
        <v>19847</v>
      </c>
      <c r="D16026" t="s">
        <v>13482</v>
      </c>
      <c r="F16026" t="s">
        <v>7082</v>
      </c>
      <c r="G16026" t="s">
        <v>1876</v>
      </c>
      <c r="H16026" t="s">
        <v>1167</v>
      </c>
      <c r="I16026" t="s">
        <v>19380</v>
      </c>
      <c r="J16026" t="s">
        <v>18823</v>
      </c>
      <c r="K16026">
        <v>1</v>
      </c>
    </row>
    <row r="16027" spans="1:11" x14ac:dyDescent="0.25">
      <c r="A16027" t="s">
        <v>19848</v>
      </c>
      <c r="C16027" t="s">
        <v>19849</v>
      </c>
      <c r="D16027" t="s">
        <v>3428</v>
      </c>
      <c r="F16027" t="s">
        <v>19850</v>
      </c>
      <c r="G16027" t="s">
        <v>16</v>
      </c>
      <c r="H16027" t="s">
        <v>6361</v>
      </c>
      <c r="I16027" t="s">
        <v>19380</v>
      </c>
      <c r="J16027" t="s">
        <v>18823</v>
      </c>
      <c r="K16027">
        <v>1</v>
      </c>
    </row>
    <row r="16028" spans="1:11" x14ac:dyDescent="0.25">
      <c r="A16028" t="s">
        <v>19851</v>
      </c>
      <c r="B16028" t="s">
        <v>19852</v>
      </c>
      <c r="C16028" t="s">
        <v>19853</v>
      </c>
      <c r="D16028" t="s">
        <v>1717</v>
      </c>
      <c r="E16028" t="s">
        <v>19854</v>
      </c>
      <c r="F16028" t="s">
        <v>12103</v>
      </c>
      <c r="G16028" t="s">
        <v>314</v>
      </c>
      <c r="H16028" t="s">
        <v>846</v>
      </c>
      <c r="I16028" t="s">
        <v>19380</v>
      </c>
      <c r="J16028" t="s">
        <v>18823</v>
      </c>
      <c r="K16028">
        <v>1</v>
      </c>
    </row>
    <row r="16029" spans="1:11" x14ac:dyDescent="0.25">
      <c r="A16029" t="s">
        <v>19855</v>
      </c>
      <c r="B16029" t="s">
        <v>19856</v>
      </c>
      <c r="C16029" t="s">
        <v>19857</v>
      </c>
      <c r="D16029" t="s">
        <v>19858</v>
      </c>
      <c r="E16029" t="s">
        <v>19859</v>
      </c>
      <c r="F16029" t="s">
        <v>1296</v>
      </c>
      <c r="G16029" t="s">
        <v>16</v>
      </c>
      <c r="H16029" t="s">
        <v>516</v>
      </c>
      <c r="I16029" t="s">
        <v>19380</v>
      </c>
      <c r="J16029" t="s">
        <v>18823</v>
      </c>
      <c r="K16029">
        <v>1</v>
      </c>
    </row>
    <row r="16030" spans="1:11" x14ac:dyDescent="0.25">
      <c r="A16030" t="s">
        <v>19860</v>
      </c>
      <c r="B16030" t="s">
        <v>19861</v>
      </c>
      <c r="C16030" t="s">
        <v>19862</v>
      </c>
      <c r="D16030" t="s">
        <v>978</v>
      </c>
      <c r="F16030" t="s">
        <v>9367</v>
      </c>
      <c r="G16030" t="s">
        <v>1876</v>
      </c>
      <c r="H16030" t="s">
        <v>1167</v>
      </c>
      <c r="I16030" t="s">
        <v>19380</v>
      </c>
      <c r="J16030" t="s">
        <v>18823</v>
      </c>
      <c r="K16030">
        <v>1</v>
      </c>
    </row>
    <row r="16031" spans="1:11" x14ac:dyDescent="0.25">
      <c r="A16031" t="s">
        <v>19863</v>
      </c>
      <c r="C16031" t="s">
        <v>19864</v>
      </c>
      <c r="D16031" t="s">
        <v>3375</v>
      </c>
      <c r="E16031" t="s">
        <v>19865</v>
      </c>
      <c r="F16031" t="s">
        <v>2142</v>
      </c>
      <c r="G16031" t="s">
        <v>1876</v>
      </c>
      <c r="H16031" t="s">
        <v>1167</v>
      </c>
      <c r="I16031" t="s">
        <v>19380</v>
      </c>
      <c r="J16031" t="s">
        <v>18823</v>
      </c>
      <c r="K16031">
        <v>1</v>
      </c>
    </row>
    <row r="16032" spans="1:11" x14ac:dyDescent="0.25">
      <c r="A16032" t="s">
        <v>19866</v>
      </c>
      <c r="C16032" t="s">
        <v>19867</v>
      </c>
      <c r="D16032" t="s">
        <v>11910</v>
      </c>
      <c r="E16032" t="s">
        <v>19868</v>
      </c>
      <c r="F16032" t="s">
        <v>19869</v>
      </c>
      <c r="G16032" t="s">
        <v>16</v>
      </c>
      <c r="H16032" t="s">
        <v>30</v>
      </c>
      <c r="I16032" t="s">
        <v>19380</v>
      </c>
      <c r="J16032" t="s">
        <v>18823</v>
      </c>
      <c r="K16032">
        <v>1</v>
      </c>
    </row>
    <row r="16033" spans="1:11" x14ac:dyDescent="0.25">
      <c r="A16033" t="s">
        <v>19870</v>
      </c>
      <c r="B16033" t="s">
        <v>19871</v>
      </c>
      <c r="C16033" t="s">
        <v>19872</v>
      </c>
      <c r="D16033" t="s">
        <v>5337</v>
      </c>
      <c r="E16033" t="s">
        <v>19873</v>
      </c>
      <c r="F16033" t="s">
        <v>19874</v>
      </c>
      <c r="G16033" t="s">
        <v>16</v>
      </c>
      <c r="I16033" t="s">
        <v>19380</v>
      </c>
      <c r="J16033" t="s">
        <v>18823</v>
      </c>
      <c r="K16033">
        <v>1</v>
      </c>
    </row>
    <row r="16034" spans="1:11" x14ac:dyDescent="0.25">
      <c r="A16034" t="s">
        <v>19875</v>
      </c>
      <c r="C16034" t="s">
        <v>19876</v>
      </c>
      <c r="D16034" t="s">
        <v>5984</v>
      </c>
      <c r="E16034" t="s">
        <v>19877</v>
      </c>
      <c r="F16034" t="s">
        <v>19878</v>
      </c>
      <c r="G16034" t="s">
        <v>16</v>
      </c>
      <c r="H16034" t="s">
        <v>30</v>
      </c>
      <c r="I16034" t="s">
        <v>19380</v>
      </c>
      <c r="J16034" t="s">
        <v>18823</v>
      </c>
      <c r="K16034">
        <v>1</v>
      </c>
    </row>
    <row r="16035" spans="1:11" x14ac:dyDescent="0.25">
      <c r="A16035" t="s">
        <v>19879</v>
      </c>
      <c r="C16035" t="s">
        <v>19876</v>
      </c>
      <c r="D16035" t="s">
        <v>19880</v>
      </c>
      <c r="E16035" t="s">
        <v>19881</v>
      </c>
      <c r="F16035" t="s">
        <v>19882</v>
      </c>
      <c r="G16035" t="s">
        <v>16</v>
      </c>
      <c r="H16035" t="s">
        <v>30</v>
      </c>
      <c r="I16035" t="s">
        <v>19380</v>
      </c>
      <c r="J16035" t="s">
        <v>18823</v>
      </c>
      <c r="K16035">
        <v>1</v>
      </c>
    </row>
    <row r="16036" spans="1:11" x14ac:dyDescent="0.25">
      <c r="A16036" t="s">
        <v>19883</v>
      </c>
      <c r="C16036" t="s">
        <v>19876</v>
      </c>
      <c r="D16036" t="s">
        <v>7343</v>
      </c>
      <c r="E16036" t="s">
        <v>19868</v>
      </c>
      <c r="F16036" t="s">
        <v>19869</v>
      </c>
      <c r="G16036" t="s">
        <v>16</v>
      </c>
      <c r="H16036" t="s">
        <v>30</v>
      </c>
      <c r="I16036" t="s">
        <v>19380</v>
      </c>
      <c r="J16036" t="s">
        <v>18823</v>
      </c>
      <c r="K16036">
        <v>1</v>
      </c>
    </row>
    <row r="16037" spans="1:11" x14ac:dyDescent="0.25">
      <c r="A16037" t="s">
        <v>19884</v>
      </c>
      <c r="C16037" t="s">
        <v>19885</v>
      </c>
      <c r="D16037" t="s">
        <v>19886</v>
      </c>
      <c r="E16037" t="s">
        <v>19887</v>
      </c>
      <c r="F16037" t="s">
        <v>19888</v>
      </c>
      <c r="G16037" t="s">
        <v>2166</v>
      </c>
      <c r="H16037" t="s">
        <v>864</v>
      </c>
      <c r="I16037" t="s">
        <v>19380</v>
      </c>
      <c r="J16037" t="s">
        <v>18823</v>
      </c>
      <c r="K16037">
        <v>1</v>
      </c>
    </row>
    <row r="16038" spans="1:11" x14ac:dyDescent="0.25">
      <c r="A16038" t="s">
        <v>19889</v>
      </c>
      <c r="B16038" t="s">
        <v>19890</v>
      </c>
      <c r="C16038" t="s">
        <v>19891</v>
      </c>
      <c r="D16038" t="s">
        <v>6479</v>
      </c>
      <c r="F16038" t="s">
        <v>19535</v>
      </c>
      <c r="G16038" t="s">
        <v>84</v>
      </c>
      <c r="H16038" t="s">
        <v>85</v>
      </c>
      <c r="I16038" t="s">
        <v>19380</v>
      </c>
      <c r="J16038" t="s">
        <v>18823</v>
      </c>
      <c r="K16038">
        <v>1</v>
      </c>
    </row>
    <row r="16039" spans="1:11" x14ac:dyDescent="0.25">
      <c r="A16039" t="s">
        <v>19892</v>
      </c>
      <c r="C16039" t="s">
        <v>19893</v>
      </c>
      <c r="D16039" t="s">
        <v>19894</v>
      </c>
      <c r="E16039" t="s">
        <v>19895</v>
      </c>
      <c r="F16039" t="s">
        <v>3577</v>
      </c>
      <c r="G16039" t="s">
        <v>16</v>
      </c>
      <c r="H16039" t="s">
        <v>30</v>
      </c>
      <c r="I16039" t="s">
        <v>19380</v>
      </c>
      <c r="J16039" t="s">
        <v>18823</v>
      </c>
      <c r="K16039">
        <v>1</v>
      </c>
    </row>
    <row r="16040" spans="1:11" x14ac:dyDescent="0.25">
      <c r="A16040" t="s">
        <v>19896</v>
      </c>
      <c r="C16040" t="s">
        <v>19897</v>
      </c>
      <c r="D16040" t="s">
        <v>19898</v>
      </c>
      <c r="E16040" t="s">
        <v>19899</v>
      </c>
      <c r="F16040" t="s">
        <v>19900</v>
      </c>
      <c r="G16040" t="s">
        <v>314</v>
      </c>
      <c r="H16040" t="s">
        <v>846</v>
      </c>
      <c r="I16040" t="s">
        <v>19380</v>
      </c>
      <c r="J16040" t="s">
        <v>18823</v>
      </c>
      <c r="K16040">
        <v>1</v>
      </c>
    </row>
    <row r="16041" spans="1:11" x14ac:dyDescent="0.25">
      <c r="A16041" t="s">
        <v>19901</v>
      </c>
      <c r="C16041" t="s">
        <v>19755</v>
      </c>
      <c r="D16041" t="s">
        <v>5461</v>
      </c>
      <c r="E16041" t="s">
        <v>19902</v>
      </c>
      <c r="F16041" t="s">
        <v>498</v>
      </c>
      <c r="G16041" t="s">
        <v>16</v>
      </c>
      <c r="H16041" t="s">
        <v>499</v>
      </c>
      <c r="I16041" t="s">
        <v>19380</v>
      </c>
      <c r="J16041" t="s">
        <v>18823</v>
      </c>
      <c r="K16041">
        <v>1</v>
      </c>
    </row>
    <row r="16042" spans="1:11" x14ac:dyDescent="0.25">
      <c r="A16042" t="s">
        <v>19903</v>
      </c>
      <c r="C16042" t="s">
        <v>19755</v>
      </c>
      <c r="D16042" t="s">
        <v>3778</v>
      </c>
      <c r="E16042" t="s">
        <v>19904</v>
      </c>
      <c r="F16042" t="s">
        <v>498</v>
      </c>
      <c r="G16042" t="s">
        <v>16</v>
      </c>
      <c r="H16042" t="s">
        <v>499</v>
      </c>
      <c r="I16042" t="s">
        <v>19380</v>
      </c>
      <c r="J16042" t="s">
        <v>18823</v>
      </c>
      <c r="K16042">
        <v>1</v>
      </c>
    </row>
    <row r="16043" spans="1:11" x14ac:dyDescent="0.25">
      <c r="A16043" t="s">
        <v>19905</v>
      </c>
      <c r="C16043" t="s">
        <v>6815</v>
      </c>
      <c r="D16043" t="s">
        <v>19697</v>
      </c>
      <c r="F16043" t="s">
        <v>6816</v>
      </c>
      <c r="G16043" t="s">
        <v>84</v>
      </c>
      <c r="I16043" t="s">
        <v>19380</v>
      </c>
      <c r="J16043" t="s">
        <v>18823</v>
      </c>
      <c r="K16043">
        <v>1</v>
      </c>
    </row>
    <row r="16044" spans="1:11" x14ac:dyDescent="0.25">
      <c r="A16044" t="s">
        <v>19906</v>
      </c>
      <c r="C16044" t="s">
        <v>19907</v>
      </c>
      <c r="D16044" t="s">
        <v>1694</v>
      </c>
      <c r="F16044" t="s">
        <v>19908</v>
      </c>
      <c r="G16044" t="s">
        <v>84</v>
      </c>
      <c r="H16044" t="s">
        <v>85</v>
      </c>
      <c r="I16044" t="s">
        <v>19380</v>
      </c>
      <c r="J16044" t="s">
        <v>18823</v>
      </c>
      <c r="K16044">
        <v>1</v>
      </c>
    </row>
    <row r="16045" spans="1:11" x14ac:dyDescent="0.25">
      <c r="A16045" t="s">
        <v>7914</v>
      </c>
      <c r="B16045" t="s">
        <v>7915</v>
      </c>
      <c r="C16045" t="s">
        <v>7916</v>
      </c>
      <c r="D16045" t="s">
        <v>6455</v>
      </c>
      <c r="F16045" t="s">
        <v>7577</v>
      </c>
      <c r="G16045" t="s">
        <v>247</v>
      </c>
      <c r="H16045" t="s">
        <v>248</v>
      </c>
      <c r="I16045" t="s">
        <v>19380</v>
      </c>
      <c r="J16045" t="s">
        <v>18823</v>
      </c>
      <c r="K16045">
        <v>1</v>
      </c>
    </row>
    <row r="16046" spans="1:11" x14ac:dyDescent="0.25">
      <c r="A16046" t="s">
        <v>19909</v>
      </c>
      <c r="B16046" t="s">
        <v>19910</v>
      </c>
      <c r="C16046" t="s">
        <v>19782</v>
      </c>
      <c r="D16046" t="s">
        <v>19911</v>
      </c>
      <c r="E16046" t="s">
        <v>19912</v>
      </c>
      <c r="F16046" t="s">
        <v>19913</v>
      </c>
      <c r="G16046" t="s">
        <v>142</v>
      </c>
      <c r="H16046" t="s">
        <v>143</v>
      </c>
      <c r="I16046" t="s">
        <v>19380</v>
      </c>
      <c r="J16046" t="s">
        <v>18823</v>
      </c>
      <c r="K16046">
        <v>1</v>
      </c>
    </row>
    <row r="16047" spans="1:11" x14ac:dyDescent="0.25">
      <c r="A16047" t="s">
        <v>19914</v>
      </c>
      <c r="C16047" t="s">
        <v>19915</v>
      </c>
      <c r="D16047" t="s">
        <v>5632</v>
      </c>
      <c r="E16047" t="s">
        <v>19916</v>
      </c>
      <c r="F16047" t="s">
        <v>19917</v>
      </c>
      <c r="G16047" t="s">
        <v>10617</v>
      </c>
      <c r="H16047" t="s">
        <v>315</v>
      </c>
      <c r="I16047" t="s">
        <v>19380</v>
      </c>
      <c r="J16047" t="s">
        <v>18823</v>
      </c>
      <c r="K16047">
        <v>1</v>
      </c>
    </row>
    <row r="16048" spans="1:11" x14ac:dyDescent="0.25">
      <c r="A16048" t="s">
        <v>19918</v>
      </c>
      <c r="B16048" t="s">
        <v>19919</v>
      </c>
      <c r="C16048" t="s">
        <v>19876</v>
      </c>
      <c r="D16048" t="s">
        <v>10260</v>
      </c>
      <c r="E16048" t="s">
        <v>19920</v>
      </c>
      <c r="F16048" t="s">
        <v>19921</v>
      </c>
      <c r="G16048" t="s">
        <v>16</v>
      </c>
      <c r="H16048" t="s">
        <v>30</v>
      </c>
      <c r="I16048" t="s">
        <v>19380</v>
      </c>
      <c r="J16048" t="s">
        <v>18823</v>
      </c>
      <c r="K16048">
        <v>1</v>
      </c>
    </row>
    <row r="16049" spans="1:11" x14ac:dyDescent="0.25">
      <c r="A16049" t="s">
        <v>19922</v>
      </c>
      <c r="B16049" t="s">
        <v>19923</v>
      </c>
      <c r="C16049" t="s">
        <v>19924</v>
      </c>
      <c r="D16049" t="s">
        <v>14201</v>
      </c>
      <c r="F16049" t="s">
        <v>10616</v>
      </c>
      <c r="G16049" t="s">
        <v>10617</v>
      </c>
      <c r="H16049" t="s">
        <v>315</v>
      </c>
      <c r="I16049" t="s">
        <v>19380</v>
      </c>
      <c r="J16049" t="s">
        <v>18823</v>
      </c>
      <c r="K16049">
        <v>1</v>
      </c>
    </row>
    <row r="16050" spans="1:11" x14ac:dyDescent="0.25">
      <c r="A16050" t="s">
        <v>19925</v>
      </c>
      <c r="B16050" t="s">
        <v>19926</v>
      </c>
      <c r="C16050" t="s">
        <v>19927</v>
      </c>
      <c r="D16050" t="s">
        <v>19928</v>
      </c>
      <c r="E16050" t="s">
        <v>19929</v>
      </c>
      <c r="F16050" t="s">
        <v>19838</v>
      </c>
      <c r="G16050" t="s">
        <v>1930</v>
      </c>
      <c r="H16050" t="s">
        <v>1893</v>
      </c>
      <c r="I16050" t="s">
        <v>19380</v>
      </c>
      <c r="J16050" t="s">
        <v>18823</v>
      </c>
      <c r="K16050">
        <v>1</v>
      </c>
    </row>
    <row r="16051" spans="1:11" x14ac:dyDescent="0.25">
      <c r="A16051" t="s">
        <v>6046</v>
      </c>
      <c r="B16051" t="s">
        <v>6047</v>
      </c>
      <c r="C16051" t="s">
        <v>6048</v>
      </c>
      <c r="D16051" t="s">
        <v>6049</v>
      </c>
      <c r="E16051" t="s">
        <v>6050</v>
      </c>
      <c r="F16051" t="s">
        <v>2552</v>
      </c>
      <c r="G16051" t="s">
        <v>16</v>
      </c>
      <c r="H16051" t="s">
        <v>30</v>
      </c>
      <c r="I16051" t="s">
        <v>19380</v>
      </c>
      <c r="J16051" t="s">
        <v>18823</v>
      </c>
      <c r="K16051">
        <v>1</v>
      </c>
    </row>
    <row r="16052" spans="1:11" x14ac:dyDescent="0.25">
      <c r="A16052" t="s">
        <v>19930</v>
      </c>
      <c r="C16052" t="s">
        <v>19876</v>
      </c>
      <c r="D16052" t="s">
        <v>4821</v>
      </c>
      <c r="E16052" t="s">
        <v>19931</v>
      </c>
      <c r="F16052" t="s">
        <v>19932</v>
      </c>
      <c r="G16052" t="s">
        <v>16</v>
      </c>
      <c r="H16052" t="s">
        <v>30</v>
      </c>
      <c r="I16052" t="s">
        <v>19380</v>
      </c>
      <c r="J16052" t="s">
        <v>18823</v>
      </c>
      <c r="K16052">
        <v>1</v>
      </c>
    </row>
    <row r="16053" spans="1:11" x14ac:dyDescent="0.25">
      <c r="A16053" t="s">
        <v>19933</v>
      </c>
      <c r="C16053" t="s">
        <v>19934</v>
      </c>
      <c r="D16053" t="s">
        <v>1225</v>
      </c>
      <c r="F16053" t="s">
        <v>1148</v>
      </c>
      <c r="G16053" t="s">
        <v>16</v>
      </c>
      <c r="H16053" t="s">
        <v>30</v>
      </c>
      <c r="I16053" t="s">
        <v>19380</v>
      </c>
      <c r="J16053" t="s">
        <v>18823</v>
      </c>
      <c r="K16053">
        <v>1</v>
      </c>
    </row>
    <row r="16054" spans="1:11" x14ac:dyDescent="0.25">
      <c r="A16054" t="s">
        <v>19935</v>
      </c>
      <c r="B16054" t="s">
        <v>19936</v>
      </c>
      <c r="C16054" t="s">
        <v>19937</v>
      </c>
      <c r="D16054" t="s">
        <v>5194</v>
      </c>
      <c r="E16054" t="s">
        <v>19938</v>
      </c>
      <c r="F16054" t="s">
        <v>19939</v>
      </c>
      <c r="G16054" t="s">
        <v>314</v>
      </c>
      <c r="H16054" t="s">
        <v>3126</v>
      </c>
      <c r="I16054" t="s">
        <v>19380</v>
      </c>
      <c r="J16054" t="s">
        <v>18823</v>
      </c>
      <c r="K16054">
        <v>1</v>
      </c>
    </row>
    <row r="16055" spans="1:11" x14ac:dyDescent="0.25">
      <c r="A16055" t="s">
        <v>19940</v>
      </c>
      <c r="B16055" t="s">
        <v>19941</v>
      </c>
      <c r="C16055" t="s">
        <v>19942</v>
      </c>
      <c r="D16055" t="s">
        <v>1884</v>
      </c>
      <c r="E16055" t="s">
        <v>19943</v>
      </c>
      <c r="F16055" t="s">
        <v>1025</v>
      </c>
      <c r="G16055" t="s">
        <v>16</v>
      </c>
      <c r="H16055" t="s">
        <v>516</v>
      </c>
      <c r="I16055" t="s">
        <v>19380</v>
      </c>
      <c r="J16055" t="s">
        <v>18823</v>
      </c>
      <c r="K16055">
        <v>1</v>
      </c>
    </row>
    <row r="16056" spans="1:11" x14ac:dyDescent="0.25">
      <c r="A16056" t="s">
        <v>19944</v>
      </c>
      <c r="B16056" t="s">
        <v>19945</v>
      </c>
      <c r="C16056" t="s">
        <v>19946</v>
      </c>
      <c r="D16056" t="s">
        <v>106</v>
      </c>
      <c r="F16056" t="s">
        <v>8416</v>
      </c>
      <c r="G16056" t="s">
        <v>16</v>
      </c>
      <c r="H16056" t="s">
        <v>3903</v>
      </c>
      <c r="I16056" t="s">
        <v>19380</v>
      </c>
      <c r="J16056" t="s">
        <v>18823</v>
      </c>
      <c r="K16056">
        <v>1</v>
      </c>
    </row>
    <row r="16057" spans="1:11" x14ac:dyDescent="0.25">
      <c r="A16057" t="s">
        <v>19947</v>
      </c>
      <c r="C16057" t="s">
        <v>19948</v>
      </c>
      <c r="D16057" t="s">
        <v>3732</v>
      </c>
      <c r="F16057" t="s">
        <v>19949</v>
      </c>
      <c r="G16057" t="s">
        <v>247</v>
      </c>
      <c r="H16057" t="s">
        <v>248</v>
      </c>
      <c r="I16057" t="s">
        <v>19380</v>
      </c>
      <c r="J16057" t="s">
        <v>18823</v>
      </c>
      <c r="K16057">
        <v>1</v>
      </c>
    </row>
    <row r="16058" spans="1:11" x14ac:dyDescent="0.25">
      <c r="A16058" t="s">
        <v>19950</v>
      </c>
      <c r="B16058" t="s">
        <v>19951</v>
      </c>
      <c r="C16058" t="s">
        <v>19952</v>
      </c>
      <c r="D16058" t="s">
        <v>10130</v>
      </c>
      <c r="E16058" t="s">
        <v>19953</v>
      </c>
      <c r="F16058" t="s">
        <v>14649</v>
      </c>
      <c r="G16058" t="s">
        <v>16</v>
      </c>
      <c r="H16058" t="s">
        <v>17</v>
      </c>
      <c r="I16058" t="s">
        <v>19380</v>
      </c>
      <c r="J16058" t="s">
        <v>18823</v>
      </c>
      <c r="K16058">
        <v>1</v>
      </c>
    </row>
    <row r="16059" spans="1:11" x14ac:dyDescent="0.25">
      <c r="A16059" t="s">
        <v>19954</v>
      </c>
      <c r="C16059" t="s">
        <v>19755</v>
      </c>
      <c r="D16059" t="s">
        <v>6169</v>
      </c>
      <c r="F16059" t="s">
        <v>666</v>
      </c>
      <c r="G16059" t="s">
        <v>16</v>
      </c>
      <c r="H16059" t="s">
        <v>30</v>
      </c>
      <c r="I16059" t="s">
        <v>19380</v>
      </c>
      <c r="J16059" t="s">
        <v>18823</v>
      </c>
      <c r="K16059">
        <v>1</v>
      </c>
    </row>
    <row r="16060" spans="1:11" x14ac:dyDescent="0.25">
      <c r="A16060" t="s">
        <v>19955</v>
      </c>
      <c r="C16060" t="s">
        <v>19946</v>
      </c>
      <c r="D16060" t="s">
        <v>6135</v>
      </c>
      <c r="F16060" t="s">
        <v>10833</v>
      </c>
      <c r="G16060" t="s">
        <v>16</v>
      </c>
      <c r="H16060" t="s">
        <v>3903</v>
      </c>
      <c r="I16060" t="s">
        <v>19380</v>
      </c>
      <c r="J16060" t="s">
        <v>18823</v>
      </c>
      <c r="K16060">
        <v>1</v>
      </c>
    </row>
    <row r="16061" spans="1:11" x14ac:dyDescent="0.25">
      <c r="A16061" t="s">
        <v>19956</v>
      </c>
      <c r="C16061" t="s">
        <v>19957</v>
      </c>
      <c r="D16061" t="s">
        <v>408</v>
      </c>
      <c r="E16061" t="s">
        <v>19958</v>
      </c>
      <c r="F16061" t="s">
        <v>10781</v>
      </c>
      <c r="G16061" t="s">
        <v>314</v>
      </c>
      <c r="H16061" t="s">
        <v>846</v>
      </c>
      <c r="I16061" t="s">
        <v>19380</v>
      </c>
      <c r="J16061" t="s">
        <v>18823</v>
      </c>
      <c r="K16061">
        <v>1</v>
      </c>
    </row>
    <row r="16062" spans="1:11" x14ac:dyDescent="0.25">
      <c r="A16062" t="s">
        <v>19959</v>
      </c>
      <c r="C16062" t="s">
        <v>19960</v>
      </c>
      <c r="D16062" t="s">
        <v>3099</v>
      </c>
      <c r="F16062" t="s">
        <v>5444</v>
      </c>
      <c r="G16062" t="s">
        <v>16</v>
      </c>
      <c r="H16062" t="s">
        <v>3903</v>
      </c>
      <c r="I16062" t="s">
        <v>19380</v>
      </c>
      <c r="J16062" t="s">
        <v>18823</v>
      </c>
      <c r="K16062">
        <v>1</v>
      </c>
    </row>
    <row r="16063" spans="1:11" x14ac:dyDescent="0.25">
      <c r="A16063" t="s">
        <v>19961</v>
      </c>
      <c r="B16063" t="s">
        <v>19962</v>
      </c>
      <c r="C16063" t="s">
        <v>19963</v>
      </c>
      <c r="D16063" t="s">
        <v>5520</v>
      </c>
      <c r="F16063" t="s">
        <v>850</v>
      </c>
      <c r="G16063" t="s">
        <v>16</v>
      </c>
      <c r="H16063" t="s">
        <v>834</v>
      </c>
      <c r="I16063" t="s">
        <v>19380</v>
      </c>
      <c r="J16063" t="s">
        <v>18823</v>
      </c>
      <c r="K16063">
        <v>1</v>
      </c>
    </row>
    <row r="16064" spans="1:11" x14ac:dyDescent="0.25">
      <c r="A16064" t="s">
        <v>19964</v>
      </c>
      <c r="B16064" t="s">
        <v>19965</v>
      </c>
      <c r="C16064" t="s">
        <v>19876</v>
      </c>
      <c r="D16064" t="s">
        <v>19966</v>
      </c>
      <c r="E16064" t="s">
        <v>19881</v>
      </c>
      <c r="F16064" t="s">
        <v>19967</v>
      </c>
      <c r="G16064" t="s">
        <v>16</v>
      </c>
      <c r="H16064" t="s">
        <v>30</v>
      </c>
      <c r="I16064" t="s">
        <v>19380</v>
      </c>
      <c r="J16064" t="s">
        <v>18823</v>
      </c>
      <c r="K16064">
        <v>1</v>
      </c>
    </row>
    <row r="16065" spans="1:11" x14ac:dyDescent="0.25">
      <c r="A16065" t="s">
        <v>19968</v>
      </c>
      <c r="B16065" t="s">
        <v>19969</v>
      </c>
      <c r="C16065" t="s">
        <v>19970</v>
      </c>
      <c r="D16065" t="s">
        <v>11760</v>
      </c>
      <c r="F16065" t="s">
        <v>7549</v>
      </c>
      <c r="G16065" t="s">
        <v>64</v>
      </c>
      <c r="H16065" t="s">
        <v>574</v>
      </c>
      <c r="I16065" t="s">
        <v>19380</v>
      </c>
      <c r="J16065" t="s">
        <v>18823</v>
      </c>
      <c r="K16065">
        <v>1</v>
      </c>
    </row>
    <row r="16066" spans="1:11" x14ac:dyDescent="0.25">
      <c r="A16066" t="s">
        <v>19971</v>
      </c>
      <c r="C16066" t="s">
        <v>19972</v>
      </c>
      <c r="D16066" t="s">
        <v>4430</v>
      </c>
      <c r="E16066" t="s">
        <v>19973</v>
      </c>
      <c r="F16066" t="s">
        <v>4432</v>
      </c>
      <c r="G16066" t="s">
        <v>64</v>
      </c>
      <c r="H16066" t="s">
        <v>2188</v>
      </c>
      <c r="I16066" t="s">
        <v>19380</v>
      </c>
      <c r="J16066" t="s">
        <v>18823</v>
      </c>
      <c r="K16066">
        <v>1</v>
      </c>
    </row>
    <row r="16067" spans="1:11" x14ac:dyDescent="0.25">
      <c r="A16067" t="s">
        <v>19974</v>
      </c>
      <c r="B16067" t="s">
        <v>19975</v>
      </c>
      <c r="C16067" t="s">
        <v>19976</v>
      </c>
      <c r="D16067" t="s">
        <v>9681</v>
      </c>
      <c r="E16067" t="s">
        <v>19977</v>
      </c>
      <c r="F16067" t="s">
        <v>19435</v>
      </c>
      <c r="G16067" t="s">
        <v>56</v>
      </c>
      <c r="H16067" t="s">
        <v>57</v>
      </c>
      <c r="I16067" t="s">
        <v>19380</v>
      </c>
      <c r="J16067" t="s">
        <v>18823</v>
      </c>
      <c r="K16067">
        <v>1</v>
      </c>
    </row>
    <row r="16068" spans="1:11" x14ac:dyDescent="0.25">
      <c r="A16068" t="s">
        <v>19978</v>
      </c>
      <c r="B16068" t="s">
        <v>19979</v>
      </c>
      <c r="C16068" t="s">
        <v>19980</v>
      </c>
      <c r="D16068" t="s">
        <v>14619</v>
      </c>
      <c r="E16068" t="s">
        <v>19981</v>
      </c>
      <c r="F16068" t="s">
        <v>11878</v>
      </c>
      <c r="G16068" t="s">
        <v>84</v>
      </c>
      <c r="H16068" t="s">
        <v>85</v>
      </c>
      <c r="I16068" t="s">
        <v>19380</v>
      </c>
      <c r="J16068" t="s">
        <v>18823</v>
      </c>
      <c r="K16068">
        <v>1</v>
      </c>
    </row>
    <row r="16069" spans="1:11" x14ac:dyDescent="0.25">
      <c r="A16069" t="s">
        <v>19982</v>
      </c>
      <c r="B16069" t="s">
        <v>19983</v>
      </c>
      <c r="C16069" t="s">
        <v>19946</v>
      </c>
      <c r="D16069" t="s">
        <v>4963</v>
      </c>
      <c r="E16069" t="s">
        <v>19984</v>
      </c>
      <c r="F16069" t="s">
        <v>15871</v>
      </c>
      <c r="G16069" t="s">
        <v>16</v>
      </c>
      <c r="H16069" t="s">
        <v>3903</v>
      </c>
      <c r="I16069" t="s">
        <v>19380</v>
      </c>
      <c r="J16069" t="s">
        <v>18823</v>
      </c>
      <c r="K16069">
        <v>1</v>
      </c>
    </row>
    <row r="16070" spans="1:11" x14ac:dyDescent="0.25">
      <c r="A16070" t="s">
        <v>19985</v>
      </c>
      <c r="B16070" t="s">
        <v>19986</v>
      </c>
      <c r="C16070" t="s">
        <v>19987</v>
      </c>
      <c r="D16070" t="s">
        <v>3274</v>
      </c>
      <c r="E16070" t="s">
        <v>19988</v>
      </c>
      <c r="F16070" t="s">
        <v>7562</v>
      </c>
      <c r="G16070" t="s">
        <v>16</v>
      </c>
      <c r="H16070" t="s">
        <v>516</v>
      </c>
      <c r="I16070" t="s">
        <v>19380</v>
      </c>
      <c r="J16070" t="s">
        <v>18823</v>
      </c>
      <c r="K16070">
        <v>1</v>
      </c>
    </row>
    <row r="16071" spans="1:11" x14ac:dyDescent="0.25">
      <c r="A16071" t="s">
        <v>19989</v>
      </c>
      <c r="B16071" t="s">
        <v>19990</v>
      </c>
      <c r="C16071" t="s">
        <v>19991</v>
      </c>
      <c r="D16071" t="s">
        <v>17722</v>
      </c>
      <c r="E16071" t="s">
        <v>19992</v>
      </c>
      <c r="F16071" t="s">
        <v>19993</v>
      </c>
      <c r="G16071" t="s">
        <v>1930</v>
      </c>
      <c r="H16071" t="s">
        <v>1893</v>
      </c>
      <c r="I16071" t="s">
        <v>19380</v>
      </c>
      <c r="J16071" t="s">
        <v>18823</v>
      </c>
      <c r="K16071">
        <v>1</v>
      </c>
    </row>
    <row r="16072" spans="1:11" x14ac:dyDescent="0.25">
      <c r="A16072" t="s">
        <v>19994</v>
      </c>
      <c r="B16072" t="s">
        <v>19995</v>
      </c>
      <c r="C16072" t="s">
        <v>19996</v>
      </c>
      <c r="D16072" t="s">
        <v>15878</v>
      </c>
      <c r="E16072" t="s">
        <v>19997</v>
      </c>
      <c r="F16072" t="s">
        <v>9150</v>
      </c>
      <c r="G16072" t="s">
        <v>64</v>
      </c>
      <c r="H16072" t="s">
        <v>2188</v>
      </c>
      <c r="I16072" t="s">
        <v>19380</v>
      </c>
      <c r="J16072" t="s">
        <v>18823</v>
      </c>
      <c r="K16072">
        <v>1</v>
      </c>
    </row>
    <row r="16073" spans="1:11" x14ac:dyDescent="0.25">
      <c r="A16073" t="s">
        <v>19998</v>
      </c>
      <c r="B16073" t="s">
        <v>19999</v>
      </c>
      <c r="C16073" t="s">
        <v>20000</v>
      </c>
      <c r="D16073" t="s">
        <v>5539</v>
      </c>
      <c r="F16073" t="s">
        <v>271</v>
      </c>
      <c r="G16073" t="s">
        <v>84</v>
      </c>
      <c r="H16073" t="s">
        <v>85</v>
      </c>
      <c r="I16073" t="s">
        <v>19380</v>
      </c>
      <c r="J16073" t="s">
        <v>18823</v>
      </c>
      <c r="K16073">
        <v>1</v>
      </c>
    </row>
    <row r="16074" spans="1:11" x14ac:dyDescent="0.25">
      <c r="A16074" t="s">
        <v>20001</v>
      </c>
      <c r="C16074" t="s">
        <v>19876</v>
      </c>
      <c r="D16074" t="s">
        <v>4430</v>
      </c>
      <c r="F16074" t="s">
        <v>20002</v>
      </c>
      <c r="G16074" t="s">
        <v>16</v>
      </c>
      <c r="H16074" t="s">
        <v>30</v>
      </c>
      <c r="I16074" t="s">
        <v>19380</v>
      </c>
      <c r="J16074" t="s">
        <v>18823</v>
      </c>
      <c r="K16074">
        <v>1</v>
      </c>
    </row>
    <row r="16075" spans="1:11" x14ac:dyDescent="0.25">
      <c r="A16075" t="s">
        <v>20003</v>
      </c>
      <c r="B16075" t="s">
        <v>20004</v>
      </c>
      <c r="C16075" t="s">
        <v>20005</v>
      </c>
      <c r="D16075" t="s">
        <v>5069</v>
      </c>
      <c r="E16075" t="s">
        <v>20006</v>
      </c>
      <c r="F16075" t="s">
        <v>2466</v>
      </c>
      <c r="G16075" t="s">
        <v>235</v>
      </c>
      <c r="H16075" t="s">
        <v>236</v>
      </c>
      <c r="I16075" t="s">
        <v>19380</v>
      </c>
      <c r="J16075" t="s">
        <v>18823</v>
      </c>
      <c r="K16075">
        <v>1</v>
      </c>
    </row>
    <row r="16076" spans="1:11" x14ac:dyDescent="0.25">
      <c r="A16076" t="s">
        <v>20007</v>
      </c>
      <c r="B16076" t="s">
        <v>20008</v>
      </c>
      <c r="C16076" t="s">
        <v>20009</v>
      </c>
      <c r="D16076" t="s">
        <v>627</v>
      </c>
      <c r="E16076" t="s">
        <v>20010</v>
      </c>
      <c r="F16076" t="s">
        <v>7929</v>
      </c>
      <c r="G16076" t="s">
        <v>16</v>
      </c>
      <c r="H16076" t="s">
        <v>516</v>
      </c>
      <c r="I16076" t="s">
        <v>19380</v>
      </c>
      <c r="J16076" t="s">
        <v>18823</v>
      </c>
      <c r="K16076">
        <v>1</v>
      </c>
    </row>
    <row r="16077" spans="1:11" x14ac:dyDescent="0.25">
      <c r="A16077" t="s">
        <v>20011</v>
      </c>
      <c r="B16077" t="s">
        <v>20012</v>
      </c>
      <c r="C16077" t="s">
        <v>19987</v>
      </c>
      <c r="D16077" t="s">
        <v>1176</v>
      </c>
      <c r="F16077" t="s">
        <v>7582</v>
      </c>
      <c r="G16077" t="s">
        <v>16</v>
      </c>
      <c r="H16077" t="s">
        <v>516</v>
      </c>
      <c r="I16077" t="s">
        <v>19380</v>
      </c>
      <c r="J16077" t="s">
        <v>18823</v>
      </c>
      <c r="K16077">
        <v>1</v>
      </c>
    </row>
    <row r="16078" spans="1:11" x14ac:dyDescent="0.25">
      <c r="A16078" t="s">
        <v>20013</v>
      </c>
      <c r="B16078" t="s">
        <v>20014</v>
      </c>
      <c r="C16078" t="s">
        <v>20015</v>
      </c>
      <c r="D16078" t="s">
        <v>7505</v>
      </c>
      <c r="E16078" t="s">
        <v>20016</v>
      </c>
      <c r="F16078" t="s">
        <v>7562</v>
      </c>
      <c r="G16078" t="s">
        <v>16</v>
      </c>
      <c r="H16078" t="s">
        <v>516</v>
      </c>
      <c r="I16078" t="s">
        <v>19380</v>
      </c>
      <c r="J16078" t="s">
        <v>18823</v>
      </c>
      <c r="K16078">
        <v>1</v>
      </c>
    </row>
    <row r="16079" spans="1:11" x14ac:dyDescent="0.25">
      <c r="A16079" t="s">
        <v>20017</v>
      </c>
      <c r="C16079" t="s">
        <v>20018</v>
      </c>
      <c r="D16079" t="s">
        <v>7287</v>
      </c>
      <c r="E16079" t="s">
        <v>20019</v>
      </c>
      <c r="F16079" t="s">
        <v>20020</v>
      </c>
      <c r="G16079" t="s">
        <v>314</v>
      </c>
      <c r="H16079" t="s">
        <v>20021</v>
      </c>
      <c r="I16079" t="s">
        <v>19380</v>
      </c>
      <c r="J16079" t="s">
        <v>18823</v>
      </c>
      <c r="K16079">
        <v>1</v>
      </c>
    </row>
    <row r="16080" spans="1:11" x14ac:dyDescent="0.25">
      <c r="A16080" t="s">
        <v>20022</v>
      </c>
      <c r="B16080" t="s">
        <v>20023</v>
      </c>
      <c r="C16080" t="s">
        <v>20024</v>
      </c>
      <c r="D16080" t="s">
        <v>9148</v>
      </c>
      <c r="E16080" t="s">
        <v>20025</v>
      </c>
      <c r="F16080" t="s">
        <v>11132</v>
      </c>
      <c r="G16080" t="s">
        <v>16</v>
      </c>
      <c r="H16080" t="s">
        <v>3594</v>
      </c>
      <c r="I16080" t="s">
        <v>19380</v>
      </c>
      <c r="J16080" t="s">
        <v>18823</v>
      </c>
      <c r="K16080">
        <v>1</v>
      </c>
    </row>
    <row r="16081" spans="1:11" x14ac:dyDescent="0.25">
      <c r="A16081" t="s">
        <v>20026</v>
      </c>
      <c r="C16081" t="s">
        <v>20027</v>
      </c>
      <c r="D16081" t="s">
        <v>4991</v>
      </c>
      <c r="F16081" t="s">
        <v>1148</v>
      </c>
      <c r="G16081" t="s">
        <v>16</v>
      </c>
      <c r="H16081" t="s">
        <v>30</v>
      </c>
      <c r="I16081" t="s">
        <v>19380</v>
      </c>
      <c r="J16081" t="s">
        <v>18823</v>
      </c>
      <c r="K16081">
        <v>1</v>
      </c>
    </row>
    <row r="16082" spans="1:11" x14ac:dyDescent="0.25">
      <c r="A16082" t="s">
        <v>20028</v>
      </c>
      <c r="C16082" t="s">
        <v>20027</v>
      </c>
      <c r="D16082" t="s">
        <v>4991</v>
      </c>
      <c r="F16082" t="s">
        <v>1148</v>
      </c>
      <c r="G16082" t="s">
        <v>16</v>
      </c>
      <c r="H16082" t="s">
        <v>30</v>
      </c>
      <c r="I16082" t="s">
        <v>19380</v>
      </c>
      <c r="J16082" t="s">
        <v>18823</v>
      </c>
      <c r="K16082">
        <v>1</v>
      </c>
    </row>
    <row r="16083" spans="1:11" x14ac:dyDescent="0.25">
      <c r="A16083" t="s">
        <v>20029</v>
      </c>
      <c r="B16083" t="s">
        <v>20030</v>
      </c>
      <c r="C16083" t="s">
        <v>20031</v>
      </c>
      <c r="D16083" t="s">
        <v>1147</v>
      </c>
      <c r="E16083" t="s">
        <v>20032</v>
      </c>
      <c r="F16083" t="s">
        <v>6778</v>
      </c>
      <c r="G16083" t="s">
        <v>64</v>
      </c>
      <c r="H16083" t="s">
        <v>2188</v>
      </c>
      <c r="I16083" t="s">
        <v>19380</v>
      </c>
      <c r="J16083" t="s">
        <v>18823</v>
      </c>
      <c r="K16083">
        <v>1</v>
      </c>
    </row>
    <row r="16084" spans="1:11" x14ac:dyDescent="0.25">
      <c r="A16084" t="s">
        <v>20033</v>
      </c>
      <c r="C16084" t="s">
        <v>20034</v>
      </c>
      <c r="D16084" t="s">
        <v>6829</v>
      </c>
      <c r="E16084" t="s">
        <v>20035</v>
      </c>
      <c r="F16084" t="s">
        <v>20036</v>
      </c>
      <c r="G16084" t="s">
        <v>12901</v>
      </c>
      <c r="H16084" t="s">
        <v>12902</v>
      </c>
      <c r="I16084" t="s">
        <v>19380</v>
      </c>
      <c r="J16084" t="s">
        <v>18823</v>
      </c>
      <c r="K16084">
        <v>1</v>
      </c>
    </row>
    <row r="16085" spans="1:11" x14ac:dyDescent="0.25">
      <c r="A16085" t="s">
        <v>20037</v>
      </c>
      <c r="C16085" t="s">
        <v>19876</v>
      </c>
      <c r="D16085" t="s">
        <v>10144</v>
      </c>
      <c r="F16085" t="s">
        <v>20038</v>
      </c>
      <c r="G16085" t="s">
        <v>16</v>
      </c>
      <c r="H16085" t="s">
        <v>30</v>
      </c>
      <c r="I16085" t="s">
        <v>19380</v>
      </c>
      <c r="J16085" t="s">
        <v>18823</v>
      </c>
      <c r="K16085">
        <v>1</v>
      </c>
    </row>
    <row r="16086" spans="1:11" x14ac:dyDescent="0.25">
      <c r="A16086" t="s">
        <v>20039</v>
      </c>
      <c r="B16086" t="s">
        <v>20040</v>
      </c>
      <c r="C16086" t="s">
        <v>20041</v>
      </c>
      <c r="D16086" t="s">
        <v>2943</v>
      </c>
      <c r="E16086" t="s">
        <v>20042</v>
      </c>
      <c r="F16086" t="s">
        <v>20043</v>
      </c>
      <c r="G16086" t="s">
        <v>64</v>
      </c>
      <c r="H16086" t="s">
        <v>30</v>
      </c>
      <c r="I16086" t="s">
        <v>19380</v>
      </c>
      <c r="J16086" t="s">
        <v>18823</v>
      </c>
      <c r="K16086">
        <v>1</v>
      </c>
    </row>
    <row r="16087" spans="1:11" x14ac:dyDescent="0.25">
      <c r="A16087" t="s">
        <v>20044</v>
      </c>
      <c r="C16087" t="s">
        <v>20045</v>
      </c>
      <c r="D16087" t="s">
        <v>5614</v>
      </c>
      <c r="F16087" t="s">
        <v>14877</v>
      </c>
      <c r="G16087" t="s">
        <v>10617</v>
      </c>
      <c r="H16087" t="s">
        <v>315</v>
      </c>
      <c r="I16087" t="s">
        <v>19380</v>
      </c>
      <c r="J16087" t="s">
        <v>18823</v>
      </c>
      <c r="K16087">
        <v>1</v>
      </c>
    </row>
    <row r="16088" spans="1:11" x14ac:dyDescent="0.25">
      <c r="A16088" t="s">
        <v>20046</v>
      </c>
      <c r="C16088" t="s">
        <v>20045</v>
      </c>
      <c r="D16088" t="s">
        <v>5614</v>
      </c>
      <c r="F16088" t="s">
        <v>14877</v>
      </c>
      <c r="G16088" t="s">
        <v>10617</v>
      </c>
      <c r="H16088" t="s">
        <v>315</v>
      </c>
      <c r="I16088" t="s">
        <v>19380</v>
      </c>
      <c r="J16088" t="s">
        <v>18823</v>
      </c>
      <c r="K16088">
        <v>1</v>
      </c>
    </row>
    <row r="16089" spans="1:11" x14ac:dyDescent="0.25">
      <c r="A16089" t="s">
        <v>20047</v>
      </c>
      <c r="B16089" t="s">
        <v>20048</v>
      </c>
      <c r="C16089" t="s">
        <v>20049</v>
      </c>
      <c r="D16089" t="s">
        <v>10144</v>
      </c>
      <c r="E16089" t="s">
        <v>20050</v>
      </c>
      <c r="F16089" t="s">
        <v>20051</v>
      </c>
      <c r="G16089" t="s">
        <v>16</v>
      </c>
      <c r="H16089" t="s">
        <v>30</v>
      </c>
      <c r="I16089" t="s">
        <v>19380</v>
      </c>
      <c r="J16089" t="s">
        <v>18823</v>
      </c>
      <c r="K16089">
        <v>1</v>
      </c>
    </row>
    <row r="16090" spans="1:11" x14ac:dyDescent="0.25">
      <c r="A16090" t="s">
        <v>20052</v>
      </c>
      <c r="B16090" t="s">
        <v>20053</v>
      </c>
      <c r="C16090" t="s">
        <v>20054</v>
      </c>
      <c r="D16090" t="s">
        <v>8170</v>
      </c>
      <c r="E16090" t="s">
        <v>20055</v>
      </c>
      <c r="F16090" t="s">
        <v>18462</v>
      </c>
      <c r="G16090" t="s">
        <v>1930</v>
      </c>
      <c r="H16090" t="s">
        <v>1893</v>
      </c>
      <c r="I16090" t="s">
        <v>19380</v>
      </c>
      <c r="J16090" t="s">
        <v>18823</v>
      </c>
      <c r="K16090">
        <v>1</v>
      </c>
    </row>
    <row r="16091" spans="1:11" x14ac:dyDescent="0.25">
      <c r="A16091" t="s">
        <v>20056</v>
      </c>
      <c r="C16091" t="s">
        <v>20057</v>
      </c>
      <c r="D16091" t="s">
        <v>1683</v>
      </c>
      <c r="E16091" t="s">
        <v>20058</v>
      </c>
      <c r="F16091" t="s">
        <v>20059</v>
      </c>
      <c r="G16091" t="s">
        <v>2166</v>
      </c>
      <c r="H16091" t="s">
        <v>864</v>
      </c>
      <c r="I16091" t="s">
        <v>19380</v>
      </c>
      <c r="J16091" t="s">
        <v>18823</v>
      </c>
      <c r="K16091">
        <v>1</v>
      </c>
    </row>
    <row r="16092" spans="1:11" x14ac:dyDescent="0.25">
      <c r="A16092" t="s">
        <v>20060</v>
      </c>
      <c r="B16092" t="s">
        <v>20061</v>
      </c>
      <c r="C16092" t="s">
        <v>20062</v>
      </c>
      <c r="D16092" t="s">
        <v>6718</v>
      </c>
      <c r="E16092" t="s">
        <v>20063</v>
      </c>
      <c r="F16092" t="s">
        <v>7078</v>
      </c>
      <c r="G16092" t="s">
        <v>1876</v>
      </c>
      <c r="H16092" t="s">
        <v>2047</v>
      </c>
      <c r="I16092" t="s">
        <v>19380</v>
      </c>
      <c r="J16092" t="s">
        <v>18823</v>
      </c>
      <c r="K16092">
        <v>1</v>
      </c>
    </row>
    <row r="16093" spans="1:11" x14ac:dyDescent="0.25">
      <c r="A16093" t="s">
        <v>20064</v>
      </c>
      <c r="C16093" t="s">
        <v>20065</v>
      </c>
      <c r="D16093" t="s">
        <v>7297</v>
      </c>
      <c r="F16093" t="s">
        <v>9838</v>
      </c>
      <c r="G16093" t="s">
        <v>84</v>
      </c>
      <c r="H16093" t="s">
        <v>85</v>
      </c>
      <c r="I16093" t="s">
        <v>19380</v>
      </c>
      <c r="J16093" t="s">
        <v>18823</v>
      </c>
      <c r="K16093">
        <v>1</v>
      </c>
    </row>
    <row r="16094" spans="1:11" x14ac:dyDescent="0.25">
      <c r="A16094" t="s">
        <v>20066</v>
      </c>
      <c r="B16094" t="s">
        <v>20067</v>
      </c>
      <c r="C16094" t="s">
        <v>20068</v>
      </c>
      <c r="D16094" t="s">
        <v>459</v>
      </c>
      <c r="E16094" t="s">
        <v>20069</v>
      </c>
      <c r="F16094" t="s">
        <v>20070</v>
      </c>
      <c r="G16094" t="s">
        <v>16</v>
      </c>
      <c r="H16094" t="s">
        <v>30</v>
      </c>
      <c r="I16094" t="s">
        <v>19380</v>
      </c>
      <c r="J16094" t="s">
        <v>18823</v>
      </c>
      <c r="K16094">
        <v>1</v>
      </c>
    </row>
    <row r="16095" spans="1:11" x14ac:dyDescent="0.25">
      <c r="A16095" t="s">
        <v>20071</v>
      </c>
      <c r="B16095" t="s">
        <v>20072</v>
      </c>
      <c r="C16095" t="s">
        <v>20073</v>
      </c>
      <c r="D16095" t="s">
        <v>2263</v>
      </c>
      <c r="E16095" t="s">
        <v>20074</v>
      </c>
      <c r="F16095" t="s">
        <v>20075</v>
      </c>
      <c r="G16095" t="s">
        <v>1930</v>
      </c>
      <c r="H16095" t="s">
        <v>1893</v>
      </c>
      <c r="I16095" t="s">
        <v>19380</v>
      </c>
      <c r="J16095" t="s">
        <v>18823</v>
      </c>
      <c r="K16095">
        <v>1</v>
      </c>
    </row>
    <row r="16096" spans="1:11" x14ac:dyDescent="0.25">
      <c r="A16096" t="s">
        <v>20076</v>
      </c>
      <c r="B16096" t="s">
        <v>20077</v>
      </c>
      <c r="C16096" t="s">
        <v>20078</v>
      </c>
      <c r="D16096" t="s">
        <v>20079</v>
      </c>
      <c r="E16096" t="s">
        <v>20080</v>
      </c>
      <c r="F16096" t="s">
        <v>4619</v>
      </c>
      <c r="G16096" t="s">
        <v>64</v>
      </c>
      <c r="H16096" t="s">
        <v>4620</v>
      </c>
      <c r="I16096" t="s">
        <v>19380</v>
      </c>
      <c r="J16096" t="s">
        <v>18823</v>
      </c>
      <c r="K16096">
        <v>1</v>
      </c>
    </row>
    <row r="16097" spans="1:11" x14ac:dyDescent="0.25">
      <c r="A16097" t="s">
        <v>20081</v>
      </c>
      <c r="B16097" t="s">
        <v>20082</v>
      </c>
      <c r="C16097" t="s">
        <v>19946</v>
      </c>
      <c r="D16097" t="s">
        <v>4817</v>
      </c>
      <c r="E16097" t="s">
        <v>19984</v>
      </c>
      <c r="F16097" t="s">
        <v>20083</v>
      </c>
      <c r="G16097" t="s">
        <v>16</v>
      </c>
      <c r="H16097" t="s">
        <v>499</v>
      </c>
      <c r="I16097" t="s">
        <v>19380</v>
      </c>
      <c r="J16097" t="s">
        <v>18823</v>
      </c>
      <c r="K16097">
        <v>1</v>
      </c>
    </row>
    <row r="16098" spans="1:11" x14ac:dyDescent="0.25">
      <c r="A16098" t="s">
        <v>20084</v>
      </c>
      <c r="B16098" t="s">
        <v>20085</v>
      </c>
      <c r="C16098" t="s">
        <v>20086</v>
      </c>
      <c r="D16098" t="s">
        <v>20087</v>
      </c>
      <c r="E16098" t="s">
        <v>20088</v>
      </c>
      <c r="F16098" t="s">
        <v>2334</v>
      </c>
      <c r="G16098" t="s">
        <v>64</v>
      </c>
      <c r="H16098" t="s">
        <v>30</v>
      </c>
      <c r="I16098" t="s">
        <v>19380</v>
      </c>
      <c r="J16098" t="s">
        <v>18823</v>
      </c>
      <c r="K16098">
        <v>1</v>
      </c>
    </row>
    <row r="16099" spans="1:11" x14ac:dyDescent="0.25">
      <c r="A16099" t="s">
        <v>20089</v>
      </c>
      <c r="C16099" t="s">
        <v>20090</v>
      </c>
      <c r="D16099" t="s">
        <v>8626</v>
      </c>
      <c r="E16099" t="s">
        <v>20091</v>
      </c>
      <c r="F16099" t="s">
        <v>3380</v>
      </c>
      <c r="G16099" t="s">
        <v>16</v>
      </c>
      <c r="H16099" t="s">
        <v>17</v>
      </c>
      <c r="I16099" t="s">
        <v>19380</v>
      </c>
      <c r="J16099" t="s">
        <v>18823</v>
      </c>
      <c r="K16099">
        <v>1</v>
      </c>
    </row>
    <row r="16100" spans="1:11" x14ac:dyDescent="0.25">
      <c r="A16100" t="s">
        <v>20092</v>
      </c>
      <c r="B16100" t="s">
        <v>20093</v>
      </c>
      <c r="C16100" t="s">
        <v>20094</v>
      </c>
      <c r="D16100" t="s">
        <v>464</v>
      </c>
      <c r="F16100" t="s">
        <v>328</v>
      </c>
      <c r="G16100" t="s">
        <v>84</v>
      </c>
      <c r="H16100" t="s">
        <v>85</v>
      </c>
      <c r="I16100" t="s">
        <v>19380</v>
      </c>
      <c r="J16100" t="s">
        <v>18823</v>
      </c>
      <c r="K16100">
        <v>1</v>
      </c>
    </row>
    <row r="16101" spans="1:11" x14ac:dyDescent="0.25">
      <c r="A16101" t="s">
        <v>20095</v>
      </c>
      <c r="C16101" t="s">
        <v>20027</v>
      </c>
      <c r="D16101" t="s">
        <v>5611</v>
      </c>
      <c r="E16101" t="s">
        <v>20096</v>
      </c>
      <c r="F16101" t="s">
        <v>20097</v>
      </c>
      <c r="G16101" t="s">
        <v>16</v>
      </c>
      <c r="H16101" t="s">
        <v>30</v>
      </c>
      <c r="I16101" t="s">
        <v>19380</v>
      </c>
      <c r="J16101" t="s">
        <v>18823</v>
      </c>
      <c r="K16101">
        <v>1</v>
      </c>
    </row>
    <row r="16102" spans="1:11" x14ac:dyDescent="0.25">
      <c r="A16102" t="s">
        <v>20098</v>
      </c>
      <c r="C16102" t="s">
        <v>20099</v>
      </c>
      <c r="D16102" t="s">
        <v>7112</v>
      </c>
      <c r="F16102" t="s">
        <v>3380</v>
      </c>
      <c r="G16102" t="s">
        <v>16</v>
      </c>
      <c r="H16102" t="s">
        <v>17</v>
      </c>
      <c r="I16102" t="s">
        <v>19380</v>
      </c>
      <c r="J16102" t="s">
        <v>18823</v>
      </c>
      <c r="K16102">
        <v>1</v>
      </c>
    </row>
    <row r="16103" spans="1:11" x14ac:dyDescent="0.25">
      <c r="A16103" t="s">
        <v>20100</v>
      </c>
      <c r="C16103" t="s">
        <v>20101</v>
      </c>
      <c r="D16103" t="s">
        <v>14881</v>
      </c>
      <c r="F16103" t="s">
        <v>1148</v>
      </c>
      <c r="G16103" t="s">
        <v>16</v>
      </c>
      <c r="H16103" t="s">
        <v>30</v>
      </c>
      <c r="I16103" t="s">
        <v>19380</v>
      </c>
      <c r="J16103" t="s">
        <v>18823</v>
      </c>
      <c r="K16103">
        <v>1</v>
      </c>
    </row>
    <row r="16104" spans="1:11" x14ac:dyDescent="0.25">
      <c r="A16104" t="s">
        <v>20102</v>
      </c>
      <c r="B16104" t="s">
        <v>20103</v>
      </c>
      <c r="C16104" t="s">
        <v>20104</v>
      </c>
      <c r="D16104" t="s">
        <v>20105</v>
      </c>
      <c r="E16104" t="s">
        <v>20106</v>
      </c>
      <c r="F16104" t="s">
        <v>16564</v>
      </c>
      <c r="G16104" t="s">
        <v>142</v>
      </c>
      <c r="H16104" t="s">
        <v>143</v>
      </c>
      <c r="I16104" t="s">
        <v>19380</v>
      </c>
      <c r="J16104" t="s">
        <v>18823</v>
      </c>
      <c r="K16104">
        <v>1</v>
      </c>
    </row>
    <row r="16105" spans="1:11" x14ac:dyDescent="0.25">
      <c r="A16105" t="s">
        <v>20107</v>
      </c>
      <c r="B16105" t="s">
        <v>20108</v>
      </c>
      <c r="C16105" t="s">
        <v>20109</v>
      </c>
      <c r="D16105" t="s">
        <v>961</v>
      </c>
      <c r="E16105" t="s">
        <v>20110</v>
      </c>
      <c r="F16105" t="s">
        <v>20111</v>
      </c>
      <c r="G16105" t="s">
        <v>16</v>
      </c>
      <c r="H16105" t="s">
        <v>17</v>
      </c>
      <c r="I16105" t="s">
        <v>19380</v>
      </c>
      <c r="J16105" t="s">
        <v>18823</v>
      </c>
      <c r="K16105">
        <v>1</v>
      </c>
    </row>
    <row r="16106" spans="1:11" x14ac:dyDescent="0.25">
      <c r="A16106" t="s">
        <v>20112</v>
      </c>
      <c r="C16106" t="s">
        <v>20113</v>
      </c>
      <c r="D16106" t="s">
        <v>12552</v>
      </c>
      <c r="F16106" t="s">
        <v>5444</v>
      </c>
      <c r="G16106" t="s">
        <v>16</v>
      </c>
      <c r="H16106" t="s">
        <v>3903</v>
      </c>
      <c r="I16106" t="s">
        <v>19380</v>
      </c>
      <c r="J16106" t="s">
        <v>18823</v>
      </c>
      <c r="K16106">
        <v>1</v>
      </c>
    </row>
    <row r="16107" spans="1:11" x14ac:dyDescent="0.25">
      <c r="A16107" t="s">
        <v>20114</v>
      </c>
      <c r="B16107" t="s">
        <v>20115</v>
      </c>
      <c r="C16107" t="s">
        <v>20116</v>
      </c>
      <c r="D16107" t="s">
        <v>5461</v>
      </c>
      <c r="E16107" t="s">
        <v>20117</v>
      </c>
      <c r="F16107" t="s">
        <v>10288</v>
      </c>
      <c r="G16107" t="s">
        <v>16</v>
      </c>
      <c r="H16107" t="s">
        <v>751</v>
      </c>
      <c r="I16107" t="s">
        <v>19380</v>
      </c>
      <c r="J16107" t="s">
        <v>18823</v>
      </c>
      <c r="K16107">
        <v>1</v>
      </c>
    </row>
    <row r="16108" spans="1:11" x14ac:dyDescent="0.25">
      <c r="A16108" t="s">
        <v>20118</v>
      </c>
      <c r="B16108" t="s">
        <v>20119</v>
      </c>
      <c r="C16108" t="s">
        <v>20120</v>
      </c>
      <c r="D16108" t="s">
        <v>5586</v>
      </c>
      <c r="E16108" t="s">
        <v>20121</v>
      </c>
      <c r="F16108" t="s">
        <v>8241</v>
      </c>
      <c r="G16108" t="s">
        <v>16</v>
      </c>
      <c r="H16108" t="s">
        <v>3903</v>
      </c>
      <c r="I16108" t="s">
        <v>19380</v>
      </c>
      <c r="J16108" t="s">
        <v>18823</v>
      </c>
      <c r="K16108">
        <v>1</v>
      </c>
    </row>
    <row r="16109" spans="1:11" x14ac:dyDescent="0.25">
      <c r="A16109" t="s">
        <v>20122</v>
      </c>
      <c r="C16109" t="s">
        <v>19946</v>
      </c>
      <c r="D16109" t="s">
        <v>18366</v>
      </c>
      <c r="E16109" t="s">
        <v>20123</v>
      </c>
      <c r="F16109" t="s">
        <v>11444</v>
      </c>
      <c r="G16109" t="s">
        <v>16</v>
      </c>
      <c r="H16109" t="s">
        <v>3903</v>
      </c>
      <c r="I16109" t="s">
        <v>19380</v>
      </c>
      <c r="J16109" t="s">
        <v>18823</v>
      </c>
      <c r="K16109">
        <v>1</v>
      </c>
    </row>
    <row r="16110" spans="1:11" x14ac:dyDescent="0.25">
      <c r="A16110" t="s">
        <v>20124</v>
      </c>
      <c r="C16110" t="s">
        <v>20125</v>
      </c>
      <c r="D16110" t="s">
        <v>16852</v>
      </c>
      <c r="F16110" t="s">
        <v>7420</v>
      </c>
      <c r="G16110" t="s">
        <v>16</v>
      </c>
      <c r="H16110" t="s">
        <v>516</v>
      </c>
      <c r="I16110" t="s">
        <v>19380</v>
      </c>
      <c r="J16110" t="s">
        <v>18823</v>
      </c>
      <c r="K16110">
        <v>1</v>
      </c>
    </row>
    <row r="16111" spans="1:11" x14ac:dyDescent="0.25">
      <c r="A16111" t="s">
        <v>20126</v>
      </c>
      <c r="B16111" t="s">
        <v>20127</v>
      </c>
      <c r="C16111" t="s">
        <v>20128</v>
      </c>
      <c r="D16111" t="s">
        <v>3580</v>
      </c>
      <c r="E16111" t="s">
        <v>20129</v>
      </c>
      <c r="F16111" t="s">
        <v>18482</v>
      </c>
      <c r="G16111" t="s">
        <v>16</v>
      </c>
      <c r="H16111" t="s">
        <v>17037</v>
      </c>
      <c r="I16111" t="s">
        <v>19380</v>
      </c>
      <c r="J16111" t="s">
        <v>18823</v>
      </c>
      <c r="K16111">
        <v>1</v>
      </c>
    </row>
    <row r="16112" spans="1:11" x14ac:dyDescent="0.25">
      <c r="A16112" t="s">
        <v>20130</v>
      </c>
      <c r="B16112" t="s">
        <v>20131</v>
      </c>
      <c r="C16112" t="s">
        <v>20132</v>
      </c>
      <c r="D16112" t="s">
        <v>20133</v>
      </c>
      <c r="E16112" t="s">
        <v>20134</v>
      </c>
      <c r="F16112" t="s">
        <v>11188</v>
      </c>
      <c r="G16112" t="s">
        <v>314</v>
      </c>
      <c r="H16112" t="s">
        <v>846</v>
      </c>
      <c r="I16112" t="s">
        <v>19380</v>
      </c>
      <c r="J16112" t="s">
        <v>18823</v>
      </c>
      <c r="K16112">
        <v>1</v>
      </c>
    </row>
    <row r="16113" spans="1:11" x14ac:dyDescent="0.25">
      <c r="A16113" t="s">
        <v>20135</v>
      </c>
      <c r="B16113" t="s">
        <v>20136</v>
      </c>
      <c r="C16113" t="s">
        <v>20137</v>
      </c>
      <c r="D16113" t="s">
        <v>15103</v>
      </c>
      <c r="E16113" t="s">
        <v>20138</v>
      </c>
      <c r="F16113" t="s">
        <v>2552</v>
      </c>
      <c r="G16113" t="s">
        <v>16</v>
      </c>
      <c r="H16113" t="s">
        <v>30</v>
      </c>
      <c r="I16113" t="s">
        <v>19380</v>
      </c>
      <c r="J16113" t="s">
        <v>18823</v>
      </c>
      <c r="K16113">
        <v>1</v>
      </c>
    </row>
    <row r="16114" spans="1:11" x14ac:dyDescent="0.25">
      <c r="A16114" t="s">
        <v>20139</v>
      </c>
      <c r="C16114" t="s">
        <v>20140</v>
      </c>
      <c r="D16114" t="s">
        <v>4984</v>
      </c>
      <c r="F16114" t="s">
        <v>3675</v>
      </c>
      <c r="G16114" t="s">
        <v>16</v>
      </c>
      <c r="H16114" t="s">
        <v>30</v>
      </c>
      <c r="I16114" t="s">
        <v>19380</v>
      </c>
      <c r="J16114" t="s">
        <v>18823</v>
      </c>
      <c r="K16114">
        <v>1</v>
      </c>
    </row>
    <row r="16115" spans="1:11" x14ac:dyDescent="0.25">
      <c r="A16115" t="s">
        <v>20141</v>
      </c>
      <c r="C16115" t="s">
        <v>20142</v>
      </c>
      <c r="D16115" t="s">
        <v>3413</v>
      </c>
      <c r="F16115" t="s">
        <v>11091</v>
      </c>
      <c r="G16115" t="s">
        <v>56</v>
      </c>
      <c r="H16115" t="s">
        <v>57</v>
      </c>
      <c r="I16115" t="s">
        <v>19380</v>
      </c>
      <c r="J16115" t="s">
        <v>18823</v>
      </c>
      <c r="K16115">
        <v>1</v>
      </c>
    </row>
    <row r="16116" spans="1:11" x14ac:dyDescent="0.25">
      <c r="A16116" t="s">
        <v>20143</v>
      </c>
      <c r="C16116" t="s">
        <v>20144</v>
      </c>
      <c r="D16116" t="s">
        <v>20145</v>
      </c>
      <c r="E16116" t="s">
        <v>20146</v>
      </c>
      <c r="F16116" t="s">
        <v>16589</v>
      </c>
      <c r="G16116" t="s">
        <v>16</v>
      </c>
      <c r="H16116" t="s">
        <v>30</v>
      </c>
      <c r="I16116" t="s">
        <v>19380</v>
      </c>
      <c r="J16116" t="s">
        <v>18823</v>
      </c>
      <c r="K16116">
        <v>1</v>
      </c>
    </row>
    <row r="16117" spans="1:11" x14ac:dyDescent="0.25">
      <c r="A16117" t="s">
        <v>20147</v>
      </c>
      <c r="C16117" t="s">
        <v>20148</v>
      </c>
      <c r="D16117" t="s">
        <v>3497</v>
      </c>
      <c r="F16117" t="s">
        <v>1148</v>
      </c>
      <c r="G16117" t="s">
        <v>64</v>
      </c>
      <c r="H16117" t="s">
        <v>30</v>
      </c>
      <c r="I16117" t="s">
        <v>19380</v>
      </c>
      <c r="J16117" t="s">
        <v>18823</v>
      </c>
      <c r="K16117">
        <v>1</v>
      </c>
    </row>
    <row r="16118" spans="1:11" x14ac:dyDescent="0.25">
      <c r="A16118" t="s">
        <v>20149</v>
      </c>
      <c r="C16118" t="s">
        <v>20148</v>
      </c>
      <c r="D16118" t="s">
        <v>3497</v>
      </c>
      <c r="F16118" t="s">
        <v>1148</v>
      </c>
      <c r="G16118" t="s">
        <v>64</v>
      </c>
      <c r="H16118" t="s">
        <v>30</v>
      </c>
      <c r="I16118" t="s">
        <v>19380</v>
      </c>
      <c r="J16118" t="s">
        <v>18823</v>
      </c>
      <c r="K16118">
        <v>1</v>
      </c>
    </row>
    <row r="16119" spans="1:11" x14ac:dyDescent="0.25">
      <c r="A16119" t="s">
        <v>20150</v>
      </c>
      <c r="C16119" t="s">
        <v>20151</v>
      </c>
      <c r="D16119" t="s">
        <v>3254</v>
      </c>
      <c r="E16119" t="s">
        <v>20152</v>
      </c>
      <c r="F16119" t="s">
        <v>19615</v>
      </c>
      <c r="G16119" t="s">
        <v>16</v>
      </c>
      <c r="H16119" t="s">
        <v>3903</v>
      </c>
      <c r="I16119" t="s">
        <v>19380</v>
      </c>
      <c r="J16119" t="s">
        <v>18823</v>
      </c>
      <c r="K16119">
        <v>1</v>
      </c>
    </row>
    <row r="16120" spans="1:11" x14ac:dyDescent="0.25">
      <c r="A16120" t="s">
        <v>20153</v>
      </c>
      <c r="C16120" t="s">
        <v>20154</v>
      </c>
      <c r="D16120" t="s">
        <v>20155</v>
      </c>
      <c r="F16120" t="s">
        <v>10632</v>
      </c>
      <c r="G16120" t="s">
        <v>314</v>
      </c>
      <c r="H16120" t="s">
        <v>3903</v>
      </c>
      <c r="I16120" t="s">
        <v>19380</v>
      </c>
      <c r="J16120" t="s">
        <v>18823</v>
      </c>
      <c r="K16120">
        <v>1</v>
      </c>
    </row>
    <row r="16121" spans="1:11" x14ac:dyDescent="0.25">
      <c r="A16121" t="s">
        <v>20156</v>
      </c>
      <c r="B16121" t="s">
        <v>20157</v>
      </c>
      <c r="C16121" t="s">
        <v>20158</v>
      </c>
      <c r="D16121" t="s">
        <v>3463</v>
      </c>
      <c r="E16121" t="s">
        <v>20159</v>
      </c>
      <c r="F16121" t="s">
        <v>10759</v>
      </c>
      <c r="G16121" t="s">
        <v>16</v>
      </c>
      <c r="H16121" t="s">
        <v>516</v>
      </c>
      <c r="I16121" t="s">
        <v>19380</v>
      </c>
      <c r="J16121" t="s">
        <v>18823</v>
      </c>
      <c r="K16121">
        <v>1</v>
      </c>
    </row>
    <row r="16122" spans="1:11" x14ac:dyDescent="0.25">
      <c r="A16122" t="s">
        <v>20160</v>
      </c>
      <c r="C16122" t="s">
        <v>20161</v>
      </c>
      <c r="D16122" t="s">
        <v>4214</v>
      </c>
      <c r="E16122" t="s">
        <v>20162</v>
      </c>
      <c r="F16122" t="s">
        <v>16589</v>
      </c>
      <c r="G16122" t="s">
        <v>16</v>
      </c>
      <c r="H16122" t="s">
        <v>30</v>
      </c>
      <c r="I16122" t="s">
        <v>19380</v>
      </c>
      <c r="J16122" t="s">
        <v>18823</v>
      </c>
      <c r="K16122">
        <v>1</v>
      </c>
    </row>
    <row r="16123" spans="1:11" x14ac:dyDescent="0.25">
      <c r="A16123" t="s">
        <v>20163</v>
      </c>
      <c r="B16123" t="s">
        <v>20164</v>
      </c>
      <c r="C16123" t="s">
        <v>20165</v>
      </c>
      <c r="D16123" t="s">
        <v>10130</v>
      </c>
      <c r="F16123" t="s">
        <v>3032</v>
      </c>
      <c r="G16123" t="s">
        <v>16</v>
      </c>
      <c r="H16123" t="s">
        <v>1382</v>
      </c>
      <c r="I16123" t="s">
        <v>19380</v>
      </c>
      <c r="J16123" t="s">
        <v>18823</v>
      </c>
      <c r="K16123">
        <v>1</v>
      </c>
    </row>
    <row r="16124" spans="1:11" x14ac:dyDescent="0.25">
      <c r="A16124" t="s">
        <v>20166</v>
      </c>
      <c r="B16124" t="s">
        <v>20167</v>
      </c>
      <c r="C16124" t="s">
        <v>20165</v>
      </c>
      <c r="D16124" t="s">
        <v>14069</v>
      </c>
      <c r="F16124" t="s">
        <v>3032</v>
      </c>
      <c r="G16124" t="s">
        <v>16</v>
      </c>
      <c r="H16124" t="s">
        <v>1382</v>
      </c>
      <c r="I16124" t="s">
        <v>19380</v>
      </c>
      <c r="J16124" t="s">
        <v>18823</v>
      </c>
      <c r="K16124">
        <v>1</v>
      </c>
    </row>
    <row r="16125" spans="1:11" x14ac:dyDescent="0.25">
      <c r="A16125" t="s">
        <v>20168</v>
      </c>
      <c r="B16125" t="s">
        <v>20169</v>
      </c>
      <c r="C16125" t="s">
        <v>20165</v>
      </c>
      <c r="D16125" t="s">
        <v>2809</v>
      </c>
      <c r="F16125" t="s">
        <v>3032</v>
      </c>
      <c r="G16125" t="s">
        <v>16</v>
      </c>
      <c r="H16125" t="s">
        <v>1382</v>
      </c>
      <c r="I16125" t="s">
        <v>19380</v>
      </c>
      <c r="J16125" t="s">
        <v>18823</v>
      </c>
      <c r="K16125">
        <v>1</v>
      </c>
    </row>
    <row r="16126" spans="1:11" x14ac:dyDescent="0.25">
      <c r="A16126" t="s">
        <v>20170</v>
      </c>
      <c r="B16126" t="s">
        <v>20171</v>
      </c>
      <c r="C16126" t="s">
        <v>20165</v>
      </c>
      <c r="D16126" t="s">
        <v>6111</v>
      </c>
      <c r="F16126" t="s">
        <v>3032</v>
      </c>
      <c r="G16126" t="s">
        <v>16</v>
      </c>
      <c r="H16126" t="s">
        <v>1382</v>
      </c>
      <c r="I16126" t="s">
        <v>19380</v>
      </c>
      <c r="J16126" t="s">
        <v>18823</v>
      </c>
      <c r="K16126">
        <v>1</v>
      </c>
    </row>
    <row r="16127" spans="1:11" x14ac:dyDescent="0.25">
      <c r="A16127" t="s">
        <v>20172</v>
      </c>
      <c r="B16127" t="s">
        <v>20173</v>
      </c>
      <c r="C16127" t="s">
        <v>20165</v>
      </c>
      <c r="D16127" t="s">
        <v>16796</v>
      </c>
      <c r="F16127" t="s">
        <v>3032</v>
      </c>
      <c r="G16127" t="s">
        <v>16</v>
      </c>
      <c r="H16127" t="s">
        <v>1382</v>
      </c>
      <c r="I16127" t="s">
        <v>19380</v>
      </c>
      <c r="J16127" t="s">
        <v>18823</v>
      </c>
      <c r="K16127">
        <v>1</v>
      </c>
    </row>
    <row r="16128" spans="1:11" x14ac:dyDescent="0.25">
      <c r="A16128" t="s">
        <v>20174</v>
      </c>
      <c r="C16128" t="s">
        <v>20175</v>
      </c>
      <c r="D16128" t="s">
        <v>5245</v>
      </c>
      <c r="E16128" t="s">
        <v>20176</v>
      </c>
      <c r="F16128" t="s">
        <v>20177</v>
      </c>
      <c r="G16128" t="s">
        <v>5033</v>
      </c>
      <c r="H16128" t="s">
        <v>5034</v>
      </c>
      <c r="I16128" t="s">
        <v>19380</v>
      </c>
      <c r="J16128" t="s">
        <v>18823</v>
      </c>
      <c r="K16128">
        <v>1</v>
      </c>
    </row>
    <row r="16129" spans="1:11" x14ac:dyDescent="0.25">
      <c r="A16129" t="s">
        <v>20178</v>
      </c>
      <c r="C16129" t="s">
        <v>20179</v>
      </c>
      <c r="D16129" t="s">
        <v>8346</v>
      </c>
      <c r="E16129" t="s">
        <v>20180</v>
      </c>
      <c r="F16129" t="s">
        <v>20181</v>
      </c>
      <c r="G16129" t="s">
        <v>314</v>
      </c>
      <c r="H16129" t="s">
        <v>9030</v>
      </c>
      <c r="I16129" t="s">
        <v>19380</v>
      </c>
      <c r="J16129" t="s">
        <v>18823</v>
      </c>
      <c r="K16129">
        <v>1</v>
      </c>
    </row>
    <row r="16130" spans="1:11" x14ac:dyDescent="0.25">
      <c r="A16130" t="s">
        <v>20182</v>
      </c>
      <c r="B16130" t="s">
        <v>20183</v>
      </c>
      <c r="C16130" t="s">
        <v>20184</v>
      </c>
      <c r="D16130" t="s">
        <v>5962</v>
      </c>
      <c r="F16130" t="s">
        <v>1646</v>
      </c>
      <c r="G16130" t="s">
        <v>16</v>
      </c>
      <c r="H16130" t="s">
        <v>30</v>
      </c>
      <c r="I16130" t="s">
        <v>19380</v>
      </c>
      <c r="J16130" t="s">
        <v>18823</v>
      </c>
      <c r="K16130">
        <v>1</v>
      </c>
    </row>
    <row r="16131" spans="1:11" x14ac:dyDescent="0.25">
      <c r="A16131" t="s">
        <v>20185</v>
      </c>
      <c r="C16131" t="s">
        <v>20186</v>
      </c>
      <c r="D16131" t="s">
        <v>20187</v>
      </c>
      <c r="E16131" t="s">
        <v>20188</v>
      </c>
      <c r="F16131" t="s">
        <v>12514</v>
      </c>
      <c r="G16131" t="s">
        <v>16</v>
      </c>
      <c r="H16131" t="s">
        <v>206</v>
      </c>
      <c r="I16131" t="s">
        <v>19380</v>
      </c>
      <c r="J16131" t="s">
        <v>18823</v>
      </c>
      <c r="K16131">
        <v>1</v>
      </c>
    </row>
    <row r="16132" spans="1:11" x14ac:dyDescent="0.25">
      <c r="A16132" t="s">
        <v>18818</v>
      </c>
      <c r="C16132" t="s">
        <v>18819</v>
      </c>
      <c r="D16132" t="s">
        <v>18820</v>
      </c>
      <c r="E16132" t="s">
        <v>18821</v>
      </c>
      <c r="F16132" t="s">
        <v>8079</v>
      </c>
      <c r="G16132" t="s">
        <v>8060</v>
      </c>
      <c r="H16132" t="s">
        <v>8061</v>
      </c>
      <c r="I16132" t="s">
        <v>20189</v>
      </c>
      <c r="J16132" t="s">
        <v>18823</v>
      </c>
      <c r="K16132">
        <v>1</v>
      </c>
    </row>
    <row r="16133" spans="1:11" x14ac:dyDescent="0.25">
      <c r="A16133" t="s">
        <v>18824</v>
      </c>
      <c r="B16133" t="s">
        <v>18825</v>
      </c>
      <c r="C16133" t="s">
        <v>18826</v>
      </c>
      <c r="D16133" t="s">
        <v>4701</v>
      </c>
      <c r="E16133" t="s">
        <v>18827</v>
      </c>
      <c r="F16133" t="s">
        <v>12586</v>
      </c>
      <c r="G16133" t="s">
        <v>16</v>
      </c>
      <c r="H16133" t="s">
        <v>499</v>
      </c>
      <c r="I16133" t="s">
        <v>20189</v>
      </c>
      <c r="J16133" t="s">
        <v>18823</v>
      </c>
      <c r="K16133">
        <v>1</v>
      </c>
    </row>
    <row r="16134" spans="1:11" x14ac:dyDescent="0.25">
      <c r="A16134" t="s">
        <v>20190</v>
      </c>
      <c r="B16134" t="s">
        <v>20191</v>
      </c>
      <c r="C16134" t="s">
        <v>20192</v>
      </c>
      <c r="D16134" t="s">
        <v>931</v>
      </c>
      <c r="E16134" t="s">
        <v>20193</v>
      </c>
      <c r="F16134" t="s">
        <v>3197</v>
      </c>
      <c r="G16134" t="s">
        <v>16</v>
      </c>
      <c r="H16134" t="s">
        <v>30</v>
      </c>
      <c r="I16134" t="s">
        <v>20189</v>
      </c>
      <c r="J16134" t="s">
        <v>18823</v>
      </c>
      <c r="K16134">
        <v>1</v>
      </c>
    </row>
    <row r="16135" spans="1:11" x14ac:dyDescent="0.25">
      <c r="A16135" t="s">
        <v>18828</v>
      </c>
      <c r="B16135" t="s">
        <v>18829</v>
      </c>
      <c r="C16135" t="s">
        <v>18830</v>
      </c>
      <c r="D16135" t="s">
        <v>1890</v>
      </c>
      <c r="E16135" t="s">
        <v>18831</v>
      </c>
      <c r="F16135" t="s">
        <v>9961</v>
      </c>
      <c r="G16135" t="s">
        <v>84</v>
      </c>
      <c r="H16135" t="s">
        <v>85</v>
      </c>
      <c r="I16135" t="s">
        <v>20189</v>
      </c>
      <c r="J16135" t="s">
        <v>18823</v>
      </c>
      <c r="K16135">
        <v>1</v>
      </c>
    </row>
    <row r="16136" spans="1:11" x14ac:dyDescent="0.25">
      <c r="A16136" t="s">
        <v>20194</v>
      </c>
      <c r="C16136" t="s">
        <v>20195</v>
      </c>
      <c r="D16136" t="s">
        <v>20196</v>
      </c>
      <c r="E16136" t="s">
        <v>20197</v>
      </c>
      <c r="F16136" t="s">
        <v>8545</v>
      </c>
      <c r="G16136" t="s">
        <v>16</v>
      </c>
      <c r="H16136" t="s">
        <v>30</v>
      </c>
      <c r="I16136" t="s">
        <v>20189</v>
      </c>
      <c r="J16136" t="s">
        <v>18823</v>
      </c>
      <c r="K16136">
        <v>1</v>
      </c>
    </row>
    <row r="16137" spans="1:11" x14ac:dyDescent="0.25">
      <c r="A16137" t="s">
        <v>18832</v>
      </c>
      <c r="B16137" t="s">
        <v>18833</v>
      </c>
      <c r="C16137" t="s">
        <v>18834</v>
      </c>
      <c r="D16137" t="s">
        <v>5984</v>
      </c>
      <c r="E16137" t="s">
        <v>18835</v>
      </c>
      <c r="F16137" t="s">
        <v>12282</v>
      </c>
      <c r="G16137" t="s">
        <v>1876</v>
      </c>
      <c r="H16137" t="s">
        <v>2047</v>
      </c>
      <c r="I16137" t="s">
        <v>20189</v>
      </c>
      <c r="J16137" t="s">
        <v>18823</v>
      </c>
      <c r="K16137">
        <v>1</v>
      </c>
    </row>
    <row r="16138" spans="1:11" x14ac:dyDescent="0.25">
      <c r="A16138" t="s">
        <v>18836</v>
      </c>
      <c r="C16138" t="s">
        <v>18837</v>
      </c>
      <c r="D16138" t="s">
        <v>5205</v>
      </c>
      <c r="E16138" t="s">
        <v>18838</v>
      </c>
      <c r="F16138" t="s">
        <v>18839</v>
      </c>
      <c r="G16138" t="s">
        <v>179</v>
      </c>
      <c r="H16138" t="s">
        <v>180</v>
      </c>
      <c r="I16138" t="s">
        <v>20189</v>
      </c>
      <c r="J16138" t="s">
        <v>18823</v>
      </c>
      <c r="K16138">
        <v>1</v>
      </c>
    </row>
    <row r="16139" spans="1:11" x14ac:dyDescent="0.25">
      <c r="A16139" t="s">
        <v>20198</v>
      </c>
      <c r="C16139" t="s">
        <v>20199</v>
      </c>
      <c r="D16139" t="s">
        <v>1055</v>
      </c>
      <c r="F16139" t="s">
        <v>10632</v>
      </c>
      <c r="G16139" t="s">
        <v>314</v>
      </c>
      <c r="H16139" t="s">
        <v>3903</v>
      </c>
      <c r="I16139" t="s">
        <v>20189</v>
      </c>
      <c r="J16139" t="s">
        <v>18823</v>
      </c>
      <c r="K16139">
        <v>1</v>
      </c>
    </row>
    <row r="16140" spans="1:11" x14ac:dyDescent="0.25">
      <c r="A16140" t="s">
        <v>18840</v>
      </c>
      <c r="B16140" t="s">
        <v>18841</v>
      </c>
      <c r="C16140" t="s">
        <v>18842</v>
      </c>
      <c r="D16140" t="s">
        <v>1845</v>
      </c>
      <c r="E16140" t="s">
        <v>18843</v>
      </c>
      <c r="F16140" t="s">
        <v>15703</v>
      </c>
      <c r="G16140" t="s">
        <v>16</v>
      </c>
      <c r="H16140" t="s">
        <v>516</v>
      </c>
      <c r="I16140" t="s">
        <v>20189</v>
      </c>
      <c r="J16140" t="s">
        <v>18823</v>
      </c>
      <c r="K16140">
        <v>1</v>
      </c>
    </row>
    <row r="16141" spans="1:11" x14ac:dyDescent="0.25">
      <c r="A16141" t="s">
        <v>20200</v>
      </c>
      <c r="B16141" t="s">
        <v>20201</v>
      </c>
      <c r="C16141" t="s">
        <v>20202</v>
      </c>
      <c r="D16141" t="s">
        <v>17612</v>
      </c>
      <c r="E16141" t="s">
        <v>20203</v>
      </c>
      <c r="F16141" t="s">
        <v>20204</v>
      </c>
      <c r="G16141" t="s">
        <v>16</v>
      </c>
      <c r="H16141" t="s">
        <v>30</v>
      </c>
      <c r="I16141" t="s">
        <v>20189</v>
      </c>
      <c r="J16141" t="s">
        <v>18823</v>
      </c>
      <c r="K16141">
        <v>1</v>
      </c>
    </row>
    <row r="16142" spans="1:11" x14ac:dyDescent="0.25">
      <c r="A16142" t="s">
        <v>18844</v>
      </c>
      <c r="C16142" t="s">
        <v>18845</v>
      </c>
      <c r="D16142" t="s">
        <v>4236</v>
      </c>
      <c r="F16142" t="s">
        <v>18846</v>
      </c>
      <c r="G16142" t="s">
        <v>16</v>
      </c>
      <c r="H16142" t="s">
        <v>567</v>
      </c>
      <c r="I16142" t="s">
        <v>20189</v>
      </c>
      <c r="J16142" t="s">
        <v>18823</v>
      </c>
      <c r="K16142">
        <v>1</v>
      </c>
    </row>
    <row r="16143" spans="1:11" x14ac:dyDescent="0.25">
      <c r="A16143" t="s">
        <v>20205</v>
      </c>
      <c r="B16143" t="s">
        <v>20206</v>
      </c>
      <c r="C16143" t="s">
        <v>20207</v>
      </c>
      <c r="D16143" t="s">
        <v>5560</v>
      </c>
      <c r="E16143" t="s">
        <v>20208</v>
      </c>
      <c r="F16143" t="s">
        <v>1349</v>
      </c>
      <c r="G16143" t="s">
        <v>16</v>
      </c>
      <c r="H16143" t="s">
        <v>30</v>
      </c>
      <c r="I16143" t="s">
        <v>20189</v>
      </c>
      <c r="J16143" t="s">
        <v>18823</v>
      </c>
      <c r="K16143">
        <v>1</v>
      </c>
    </row>
    <row r="16144" spans="1:11" x14ac:dyDescent="0.25">
      <c r="A16144" t="s">
        <v>20209</v>
      </c>
      <c r="B16144" t="s">
        <v>20206</v>
      </c>
      <c r="C16144" t="s">
        <v>20207</v>
      </c>
      <c r="D16144" t="s">
        <v>8054</v>
      </c>
      <c r="E16144" t="s">
        <v>20208</v>
      </c>
      <c r="F16144" t="s">
        <v>1349</v>
      </c>
      <c r="G16144" t="s">
        <v>16</v>
      </c>
      <c r="H16144" t="s">
        <v>30</v>
      </c>
      <c r="I16144" t="s">
        <v>20189</v>
      </c>
      <c r="J16144" t="s">
        <v>18823</v>
      </c>
      <c r="K16144">
        <v>1</v>
      </c>
    </row>
    <row r="16145" spans="1:11" x14ac:dyDescent="0.25">
      <c r="A16145" t="s">
        <v>20210</v>
      </c>
      <c r="B16145" t="s">
        <v>20211</v>
      </c>
      <c r="C16145" t="s">
        <v>20192</v>
      </c>
      <c r="D16145" t="s">
        <v>15103</v>
      </c>
      <c r="F16145" t="s">
        <v>1070</v>
      </c>
      <c r="G16145" t="s">
        <v>16</v>
      </c>
      <c r="H16145" t="s">
        <v>339</v>
      </c>
      <c r="I16145" t="s">
        <v>20189</v>
      </c>
      <c r="J16145" t="s">
        <v>18823</v>
      </c>
      <c r="K16145">
        <v>1</v>
      </c>
    </row>
    <row r="16146" spans="1:11" x14ac:dyDescent="0.25">
      <c r="A16146" t="s">
        <v>20212</v>
      </c>
      <c r="B16146" t="s">
        <v>20213</v>
      </c>
      <c r="C16146" t="s">
        <v>20192</v>
      </c>
      <c r="D16146" t="s">
        <v>5456</v>
      </c>
      <c r="E16146" t="s">
        <v>2199</v>
      </c>
      <c r="F16146" t="s">
        <v>2200</v>
      </c>
      <c r="G16146" t="s">
        <v>16</v>
      </c>
      <c r="H16146" t="s">
        <v>30</v>
      </c>
      <c r="I16146" t="s">
        <v>20189</v>
      </c>
      <c r="J16146" t="s">
        <v>18823</v>
      </c>
      <c r="K16146">
        <v>1</v>
      </c>
    </row>
    <row r="16147" spans="1:11" x14ac:dyDescent="0.25">
      <c r="A16147" t="s">
        <v>20214</v>
      </c>
      <c r="B16147" t="s">
        <v>20215</v>
      </c>
      <c r="C16147" t="s">
        <v>20192</v>
      </c>
      <c r="D16147" t="s">
        <v>5456</v>
      </c>
      <c r="E16147" t="s">
        <v>2204</v>
      </c>
      <c r="F16147" t="s">
        <v>2205</v>
      </c>
      <c r="G16147" t="s">
        <v>16</v>
      </c>
      <c r="H16147" t="s">
        <v>30</v>
      </c>
      <c r="I16147" t="s">
        <v>20189</v>
      </c>
      <c r="J16147" t="s">
        <v>18823</v>
      </c>
      <c r="K16147">
        <v>1</v>
      </c>
    </row>
    <row r="16148" spans="1:11" x14ac:dyDescent="0.25">
      <c r="A16148" t="s">
        <v>20216</v>
      </c>
      <c r="B16148" t="s">
        <v>20217</v>
      </c>
      <c r="C16148" t="s">
        <v>20192</v>
      </c>
      <c r="D16148" t="s">
        <v>931</v>
      </c>
      <c r="F16148" t="s">
        <v>1153</v>
      </c>
      <c r="G16148" t="s">
        <v>16</v>
      </c>
      <c r="H16148" t="s">
        <v>30</v>
      </c>
      <c r="I16148" t="s">
        <v>20189</v>
      </c>
      <c r="J16148" t="s">
        <v>18823</v>
      </c>
      <c r="K16148">
        <v>1</v>
      </c>
    </row>
    <row r="16149" spans="1:11" x14ac:dyDescent="0.25">
      <c r="A16149" t="s">
        <v>14402</v>
      </c>
      <c r="B16149" t="s">
        <v>14403</v>
      </c>
      <c r="C16149" t="s">
        <v>14404</v>
      </c>
      <c r="D16149" t="s">
        <v>7038</v>
      </c>
      <c r="E16149" t="s">
        <v>14405</v>
      </c>
      <c r="F16149" t="s">
        <v>4678</v>
      </c>
      <c r="G16149" t="s">
        <v>16</v>
      </c>
      <c r="H16149" t="s">
        <v>1893</v>
      </c>
      <c r="I16149" t="s">
        <v>20189</v>
      </c>
      <c r="J16149" t="s">
        <v>18823</v>
      </c>
      <c r="K16149">
        <v>1</v>
      </c>
    </row>
    <row r="16150" spans="1:11" x14ac:dyDescent="0.25">
      <c r="A16150" t="s">
        <v>18847</v>
      </c>
      <c r="B16150" t="s">
        <v>18848</v>
      </c>
      <c r="C16150" t="s">
        <v>18849</v>
      </c>
      <c r="D16150" t="s">
        <v>10335</v>
      </c>
      <c r="E16150" t="s">
        <v>18850</v>
      </c>
      <c r="F16150" t="s">
        <v>18851</v>
      </c>
      <c r="G16150" t="s">
        <v>821</v>
      </c>
      <c r="H16150" t="s">
        <v>770</v>
      </c>
      <c r="I16150" t="s">
        <v>20189</v>
      </c>
      <c r="J16150" t="s">
        <v>18823</v>
      </c>
      <c r="K16150">
        <v>1</v>
      </c>
    </row>
    <row r="16151" spans="1:11" x14ac:dyDescent="0.25">
      <c r="A16151" t="s">
        <v>18852</v>
      </c>
      <c r="C16151" t="s">
        <v>18853</v>
      </c>
      <c r="D16151" t="s">
        <v>4035</v>
      </c>
      <c r="E16151" t="s">
        <v>18854</v>
      </c>
      <c r="F16151" t="s">
        <v>498</v>
      </c>
      <c r="G16151" t="s">
        <v>16</v>
      </c>
      <c r="H16151" t="s">
        <v>499</v>
      </c>
      <c r="I16151" t="s">
        <v>20189</v>
      </c>
      <c r="J16151" t="s">
        <v>18823</v>
      </c>
      <c r="K16151">
        <v>1</v>
      </c>
    </row>
    <row r="16152" spans="1:11" x14ac:dyDescent="0.25">
      <c r="A16152" t="s">
        <v>18855</v>
      </c>
      <c r="C16152" t="s">
        <v>18853</v>
      </c>
      <c r="D16152" t="s">
        <v>18856</v>
      </c>
      <c r="E16152" t="s">
        <v>18857</v>
      </c>
      <c r="F16152" t="s">
        <v>498</v>
      </c>
      <c r="G16152" t="s">
        <v>16</v>
      </c>
      <c r="H16152" t="s">
        <v>499</v>
      </c>
      <c r="I16152" t="s">
        <v>20189</v>
      </c>
      <c r="J16152" t="s">
        <v>18823</v>
      </c>
      <c r="K16152">
        <v>1</v>
      </c>
    </row>
    <row r="16153" spans="1:11" x14ac:dyDescent="0.25">
      <c r="A16153" t="s">
        <v>18863</v>
      </c>
      <c r="C16153" t="s">
        <v>18864</v>
      </c>
      <c r="D16153" t="s">
        <v>1218</v>
      </c>
      <c r="E16153" t="s">
        <v>18865</v>
      </c>
      <c r="F16153" t="s">
        <v>18866</v>
      </c>
      <c r="G16153" t="s">
        <v>8496</v>
      </c>
      <c r="H16153" t="s">
        <v>8497</v>
      </c>
      <c r="I16153" t="s">
        <v>20189</v>
      </c>
      <c r="J16153" t="s">
        <v>18823</v>
      </c>
      <c r="K16153">
        <v>1</v>
      </c>
    </row>
    <row r="16154" spans="1:11" x14ac:dyDescent="0.25">
      <c r="A16154" t="s">
        <v>18858</v>
      </c>
      <c r="B16154" t="s">
        <v>18859</v>
      </c>
      <c r="C16154" t="s">
        <v>18860</v>
      </c>
      <c r="D16154" t="s">
        <v>5503</v>
      </c>
      <c r="E16154" t="s">
        <v>18861</v>
      </c>
      <c r="F16154" t="s">
        <v>18862</v>
      </c>
      <c r="G16154" t="s">
        <v>16</v>
      </c>
      <c r="H16154" t="s">
        <v>1904</v>
      </c>
      <c r="I16154" t="s">
        <v>20189</v>
      </c>
      <c r="J16154" t="s">
        <v>18823</v>
      </c>
      <c r="K16154">
        <v>1</v>
      </c>
    </row>
    <row r="16155" spans="1:11" x14ac:dyDescent="0.25">
      <c r="A16155" t="s">
        <v>20218</v>
      </c>
      <c r="C16155" t="s">
        <v>20219</v>
      </c>
      <c r="D16155" t="s">
        <v>3463</v>
      </c>
      <c r="F16155" t="s">
        <v>10632</v>
      </c>
      <c r="G16155" t="s">
        <v>314</v>
      </c>
      <c r="H16155" t="s">
        <v>3903</v>
      </c>
      <c r="I16155" t="s">
        <v>20189</v>
      </c>
      <c r="J16155" t="s">
        <v>18823</v>
      </c>
      <c r="K16155">
        <v>1</v>
      </c>
    </row>
    <row r="16156" spans="1:11" x14ac:dyDescent="0.25">
      <c r="A16156" t="s">
        <v>18870</v>
      </c>
      <c r="C16156" t="s">
        <v>18871</v>
      </c>
      <c r="D16156" t="s">
        <v>496</v>
      </c>
      <c r="E16156" t="s">
        <v>18872</v>
      </c>
      <c r="F16156" t="s">
        <v>18873</v>
      </c>
      <c r="G16156" t="s">
        <v>16</v>
      </c>
      <c r="H16156" t="s">
        <v>18874</v>
      </c>
      <c r="I16156" t="s">
        <v>20189</v>
      </c>
      <c r="J16156" t="s">
        <v>18823</v>
      </c>
      <c r="K16156">
        <v>1</v>
      </c>
    </row>
    <row r="16157" spans="1:11" x14ac:dyDescent="0.25">
      <c r="A16157" t="s">
        <v>18869</v>
      </c>
      <c r="C16157" t="s">
        <v>18864</v>
      </c>
      <c r="D16157" t="s">
        <v>7560</v>
      </c>
      <c r="E16157" t="s">
        <v>18865</v>
      </c>
      <c r="F16157" t="s">
        <v>18866</v>
      </c>
      <c r="G16157" t="s">
        <v>8496</v>
      </c>
      <c r="H16157" t="s">
        <v>8497</v>
      </c>
      <c r="I16157" t="s">
        <v>20189</v>
      </c>
      <c r="J16157" t="s">
        <v>18823</v>
      </c>
      <c r="K16157">
        <v>1</v>
      </c>
    </row>
    <row r="16158" spans="1:11" x14ac:dyDescent="0.25">
      <c r="A16158" t="s">
        <v>18867</v>
      </c>
      <c r="B16158" t="s">
        <v>18868</v>
      </c>
      <c r="C16158" t="s">
        <v>18853</v>
      </c>
      <c r="D16158" t="s">
        <v>15058</v>
      </c>
      <c r="E16158" t="s">
        <v>18827</v>
      </c>
      <c r="F16158" t="s">
        <v>12586</v>
      </c>
      <c r="G16158" t="s">
        <v>16</v>
      </c>
      <c r="H16158" t="s">
        <v>499</v>
      </c>
      <c r="I16158" t="s">
        <v>20189</v>
      </c>
      <c r="J16158" t="s">
        <v>18823</v>
      </c>
      <c r="K16158">
        <v>1</v>
      </c>
    </row>
    <row r="16159" spans="1:11" x14ac:dyDescent="0.25">
      <c r="A16159" t="s">
        <v>20220</v>
      </c>
      <c r="B16159" t="s">
        <v>20221</v>
      </c>
      <c r="C16159" t="s">
        <v>20222</v>
      </c>
      <c r="D16159" t="s">
        <v>6035</v>
      </c>
      <c r="E16159" t="s">
        <v>20223</v>
      </c>
      <c r="F16159" t="s">
        <v>13049</v>
      </c>
      <c r="G16159" t="s">
        <v>16</v>
      </c>
      <c r="H16159" t="s">
        <v>30</v>
      </c>
      <c r="I16159" t="s">
        <v>20189</v>
      </c>
      <c r="J16159" t="s">
        <v>18823</v>
      </c>
      <c r="K16159">
        <v>1</v>
      </c>
    </row>
    <row r="16160" spans="1:11" x14ac:dyDescent="0.25">
      <c r="A16160" t="s">
        <v>18570</v>
      </c>
      <c r="C16160" t="s">
        <v>18571</v>
      </c>
      <c r="D16160" t="s">
        <v>3568</v>
      </c>
      <c r="E16160" t="s">
        <v>18572</v>
      </c>
      <c r="F16160" t="s">
        <v>8092</v>
      </c>
      <c r="G16160" t="s">
        <v>8060</v>
      </c>
      <c r="H16160" t="s">
        <v>8061</v>
      </c>
      <c r="I16160" t="s">
        <v>20189</v>
      </c>
      <c r="J16160" t="s">
        <v>18823</v>
      </c>
      <c r="K16160">
        <v>1</v>
      </c>
    </row>
    <row r="16161" spans="1:11" x14ac:dyDescent="0.25">
      <c r="A16161" t="s">
        <v>18875</v>
      </c>
      <c r="C16161" t="s">
        <v>18876</v>
      </c>
      <c r="D16161" t="s">
        <v>10566</v>
      </c>
      <c r="E16161" t="s">
        <v>18877</v>
      </c>
      <c r="F16161" t="s">
        <v>13509</v>
      </c>
      <c r="G16161" t="s">
        <v>16</v>
      </c>
      <c r="H16161" t="s">
        <v>30</v>
      </c>
      <c r="I16161" t="s">
        <v>20189</v>
      </c>
      <c r="J16161" t="s">
        <v>18823</v>
      </c>
      <c r="K16161">
        <v>1</v>
      </c>
    </row>
    <row r="16162" spans="1:11" x14ac:dyDescent="0.25">
      <c r="A16162" t="s">
        <v>18878</v>
      </c>
      <c r="B16162" t="s">
        <v>18879</v>
      </c>
      <c r="C16162" t="s">
        <v>18880</v>
      </c>
      <c r="D16162" t="s">
        <v>18881</v>
      </c>
      <c r="F16162" t="s">
        <v>12843</v>
      </c>
      <c r="G16162" t="s">
        <v>8496</v>
      </c>
      <c r="H16162" t="s">
        <v>8497</v>
      </c>
      <c r="I16162" t="s">
        <v>20189</v>
      </c>
      <c r="J16162" t="s">
        <v>18823</v>
      </c>
      <c r="K16162">
        <v>1</v>
      </c>
    </row>
    <row r="16163" spans="1:11" x14ac:dyDescent="0.25">
      <c r="A16163" t="s">
        <v>18882</v>
      </c>
      <c r="B16163" t="s">
        <v>18879</v>
      </c>
      <c r="C16163" t="s">
        <v>18883</v>
      </c>
      <c r="D16163" t="s">
        <v>89</v>
      </c>
      <c r="F16163" t="s">
        <v>12843</v>
      </c>
      <c r="G16163" t="s">
        <v>8496</v>
      </c>
      <c r="H16163" t="s">
        <v>8497</v>
      </c>
      <c r="I16163" t="s">
        <v>20189</v>
      </c>
      <c r="J16163" t="s">
        <v>18823</v>
      </c>
      <c r="K16163">
        <v>1</v>
      </c>
    </row>
    <row r="16164" spans="1:11" x14ac:dyDescent="0.25">
      <c r="A16164" t="s">
        <v>20224</v>
      </c>
      <c r="C16164" t="s">
        <v>20225</v>
      </c>
      <c r="D16164" t="s">
        <v>17816</v>
      </c>
      <c r="F16164" t="s">
        <v>4654</v>
      </c>
      <c r="G16164" t="s">
        <v>16</v>
      </c>
      <c r="H16164" t="s">
        <v>30</v>
      </c>
      <c r="I16164" t="s">
        <v>20189</v>
      </c>
      <c r="J16164" t="s">
        <v>18823</v>
      </c>
      <c r="K16164">
        <v>1</v>
      </c>
    </row>
    <row r="16165" spans="1:11" x14ac:dyDescent="0.25">
      <c r="A16165" t="s">
        <v>20226</v>
      </c>
      <c r="C16165" t="s">
        <v>20227</v>
      </c>
      <c r="D16165" t="s">
        <v>20228</v>
      </c>
      <c r="F16165" t="s">
        <v>4654</v>
      </c>
      <c r="G16165" t="s">
        <v>16</v>
      </c>
      <c r="H16165" t="s">
        <v>30</v>
      </c>
      <c r="I16165" t="s">
        <v>20189</v>
      </c>
      <c r="J16165" t="s">
        <v>18823</v>
      </c>
      <c r="K16165">
        <v>1</v>
      </c>
    </row>
    <row r="16166" spans="1:11" x14ac:dyDescent="0.25">
      <c r="A16166" t="s">
        <v>20229</v>
      </c>
      <c r="C16166" t="s">
        <v>20230</v>
      </c>
      <c r="D16166" t="s">
        <v>7332</v>
      </c>
      <c r="F16166" t="s">
        <v>4654</v>
      </c>
      <c r="G16166" t="s">
        <v>16</v>
      </c>
      <c r="H16166" t="s">
        <v>30</v>
      </c>
      <c r="I16166" t="s">
        <v>20189</v>
      </c>
      <c r="J16166" t="s">
        <v>18823</v>
      </c>
      <c r="K16166">
        <v>1</v>
      </c>
    </row>
    <row r="16167" spans="1:11" x14ac:dyDescent="0.25">
      <c r="A16167" t="s">
        <v>18886</v>
      </c>
      <c r="C16167" t="s">
        <v>18887</v>
      </c>
      <c r="D16167" t="s">
        <v>18888</v>
      </c>
      <c r="E16167" t="s">
        <v>18889</v>
      </c>
      <c r="F16167" t="s">
        <v>18890</v>
      </c>
      <c r="G16167" t="s">
        <v>4568</v>
      </c>
      <c r="H16167" t="s">
        <v>567</v>
      </c>
      <c r="I16167" t="s">
        <v>20189</v>
      </c>
      <c r="J16167" t="s">
        <v>18823</v>
      </c>
      <c r="K16167">
        <v>1</v>
      </c>
    </row>
    <row r="16168" spans="1:11" x14ac:dyDescent="0.25">
      <c r="A16168" t="s">
        <v>18884</v>
      </c>
      <c r="C16168" t="s">
        <v>18885</v>
      </c>
      <c r="D16168" t="s">
        <v>1136</v>
      </c>
      <c r="F16168" t="s">
        <v>2046</v>
      </c>
      <c r="G16168" t="s">
        <v>1876</v>
      </c>
      <c r="H16168" t="s">
        <v>2047</v>
      </c>
      <c r="I16168" t="s">
        <v>20189</v>
      </c>
      <c r="J16168" t="s">
        <v>18823</v>
      </c>
      <c r="K16168">
        <v>1</v>
      </c>
    </row>
    <row r="16169" spans="1:11" x14ac:dyDescent="0.25">
      <c r="A16169" t="s">
        <v>18891</v>
      </c>
      <c r="B16169" t="s">
        <v>18892</v>
      </c>
      <c r="C16169" t="s">
        <v>18893</v>
      </c>
      <c r="D16169" t="s">
        <v>10260</v>
      </c>
      <c r="E16169" t="s">
        <v>18894</v>
      </c>
      <c r="F16169" t="s">
        <v>4678</v>
      </c>
      <c r="G16169" t="s">
        <v>16</v>
      </c>
      <c r="H16169" t="s">
        <v>1893</v>
      </c>
      <c r="I16169" t="s">
        <v>20189</v>
      </c>
      <c r="J16169" t="s">
        <v>18823</v>
      </c>
      <c r="K16169">
        <v>1</v>
      </c>
    </row>
    <row r="16170" spans="1:11" x14ac:dyDescent="0.25">
      <c r="A16170" t="s">
        <v>20231</v>
      </c>
      <c r="C16170" t="s">
        <v>20195</v>
      </c>
      <c r="D16170" t="s">
        <v>20232</v>
      </c>
      <c r="E16170" t="s">
        <v>20197</v>
      </c>
      <c r="F16170" t="s">
        <v>3076</v>
      </c>
      <c r="G16170" t="s">
        <v>16</v>
      </c>
      <c r="H16170" t="s">
        <v>30</v>
      </c>
      <c r="I16170" t="s">
        <v>20189</v>
      </c>
      <c r="J16170" t="s">
        <v>18823</v>
      </c>
      <c r="K16170">
        <v>1</v>
      </c>
    </row>
    <row r="16171" spans="1:11" x14ac:dyDescent="0.25">
      <c r="A16171" t="s">
        <v>18895</v>
      </c>
      <c r="B16171" t="s">
        <v>18896</v>
      </c>
      <c r="C16171" t="s">
        <v>18897</v>
      </c>
      <c r="D16171" t="s">
        <v>18307</v>
      </c>
      <c r="F16171" t="s">
        <v>7582</v>
      </c>
      <c r="G16171" t="s">
        <v>16</v>
      </c>
      <c r="H16171" t="s">
        <v>516</v>
      </c>
      <c r="I16171" t="s">
        <v>20189</v>
      </c>
      <c r="J16171" t="s">
        <v>18823</v>
      </c>
      <c r="K16171">
        <v>1</v>
      </c>
    </row>
    <row r="16172" spans="1:11" x14ac:dyDescent="0.25">
      <c r="A16172" t="s">
        <v>18898</v>
      </c>
      <c r="B16172" t="s">
        <v>18899</v>
      </c>
      <c r="C16172" t="s">
        <v>18900</v>
      </c>
      <c r="D16172" t="s">
        <v>2044</v>
      </c>
      <c r="E16172" t="s">
        <v>18901</v>
      </c>
      <c r="F16172" t="s">
        <v>1019</v>
      </c>
      <c r="G16172" t="s">
        <v>16</v>
      </c>
      <c r="H16172" t="s">
        <v>30</v>
      </c>
      <c r="I16172" t="s">
        <v>20189</v>
      </c>
      <c r="J16172" t="s">
        <v>18823</v>
      </c>
      <c r="K16172">
        <v>1</v>
      </c>
    </row>
    <row r="16173" spans="1:11" x14ac:dyDescent="0.25">
      <c r="A16173" t="s">
        <v>18902</v>
      </c>
      <c r="C16173" t="s">
        <v>18903</v>
      </c>
      <c r="D16173" t="s">
        <v>15827</v>
      </c>
      <c r="E16173" t="s">
        <v>18904</v>
      </c>
      <c r="F16173" t="s">
        <v>8667</v>
      </c>
      <c r="G16173" t="s">
        <v>16</v>
      </c>
      <c r="H16173" t="s">
        <v>30</v>
      </c>
      <c r="I16173" t="s">
        <v>20189</v>
      </c>
      <c r="J16173" t="s">
        <v>18823</v>
      </c>
      <c r="K16173">
        <v>1</v>
      </c>
    </row>
    <row r="16174" spans="1:11" x14ac:dyDescent="0.25">
      <c r="A16174" t="s">
        <v>18905</v>
      </c>
      <c r="C16174" t="s">
        <v>18903</v>
      </c>
      <c r="D16174" t="s">
        <v>3204</v>
      </c>
      <c r="E16174" t="s">
        <v>14100</v>
      </c>
      <c r="F16174" t="s">
        <v>14101</v>
      </c>
      <c r="G16174" t="s">
        <v>16</v>
      </c>
      <c r="H16174" t="s">
        <v>30</v>
      </c>
      <c r="I16174" t="s">
        <v>20189</v>
      </c>
      <c r="J16174" t="s">
        <v>18823</v>
      </c>
      <c r="K16174">
        <v>1</v>
      </c>
    </row>
    <row r="16175" spans="1:11" x14ac:dyDescent="0.25">
      <c r="A16175" t="s">
        <v>18921</v>
      </c>
      <c r="B16175" t="s">
        <v>18922</v>
      </c>
      <c r="C16175" t="s">
        <v>18923</v>
      </c>
      <c r="D16175" t="s">
        <v>10335</v>
      </c>
      <c r="F16175" t="s">
        <v>18851</v>
      </c>
      <c r="G16175" t="s">
        <v>821</v>
      </c>
      <c r="H16175" t="s">
        <v>770</v>
      </c>
      <c r="I16175" t="s">
        <v>20189</v>
      </c>
      <c r="J16175" t="s">
        <v>18823</v>
      </c>
      <c r="K16175">
        <v>1</v>
      </c>
    </row>
    <row r="16176" spans="1:11" x14ac:dyDescent="0.25">
      <c r="A16176" t="s">
        <v>18924</v>
      </c>
      <c r="B16176" t="s">
        <v>18925</v>
      </c>
      <c r="C16176" t="s">
        <v>18926</v>
      </c>
      <c r="D16176" t="s">
        <v>10335</v>
      </c>
      <c r="E16176" t="s">
        <v>18927</v>
      </c>
      <c r="F16176" t="s">
        <v>18851</v>
      </c>
      <c r="G16176" t="s">
        <v>821</v>
      </c>
      <c r="H16176" t="s">
        <v>770</v>
      </c>
      <c r="I16176" t="s">
        <v>20189</v>
      </c>
      <c r="J16176" t="s">
        <v>18823</v>
      </c>
      <c r="K16176">
        <v>1</v>
      </c>
    </row>
    <row r="16177" spans="1:11" x14ac:dyDescent="0.25">
      <c r="A16177" t="s">
        <v>18916</v>
      </c>
      <c r="C16177" t="s">
        <v>18917</v>
      </c>
      <c r="D16177" t="s">
        <v>3023</v>
      </c>
      <c r="E16177" t="s">
        <v>18918</v>
      </c>
      <c r="F16177" t="s">
        <v>18919</v>
      </c>
      <c r="G16177" t="s">
        <v>3125</v>
      </c>
      <c r="H16177" t="s">
        <v>8192</v>
      </c>
      <c r="I16177" t="s">
        <v>20189</v>
      </c>
      <c r="J16177" t="s">
        <v>18823</v>
      </c>
      <c r="K16177">
        <v>1</v>
      </c>
    </row>
    <row r="16178" spans="1:11" x14ac:dyDescent="0.25">
      <c r="A16178" t="s">
        <v>18920</v>
      </c>
      <c r="C16178" t="s">
        <v>18917</v>
      </c>
      <c r="D16178" t="s">
        <v>9117</v>
      </c>
      <c r="E16178" t="s">
        <v>18918</v>
      </c>
      <c r="F16178" t="s">
        <v>18919</v>
      </c>
      <c r="G16178" t="s">
        <v>3125</v>
      </c>
      <c r="H16178" t="s">
        <v>8192</v>
      </c>
      <c r="I16178" t="s">
        <v>20189</v>
      </c>
      <c r="J16178" t="s">
        <v>18823</v>
      </c>
      <c r="K16178">
        <v>1</v>
      </c>
    </row>
    <row r="16179" spans="1:11" x14ac:dyDescent="0.25">
      <c r="A16179" t="s">
        <v>18906</v>
      </c>
      <c r="C16179" t="s">
        <v>18907</v>
      </c>
      <c r="D16179" t="s">
        <v>147</v>
      </c>
      <c r="F16179" t="s">
        <v>18908</v>
      </c>
      <c r="G16179" t="s">
        <v>16</v>
      </c>
      <c r="H16179" t="s">
        <v>30</v>
      </c>
      <c r="I16179" t="s">
        <v>20189</v>
      </c>
      <c r="J16179" t="s">
        <v>18823</v>
      </c>
      <c r="K16179">
        <v>1</v>
      </c>
    </row>
    <row r="16180" spans="1:11" x14ac:dyDescent="0.25">
      <c r="A16180" t="s">
        <v>20233</v>
      </c>
      <c r="C16180" t="s">
        <v>20234</v>
      </c>
      <c r="D16180" t="s">
        <v>10418</v>
      </c>
      <c r="F16180" t="s">
        <v>10632</v>
      </c>
      <c r="G16180" t="s">
        <v>314</v>
      </c>
      <c r="H16180" t="s">
        <v>3903</v>
      </c>
      <c r="I16180" t="s">
        <v>20189</v>
      </c>
      <c r="J16180" t="s">
        <v>18823</v>
      </c>
      <c r="K16180">
        <v>1</v>
      </c>
    </row>
    <row r="16181" spans="1:11" x14ac:dyDescent="0.25">
      <c r="A16181" t="s">
        <v>18909</v>
      </c>
      <c r="C16181" t="s">
        <v>18910</v>
      </c>
      <c r="D16181" t="s">
        <v>18366</v>
      </c>
      <c r="E16181" t="s">
        <v>18911</v>
      </c>
      <c r="F16181" t="s">
        <v>18912</v>
      </c>
      <c r="G16181" t="s">
        <v>16</v>
      </c>
      <c r="H16181" t="s">
        <v>30</v>
      </c>
      <c r="I16181" t="s">
        <v>20189</v>
      </c>
      <c r="J16181" t="s">
        <v>18823</v>
      </c>
      <c r="K16181">
        <v>1</v>
      </c>
    </row>
    <row r="16182" spans="1:11" x14ac:dyDescent="0.25">
      <c r="A16182" t="s">
        <v>18913</v>
      </c>
      <c r="C16182" t="s">
        <v>18914</v>
      </c>
      <c r="D16182" t="s">
        <v>4219</v>
      </c>
      <c r="E16182" t="s">
        <v>18915</v>
      </c>
      <c r="F16182" t="s">
        <v>17193</v>
      </c>
      <c r="G16182" t="s">
        <v>16</v>
      </c>
      <c r="H16182" t="s">
        <v>30</v>
      </c>
      <c r="I16182" t="s">
        <v>20189</v>
      </c>
      <c r="J16182" t="s">
        <v>18823</v>
      </c>
      <c r="K16182">
        <v>1</v>
      </c>
    </row>
    <row r="16183" spans="1:11" x14ac:dyDescent="0.25">
      <c r="A16183" t="s">
        <v>20235</v>
      </c>
      <c r="B16183" t="s">
        <v>20236</v>
      </c>
      <c r="C16183" t="s">
        <v>20222</v>
      </c>
      <c r="D16183" t="s">
        <v>5902</v>
      </c>
      <c r="E16183" t="s">
        <v>20237</v>
      </c>
      <c r="F16183" t="s">
        <v>13066</v>
      </c>
      <c r="G16183" t="s">
        <v>16</v>
      </c>
      <c r="H16183" t="s">
        <v>30</v>
      </c>
      <c r="I16183" t="s">
        <v>20189</v>
      </c>
      <c r="J16183" t="s">
        <v>18823</v>
      </c>
      <c r="K16183">
        <v>1</v>
      </c>
    </row>
    <row r="16184" spans="1:11" x14ac:dyDescent="0.25">
      <c r="A16184" t="s">
        <v>18932</v>
      </c>
      <c r="B16184" t="s">
        <v>18933</v>
      </c>
      <c r="C16184" t="s">
        <v>18934</v>
      </c>
      <c r="D16184" t="s">
        <v>18935</v>
      </c>
      <c r="E16184" t="s">
        <v>18936</v>
      </c>
      <c r="F16184" t="s">
        <v>18937</v>
      </c>
      <c r="G16184" t="s">
        <v>3125</v>
      </c>
      <c r="H16184" t="s">
        <v>3126</v>
      </c>
      <c r="I16184" t="s">
        <v>20189</v>
      </c>
      <c r="J16184" t="s">
        <v>18823</v>
      </c>
      <c r="K16184">
        <v>1</v>
      </c>
    </row>
    <row r="16185" spans="1:11" x14ac:dyDescent="0.25">
      <c r="A16185" t="s">
        <v>18942</v>
      </c>
      <c r="B16185" t="s">
        <v>18943</v>
      </c>
      <c r="C16185" t="s">
        <v>18944</v>
      </c>
      <c r="D16185" t="s">
        <v>10335</v>
      </c>
      <c r="E16185" t="s">
        <v>18945</v>
      </c>
      <c r="F16185" t="s">
        <v>18851</v>
      </c>
      <c r="G16185" t="s">
        <v>821</v>
      </c>
      <c r="H16185" t="s">
        <v>770</v>
      </c>
      <c r="I16185" t="s">
        <v>20189</v>
      </c>
      <c r="J16185" t="s">
        <v>18823</v>
      </c>
      <c r="K16185">
        <v>1</v>
      </c>
    </row>
    <row r="16186" spans="1:11" x14ac:dyDescent="0.25">
      <c r="A16186" t="s">
        <v>18938</v>
      </c>
      <c r="C16186" t="s">
        <v>18939</v>
      </c>
      <c r="D16186" t="s">
        <v>13282</v>
      </c>
      <c r="E16186" t="s">
        <v>18940</v>
      </c>
      <c r="F16186" t="s">
        <v>1148</v>
      </c>
      <c r="G16186" t="s">
        <v>16</v>
      </c>
      <c r="H16186" t="s">
        <v>30</v>
      </c>
      <c r="I16186" t="s">
        <v>20189</v>
      </c>
      <c r="J16186" t="s">
        <v>18823</v>
      </c>
      <c r="K16186">
        <v>1</v>
      </c>
    </row>
    <row r="16187" spans="1:11" x14ac:dyDescent="0.25">
      <c r="A16187" t="s">
        <v>18941</v>
      </c>
      <c r="C16187" t="s">
        <v>18939</v>
      </c>
      <c r="D16187" t="s">
        <v>193</v>
      </c>
      <c r="E16187" t="s">
        <v>18940</v>
      </c>
      <c r="F16187" t="s">
        <v>1148</v>
      </c>
      <c r="G16187" t="s">
        <v>16</v>
      </c>
      <c r="H16187" t="s">
        <v>30</v>
      </c>
      <c r="I16187" t="s">
        <v>20189</v>
      </c>
      <c r="J16187" t="s">
        <v>18823</v>
      </c>
      <c r="K16187">
        <v>1</v>
      </c>
    </row>
    <row r="16188" spans="1:11" x14ac:dyDescent="0.25">
      <c r="A16188" t="s">
        <v>20238</v>
      </c>
      <c r="C16188" t="s">
        <v>20239</v>
      </c>
      <c r="D16188" t="s">
        <v>2253</v>
      </c>
      <c r="E16188" t="s">
        <v>20240</v>
      </c>
      <c r="F16188" t="s">
        <v>20241</v>
      </c>
      <c r="G16188" t="s">
        <v>16</v>
      </c>
      <c r="H16188" t="s">
        <v>30</v>
      </c>
      <c r="I16188" t="s">
        <v>20189</v>
      </c>
      <c r="J16188" t="s">
        <v>18823</v>
      </c>
      <c r="K16188">
        <v>1</v>
      </c>
    </row>
    <row r="16189" spans="1:11" x14ac:dyDescent="0.25">
      <c r="A16189" t="s">
        <v>18928</v>
      </c>
      <c r="C16189" t="s">
        <v>18929</v>
      </c>
      <c r="D16189" t="s">
        <v>284</v>
      </c>
      <c r="E16189" t="s">
        <v>18930</v>
      </c>
      <c r="F16189" t="s">
        <v>18931</v>
      </c>
      <c r="G16189" t="s">
        <v>16</v>
      </c>
      <c r="H16189" t="s">
        <v>30</v>
      </c>
      <c r="I16189" t="s">
        <v>20189</v>
      </c>
      <c r="J16189" t="s">
        <v>18823</v>
      </c>
      <c r="K16189">
        <v>1</v>
      </c>
    </row>
    <row r="16190" spans="1:11" x14ac:dyDescent="0.25">
      <c r="A16190" t="s">
        <v>20242</v>
      </c>
      <c r="C16190" t="s">
        <v>20192</v>
      </c>
      <c r="D16190" t="s">
        <v>931</v>
      </c>
      <c r="E16190" t="s">
        <v>20243</v>
      </c>
      <c r="F16190" t="s">
        <v>20244</v>
      </c>
      <c r="G16190" t="s">
        <v>16</v>
      </c>
      <c r="H16190" t="s">
        <v>30</v>
      </c>
      <c r="I16190" t="s">
        <v>20189</v>
      </c>
      <c r="J16190" t="s">
        <v>18823</v>
      </c>
      <c r="K16190">
        <v>1</v>
      </c>
    </row>
    <row r="16191" spans="1:11" x14ac:dyDescent="0.25">
      <c r="A16191" t="s">
        <v>20245</v>
      </c>
      <c r="B16191" t="s">
        <v>20246</v>
      </c>
      <c r="C16191" t="s">
        <v>20192</v>
      </c>
      <c r="D16191" t="s">
        <v>931</v>
      </c>
      <c r="F16191" t="s">
        <v>1586</v>
      </c>
      <c r="G16191" t="s">
        <v>16</v>
      </c>
      <c r="H16191" t="s">
        <v>339</v>
      </c>
      <c r="I16191" t="s">
        <v>20189</v>
      </c>
      <c r="J16191" t="s">
        <v>18823</v>
      </c>
      <c r="K16191">
        <v>1</v>
      </c>
    </row>
    <row r="16192" spans="1:11" x14ac:dyDescent="0.25">
      <c r="A16192" t="s">
        <v>20247</v>
      </c>
      <c r="C16192" t="s">
        <v>20192</v>
      </c>
      <c r="D16192" t="s">
        <v>1010</v>
      </c>
      <c r="E16192" t="s">
        <v>13151</v>
      </c>
      <c r="F16192" t="s">
        <v>13152</v>
      </c>
      <c r="G16192" t="s">
        <v>16</v>
      </c>
      <c r="H16192" t="s">
        <v>30</v>
      </c>
      <c r="I16192" t="s">
        <v>20189</v>
      </c>
      <c r="J16192" t="s">
        <v>18823</v>
      </c>
      <c r="K16192">
        <v>1</v>
      </c>
    </row>
    <row r="16193" spans="1:11" x14ac:dyDescent="0.25">
      <c r="A16193" t="s">
        <v>20248</v>
      </c>
      <c r="B16193" t="s">
        <v>20249</v>
      </c>
      <c r="C16193" t="s">
        <v>20250</v>
      </c>
      <c r="D16193" t="s">
        <v>2844</v>
      </c>
      <c r="E16193" t="s">
        <v>20251</v>
      </c>
      <c r="F16193" t="s">
        <v>3283</v>
      </c>
      <c r="G16193" t="s">
        <v>16</v>
      </c>
      <c r="H16193" t="s">
        <v>859</v>
      </c>
      <c r="I16193" t="s">
        <v>20189</v>
      </c>
      <c r="J16193" t="s">
        <v>18823</v>
      </c>
      <c r="K16193">
        <v>1</v>
      </c>
    </row>
    <row r="16194" spans="1:11" x14ac:dyDescent="0.25">
      <c r="A16194" t="s">
        <v>18946</v>
      </c>
      <c r="C16194" t="s">
        <v>18947</v>
      </c>
      <c r="D16194" t="s">
        <v>18948</v>
      </c>
      <c r="F16194" t="s">
        <v>18949</v>
      </c>
      <c r="G16194" t="s">
        <v>16</v>
      </c>
      <c r="H16194" t="s">
        <v>2651</v>
      </c>
      <c r="I16194" t="s">
        <v>20189</v>
      </c>
      <c r="J16194" t="s">
        <v>18823</v>
      </c>
      <c r="K16194">
        <v>1</v>
      </c>
    </row>
    <row r="16195" spans="1:11" x14ac:dyDescent="0.25">
      <c r="A16195" t="s">
        <v>6706</v>
      </c>
      <c r="B16195" t="s">
        <v>6707</v>
      </c>
      <c r="C16195" t="s">
        <v>6708</v>
      </c>
      <c r="D16195" t="s">
        <v>6709</v>
      </c>
      <c r="E16195" t="s">
        <v>6710</v>
      </c>
      <c r="F16195" t="s">
        <v>4855</v>
      </c>
      <c r="G16195" t="s">
        <v>84</v>
      </c>
      <c r="H16195" t="s">
        <v>110</v>
      </c>
      <c r="I16195" t="s">
        <v>20189</v>
      </c>
      <c r="J16195" t="s">
        <v>18823</v>
      </c>
      <c r="K16195">
        <v>1</v>
      </c>
    </row>
    <row r="16196" spans="1:11" x14ac:dyDescent="0.25">
      <c r="A16196" t="s">
        <v>18950</v>
      </c>
      <c r="C16196" t="s">
        <v>18951</v>
      </c>
      <c r="D16196" t="s">
        <v>7337</v>
      </c>
      <c r="E16196" t="s">
        <v>18952</v>
      </c>
      <c r="F16196" t="s">
        <v>18953</v>
      </c>
      <c r="G16196" t="s">
        <v>48</v>
      </c>
      <c r="H16196" t="s">
        <v>41</v>
      </c>
      <c r="I16196" t="s">
        <v>20189</v>
      </c>
      <c r="J16196" t="s">
        <v>18823</v>
      </c>
      <c r="K16196">
        <v>1</v>
      </c>
    </row>
    <row r="16197" spans="1:11" x14ac:dyDescent="0.25">
      <c r="A16197" t="s">
        <v>13885</v>
      </c>
      <c r="B16197" t="s">
        <v>13886</v>
      </c>
      <c r="C16197" t="s">
        <v>13887</v>
      </c>
      <c r="D16197" t="s">
        <v>8574</v>
      </c>
      <c r="E16197" t="s">
        <v>13888</v>
      </c>
      <c r="F16197" t="s">
        <v>13889</v>
      </c>
      <c r="G16197" t="s">
        <v>16</v>
      </c>
      <c r="I16197" t="s">
        <v>20189</v>
      </c>
      <c r="J16197" t="s">
        <v>18823</v>
      </c>
      <c r="K16197">
        <v>1</v>
      </c>
    </row>
    <row r="16198" spans="1:11" x14ac:dyDescent="0.25">
      <c r="A16198" t="s">
        <v>20252</v>
      </c>
      <c r="C16198" t="s">
        <v>20253</v>
      </c>
      <c r="D16198" t="s">
        <v>11045</v>
      </c>
      <c r="E16198" t="s">
        <v>20254</v>
      </c>
      <c r="F16198" t="s">
        <v>20255</v>
      </c>
      <c r="G16198" t="s">
        <v>314</v>
      </c>
      <c r="H16198" t="s">
        <v>20256</v>
      </c>
      <c r="I16198" t="s">
        <v>20189</v>
      </c>
      <c r="J16198" t="s">
        <v>18823</v>
      </c>
      <c r="K16198">
        <v>1</v>
      </c>
    </row>
    <row r="16199" spans="1:11" x14ac:dyDescent="0.25">
      <c r="A16199" t="s">
        <v>20257</v>
      </c>
      <c r="D16199" t="s">
        <v>18888</v>
      </c>
      <c r="F16199" t="s">
        <v>20258</v>
      </c>
      <c r="G16199" t="s">
        <v>16</v>
      </c>
      <c r="H16199" t="s">
        <v>20256</v>
      </c>
      <c r="I16199" t="s">
        <v>20189</v>
      </c>
      <c r="J16199" t="s">
        <v>18823</v>
      </c>
      <c r="K16199">
        <v>1</v>
      </c>
    </row>
    <row r="16200" spans="1:11" x14ac:dyDescent="0.25">
      <c r="A16200" t="s">
        <v>18954</v>
      </c>
      <c r="C16200" t="s">
        <v>18955</v>
      </c>
      <c r="D16200" t="s">
        <v>17360</v>
      </c>
      <c r="F16200" t="s">
        <v>8191</v>
      </c>
      <c r="G16200" t="s">
        <v>3125</v>
      </c>
      <c r="H16200" t="s">
        <v>8192</v>
      </c>
      <c r="I16200" t="s">
        <v>20189</v>
      </c>
      <c r="J16200" t="s">
        <v>18823</v>
      </c>
      <c r="K16200">
        <v>1</v>
      </c>
    </row>
    <row r="16201" spans="1:11" x14ac:dyDescent="0.25">
      <c r="A16201" t="s">
        <v>14992</v>
      </c>
      <c r="C16201" t="s">
        <v>14993</v>
      </c>
      <c r="D16201" t="s">
        <v>1023</v>
      </c>
      <c r="F16201" t="s">
        <v>14994</v>
      </c>
      <c r="G16201" t="s">
        <v>16</v>
      </c>
      <c r="H16201" t="s">
        <v>30</v>
      </c>
      <c r="I16201" t="s">
        <v>20189</v>
      </c>
      <c r="J16201" t="s">
        <v>18823</v>
      </c>
      <c r="K16201">
        <v>1</v>
      </c>
    </row>
    <row r="16202" spans="1:11" x14ac:dyDescent="0.25">
      <c r="A16202" t="s">
        <v>20259</v>
      </c>
      <c r="C16202" t="s">
        <v>20260</v>
      </c>
      <c r="D16202" t="s">
        <v>2680</v>
      </c>
      <c r="F16202" t="s">
        <v>20261</v>
      </c>
      <c r="G16202" t="s">
        <v>16</v>
      </c>
      <c r="H16202" t="s">
        <v>30</v>
      </c>
      <c r="I16202" t="s">
        <v>20189</v>
      </c>
      <c r="J16202" t="s">
        <v>18823</v>
      </c>
      <c r="K16202">
        <v>1</v>
      </c>
    </row>
    <row r="16203" spans="1:11" x14ac:dyDescent="0.25">
      <c r="A16203" t="s">
        <v>14052</v>
      </c>
      <c r="B16203" t="s">
        <v>14053</v>
      </c>
      <c r="C16203" t="s">
        <v>14054</v>
      </c>
      <c r="D16203" t="s">
        <v>1730</v>
      </c>
      <c r="E16203" t="s">
        <v>14055</v>
      </c>
      <c r="F16203" t="s">
        <v>14056</v>
      </c>
      <c r="G16203" t="s">
        <v>314</v>
      </c>
      <c r="H16203" t="s">
        <v>846</v>
      </c>
      <c r="I16203" t="s">
        <v>20189</v>
      </c>
      <c r="J16203" t="s">
        <v>18823</v>
      </c>
      <c r="K16203">
        <v>1</v>
      </c>
    </row>
    <row r="16204" spans="1:11" x14ac:dyDescent="0.25">
      <c r="A16204" t="s">
        <v>20262</v>
      </c>
      <c r="C16204" t="s">
        <v>20263</v>
      </c>
      <c r="D16204" t="s">
        <v>8346</v>
      </c>
      <c r="E16204" t="s">
        <v>20264</v>
      </c>
      <c r="F16204" t="s">
        <v>498</v>
      </c>
      <c r="G16204" t="s">
        <v>16</v>
      </c>
      <c r="H16204" t="s">
        <v>499</v>
      </c>
      <c r="I16204" t="s">
        <v>20189</v>
      </c>
      <c r="J16204" t="s">
        <v>18823</v>
      </c>
      <c r="K16204">
        <v>1</v>
      </c>
    </row>
    <row r="16205" spans="1:11" x14ac:dyDescent="0.25">
      <c r="A16205" t="s">
        <v>20265</v>
      </c>
      <c r="C16205" t="s">
        <v>20263</v>
      </c>
      <c r="D16205" t="s">
        <v>20266</v>
      </c>
      <c r="E16205" t="s">
        <v>20267</v>
      </c>
      <c r="F16205" t="s">
        <v>498</v>
      </c>
      <c r="G16205" t="s">
        <v>16</v>
      </c>
      <c r="H16205" t="s">
        <v>499</v>
      </c>
      <c r="I16205" t="s">
        <v>20189</v>
      </c>
      <c r="J16205" t="s">
        <v>18823</v>
      </c>
      <c r="K16205">
        <v>1</v>
      </c>
    </row>
    <row r="16206" spans="1:11" x14ac:dyDescent="0.25">
      <c r="A16206" t="s">
        <v>18956</v>
      </c>
      <c r="C16206" t="s">
        <v>18957</v>
      </c>
      <c r="D16206" t="s">
        <v>11053</v>
      </c>
      <c r="E16206" t="s">
        <v>18958</v>
      </c>
      <c r="F16206" t="s">
        <v>18959</v>
      </c>
      <c r="G16206" t="s">
        <v>16</v>
      </c>
      <c r="H16206" t="s">
        <v>516</v>
      </c>
      <c r="I16206" t="s">
        <v>20189</v>
      </c>
      <c r="J16206" t="s">
        <v>18823</v>
      </c>
      <c r="K16206">
        <v>1</v>
      </c>
    </row>
    <row r="16207" spans="1:11" x14ac:dyDescent="0.25">
      <c r="A16207" t="s">
        <v>18963</v>
      </c>
      <c r="B16207" t="s">
        <v>18964</v>
      </c>
      <c r="C16207" t="s">
        <v>18965</v>
      </c>
      <c r="D16207" t="s">
        <v>369</v>
      </c>
      <c r="E16207" t="s">
        <v>18966</v>
      </c>
      <c r="F16207" t="s">
        <v>12705</v>
      </c>
      <c r="G16207" t="s">
        <v>16</v>
      </c>
      <c r="H16207" t="s">
        <v>30</v>
      </c>
      <c r="I16207" t="s">
        <v>20189</v>
      </c>
      <c r="J16207" t="s">
        <v>18823</v>
      </c>
      <c r="K16207">
        <v>1</v>
      </c>
    </row>
    <row r="16208" spans="1:11" x14ac:dyDescent="0.25">
      <c r="A16208" t="s">
        <v>20268</v>
      </c>
      <c r="B16208" t="s">
        <v>20269</v>
      </c>
      <c r="C16208" t="s">
        <v>20270</v>
      </c>
      <c r="D16208" t="s">
        <v>13479</v>
      </c>
      <c r="E16208" t="s">
        <v>20271</v>
      </c>
      <c r="F16208" t="s">
        <v>13049</v>
      </c>
      <c r="G16208" t="s">
        <v>16</v>
      </c>
      <c r="H16208" t="s">
        <v>30</v>
      </c>
      <c r="I16208" t="s">
        <v>20189</v>
      </c>
      <c r="J16208" t="s">
        <v>18823</v>
      </c>
      <c r="K16208">
        <v>1</v>
      </c>
    </row>
    <row r="16209" spans="1:11" x14ac:dyDescent="0.25">
      <c r="A16209" t="s">
        <v>18960</v>
      </c>
      <c r="C16209" t="s">
        <v>18853</v>
      </c>
      <c r="D16209" t="s">
        <v>12552</v>
      </c>
      <c r="E16209" t="s">
        <v>18961</v>
      </c>
      <c r="F16209" t="s">
        <v>18962</v>
      </c>
      <c r="G16209" t="s">
        <v>16</v>
      </c>
      <c r="H16209" t="s">
        <v>499</v>
      </c>
      <c r="I16209" t="s">
        <v>20189</v>
      </c>
      <c r="J16209" t="s">
        <v>18823</v>
      </c>
      <c r="K16209">
        <v>1</v>
      </c>
    </row>
    <row r="16210" spans="1:11" x14ac:dyDescent="0.25">
      <c r="A16210" t="s">
        <v>18967</v>
      </c>
      <c r="B16210" t="s">
        <v>18968</v>
      </c>
      <c r="C16210" t="s">
        <v>18969</v>
      </c>
      <c r="D16210" t="s">
        <v>1840</v>
      </c>
      <c r="E16210" t="s">
        <v>15702</v>
      </c>
      <c r="F16210" t="s">
        <v>15703</v>
      </c>
      <c r="G16210" t="s">
        <v>16</v>
      </c>
      <c r="H16210" t="s">
        <v>516</v>
      </c>
      <c r="I16210" t="s">
        <v>20189</v>
      </c>
      <c r="J16210" t="s">
        <v>18823</v>
      </c>
      <c r="K16210">
        <v>1</v>
      </c>
    </row>
    <row r="16211" spans="1:11" x14ac:dyDescent="0.25">
      <c r="A16211" t="s">
        <v>18978</v>
      </c>
      <c r="C16211" t="s">
        <v>18979</v>
      </c>
      <c r="D16211" t="s">
        <v>13532</v>
      </c>
      <c r="E16211" t="s">
        <v>18980</v>
      </c>
      <c r="F16211" t="s">
        <v>18981</v>
      </c>
      <c r="G16211" t="s">
        <v>1876</v>
      </c>
      <c r="H16211" t="s">
        <v>1167</v>
      </c>
      <c r="I16211" t="s">
        <v>20189</v>
      </c>
      <c r="J16211" t="s">
        <v>18823</v>
      </c>
      <c r="K16211">
        <v>1</v>
      </c>
    </row>
    <row r="16212" spans="1:11" x14ac:dyDescent="0.25">
      <c r="A16212" t="s">
        <v>18970</v>
      </c>
      <c r="C16212" t="s">
        <v>18971</v>
      </c>
      <c r="D16212" t="s">
        <v>993</v>
      </c>
      <c r="F16212" t="s">
        <v>706</v>
      </c>
      <c r="G16212" t="s">
        <v>16</v>
      </c>
      <c r="H16212" t="s">
        <v>102</v>
      </c>
      <c r="I16212" t="s">
        <v>20189</v>
      </c>
      <c r="J16212" t="s">
        <v>18823</v>
      </c>
      <c r="K16212">
        <v>1</v>
      </c>
    </row>
    <row r="16213" spans="1:11" x14ac:dyDescent="0.25">
      <c r="A16213" t="s">
        <v>18972</v>
      </c>
      <c r="B16213" t="s">
        <v>18973</v>
      </c>
      <c r="C16213" t="s">
        <v>18974</v>
      </c>
      <c r="D16213" t="s">
        <v>9300</v>
      </c>
      <c r="E16213" t="s">
        <v>18975</v>
      </c>
      <c r="F16213" t="s">
        <v>18976</v>
      </c>
      <c r="G16213" t="s">
        <v>16</v>
      </c>
      <c r="H16213" t="s">
        <v>18977</v>
      </c>
      <c r="I16213" t="s">
        <v>20189</v>
      </c>
      <c r="J16213" t="s">
        <v>18823</v>
      </c>
      <c r="K16213">
        <v>1</v>
      </c>
    </row>
    <row r="16214" spans="1:11" x14ac:dyDescent="0.25">
      <c r="A16214" t="s">
        <v>20272</v>
      </c>
      <c r="B16214" t="s">
        <v>20273</v>
      </c>
      <c r="C16214" t="s">
        <v>20263</v>
      </c>
      <c r="D16214" t="s">
        <v>3900</v>
      </c>
      <c r="E16214" t="s">
        <v>20274</v>
      </c>
      <c r="F16214" t="s">
        <v>12586</v>
      </c>
      <c r="G16214" t="s">
        <v>16</v>
      </c>
      <c r="H16214" t="s">
        <v>499</v>
      </c>
      <c r="I16214" t="s">
        <v>20189</v>
      </c>
      <c r="J16214" t="s">
        <v>18823</v>
      </c>
      <c r="K16214">
        <v>1</v>
      </c>
    </row>
    <row r="16215" spans="1:11" x14ac:dyDescent="0.25">
      <c r="A16215" t="s">
        <v>5397</v>
      </c>
      <c r="B16215" t="s">
        <v>5398</v>
      </c>
      <c r="C16215" t="s">
        <v>5399</v>
      </c>
      <c r="D16215" t="s">
        <v>4458</v>
      </c>
      <c r="E16215" t="s">
        <v>5400</v>
      </c>
      <c r="F16215" t="s">
        <v>5401</v>
      </c>
      <c r="G16215" t="s">
        <v>16</v>
      </c>
      <c r="H16215" t="s">
        <v>864</v>
      </c>
      <c r="I16215" t="s">
        <v>20189</v>
      </c>
      <c r="J16215" t="s">
        <v>18823</v>
      </c>
      <c r="K16215">
        <v>1</v>
      </c>
    </row>
    <row r="16216" spans="1:11" x14ac:dyDescent="0.25">
      <c r="A16216" t="s">
        <v>20275</v>
      </c>
      <c r="B16216" t="s">
        <v>20276</v>
      </c>
      <c r="C16216" t="s">
        <v>20270</v>
      </c>
      <c r="D16216" t="s">
        <v>13479</v>
      </c>
      <c r="E16216" t="s">
        <v>20277</v>
      </c>
      <c r="F16216" t="s">
        <v>13066</v>
      </c>
      <c r="G16216" t="s">
        <v>16</v>
      </c>
      <c r="H16216" t="s">
        <v>30</v>
      </c>
      <c r="I16216" t="s">
        <v>20189</v>
      </c>
      <c r="J16216" t="s">
        <v>18823</v>
      </c>
      <c r="K16216">
        <v>1</v>
      </c>
    </row>
    <row r="16217" spans="1:11" x14ac:dyDescent="0.25">
      <c r="A16217" t="s">
        <v>20278</v>
      </c>
      <c r="C16217" t="s">
        <v>20279</v>
      </c>
      <c r="D16217" t="s">
        <v>9062</v>
      </c>
      <c r="E16217" t="s">
        <v>20280</v>
      </c>
      <c r="F16217" t="s">
        <v>20281</v>
      </c>
      <c r="G16217" t="s">
        <v>16</v>
      </c>
      <c r="H16217" t="s">
        <v>30</v>
      </c>
      <c r="I16217" t="s">
        <v>20189</v>
      </c>
      <c r="J16217" t="s">
        <v>18823</v>
      </c>
      <c r="K16217">
        <v>1</v>
      </c>
    </row>
    <row r="16218" spans="1:11" x14ac:dyDescent="0.25">
      <c r="A16218" t="s">
        <v>4459</v>
      </c>
      <c r="B16218" t="s">
        <v>4460</v>
      </c>
      <c r="C16218" t="s">
        <v>4461</v>
      </c>
      <c r="D16218" t="s">
        <v>3012</v>
      </c>
      <c r="E16218" t="s">
        <v>4462</v>
      </c>
      <c r="F16218" t="s">
        <v>4463</v>
      </c>
      <c r="G16218" t="s">
        <v>64</v>
      </c>
      <c r="H16218" t="s">
        <v>65</v>
      </c>
      <c r="I16218" t="s">
        <v>20189</v>
      </c>
      <c r="J16218" t="s">
        <v>18823</v>
      </c>
      <c r="K16218">
        <v>1</v>
      </c>
    </row>
    <row r="16219" spans="1:11" x14ac:dyDescent="0.25">
      <c r="A16219" t="s">
        <v>14093</v>
      </c>
      <c r="C16219" t="s">
        <v>14094</v>
      </c>
      <c r="D16219" t="s">
        <v>11932</v>
      </c>
      <c r="F16219" t="s">
        <v>8545</v>
      </c>
      <c r="G16219" t="s">
        <v>16</v>
      </c>
      <c r="H16219" t="s">
        <v>30</v>
      </c>
      <c r="I16219" t="s">
        <v>20189</v>
      </c>
      <c r="J16219" t="s">
        <v>18823</v>
      </c>
      <c r="K16219">
        <v>1</v>
      </c>
    </row>
    <row r="16220" spans="1:11" x14ac:dyDescent="0.25">
      <c r="A16220" t="s">
        <v>20282</v>
      </c>
      <c r="C16220" t="s">
        <v>20283</v>
      </c>
      <c r="D16220" t="s">
        <v>9908</v>
      </c>
      <c r="E16220" t="s">
        <v>20284</v>
      </c>
      <c r="F16220" t="s">
        <v>3076</v>
      </c>
      <c r="G16220" t="s">
        <v>16</v>
      </c>
      <c r="H16220" t="s">
        <v>30</v>
      </c>
      <c r="I16220" t="s">
        <v>20189</v>
      </c>
      <c r="J16220" t="s">
        <v>18823</v>
      </c>
      <c r="K16220">
        <v>1</v>
      </c>
    </row>
    <row r="16221" spans="1:11" x14ac:dyDescent="0.25">
      <c r="A16221" t="s">
        <v>20285</v>
      </c>
      <c r="C16221" t="s">
        <v>20286</v>
      </c>
      <c r="D16221" t="s">
        <v>6391</v>
      </c>
      <c r="F16221" t="s">
        <v>20287</v>
      </c>
      <c r="G16221" t="s">
        <v>16</v>
      </c>
      <c r="I16221" t="s">
        <v>20189</v>
      </c>
      <c r="J16221" t="s">
        <v>18823</v>
      </c>
      <c r="K16221">
        <v>1</v>
      </c>
    </row>
    <row r="16222" spans="1:11" x14ac:dyDescent="0.25">
      <c r="A16222" t="s">
        <v>3570</v>
      </c>
      <c r="C16222" t="s">
        <v>3571</v>
      </c>
      <c r="D16222" t="s">
        <v>3572</v>
      </c>
      <c r="E16222" t="s">
        <v>2268</v>
      </c>
      <c r="F16222" t="s">
        <v>2269</v>
      </c>
      <c r="G16222" t="s">
        <v>16</v>
      </c>
      <c r="H16222" t="s">
        <v>30</v>
      </c>
      <c r="I16222" t="s">
        <v>20189</v>
      </c>
      <c r="J16222" t="s">
        <v>18823</v>
      </c>
      <c r="K16222">
        <v>1</v>
      </c>
    </row>
    <row r="16223" spans="1:11" x14ac:dyDescent="0.25">
      <c r="A16223" t="s">
        <v>20288</v>
      </c>
      <c r="C16223" t="s">
        <v>20289</v>
      </c>
      <c r="D16223" t="s">
        <v>4632</v>
      </c>
      <c r="F16223" t="s">
        <v>20290</v>
      </c>
      <c r="G16223" t="s">
        <v>16</v>
      </c>
      <c r="H16223" t="s">
        <v>30</v>
      </c>
      <c r="I16223" t="s">
        <v>20189</v>
      </c>
      <c r="J16223" t="s">
        <v>18823</v>
      </c>
      <c r="K16223">
        <v>1</v>
      </c>
    </row>
    <row r="16224" spans="1:11" x14ac:dyDescent="0.25">
      <c r="A16224" t="s">
        <v>8676</v>
      </c>
      <c r="B16224" t="s">
        <v>8677</v>
      </c>
      <c r="C16224" t="s">
        <v>8678</v>
      </c>
      <c r="D16224" t="s">
        <v>369</v>
      </c>
      <c r="E16224" t="s">
        <v>8679</v>
      </c>
      <c r="F16224" t="s">
        <v>8680</v>
      </c>
      <c r="G16224" t="s">
        <v>16</v>
      </c>
      <c r="H16224" t="s">
        <v>8681</v>
      </c>
      <c r="I16224" t="s">
        <v>20189</v>
      </c>
      <c r="J16224" t="s">
        <v>18823</v>
      </c>
      <c r="K16224">
        <v>1</v>
      </c>
    </row>
    <row r="16225" spans="1:11" x14ac:dyDescent="0.25">
      <c r="A16225" t="s">
        <v>20291</v>
      </c>
      <c r="C16225" t="s">
        <v>20292</v>
      </c>
      <c r="D16225" t="s">
        <v>17309</v>
      </c>
      <c r="E16225" t="s">
        <v>20293</v>
      </c>
      <c r="F16225" t="s">
        <v>16311</v>
      </c>
      <c r="G16225" t="s">
        <v>16</v>
      </c>
      <c r="H16225" t="s">
        <v>567</v>
      </c>
      <c r="I16225" t="s">
        <v>20189</v>
      </c>
      <c r="J16225" t="s">
        <v>18823</v>
      </c>
      <c r="K16225">
        <v>1</v>
      </c>
    </row>
    <row r="16226" spans="1:11" x14ac:dyDescent="0.25">
      <c r="A16226" t="s">
        <v>20294</v>
      </c>
      <c r="C16226" t="s">
        <v>20295</v>
      </c>
      <c r="D16226" t="s">
        <v>743</v>
      </c>
      <c r="F16226" t="s">
        <v>15159</v>
      </c>
      <c r="G16226" t="s">
        <v>16</v>
      </c>
      <c r="H16226" t="s">
        <v>5420</v>
      </c>
      <c r="I16226" t="s">
        <v>20189</v>
      </c>
      <c r="J16226" t="s">
        <v>18823</v>
      </c>
      <c r="K16226">
        <v>1</v>
      </c>
    </row>
    <row r="16227" spans="1:11" x14ac:dyDescent="0.25">
      <c r="A16227" t="s">
        <v>18982</v>
      </c>
      <c r="C16227" t="s">
        <v>18983</v>
      </c>
      <c r="D16227" t="s">
        <v>3975</v>
      </c>
      <c r="F16227" t="s">
        <v>7143</v>
      </c>
      <c r="G16227" t="s">
        <v>1876</v>
      </c>
      <c r="H16227" t="s">
        <v>1167</v>
      </c>
      <c r="I16227" t="s">
        <v>20189</v>
      </c>
      <c r="J16227" t="s">
        <v>18823</v>
      </c>
      <c r="K16227">
        <v>1</v>
      </c>
    </row>
    <row r="16228" spans="1:11" x14ac:dyDescent="0.25">
      <c r="A16228" t="s">
        <v>18984</v>
      </c>
      <c r="B16228" t="s">
        <v>18985</v>
      </c>
      <c r="C16228" t="s">
        <v>18986</v>
      </c>
      <c r="D16228" t="s">
        <v>6204</v>
      </c>
      <c r="E16228" t="s">
        <v>18987</v>
      </c>
      <c r="F16228" t="s">
        <v>18988</v>
      </c>
      <c r="G16228" t="s">
        <v>314</v>
      </c>
      <c r="H16228" t="s">
        <v>11036</v>
      </c>
      <c r="I16228" t="s">
        <v>20189</v>
      </c>
      <c r="J16228" t="s">
        <v>18823</v>
      </c>
      <c r="K16228">
        <v>1</v>
      </c>
    </row>
    <row r="16229" spans="1:11" x14ac:dyDescent="0.25">
      <c r="A16229" t="s">
        <v>18993</v>
      </c>
      <c r="C16229" t="s">
        <v>18994</v>
      </c>
      <c r="D16229" t="s">
        <v>2952</v>
      </c>
      <c r="E16229" t="s">
        <v>18995</v>
      </c>
      <c r="F16229" t="s">
        <v>2142</v>
      </c>
      <c r="G16229" t="s">
        <v>1876</v>
      </c>
      <c r="H16229" t="s">
        <v>1167</v>
      </c>
      <c r="I16229" t="s">
        <v>20189</v>
      </c>
      <c r="J16229" t="s">
        <v>18823</v>
      </c>
      <c r="K16229">
        <v>1</v>
      </c>
    </row>
    <row r="16230" spans="1:11" x14ac:dyDescent="0.25">
      <c r="A16230" t="s">
        <v>18989</v>
      </c>
      <c r="B16230" t="s">
        <v>18990</v>
      </c>
      <c r="C16230" t="s">
        <v>18991</v>
      </c>
      <c r="D16230" t="s">
        <v>3931</v>
      </c>
      <c r="E16230" t="s">
        <v>18992</v>
      </c>
      <c r="F16230" t="s">
        <v>15</v>
      </c>
      <c r="G16230" t="s">
        <v>16</v>
      </c>
      <c r="H16230" t="s">
        <v>17</v>
      </c>
      <c r="I16230" t="s">
        <v>20189</v>
      </c>
      <c r="J16230" t="s">
        <v>18823</v>
      </c>
      <c r="K16230">
        <v>1</v>
      </c>
    </row>
    <row r="16231" spans="1:11" x14ac:dyDescent="0.25">
      <c r="A16231" t="s">
        <v>18996</v>
      </c>
      <c r="B16231" t="s">
        <v>18997</v>
      </c>
      <c r="C16231" t="s">
        <v>18998</v>
      </c>
      <c r="D16231" t="s">
        <v>14086</v>
      </c>
      <c r="E16231" t="s">
        <v>18999</v>
      </c>
      <c r="F16231" t="s">
        <v>19000</v>
      </c>
      <c r="G16231" t="s">
        <v>16</v>
      </c>
      <c r="H16231" t="s">
        <v>30</v>
      </c>
      <c r="I16231" t="s">
        <v>20189</v>
      </c>
      <c r="J16231" t="s">
        <v>18823</v>
      </c>
      <c r="K16231">
        <v>1</v>
      </c>
    </row>
    <row r="16232" spans="1:11" x14ac:dyDescent="0.25">
      <c r="A16232" t="s">
        <v>19005</v>
      </c>
      <c r="B16232" t="s">
        <v>19006</v>
      </c>
      <c r="C16232" t="s">
        <v>19007</v>
      </c>
      <c r="D16232" t="s">
        <v>7160</v>
      </c>
      <c r="E16232" t="s">
        <v>19008</v>
      </c>
      <c r="F16232" t="s">
        <v>19009</v>
      </c>
      <c r="G16232" t="s">
        <v>84</v>
      </c>
      <c r="H16232" t="s">
        <v>85</v>
      </c>
      <c r="I16232" t="s">
        <v>20189</v>
      </c>
      <c r="J16232" t="s">
        <v>18823</v>
      </c>
      <c r="K16232">
        <v>1</v>
      </c>
    </row>
    <row r="16233" spans="1:11" x14ac:dyDescent="0.25">
      <c r="A16233" t="s">
        <v>19001</v>
      </c>
      <c r="B16233" t="s">
        <v>19002</v>
      </c>
      <c r="C16233" t="s">
        <v>19003</v>
      </c>
      <c r="D16233" t="s">
        <v>1717</v>
      </c>
      <c r="E16233" t="s">
        <v>19004</v>
      </c>
      <c r="F16233" t="s">
        <v>8213</v>
      </c>
      <c r="G16233" t="s">
        <v>64</v>
      </c>
      <c r="H16233" t="s">
        <v>2188</v>
      </c>
      <c r="I16233" t="s">
        <v>20189</v>
      </c>
      <c r="J16233" t="s">
        <v>18823</v>
      </c>
      <c r="K16233">
        <v>1</v>
      </c>
    </row>
    <row r="16234" spans="1:11" x14ac:dyDescent="0.25">
      <c r="A16234" t="s">
        <v>20296</v>
      </c>
      <c r="C16234" t="s">
        <v>20297</v>
      </c>
      <c r="D16234" t="s">
        <v>6802</v>
      </c>
      <c r="F16234" t="s">
        <v>706</v>
      </c>
      <c r="G16234" t="s">
        <v>16</v>
      </c>
      <c r="H16234" t="s">
        <v>102</v>
      </c>
      <c r="I16234" t="s">
        <v>20189</v>
      </c>
      <c r="J16234" t="s">
        <v>18823</v>
      </c>
      <c r="K16234">
        <v>1</v>
      </c>
    </row>
    <row r="16235" spans="1:11" x14ac:dyDescent="0.25">
      <c r="A16235" t="s">
        <v>20298</v>
      </c>
      <c r="C16235" t="s">
        <v>20299</v>
      </c>
      <c r="D16235" t="s">
        <v>6802</v>
      </c>
      <c r="F16235" t="s">
        <v>706</v>
      </c>
      <c r="G16235" t="s">
        <v>16</v>
      </c>
      <c r="H16235" t="s">
        <v>102</v>
      </c>
      <c r="I16235" t="s">
        <v>20189</v>
      </c>
      <c r="J16235" t="s">
        <v>18823</v>
      </c>
      <c r="K16235">
        <v>1</v>
      </c>
    </row>
    <row r="16236" spans="1:11" x14ac:dyDescent="0.25">
      <c r="A16236" t="s">
        <v>20300</v>
      </c>
      <c r="C16236" t="s">
        <v>20299</v>
      </c>
      <c r="D16236" t="s">
        <v>6802</v>
      </c>
      <c r="F16236" t="s">
        <v>706</v>
      </c>
      <c r="G16236" t="s">
        <v>16</v>
      </c>
      <c r="H16236" t="s">
        <v>102</v>
      </c>
      <c r="I16236" t="s">
        <v>20189</v>
      </c>
      <c r="J16236" t="s">
        <v>18823</v>
      </c>
      <c r="K16236">
        <v>1</v>
      </c>
    </row>
    <row r="16237" spans="1:11" x14ac:dyDescent="0.25">
      <c r="A16237" t="s">
        <v>20301</v>
      </c>
      <c r="C16237" t="s">
        <v>20302</v>
      </c>
      <c r="D16237" t="s">
        <v>20303</v>
      </c>
      <c r="E16237" t="s">
        <v>20304</v>
      </c>
      <c r="F16237" t="s">
        <v>20305</v>
      </c>
      <c r="G16237" t="s">
        <v>16</v>
      </c>
      <c r="H16237" t="s">
        <v>30</v>
      </c>
      <c r="I16237" t="s">
        <v>20189</v>
      </c>
      <c r="J16237" t="s">
        <v>18823</v>
      </c>
      <c r="K16237">
        <v>1</v>
      </c>
    </row>
    <row r="16238" spans="1:11" x14ac:dyDescent="0.25">
      <c r="A16238" t="s">
        <v>20306</v>
      </c>
      <c r="C16238" t="s">
        <v>20307</v>
      </c>
      <c r="D16238" t="s">
        <v>6240</v>
      </c>
      <c r="F16238" t="s">
        <v>20308</v>
      </c>
      <c r="G16238" t="s">
        <v>16</v>
      </c>
      <c r="H16238" t="s">
        <v>30</v>
      </c>
      <c r="I16238" t="s">
        <v>20189</v>
      </c>
      <c r="J16238" t="s">
        <v>18823</v>
      </c>
      <c r="K16238">
        <v>1</v>
      </c>
    </row>
    <row r="16239" spans="1:11" x14ac:dyDescent="0.25">
      <c r="A16239" t="s">
        <v>19010</v>
      </c>
      <c r="B16239" t="s">
        <v>19011</v>
      </c>
      <c r="C16239" t="s">
        <v>19003</v>
      </c>
      <c r="D16239" t="s">
        <v>1686</v>
      </c>
      <c r="E16239" t="s">
        <v>19004</v>
      </c>
      <c r="F16239" t="s">
        <v>19012</v>
      </c>
      <c r="G16239" t="s">
        <v>64</v>
      </c>
      <c r="H16239" t="s">
        <v>2188</v>
      </c>
      <c r="I16239" t="s">
        <v>20189</v>
      </c>
      <c r="J16239" t="s">
        <v>18823</v>
      </c>
      <c r="K16239">
        <v>1</v>
      </c>
    </row>
    <row r="16240" spans="1:11" x14ac:dyDescent="0.25">
      <c r="A16240" t="s">
        <v>19013</v>
      </c>
      <c r="B16240" t="s">
        <v>19014</v>
      </c>
      <c r="C16240" t="s">
        <v>19003</v>
      </c>
      <c r="D16240" t="s">
        <v>1066</v>
      </c>
      <c r="E16240" t="s">
        <v>19004</v>
      </c>
      <c r="F16240" t="s">
        <v>19015</v>
      </c>
      <c r="G16240" t="s">
        <v>64</v>
      </c>
      <c r="H16240" t="s">
        <v>2188</v>
      </c>
      <c r="I16240" t="s">
        <v>20189</v>
      </c>
      <c r="J16240" t="s">
        <v>18823</v>
      </c>
      <c r="K16240">
        <v>1</v>
      </c>
    </row>
    <row r="16241" spans="1:11" x14ac:dyDescent="0.25">
      <c r="A16241" t="s">
        <v>20309</v>
      </c>
      <c r="C16241" t="s">
        <v>20310</v>
      </c>
      <c r="D16241" t="s">
        <v>3219</v>
      </c>
      <c r="F16241" t="s">
        <v>20311</v>
      </c>
      <c r="G16241" t="s">
        <v>16</v>
      </c>
      <c r="H16241" t="s">
        <v>20312</v>
      </c>
      <c r="I16241" t="s">
        <v>20189</v>
      </c>
      <c r="J16241" t="s">
        <v>18823</v>
      </c>
      <c r="K16241">
        <v>1</v>
      </c>
    </row>
    <row r="16242" spans="1:11" x14ac:dyDescent="0.25">
      <c r="A16242" t="s">
        <v>19016</v>
      </c>
      <c r="C16242" t="s">
        <v>19017</v>
      </c>
      <c r="D16242" t="s">
        <v>2051</v>
      </c>
      <c r="F16242" t="s">
        <v>1148</v>
      </c>
      <c r="G16242" t="s">
        <v>16</v>
      </c>
      <c r="H16242" t="s">
        <v>30</v>
      </c>
      <c r="I16242" t="s">
        <v>20189</v>
      </c>
      <c r="J16242" t="s">
        <v>18823</v>
      </c>
      <c r="K16242">
        <v>1</v>
      </c>
    </row>
    <row r="16243" spans="1:11" x14ac:dyDescent="0.25">
      <c r="A16243" t="s">
        <v>19018</v>
      </c>
      <c r="C16243" t="s">
        <v>19017</v>
      </c>
      <c r="D16243" t="s">
        <v>2051</v>
      </c>
      <c r="F16243" t="s">
        <v>1148</v>
      </c>
      <c r="G16243" t="s">
        <v>16</v>
      </c>
      <c r="H16243" t="s">
        <v>30</v>
      </c>
      <c r="I16243" t="s">
        <v>20189</v>
      </c>
      <c r="J16243" t="s">
        <v>18823</v>
      </c>
      <c r="K16243">
        <v>1</v>
      </c>
    </row>
    <row r="16244" spans="1:11" x14ac:dyDescent="0.25">
      <c r="A16244" t="s">
        <v>19019</v>
      </c>
      <c r="C16244" t="s">
        <v>19020</v>
      </c>
      <c r="D16244" t="s">
        <v>147</v>
      </c>
      <c r="F16244" t="s">
        <v>1148</v>
      </c>
      <c r="G16244" t="s">
        <v>16</v>
      </c>
      <c r="H16244" t="s">
        <v>30</v>
      </c>
      <c r="I16244" t="s">
        <v>20189</v>
      </c>
      <c r="J16244" t="s">
        <v>18823</v>
      </c>
      <c r="K16244">
        <v>1</v>
      </c>
    </row>
    <row r="16245" spans="1:11" x14ac:dyDescent="0.25">
      <c r="A16245" t="s">
        <v>19021</v>
      </c>
      <c r="C16245" t="s">
        <v>19020</v>
      </c>
      <c r="D16245" t="s">
        <v>5337</v>
      </c>
      <c r="F16245" t="s">
        <v>1148</v>
      </c>
      <c r="G16245" t="s">
        <v>16</v>
      </c>
      <c r="H16245" t="s">
        <v>30</v>
      </c>
      <c r="I16245" t="s">
        <v>20189</v>
      </c>
      <c r="J16245" t="s">
        <v>18823</v>
      </c>
      <c r="K16245">
        <v>1</v>
      </c>
    </row>
    <row r="16246" spans="1:11" x14ac:dyDescent="0.25">
      <c r="A16246" t="s">
        <v>19022</v>
      </c>
      <c r="B16246" t="s">
        <v>19023</v>
      </c>
      <c r="C16246" t="s">
        <v>19024</v>
      </c>
      <c r="D16246" t="s">
        <v>3552</v>
      </c>
      <c r="E16246" t="s">
        <v>19025</v>
      </c>
      <c r="F16246" t="s">
        <v>6794</v>
      </c>
      <c r="G16246" t="s">
        <v>64</v>
      </c>
      <c r="H16246" t="s">
        <v>574</v>
      </c>
      <c r="I16246" t="s">
        <v>20189</v>
      </c>
      <c r="J16246" t="s">
        <v>18823</v>
      </c>
      <c r="K16246">
        <v>1</v>
      </c>
    </row>
    <row r="16247" spans="1:11" x14ac:dyDescent="0.25">
      <c r="A16247" t="s">
        <v>19026</v>
      </c>
      <c r="B16247" t="s">
        <v>19023</v>
      </c>
      <c r="C16247" t="s">
        <v>19024</v>
      </c>
      <c r="D16247" t="s">
        <v>3568</v>
      </c>
      <c r="E16247" t="s">
        <v>19025</v>
      </c>
      <c r="F16247" t="s">
        <v>6794</v>
      </c>
      <c r="G16247" t="s">
        <v>64</v>
      </c>
      <c r="H16247" t="s">
        <v>574</v>
      </c>
      <c r="I16247" t="s">
        <v>20189</v>
      </c>
      <c r="J16247" t="s">
        <v>18823</v>
      </c>
      <c r="K16247">
        <v>1</v>
      </c>
    </row>
    <row r="16248" spans="1:11" x14ac:dyDescent="0.25">
      <c r="A16248" t="s">
        <v>19027</v>
      </c>
      <c r="C16248" t="s">
        <v>19028</v>
      </c>
      <c r="D16248" t="s">
        <v>15922</v>
      </c>
      <c r="E16248" t="s">
        <v>19029</v>
      </c>
      <c r="F16248" t="s">
        <v>19030</v>
      </c>
      <c r="G16248" t="s">
        <v>3125</v>
      </c>
      <c r="H16248" t="s">
        <v>3126</v>
      </c>
      <c r="I16248" t="s">
        <v>20189</v>
      </c>
      <c r="J16248" t="s">
        <v>18823</v>
      </c>
      <c r="K16248">
        <v>1</v>
      </c>
    </row>
    <row r="16249" spans="1:11" x14ac:dyDescent="0.25">
      <c r="A16249" t="s">
        <v>19031</v>
      </c>
      <c r="C16249" t="s">
        <v>19032</v>
      </c>
      <c r="D16249" t="s">
        <v>18307</v>
      </c>
      <c r="E16249" t="s">
        <v>19033</v>
      </c>
      <c r="F16249" t="s">
        <v>19034</v>
      </c>
      <c r="G16249" t="s">
        <v>16</v>
      </c>
      <c r="H16249" t="s">
        <v>516</v>
      </c>
      <c r="I16249" t="s">
        <v>20189</v>
      </c>
      <c r="J16249" t="s">
        <v>18823</v>
      </c>
      <c r="K16249">
        <v>1</v>
      </c>
    </row>
    <row r="16250" spans="1:11" x14ac:dyDescent="0.25">
      <c r="A16250" t="s">
        <v>19035</v>
      </c>
      <c r="C16250" t="s">
        <v>19036</v>
      </c>
      <c r="D16250" t="s">
        <v>19037</v>
      </c>
      <c r="E16250" t="s">
        <v>19038</v>
      </c>
      <c r="F16250" t="s">
        <v>19039</v>
      </c>
      <c r="G16250" t="s">
        <v>64</v>
      </c>
      <c r="H16250" t="s">
        <v>574</v>
      </c>
      <c r="I16250" t="s">
        <v>20189</v>
      </c>
      <c r="J16250" t="s">
        <v>18823</v>
      </c>
      <c r="K16250">
        <v>1</v>
      </c>
    </row>
    <row r="16251" spans="1:11" x14ac:dyDescent="0.25">
      <c r="A16251" t="s">
        <v>15724</v>
      </c>
      <c r="C16251" t="s">
        <v>15722</v>
      </c>
      <c r="D16251" t="s">
        <v>11914</v>
      </c>
      <c r="F16251" t="s">
        <v>706</v>
      </c>
      <c r="G16251" t="s">
        <v>16</v>
      </c>
      <c r="H16251" t="s">
        <v>102</v>
      </c>
      <c r="I16251" t="s">
        <v>20189</v>
      </c>
      <c r="J16251" t="s">
        <v>18823</v>
      </c>
      <c r="K16251">
        <v>1</v>
      </c>
    </row>
    <row r="16252" spans="1:11" x14ac:dyDescent="0.25">
      <c r="A16252" t="s">
        <v>19040</v>
      </c>
      <c r="C16252" t="s">
        <v>19041</v>
      </c>
      <c r="D16252" t="s">
        <v>11332</v>
      </c>
      <c r="F16252" t="s">
        <v>19042</v>
      </c>
      <c r="G16252" t="s">
        <v>16</v>
      </c>
      <c r="H16252" t="s">
        <v>30</v>
      </c>
      <c r="I16252" t="s">
        <v>20189</v>
      </c>
      <c r="J16252" t="s">
        <v>18823</v>
      </c>
      <c r="K16252">
        <v>1</v>
      </c>
    </row>
    <row r="16253" spans="1:11" x14ac:dyDescent="0.25">
      <c r="A16253" t="s">
        <v>19046</v>
      </c>
      <c r="C16253" t="s">
        <v>19047</v>
      </c>
      <c r="D16253" t="s">
        <v>12654</v>
      </c>
      <c r="F16253" t="s">
        <v>706</v>
      </c>
      <c r="G16253" t="s">
        <v>16</v>
      </c>
      <c r="H16253" t="s">
        <v>102</v>
      </c>
      <c r="I16253" t="s">
        <v>20189</v>
      </c>
      <c r="J16253" t="s">
        <v>18823</v>
      </c>
      <c r="K16253">
        <v>1</v>
      </c>
    </row>
    <row r="16254" spans="1:11" x14ac:dyDescent="0.25">
      <c r="A16254" t="s">
        <v>19043</v>
      </c>
      <c r="C16254" t="s">
        <v>19044</v>
      </c>
      <c r="D16254" t="s">
        <v>13487</v>
      </c>
      <c r="E16254" t="s">
        <v>19045</v>
      </c>
      <c r="F16254" t="s">
        <v>3559</v>
      </c>
      <c r="G16254" t="s">
        <v>16</v>
      </c>
      <c r="H16254" t="s">
        <v>1167</v>
      </c>
      <c r="I16254" t="s">
        <v>20189</v>
      </c>
      <c r="J16254" t="s">
        <v>18823</v>
      </c>
      <c r="K16254">
        <v>1</v>
      </c>
    </row>
    <row r="16255" spans="1:11" x14ac:dyDescent="0.25">
      <c r="A16255" t="s">
        <v>12884</v>
      </c>
      <c r="C16255" t="s">
        <v>12885</v>
      </c>
      <c r="D16255" t="s">
        <v>2544</v>
      </c>
      <c r="E16255" t="s">
        <v>12886</v>
      </c>
      <c r="F16255" t="s">
        <v>3216</v>
      </c>
      <c r="G16255" t="s">
        <v>16</v>
      </c>
      <c r="H16255" t="s">
        <v>30</v>
      </c>
      <c r="I16255" t="s">
        <v>20189</v>
      </c>
      <c r="J16255" t="s">
        <v>18823</v>
      </c>
      <c r="K16255">
        <v>1</v>
      </c>
    </row>
    <row r="16256" spans="1:11" x14ac:dyDescent="0.25">
      <c r="A16256" t="s">
        <v>19048</v>
      </c>
      <c r="C16256" t="s">
        <v>19049</v>
      </c>
      <c r="D16256" t="s">
        <v>19050</v>
      </c>
      <c r="F16256" t="s">
        <v>2926</v>
      </c>
      <c r="G16256" t="s">
        <v>16</v>
      </c>
      <c r="H16256" t="s">
        <v>49</v>
      </c>
      <c r="I16256" t="s">
        <v>20189</v>
      </c>
      <c r="J16256" t="s">
        <v>18823</v>
      </c>
      <c r="K16256">
        <v>1</v>
      </c>
    </row>
    <row r="16257" spans="1:11" x14ac:dyDescent="0.25">
      <c r="A16257" t="s">
        <v>20313</v>
      </c>
      <c r="C16257" t="s">
        <v>20314</v>
      </c>
      <c r="D16257" t="s">
        <v>11903</v>
      </c>
      <c r="E16257" t="s">
        <v>3384</v>
      </c>
      <c r="F16257" t="s">
        <v>1291</v>
      </c>
      <c r="G16257" t="s">
        <v>16</v>
      </c>
      <c r="H16257" t="s">
        <v>30</v>
      </c>
      <c r="I16257" t="s">
        <v>20189</v>
      </c>
      <c r="J16257" t="s">
        <v>18823</v>
      </c>
      <c r="K16257">
        <v>1</v>
      </c>
    </row>
    <row r="16258" spans="1:11" x14ac:dyDescent="0.25">
      <c r="A16258" t="s">
        <v>15721</v>
      </c>
      <c r="C16258" t="s">
        <v>15722</v>
      </c>
      <c r="D16258" t="s">
        <v>1934</v>
      </c>
      <c r="F16258" t="s">
        <v>706</v>
      </c>
      <c r="G16258" t="s">
        <v>16</v>
      </c>
      <c r="H16258" t="s">
        <v>102</v>
      </c>
      <c r="I16258" t="s">
        <v>20189</v>
      </c>
      <c r="J16258" t="s">
        <v>18823</v>
      </c>
      <c r="K16258">
        <v>1</v>
      </c>
    </row>
    <row r="16259" spans="1:11" x14ac:dyDescent="0.25">
      <c r="A16259" t="s">
        <v>15723</v>
      </c>
      <c r="C16259" t="s">
        <v>15722</v>
      </c>
      <c r="D16259" t="s">
        <v>1934</v>
      </c>
      <c r="F16259" t="s">
        <v>706</v>
      </c>
      <c r="G16259" t="s">
        <v>16</v>
      </c>
      <c r="H16259" t="s">
        <v>102</v>
      </c>
      <c r="I16259" t="s">
        <v>20189</v>
      </c>
      <c r="J16259" t="s">
        <v>18823</v>
      </c>
      <c r="K16259">
        <v>1</v>
      </c>
    </row>
    <row r="16260" spans="1:11" x14ac:dyDescent="0.25">
      <c r="A16260" t="s">
        <v>20315</v>
      </c>
      <c r="C16260" t="s">
        <v>20316</v>
      </c>
      <c r="D16260" t="s">
        <v>9846</v>
      </c>
      <c r="E16260" t="s">
        <v>20317</v>
      </c>
      <c r="F16260" t="s">
        <v>20318</v>
      </c>
      <c r="G16260" t="s">
        <v>16</v>
      </c>
      <c r="H16260" t="s">
        <v>1222</v>
      </c>
      <c r="I16260" t="s">
        <v>20189</v>
      </c>
      <c r="J16260" t="s">
        <v>18823</v>
      </c>
      <c r="K16260">
        <v>1</v>
      </c>
    </row>
    <row r="16261" spans="1:11" x14ac:dyDescent="0.25">
      <c r="A16261" t="s">
        <v>19054</v>
      </c>
      <c r="B16261" t="s">
        <v>19055</v>
      </c>
      <c r="C16261" t="s">
        <v>19056</v>
      </c>
      <c r="D16261" t="s">
        <v>5440</v>
      </c>
      <c r="E16261" t="s">
        <v>19057</v>
      </c>
      <c r="F16261" t="s">
        <v>19058</v>
      </c>
      <c r="G16261" t="s">
        <v>16</v>
      </c>
      <c r="H16261" t="s">
        <v>30</v>
      </c>
      <c r="I16261" t="s">
        <v>20189</v>
      </c>
      <c r="J16261" t="s">
        <v>18823</v>
      </c>
      <c r="K16261">
        <v>1</v>
      </c>
    </row>
    <row r="16262" spans="1:11" x14ac:dyDescent="0.25">
      <c r="A16262" t="s">
        <v>20319</v>
      </c>
      <c r="C16262" t="s">
        <v>20320</v>
      </c>
      <c r="D16262" t="s">
        <v>12614</v>
      </c>
      <c r="F16262" t="s">
        <v>868</v>
      </c>
      <c r="G16262" t="s">
        <v>16</v>
      </c>
      <c r="H16262" t="s">
        <v>30</v>
      </c>
      <c r="I16262" t="s">
        <v>20189</v>
      </c>
      <c r="J16262" t="s">
        <v>18823</v>
      </c>
      <c r="K16262">
        <v>1</v>
      </c>
    </row>
    <row r="16263" spans="1:11" x14ac:dyDescent="0.25">
      <c r="A16263" t="s">
        <v>20321</v>
      </c>
      <c r="C16263" t="s">
        <v>20322</v>
      </c>
      <c r="D16263" t="s">
        <v>7909</v>
      </c>
      <c r="E16263" t="s">
        <v>20323</v>
      </c>
      <c r="F16263" t="s">
        <v>20324</v>
      </c>
      <c r="G16263" t="s">
        <v>16</v>
      </c>
      <c r="H16263" t="s">
        <v>30</v>
      </c>
      <c r="I16263" t="s">
        <v>20189</v>
      </c>
      <c r="J16263" t="s">
        <v>18823</v>
      </c>
      <c r="K16263">
        <v>1</v>
      </c>
    </row>
    <row r="16264" spans="1:11" x14ac:dyDescent="0.25">
      <c r="A16264" t="s">
        <v>20325</v>
      </c>
      <c r="C16264" t="s">
        <v>20326</v>
      </c>
      <c r="D16264" t="s">
        <v>4355</v>
      </c>
      <c r="E16264" t="s">
        <v>20327</v>
      </c>
      <c r="F16264" t="s">
        <v>12592</v>
      </c>
      <c r="G16264" t="s">
        <v>16</v>
      </c>
      <c r="H16264" t="s">
        <v>30</v>
      </c>
      <c r="I16264" t="s">
        <v>20189</v>
      </c>
      <c r="J16264" t="s">
        <v>18823</v>
      </c>
      <c r="K16264">
        <v>1</v>
      </c>
    </row>
    <row r="16265" spans="1:11" x14ac:dyDescent="0.25">
      <c r="A16265" t="s">
        <v>19051</v>
      </c>
      <c r="C16265" t="s">
        <v>19052</v>
      </c>
      <c r="D16265" t="s">
        <v>14272</v>
      </c>
      <c r="E16265" t="s">
        <v>19053</v>
      </c>
      <c r="F16265" t="s">
        <v>6550</v>
      </c>
      <c r="G16265" t="s">
        <v>314</v>
      </c>
      <c r="H16265" t="s">
        <v>3126</v>
      </c>
      <c r="I16265" t="s">
        <v>20189</v>
      </c>
      <c r="J16265" t="s">
        <v>18823</v>
      </c>
      <c r="K16265">
        <v>1</v>
      </c>
    </row>
    <row r="16266" spans="1:11" x14ac:dyDescent="0.25">
      <c r="A16266" t="s">
        <v>14342</v>
      </c>
      <c r="B16266" t="s">
        <v>14343</v>
      </c>
      <c r="C16266" t="s">
        <v>14344</v>
      </c>
      <c r="D16266" t="s">
        <v>4736</v>
      </c>
      <c r="E16266" t="s">
        <v>14345</v>
      </c>
      <c r="F16266" t="s">
        <v>14346</v>
      </c>
      <c r="G16266" t="s">
        <v>16</v>
      </c>
      <c r="H16266" t="s">
        <v>30</v>
      </c>
      <c r="I16266" t="s">
        <v>20189</v>
      </c>
      <c r="J16266" t="s">
        <v>18823</v>
      </c>
      <c r="K16266">
        <v>1</v>
      </c>
    </row>
    <row r="16267" spans="1:11" x14ac:dyDescent="0.25">
      <c r="A16267" t="s">
        <v>20328</v>
      </c>
      <c r="C16267" t="s">
        <v>20329</v>
      </c>
      <c r="D16267" t="s">
        <v>5568</v>
      </c>
      <c r="E16267" t="s">
        <v>20330</v>
      </c>
      <c r="F16267" t="s">
        <v>2926</v>
      </c>
      <c r="G16267" t="s">
        <v>16</v>
      </c>
      <c r="H16267" t="s">
        <v>49</v>
      </c>
      <c r="I16267" t="s">
        <v>20189</v>
      </c>
      <c r="J16267" t="s">
        <v>18823</v>
      </c>
      <c r="K16267">
        <v>1</v>
      </c>
    </row>
    <row r="16268" spans="1:11" x14ac:dyDescent="0.25">
      <c r="A16268" t="s">
        <v>20331</v>
      </c>
      <c r="C16268" t="s">
        <v>20332</v>
      </c>
      <c r="D16268" t="s">
        <v>12614</v>
      </c>
      <c r="E16268" t="s">
        <v>20330</v>
      </c>
      <c r="F16268" t="s">
        <v>2926</v>
      </c>
      <c r="G16268" t="s">
        <v>16</v>
      </c>
      <c r="H16268" t="s">
        <v>49</v>
      </c>
      <c r="I16268" t="s">
        <v>20189</v>
      </c>
      <c r="J16268" t="s">
        <v>18823</v>
      </c>
      <c r="K16268">
        <v>1</v>
      </c>
    </row>
    <row r="16269" spans="1:11" x14ac:dyDescent="0.25">
      <c r="A16269" t="s">
        <v>20333</v>
      </c>
      <c r="B16269" t="s">
        <v>20334</v>
      </c>
      <c r="C16269" t="s">
        <v>20335</v>
      </c>
      <c r="D16269" t="s">
        <v>7813</v>
      </c>
      <c r="E16269" t="s">
        <v>20336</v>
      </c>
      <c r="F16269" t="s">
        <v>20337</v>
      </c>
      <c r="G16269" t="s">
        <v>64</v>
      </c>
      <c r="H16269" t="s">
        <v>574</v>
      </c>
      <c r="I16269" t="s">
        <v>20189</v>
      </c>
      <c r="J16269" t="s">
        <v>18823</v>
      </c>
      <c r="K16269">
        <v>1</v>
      </c>
    </row>
    <row r="16270" spans="1:11" x14ac:dyDescent="0.25">
      <c r="A16270" t="s">
        <v>19059</v>
      </c>
      <c r="C16270" t="s">
        <v>19060</v>
      </c>
      <c r="D16270" t="s">
        <v>1641</v>
      </c>
      <c r="E16270" t="s">
        <v>19061</v>
      </c>
      <c r="F16270" t="s">
        <v>19062</v>
      </c>
      <c r="G16270" t="s">
        <v>16</v>
      </c>
      <c r="H16270" t="s">
        <v>17</v>
      </c>
      <c r="I16270" t="s">
        <v>20189</v>
      </c>
      <c r="J16270" t="s">
        <v>18823</v>
      </c>
      <c r="K16270">
        <v>1</v>
      </c>
    </row>
    <row r="16271" spans="1:11" x14ac:dyDescent="0.25">
      <c r="A16271" t="s">
        <v>20338</v>
      </c>
      <c r="C16271" t="s">
        <v>20339</v>
      </c>
      <c r="D16271" t="s">
        <v>10740</v>
      </c>
      <c r="F16271" t="s">
        <v>10906</v>
      </c>
      <c r="G16271" t="s">
        <v>314</v>
      </c>
      <c r="H16271" t="s">
        <v>17</v>
      </c>
      <c r="I16271" t="s">
        <v>20189</v>
      </c>
      <c r="J16271" t="s">
        <v>18823</v>
      </c>
      <c r="K16271">
        <v>1</v>
      </c>
    </row>
    <row r="16272" spans="1:11" x14ac:dyDescent="0.25">
      <c r="A16272" t="s">
        <v>20340</v>
      </c>
      <c r="C16272" t="s">
        <v>20341</v>
      </c>
      <c r="D16272" t="s">
        <v>6709</v>
      </c>
      <c r="F16272" t="s">
        <v>20342</v>
      </c>
      <c r="G16272" t="s">
        <v>84</v>
      </c>
      <c r="H16272" t="s">
        <v>110</v>
      </c>
      <c r="I16272" t="s">
        <v>20189</v>
      </c>
      <c r="J16272" t="s">
        <v>18823</v>
      </c>
      <c r="K16272">
        <v>1</v>
      </c>
    </row>
    <row r="16273" spans="1:11" x14ac:dyDescent="0.25">
      <c r="A16273" t="s">
        <v>19063</v>
      </c>
      <c r="B16273" t="s">
        <v>19064</v>
      </c>
      <c r="C16273" t="s">
        <v>19065</v>
      </c>
      <c r="D16273" t="s">
        <v>19066</v>
      </c>
      <c r="E16273" t="s">
        <v>19067</v>
      </c>
      <c r="F16273" t="s">
        <v>5855</v>
      </c>
      <c r="G16273" t="s">
        <v>16</v>
      </c>
      <c r="H16273" t="s">
        <v>5856</v>
      </c>
      <c r="I16273" t="s">
        <v>20189</v>
      </c>
      <c r="J16273" t="s">
        <v>18823</v>
      </c>
      <c r="K16273">
        <v>1</v>
      </c>
    </row>
    <row r="16274" spans="1:11" x14ac:dyDescent="0.25">
      <c r="A16274" t="s">
        <v>19071</v>
      </c>
      <c r="B16274" t="s">
        <v>19072</v>
      </c>
      <c r="C16274" t="s">
        <v>19073</v>
      </c>
      <c r="D16274" t="s">
        <v>19074</v>
      </c>
      <c r="E16274" t="s">
        <v>19075</v>
      </c>
      <c r="F16274" t="s">
        <v>1714</v>
      </c>
      <c r="G16274" t="s">
        <v>16</v>
      </c>
      <c r="H16274" t="s">
        <v>30</v>
      </c>
      <c r="I16274" t="s">
        <v>20189</v>
      </c>
      <c r="J16274" t="s">
        <v>18823</v>
      </c>
      <c r="K16274">
        <v>1</v>
      </c>
    </row>
    <row r="16275" spans="1:11" x14ac:dyDescent="0.25">
      <c r="A16275" t="s">
        <v>19068</v>
      </c>
      <c r="C16275" t="s">
        <v>19069</v>
      </c>
      <c r="D16275" t="s">
        <v>19050</v>
      </c>
      <c r="E16275" t="s">
        <v>19070</v>
      </c>
      <c r="F16275" t="s">
        <v>8667</v>
      </c>
      <c r="G16275" t="s">
        <v>16</v>
      </c>
      <c r="H16275" t="s">
        <v>30</v>
      </c>
      <c r="I16275" t="s">
        <v>20189</v>
      </c>
      <c r="J16275" t="s">
        <v>18823</v>
      </c>
      <c r="K16275">
        <v>1</v>
      </c>
    </row>
    <row r="16276" spans="1:11" x14ac:dyDescent="0.25">
      <c r="A16276" t="s">
        <v>20343</v>
      </c>
      <c r="B16276" t="s">
        <v>20344</v>
      </c>
      <c r="C16276" t="s">
        <v>20345</v>
      </c>
      <c r="D16276" t="s">
        <v>8419</v>
      </c>
      <c r="E16276" t="s">
        <v>20346</v>
      </c>
      <c r="F16276" t="s">
        <v>17538</v>
      </c>
      <c r="G16276" t="s">
        <v>64</v>
      </c>
      <c r="H16276" t="s">
        <v>574</v>
      </c>
      <c r="I16276" t="s">
        <v>20189</v>
      </c>
      <c r="J16276" t="s">
        <v>18823</v>
      </c>
      <c r="K16276">
        <v>1</v>
      </c>
    </row>
    <row r="16277" spans="1:11" x14ac:dyDescent="0.25">
      <c r="A16277" t="s">
        <v>19076</v>
      </c>
      <c r="C16277" t="s">
        <v>19077</v>
      </c>
      <c r="D16277" t="s">
        <v>13425</v>
      </c>
      <c r="F16277" t="s">
        <v>19078</v>
      </c>
      <c r="G16277" t="s">
        <v>1876</v>
      </c>
      <c r="H16277" t="s">
        <v>1167</v>
      </c>
      <c r="I16277" t="s">
        <v>20189</v>
      </c>
      <c r="J16277" t="s">
        <v>18823</v>
      </c>
      <c r="K16277">
        <v>1</v>
      </c>
    </row>
    <row r="16278" spans="1:11" x14ac:dyDescent="0.25">
      <c r="A16278" t="s">
        <v>19079</v>
      </c>
      <c r="C16278" t="s">
        <v>19080</v>
      </c>
      <c r="D16278" t="s">
        <v>13343</v>
      </c>
      <c r="E16278" t="s">
        <v>19081</v>
      </c>
      <c r="F16278" t="s">
        <v>19082</v>
      </c>
      <c r="G16278" t="s">
        <v>16</v>
      </c>
      <c r="H16278" t="s">
        <v>30</v>
      </c>
      <c r="I16278" t="s">
        <v>20189</v>
      </c>
      <c r="J16278" t="s">
        <v>18823</v>
      </c>
      <c r="K16278">
        <v>1</v>
      </c>
    </row>
    <row r="16279" spans="1:11" x14ac:dyDescent="0.25">
      <c r="A16279" t="s">
        <v>8577</v>
      </c>
      <c r="B16279" t="s">
        <v>8578</v>
      </c>
      <c r="C16279" t="s">
        <v>8579</v>
      </c>
      <c r="D16279" t="s">
        <v>8580</v>
      </c>
      <c r="E16279" t="s">
        <v>8581</v>
      </c>
      <c r="F16279" t="s">
        <v>2837</v>
      </c>
      <c r="G16279" t="s">
        <v>16</v>
      </c>
      <c r="H16279" t="s">
        <v>30</v>
      </c>
      <c r="I16279" t="s">
        <v>20189</v>
      </c>
      <c r="J16279" t="s">
        <v>18823</v>
      </c>
      <c r="K16279">
        <v>1</v>
      </c>
    </row>
    <row r="16280" spans="1:11" x14ac:dyDescent="0.25">
      <c r="A16280" t="s">
        <v>19088</v>
      </c>
      <c r="B16280" t="s">
        <v>19089</v>
      </c>
      <c r="C16280" t="s">
        <v>19090</v>
      </c>
      <c r="D16280" t="s">
        <v>7188</v>
      </c>
      <c r="E16280" t="s">
        <v>19091</v>
      </c>
      <c r="F16280" t="s">
        <v>3802</v>
      </c>
      <c r="G16280" t="s">
        <v>16</v>
      </c>
      <c r="H16280" t="s">
        <v>30</v>
      </c>
      <c r="I16280" t="s">
        <v>20189</v>
      </c>
      <c r="J16280" t="s">
        <v>18823</v>
      </c>
      <c r="K16280">
        <v>1</v>
      </c>
    </row>
    <row r="16281" spans="1:11" x14ac:dyDescent="0.25">
      <c r="A16281" t="s">
        <v>19092</v>
      </c>
      <c r="B16281" t="s">
        <v>19093</v>
      </c>
      <c r="C16281" t="s">
        <v>19094</v>
      </c>
      <c r="D16281" t="s">
        <v>19095</v>
      </c>
      <c r="E16281" t="s">
        <v>19096</v>
      </c>
      <c r="F16281" t="s">
        <v>4902</v>
      </c>
      <c r="G16281" t="s">
        <v>16</v>
      </c>
      <c r="H16281" t="s">
        <v>30</v>
      </c>
      <c r="I16281" t="s">
        <v>20189</v>
      </c>
      <c r="J16281" t="s">
        <v>18823</v>
      </c>
      <c r="K16281">
        <v>1</v>
      </c>
    </row>
    <row r="16282" spans="1:11" x14ac:dyDescent="0.25">
      <c r="A16282" t="s">
        <v>19097</v>
      </c>
      <c r="C16282" t="s">
        <v>19098</v>
      </c>
      <c r="D16282" t="s">
        <v>11214</v>
      </c>
      <c r="F16282" t="s">
        <v>3387</v>
      </c>
      <c r="G16282" t="s">
        <v>16</v>
      </c>
      <c r="H16282" t="s">
        <v>30</v>
      </c>
      <c r="I16282" t="s">
        <v>20189</v>
      </c>
      <c r="J16282" t="s">
        <v>18823</v>
      </c>
      <c r="K16282">
        <v>1</v>
      </c>
    </row>
    <row r="16283" spans="1:11" x14ac:dyDescent="0.25">
      <c r="A16283" t="s">
        <v>14451</v>
      </c>
      <c r="C16283" t="s">
        <v>14452</v>
      </c>
      <c r="D16283" t="s">
        <v>6160</v>
      </c>
      <c r="E16283" t="s">
        <v>14453</v>
      </c>
      <c r="F16283" t="s">
        <v>3940</v>
      </c>
      <c r="G16283" t="s">
        <v>16</v>
      </c>
      <c r="H16283" t="s">
        <v>30</v>
      </c>
      <c r="I16283" t="s">
        <v>20189</v>
      </c>
      <c r="J16283" t="s">
        <v>18823</v>
      </c>
      <c r="K16283">
        <v>1</v>
      </c>
    </row>
    <row r="16284" spans="1:11" x14ac:dyDescent="0.25">
      <c r="A16284" t="s">
        <v>19083</v>
      </c>
      <c r="C16284" t="s">
        <v>19084</v>
      </c>
      <c r="D16284" t="s">
        <v>19085</v>
      </c>
      <c r="E16284" t="s">
        <v>19086</v>
      </c>
      <c r="F16284" t="s">
        <v>19087</v>
      </c>
      <c r="G16284" t="s">
        <v>84</v>
      </c>
      <c r="H16284" t="s">
        <v>85</v>
      </c>
      <c r="I16284" t="s">
        <v>20189</v>
      </c>
      <c r="J16284" t="s">
        <v>18823</v>
      </c>
      <c r="K16284">
        <v>1</v>
      </c>
    </row>
    <row r="16285" spans="1:11" x14ac:dyDescent="0.25">
      <c r="A16285" t="s">
        <v>6796</v>
      </c>
      <c r="C16285" t="s">
        <v>6797</v>
      </c>
      <c r="D16285" t="s">
        <v>6798</v>
      </c>
      <c r="E16285" t="s">
        <v>6799</v>
      </c>
      <c r="F16285" t="s">
        <v>3559</v>
      </c>
      <c r="G16285" t="s">
        <v>16</v>
      </c>
      <c r="H16285" t="s">
        <v>1167</v>
      </c>
      <c r="I16285" t="s">
        <v>20189</v>
      </c>
      <c r="J16285" t="s">
        <v>18823</v>
      </c>
      <c r="K16285">
        <v>1</v>
      </c>
    </row>
    <row r="16286" spans="1:11" x14ac:dyDescent="0.25">
      <c r="A16286" t="s">
        <v>20347</v>
      </c>
      <c r="B16286" t="s">
        <v>20348</v>
      </c>
      <c r="C16286" t="s">
        <v>20349</v>
      </c>
      <c r="D16286" t="s">
        <v>20350</v>
      </c>
      <c r="E16286" t="s">
        <v>20351</v>
      </c>
      <c r="F16286" t="s">
        <v>6863</v>
      </c>
      <c r="G16286" t="s">
        <v>64</v>
      </c>
      <c r="H16286" t="s">
        <v>6864</v>
      </c>
      <c r="I16286" t="s">
        <v>20189</v>
      </c>
      <c r="J16286" t="s">
        <v>18823</v>
      </c>
      <c r="K16286">
        <v>1</v>
      </c>
    </row>
    <row r="16287" spans="1:11" x14ac:dyDescent="0.25">
      <c r="A16287" t="s">
        <v>19112</v>
      </c>
      <c r="C16287" t="s">
        <v>19113</v>
      </c>
      <c r="D16287" t="s">
        <v>7522</v>
      </c>
      <c r="E16287" t="s">
        <v>19114</v>
      </c>
      <c r="F16287" t="s">
        <v>19110</v>
      </c>
      <c r="G16287" t="s">
        <v>14414</v>
      </c>
      <c r="H16287" t="s">
        <v>14415</v>
      </c>
      <c r="I16287" t="s">
        <v>20189</v>
      </c>
      <c r="J16287" t="s">
        <v>18823</v>
      </c>
      <c r="K16287">
        <v>1</v>
      </c>
    </row>
    <row r="16288" spans="1:11" x14ac:dyDescent="0.25">
      <c r="A16288" t="s">
        <v>20352</v>
      </c>
      <c r="C16288" t="s">
        <v>20353</v>
      </c>
      <c r="D16288" t="s">
        <v>20354</v>
      </c>
      <c r="E16288" t="s">
        <v>20355</v>
      </c>
      <c r="F16288" t="s">
        <v>14513</v>
      </c>
      <c r="G16288" t="s">
        <v>16</v>
      </c>
      <c r="H16288" t="s">
        <v>30</v>
      </c>
      <c r="I16288" t="s">
        <v>20189</v>
      </c>
      <c r="J16288" t="s">
        <v>18823</v>
      </c>
      <c r="K16288">
        <v>1</v>
      </c>
    </row>
    <row r="16289" spans="1:11" x14ac:dyDescent="0.25">
      <c r="A16289" t="s">
        <v>19115</v>
      </c>
      <c r="B16289" t="s">
        <v>19116</v>
      </c>
      <c r="C16289" t="s">
        <v>19117</v>
      </c>
      <c r="D16289" t="s">
        <v>11726</v>
      </c>
      <c r="E16289" t="s">
        <v>19118</v>
      </c>
      <c r="F16289" t="s">
        <v>4470</v>
      </c>
      <c r="G16289" t="s">
        <v>16</v>
      </c>
      <c r="H16289" t="s">
        <v>516</v>
      </c>
      <c r="I16289" t="s">
        <v>20189</v>
      </c>
      <c r="J16289" t="s">
        <v>18823</v>
      </c>
      <c r="K16289">
        <v>1</v>
      </c>
    </row>
    <row r="16290" spans="1:11" x14ac:dyDescent="0.25">
      <c r="A16290" t="s">
        <v>19099</v>
      </c>
      <c r="C16290" t="s">
        <v>19100</v>
      </c>
      <c r="D16290" t="s">
        <v>9866</v>
      </c>
      <c r="E16290" t="s">
        <v>19101</v>
      </c>
      <c r="F16290" t="s">
        <v>19042</v>
      </c>
      <c r="G16290" t="s">
        <v>16</v>
      </c>
      <c r="H16290" t="s">
        <v>30</v>
      </c>
      <c r="I16290" t="s">
        <v>20189</v>
      </c>
      <c r="J16290" t="s">
        <v>18823</v>
      </c>
      <c r="K16290">
        <v>1</v>
      </c>
    </row>
    <row r="16291" spans="1:11" x14ac:dyDescent="0.25">
      <c r="A16291" t="s">
        <v>19102</v>
      </c>
      <c r="C16291" t="s">
        <v>19103</v>
      </c>
      <c r="D16291" t="s">
        <v>2051</v>
      </c>
      <c r="E16291" t="s">
        <v>19104</v>
      </c>
      <c r="F16291" t="s">
        <v>19105</v>
      </c>
      <c r="G16291" t="s">
        <v>14414</v>
      </c>
      <c r="H16291" t="s">
        <v>14415</v>
      </c>
      <c r="I16291" t="s">
        <v>20189</v>
      </c>
      <c r="J16291" t="s">
        <v>18823</v>
      </c>
      <c r="K16291">
        <v>1</v>
      </c>
    </row>
    <row r="16292" spans="1:11" x14ac:dyDescent="0.25">
      <c r="A16292" t="s">
        <v>19124</v>
      </c>
      <c r="C16292" t="s">
        <v>19125</v>
      </c>
      <c r="D16292" t="s">
        <v>6455</v>
      </c>
      <c r="F16292" t="s">
        <v>706</v>
      </c>
      <c r="G16292" t="s">
        <v>16</v>
      </c>
      <c r="H16292" t="s">
        <v>102</v>
      </c>
      <c r="I16292" t="s">
        <v>20189</v>
      </c>
      <c r="J16292" t="s">
        <v>18823</v>
      </c>
      <c r="K16292">
        <v>1</v>
      </c>
    </row>
    <row r="16293" spans="1:11" x14ac:dyDescent="0.25">
      <c r="A16293" t="s">
        <v>19119</v>
      </c>
      <c r="B16293" t="s">
        <v>19120</v>
      </c>
      <c r="C16293" t="s">
        <v>19121</v>
      </c>
      <c r="D16293" t="s">
        <v>13968</v>
      </c>
      <c r="E16293" t="s">
        <v>19122</v>
      </c>
      <c r="F16293" t="s">
        <v>19123</v>
      </c>
      <c r="G16293" t="s">
        <v>16</v>
      </c>
      <c r="H16293" t="s">
        <v>30</v>
      </c>
      <c r="I16293" t="s">
        <v>20189</v>
      </c>
      <c r="J16293" t="s">
        <v>18823</v>
      </c>
      <c r="K16293">
        <v>1</v>
      </c>
    </row>
    <row r="16294" spans="1:11" x14ac:dyDescent="0.25">
      <c r="A16294" t="s">
        <v>19106</v>
      </c>
      <c r="C16294" t="s">
        <v>19107</v>
      </c>
      <c r="D16294" t="s">
        <v>19108</v>
      </c>
      <c r="E16294" t="s">
        <v>19109</v>
      </c>
      <c r="F16294" t="s">
        <v>19110</v>
      </c>
      <c r="G16294" t="s">
        <v>14414</v>
      </c>
      <c r="H16294" t="s">
        <v>14415</v>
      </c>
      <c r="I16294" t="s">
        <v>20189</v>
      </c>
      <c r="J16294" t="s">
        <v>18823</v>
      </c>
      <c r="K16294">
        <v>1</v>
      </c>
    </row>
    <row r="16295" spans="1:11" x14ac:dyDescent="0.25">
      <c r="A16295" t="s">
        <v>19111</v>
      </c>
      <c r="C16295" t="s">
        <v>19107</v>
      </c>
      <c r="D16295" t="s">
        <v>2025</v>
      </c>
      <c r="E16295" t="s">
        <v>19109</v>
      </c>
      <c r="F16295" t="s">
        <v>19110</v>
      </c>
      <c r="G16295" t="s">
        <v>14414</v>
      </c>
      <c r="H16295" t="s">
        <v>14415</v>
      </c>
      <c r="I16295" t="s">
        <v>20189</v>
      </c>
      <c r="J16295" t="s">
        <v>18823</v>
      </c>
      <c r="K16295">
        <v>1</v>
      </c>
    </row>
    <row r="16296" spans="1:11" x14ac:dyDescent="0.25">
      <c r="A16296" t="s">
        <v>19126</v>
      </c>
      <c r="C16296" t="s">
        <v>19127</v>
      </c>
      <c r="D16296" t="s">
        <v>19074</v>
      </c>
      <c r="E16296" t="s">
        <v>19128</v>
      </c>
      <c r="F16296" t="s">
        <v>1714</v>
      </c>
      <c r="G16296" t="s">
        <v>16</v>
      </c>
      <c r="H16296" t="s">
        <v>30</v>
      </c>
      <c r="I16296" t="s">
        <v>20189</v>
      </c>
      <c r="J16296" t="s">
        <v>18823</v>
      </c>
      <c r="K16296">
        <v>1</v>
      </c>
    </row>
    <row r="16297" spans="1:11" x14ac:dyDescent="0.25">
      <c r="A16297" t="s">
        <v>19129</v>
      </c>
      <c r="C16297" t="s">
        <v>19130</v>
      </c>
      <c r="D16297" t="s">
        <v>3552</v>
      </c>
      <c r="E16297" t="s">
        <v>19131</v>
      </c>
      <c r="F16297" t="s">
        <v>19132</v>
      </c>
      <c r="G16297" t="s">
        <v>16</v>
      </c>
      <c r="H16297" t="s">
        <v>30</v>
      </c>
      <c r="I16297" t="s">
        <v>20189</v>
      </c>
      <c r="J16297" t="s">
        <v>18823</v>
      </c>
      <c r="K16297">
        <v>1</v>
      </c>
    </row>
    <row r="16298" spans="1:11" x14ac:dyDescent="0.25">
      <c r="A16298" t="s">
        <v>19133</v>
      </c>
      <c r="B16298" t="s">
        <v>19134</v>
      </c>
      <c r="C16298" t="s">
        <v>19135</v>
      </c>
      <c r="D16298" t="s">
        <v>3572</v>
      </c>
      <c r="E16298" t="s">
        <v>19136</v>
      </c>
      <c r="F16298" t="s">
        <v>4470</v>
      </c>
      <c r="G16298" t="s">
        <v>16</v>
      </c>
      <c r="H16298" t="s">
        <v>516</v>
      </c>
      <c r="I16298" t="s">
        <v>20189</v>
      </c>
      <c r="J16298" t="s">
        <v>18823</v>
      </c>
      <c r="K16298">
        <v>1</v>
      </c>
    </row>
    <row r="16299" spans="1:11" x14ac:dyDescent="0.25">
      <c r="A16299" t="s">
        <v>4673</v>
      </c>
      <c r="B16299" t="s">
        <v>4674</v>
      </c>
      <c r="C16299" t="s">
        <v>4675</v>
      </c>
      <c r="D16299" t="s">
        <v>4676</v>
      </c>
      <c r="E16299" t="s">
        <v>4677</v>
      </c>
      <c r="F16299" t="s">
        <v>4678</v>
      </c>
      <c r="G16299" t="s">
        <v>16</v>
      </c>
      <c r="H16299" t="s">
        <v>1893</v>
      </c>
      <c r="I16299" t="s">
        <v>20189</v>
      </c>
      <c r="J16299" t="s">
        <v>18823</v>
      </c>
      <c r="K16299">
        <v>1</v>
      </c>
    </row>
    <row r="16300" spans="1:11" x14ac:dyDescent="0.25">
      <c r="A16300" t="s">
        <v>6038</v>
      </c>
      <c r="C16300" t="s">
        <v>6039</v>
      </c>
      <c r="D16300" t="s">
        <v>6040</v>
      </c>
      <c r="F16300" t="s">
        <v>6041</v>
      </c>
      <c r="G16300" t="s">
        <v>16</v>
      </c>
      <c r="H16300" t="s">
        <v>516</v>
      </c>
      <c r="I16300" t="s">
        <v>20189</v>
      </c>
      <c r="J16300" t="s">
        <v>18823</v>
      </c>
      <c r="K16300">
        <v>1</v>
      </c>
    </row>
    <row r="16301" spans="1:11" x14ac:dyDescent="0.25">
      <c r="A16301" t="s">
        <v>20356</v>
      </c>
      <c r="C16301" t="s">
        <v>20357</v>
      </c>
      <c r="D16301" t="s">
        <v>20358</v>
      </c>
      <c r="F16301" t="s">
        <v>5898</v>
      </c>
      <c r="G16301" t="s">
        <v>84</v>
      </c>
      <c r="H16301" t="s">
        <v>5899</v>
      </c>
      <c r="I16301" t="s">
        <v>20189</v>
      </c>
      <c r="J16301" t="s">
        <v>18823</v>
      </c>
      <c r="K16301">
        <v>1</v>
      </c>
    </row>
    <row r="16302" spans="1:11" x14ac:dyDescent="0.25">
      <c r="A16302" t="s">
        <v>20359</v>
      </c>
      <c r="C16302" t="s">
        <v>20360</v>
      </c>
      <c r="D16302" t="s">
        <v>16314</v>
      </c>
      <c r="F16302" t="s">
        <v>20361</v>
      </c>
      <c r="G16302" t="s">
        <v>314</v>
      </c>
      <c r="H16302" t="s">
        <v>11036</v>
      </c>
      <c r="I16302" t="s">
        <v>20189</v>
      </c>
      <c r="J16302" t="s">
        <v>18823</v>
      </c>
      <c r="K16302">
        <v>1</v>
      </c>
    </row>
    <row r="16303" spans="1:11" x14ac:dyDescent="0.25">
      <c r="A16303" t="s">
        <v>19137</v>
      </c>
      <c r="B16303" t="s">
        <v>19138</v>
      </c>
      <c r="C16303" t="s">
        <v>19139</v>
      </c>
      <c r="D16303" t="s">
        <v>5725</v>
      </c>
      <c r="E16303" t="s">
        <v>19140</v>
      </c>
      <c r="F16303" t="s">
        <v>8362</v>
      </c>
      <c r="G16303" t="s">
        <v>8363</v>
      </c>
      <c r="H16303" t="s">
        <v>8364</v>
      </c>
      <c r="I16303" t="s">
        <v>20189</v>
      </c>
      <c r="J16303" t="s">
        <v>18823</v>
      </c>
      <c r="K16303">
        <v>1</v>
      </c>
    </row>
    <row r="16304" spans="1:11" x14ac:dyDescent="0.25">
      <c r="A16304" t="s">
        <v>20362</v>
      </c>
      <c r="B16304" t="s">
        <v>20363</v>
      </c>
      <c r="C16304" t="s">
        <v>20349</v>
      </c>
      <c r="D16304" t="s">
        <v>17914</v>
      </c>
      <c r="E16304" t="s">
        <v>20364</v>
      </c>
      <c r="F16304" t="s">
        <v>20365</v>
      </c>
      <c r="G16304" t="s">
        <v>64</v>
      </c>
      <c r="H16304" t="s">
        <v>574</v>
      </c>
      <c r="I16304" t="s">
        <v>20189</v>
      </c>
      <c r="J16304" t="s">
        <v>18823</v>
      </c>
      <c r="K16304">
        <v>1</v>
      </c>
    </row>
    <row r="16305" spans="1:11" x14ac:dyDescent="0.25">
      <c r="A16305" t="s">
        <v>20366</v>
      </c>
      <c r="C16305" t="s">
        <v>20367</v>
      </c>
      <c r="D16305" t="s">
        <v>20368</v>
      </c>
      <c r="E16305" t="s">
        <v>20369</v>
      </c>
      <c r="F16305" t="s">
        <v>13024</v>
      </c>
      <c r="G16305" t="s">
        <v>16</v>
      </c>
      <c r="H16305" t="s">
        <v>30</v>
      </c>
      <c r="I16305" t="s">
        <v>20189</v>
      </c>
      <c r="J16305" t="s">
        <v>18823</v>
      </c>
      <c r="K16305">
        <v>1</v>
      </c>
    </row>
    <row r="16306" spans="1:11" x14ac:dyDescent="0.25">
      <c r="A16306" t="s">
        <v>20370</v>
      </c>
      <c r="B16306" t="s">
        <v>20371</v>
      </c>
      <c r="C16306" t="s">
        <v>20372</v>
      </c>
      <c r="D16306" t="s">
        <v>2724</v>
      </c>
      <c r="E16306" t="s">
        <v>20373</v>
      </c>
      <c r="F16306" t="s">
        <v>18988</v>
      </c>
      <c r="G16306" t="s">
        <v>314</v>
      </c>
      <c r="H16306" t="s">
        <v>11036</v>
      </c>
      <c r="I16306" t="s">
        <v>20189</v>
      </c>
      <c r="J16306" t="s">
        <v>18823</v>
      </c>
      <c r="K16306">
        <v>1</v>
      </c>
    </row>
    <row r="16307" spans="1:11" x14ac:dyDescent="0.25">
      <c r="A16307" t="s">
        <v>20374</v>
      </c>
      <c r="B16307" t="s">
        <v>20371</v>
      </c>
      <c r="C16307" t="s">
        <v>20372</v>
      </c>
      <c r="D16307" t="s">
        <v>8910</v>
      </c>
      <c r="E16307" t="s">
        <v>20375</v>
      </c>
      <c r="F16307" t="s">
        <v>18988</v>
      </c>
      <c r="G16307" t="s">
        <v>314</v>
      </c>
      <c r="H16307" t="s">
        <v>11036</v>
      </c>
      <c r="I16307" t="s">
        <v>20189</v>
      </c>
      <c r="J16307" t="s">
        <v>18823</v>
      </c>
      <c r="K16307">
        <v>1</v>
      </c>
    </row>
    <row r="16308" spans="1:11" x14ac:dyDescent="0.25">
      <c r="A16308" t="s">
        <v>19144</v>
      </c>
      <c r="C16308" t="s">
        <v>19145</v>
      </c>
      <c r="D16308" t="s">
        <v>13375</v>
      </c>
      <c r="F16308" t="s">
        <v>15163</v>
      </c>
      <c r="G16308" t="s">
        <v>1876</v>
      </c>
      <c r="H16308" t="s">
        <v>1167</v>
      </c>
      <c r="I16308" t="s">
        <v>20189</v>
      </c>
      <c r="J16308" t="s">
        <v>18823</v>
      </c>
      <c r="K16308">
        <v>1</v>
      </c>
    </row>
    <row r="16309" spans="1:11" x14ac:dyDescent="0.25">
      <c r="A16309" t="s">
        <v>20376</v>
      </c>
      <c r="C16309" t="s">
        <v>20377</v>
      </c>
      <c r="D16309" t="s">
        <v>7206</v>
      </c>
      <c r="E16309" t="s">
        <v>1115</v>
      </c>
      <c r="F16309" t="s">
        <v>1116</v>
      </c>
      <c r="G16309" t="s">
        <v>16</v>
      </c>
      <c r="H16309" t="s">
        <v>30</v>
      </c>
      <c r="I16309" t="s">
        <v>20189</v>
      </c>
      <c r="J16309" t="s">
        <v>18823</v>
      </c>
      <c r="K16309">
        <v>1</v>
      </c>
    </row>
    <row r="16310" spans="1:11" x14ac:dyDescent="0.25">
      <c r="A16310" t="s">
        <v>19141</v>
      </c>
      <c r="C16310" t="s">
        <v>19142</v>
      </c>
      <c r="D16310" t="s">
        <v>3740</v>
      </c>
      <c r="F16310" t="s">
        <v>19143</v>
      </c>
      <c r="G16310" t="s">
        <v>314</v>
      </c>
      <c r="H16310" t="s">
        <v>377</v>
      </c>
      <c r="I16310" t="s">
        <v>20189</v>
      </c>
      <c r="J16310" t="s">
        <v>18823</v>
      </c>
      <c r="K16310">
        <v>1</v>
      </c>
    </row>
    <row r="16311" spans="1:11" x14ac:dyDescent="0.25">
      <c r="A16311" t="s">
        <v>19152</v>
      </c>
      <c r="C16311" t="s">
        <v>19153</v>
      </c>
      <c r="D16311" t="s">
        <v>8957</v>
      </c>
      <c r="E16311" t="s">
        <v>19154</v>
      </c>
      <c r="F16311" t="s">
        <v>154</v>
      </c>
      <c r="G16311" t="s">
        <v>84</v>
      </c>
      <c r="H16311" t="s">
        <v>85</v>
      </c>
      <c r="I16311" t="s">
        <v>20189</v>
      </c>
      <c r="J16311" t="s">
        <v>18823</v>
      </c>
      <c r="K16311">
        <v>1</v>
      </c>
    </row>
    <row r="16312" spans="1:11" x14ac:dyDescent="0.25">
      <c r="A16312" t="s">
        <v>19146</v>
      </c>
      <c r="C16312" t="s">
        <v>19147</v>
      </c>
      <c r="D16312" t="s">
        <v>2550</v>
      </c>
      <c r="F16312" t="s">
        <v>666</v>
      </c>
      <c r="G16312" t="s">
        <v>16</v>
      </c>
      <c r="H16312" t="s">
        <v>30</v>
      </c>
      <c r="I16312" t="s">
        <v>20189</v>
      </c>
      <c r="J16312" t="s">
        <v>18823</v>
      </c>
      <c r="K16312">
        <v>1</v>
      </c>
    </row>
    <row r="16313" spans="1:11" x14ac:dyDescent="0.25">
      <c r="A16313" t="s">
        <v>19148</v>
      </c>
      <c r="C16313" t="s">
        <v>19149</v>
      </c>
      <c r="D16313" t="s">
        <v>14272</v>
      </c>
      <c r="F16313" t="s">
        <v>19150</v>
      </c>
      <c r="G16313" t="s">
        <v>314</v>
      </c>
      <c r="H16313" t="s">
        <v>19151</v>
      </c>
      <c r="I16313" t="s">
        <v>20189</v>
      </c>
      <c r="J16313" t="s">
        <v>18823</v>
      </c>
      <c r="K16313">
        <v>1</v>
      </c>
    </row>
    <row r="16314" spans="1:11" x14ac:dyDescent="0.25">
      <c r="A16314" t="s">
        <v>19158</v>
      </c>
      <c r="C16314" t="s">
        <v>19159</v>
      </c>
      <c r="D16314" t="s">
        <v>2485</v>
      </c>
      <c r="F16314" t="s">
        <v>6041</v>
      </c>
      <c r="G16314" t="s">
        <v>16</v>
      </c>
      <c r="H16314" t="s">
        <v>516</v>
      </c>
      <c r="I16314" t="s">
        <v>20189</v>
      </c>
      <c r="J16314" t="s">
        <v>18823</v>
      </c>
      <c r="K16314">
        <v>1</v>
      </c>
    </row>
    <row r="16315" spans="1:11" x14ac:dyDescent="0.25">
      <c r="A16315" t="s">
        <v>19155</v>
      </c>
      <c r="C16315" t="s">
        <v>19156</v>
      </c>
      <c r="D16315" t="s">
        <v>660</v>
      </c>
      <c r="F16315" t="s">
        <v>19157</v>
      </c>
      <c r="G16315" t="s">
        <v>8363</v>
      </c>
      <c r="H16315" t="s">
        <v>8364</v>
      </c>
      <c r="I16315" t="s">
        <v>20189</v>
      </c>
      <c r="J16315" t="s">
        <v>18823</v>
      </c>
      <c r="K16315">
        <v>1</v>
      </c>
    </row>
    <row r="16316" spans="1:11" x14ac:dyDescent="0.25">
      <c r="A16316" t="s">
        <v>20378</v>
      </c>
      <c r="C16316" t="s">
        <v>20379</v>
      </c>
      <c r="D16316" t="s">
        <v>4277</v>
      </c>
      <c r="F16316" t="s">
        <v>20380</v>
      </c>
      <c r="G16316" t="s">
        <v>64</v>
      </c>
      <c r="H16316" t="s">
        <v>574</v>
      </c>
      <c r="I16316" t="s">
        <v>20189</v>
      </c>
      <c r="J16316" t="s">
        <v>18823</v>
      </c>
      <c r="K16316">
        <v>1</v>
      </c>
    </row>
    <row r="16317" spans="1:11" x14ac:dyDescent="0.25">
      <c r="A16317" t="s">
        <v>19160</v>
      </c>
      <c r="B16317" t="s">
        <v>19161</v>
      </c>
      <c r="C16317" t="s">
        <v>19162</v>
      </c>
      <c r="D16317" t="s">
        <v>19163</v>
      </c>
      <c r="E16317" t="s">
        <v>19164</v>
      </c>
      <c r="F16317" t="s">
        <v>17064</v>
      </c>
      <c r="G16317" t="s">
        <v>16</v>
      </c>
      <c r="H16317" t="s">
        <v>3903</v>
      </c>
      <c r="I16317" t="s">
        <v>20189</v>
      </c>
      <c r="J16317" t="s">
        <v>18823</v>
      </c>
      <c r="K16317">
        <v>1</v>
      </c>
    </row>
    <row r="16318" spans="1:11" x14ac:dyDescent="0.25">
      <c r="A16318" t="s">
        <v>19165</v>
      </c>
      <c r="B16318" t="s">
        <v>19166</v>
      </c>
      <c r="C16318" t="s">
        <v>19167</v>
      </c>
      <c r="D16318" t="s">
        <v>19168</v>
      </c>
      <c r="E16318" t="s">
        <v>19164</v>
      </c>
      <c r="F16318" t="s">
        <v>17064</v>
      </c>
      <c r="G16318" t="s">
        <v>16</v>
      </c>
      <c r="H16318" t="s">
        <v>3903</v>
      </c>
      <c r="I16318" t="s">
        <v>20189</v>
      </c>
      <c r="J16318" t="s">
        <v>18823</v>
      </c>
      <c r="K16318">
        <v>1</v>
      </c>
    </row>
    <row r="16319" spans="1:11" x14ac:dyDescent="0.25">
      <c r="A16319" t="s">
        <v>20381</v>
      </c>
      <c r="C16319" t="s">
        <v>20382</v>
      </c>
      <c r="D16319" t="s">
        <v>14472</v>
      </c>
      <c r="E16319" t="s">
        <v>4566</v>
      </c>
      <c r="F16319" t="s">
        <v>4567</v>
      </c>
      <c r="G16319" t="s">
        <v>4568</v>
      </c>
      <c r="I16319" t="s">
        <v>20189</v>
      </c>
      <c r="J16319" t="s">
        <v>18823</v>
      </c>
      <c r="K16319">
        <v>1</v>
      </c>
    </row>
    <row r="16320" spans="1:11" x14ac:dyDescent="0.25">
      <c r="A16320" t="s">
        <v>19169</v>
      </c>
      <c r="C16320" t="s">
        <v>19170</v>
      </c>
      <c r="D16320" t="s">
        <v>19171</v>
      </c>
      <c r="E16320" t="s">
        <v>2204</v>
      </c>
      <c r="F16320" t="s">
        <v>2205</v>
      </c>
      <c r="G16320" t="s">
        <v>16</v>
      </c>
      <c r="H16320" t="s">
        <v>30</v>
      </c>
      <c r="I16320" t="s">
        <v>20189</v>
      </c>
      <c r="J16320" t="s">
        <v>18823</v>
      </c>
      <c r="K16320">
        <v>1</v>
      </c>
    </row>
    <row r="16321" spans="1:11" x14ac:dyDescent="0.25">
      <c r="A16321" t="s">
        <v>19192</v>
      </c>
      <c r="C16321" t="s">
        <v>19193</v>
      </c>
      <c r="D16321" t="s">
        <v>7077</v>
      </c>
      <c r="F16321" t="s">
        <v>7499</v>
      </c>
      <c r="G16321" t="s">
        <v>1876</v>
      </c>
      <c r="H16321" t="s">
        <v>1167</v>
      </c>
      <c r="I16321" t="s">
        <v>20189</v>
      </c>
      <c r="J16321" t="s">
        <v>18823</v>
      </c>
      <c r="K16321">
        <v>1</v>
      </c>
    </row>
    <row r="16322" spans="1:11" x14ac:dyDescent="0.25">
      <c r="A16322" t="s">
        <v>19181</v>
      </c>
      <c r="B16322" t="s">
        <v>19182</v>
      </c>
      <c r="C16322" t="s">
        <v>19183</v>
      </c>
      <c r="D16322" t="s">
        <v>232</v>
      </c>
      <c r="E16322" t="s">
        <v>19184</v>
      </c>
      <c r="F16322" t="s">
        <v>4678</v>
      </c>
      <c r="G16322" t="s">
        <v>16</v>
      </c>
      <c r="H16322" t="s">
        <v>1893</v>
      </c>
      <c r="I16322" t="s">
        <v>20189</v>
      </c>
      <c r="J16322" t="s">
        <v>18823</v>
      </c>
      <c r="K16322">
        <v>1</v>
      </c>
    </row>
    <row r="16323" spans="1:11" x14ac:dyDescent="0.25">
      <c r="A16323" t="s">
        <v>20383</v>
      </c>
      <c r="C16323" t="s">
        <v>20384</v>
      </c>
      <c r="D16323" t="s">
        <v>20303</v>
      </c>
      <c r="E16323" t="s">
        <v>20385</v>
      </c>
      <c r="F16323" t="s">
        <v>19932</v>
      </c>
      <c r="G16323" t="s">
        <v>16</v>
      </c>
      <c r="H16323" t="s">
        <v>30</v>
      </c>
      <c r="I16323" t="s">
        <v>20189</v>
      </c>
      <c r="J16323" t="s">
        <v>18823</v>
      </c>
      <c r="K16323">
        <v>1</v>
      </c>
    </row>
    <row r="16324" spans="1:11" x14ac:dyDescent="0.25">
      <c r="A16324" t="s">
        <v>19172</v>
      </c>
      <c r="B16324" t="s">
        <v>19173</v>
      </c>
      <c r="C16324" t="s">
        <v>19174</v>
      </c>
      <c r="D16324" t="s">
        <v>15391</v>
      </c>
      <c r="E16324" t="s">
        <v>19175</v>
      </c>
      <c r="F16324" t="s">
        <v>19176</v>
      </c>
      <c r="G16324" t="s">
        <v>48</v>
      </c>
      <c r="H16324" t="s">
        <v>41</v>
      </c>
      <c r="I16324" t="s">
        <v>20189</v>
      </c>
      <c r="J16324" t="s">
        <v>18823</v>
      </c>
      <c r="K16324">
        <v>1</v>
      </c>
    </row>
    <row r="16325" spans="1:11" x14ac:dyDescent="0.25">
      <c r="A16325" t="s">
        <v>19199</v>
      </c>
      <c r="C16325" t="s">
        <v>19200</v>
      </c>
      <c r="D16325" t="s">
        <v>10543</v>
      </c>
      <c r="E16325" t="s">
        <v>19201</v>
      </c>
      <c r="F16325" t="s">
        <v>2926</v>
      </c>
      <c r="G16325" t="s">
        <v>48</v>
      </c>
      <c r="H16325" t="s">
        <v>49</v>
      </c>
      <c r="I16325" t="s">
        <v>20189</v>
      </c>
      <c r="J16325" t="s">
        <v>18823</v>
      </c>
      <c r="K16325">
        <v>1</v>
      </c>
    </row>
    <row r="16326" spans="1:11" x14ac:dyDescent="0.25">
      <c r="A16326" t="s">
        <v>19185</v>
      </c>
      <c r="B16326" t="s">
        <v>19186</v>
      </c>
      <c r="C16326" t="s">
        <v>19170</v>
      </c>
      <c r="D16326" t="s">
        <v>12499</v>
      </c>
      <c r="E16326" t="s">
        <v>19187</v>
      </c>
      <c r="F16326" t="s">
        <v>3703</v>
      </c>
      <c r="G16326" t="s">
        <v>16</v>
      </c>
      <c r="H16326" t="s">
        <v>30</v>
      </c>
      <c r="I16326" t="s">
        <v>20189</v>
      </c>
      <c r="J16326" t="s">
        <v>18823</v>
      </c>
      <c r="K16326">
        <v>1</v>
      </c>
    </row>
    <row r="16327" spans="1:11" x14ac:dyDescent="0.25">
      <c r="A16327" t="s">
        <v>19188</v>
      </c>
      <c r="B16327" t="s">
        <v>19189</v>
      </c>
      <c r="C16327" t="s">
        <v>19190</v>
      </c>
      <c r="D16327" t="s">
        <v>8790</v>
      </c>
      <c r="E16327" t="s">
        <v>19191</v>
      </c>
      <c r="F16327" t="s">
        <v>4342</v>
      </c>
      <c r="G16327" t="s">
        <v>16</v>
      </c>
      <c r="H16327" t="s">
        <v>30</v>
      </c>
      <c r="I16327" t="s">
        <v>20189</v>
      </c>
      <c r="J16327" t="s">
        <v>18823</v>
      </c>
      <c r="K16327">
        <v>1</v>
      </c>
    </row>
    <row r="16328" spans="1:11" x14ac:dyDescent="0.25">
      <c r="A16328" t="s">
        <v>19177</v>
      </c>
      <c r="C16328" t="s">
        <v>19178</v>
      </c>
      <c r="D16328" t="s">
        <v>3112</v>
      </c>
      <c r="E16328" t="s">
        <v>19179</v>
      </c>
      <c r="F16328" t="s">
        <v>19180</v>
      </c>
      <c r="G16328" t="s">
        <v>16</v>
      </c>
      <c r="H16328" t="s">
        <v>30</v>
      </c>
      <c r="I16328" t="s">
        <v>20189</v>
      </c>
      <c r="J16328" t="s">
        <v>18823</v>
      </c>
      <c r="K16328">
        <v>1</v>
      </c>
    </row>
    <row r="16329" spans="1:11" x14ac:dyDescent="0.25">
      <c r="A16329" t="s">
        <v>20386</v>
      </c>
      <c r="C16329" t="s">
        <v>20387</v>
      </c>
      <c r="D16329" t="s">
        <v>17675</v>
      </c>
      <c r="E16329" t="s">
        <v>20388</v>
      </c>
      <c r="F16329" t="s">
        <v>644</v>
      </c>
      <c r="G16329" t="s">
        <v>84</v>
      </c>
      <c r="H16329" t="s">
        <v>468</v>
      </c>
      <c r="I16329" t="s">
        <v>20189</v>
      </c>
      <c r="J16329" t="s">
        <v>18823</v>
      </c>
      <c r="K16329">
        <v>1</v>
      </c>
    </row>
    <row r="16330" spans="1:11" x14ac:dyDescent="0.25">
      <c r="A16330" t="s">
        <v>20389</v>
      </c>
      <c r="C16330" t="s">
        <v>20390</v>
      </c>
      <c r="D16330" t="s">
        <v>20391</v>
      </c>
      <c r="E16330" t="s">
        <v>20392</v>
      </c>
      <c r="F16330" t="s">
        <v>20393</v>
      </c>
      <c r="G16330" t="s">
        <v>314</v>
      </c>
      <c r="H16330" t="s">
        <v>20394</v>
      </c>
      <c r="I16330" t="s">
        <v>20189</v>
      </c>
      <c r="J16330" t="s">
        <v>18823</v>
      </c>
      <c r="K16330">
        <v>1</v>
      </c>
    </row>
    <row r="16331" spans="1:11" x14ac:dyDescent="0.25">
      <c r="A16331" t="s">
        <v>19202</v>
      </c>
      <c r="C16331" t="s">
        <v>19203</v>
      </c>
      <c r="D16331" t="s">
        <v>19204</v>
      </c>
      <c r="F16331" t="s">
        <v>666</v>
      </c>
      <c r="G16331" t="s">
        <v>16</v>
      </c>
      <c r="H16331" t="s">
        <v>30</v>
      </c>
      <c r="I16331" t="s">
        <v>20189</v>
      </c>
      <c r="J16331" t="s">
        <v>18823</v>
      </c>
      <c r="K16331">
        <v>1</v>
      </c>
    </row>
    <row r="16332" spans="1:11" x14ac:dyDescent="0.25">
      <c r="A16332" t="s">
        <v>20395</v>
      </c>
      <c r="B16332" t="s">
        <v>20396</v>
      </c>
      <c r="C16332" t="s">
        <v>20397</v>
      </c>
      <c r="D16332" t="s">
        <v>3243</v>
      </c>
      <c r="E16332" t="s">
        <v>20398</v>
      </c>
      <c r="F16332" t="s">
        <v>20399</v>
      </c>
      <c r="G16332" t="s">
        <v>16</v>
      </c>
      <c r="H16332" t="s">
        <v>30</v>
      </c>
      <c r="I16332" t="s">
        <v>20189</v>
      </c>
      <c r="J16332" t="s">
        <v>18823</v>
      </c>
      <c r="K16332">
        <v>1</v>
      </c>
    </row>
    <row r="16333" spans="1:11" x14ac:dyDescent="0.25">
      <c r="A16333" t="s">
        <v>19205</v>
      </c>
      <c r="C16333" t="s">
        <v>19206</v>
      </c>
      <c r="D16333" t="s">
        <v>19095</v>
      </c>
      <c r="F16333" t="s">
        <v>666</v>
      </c>
      <c r="G16333" t="s">
        <v>16</v>
      </c>
      <c r="H16333" t="s">
        <v>30</v>
      </c>
      <c r="I16333" t="s">
        <v>20189</v>
      </c>
      <c r="J16333" t="s">
        <v>18823</v>
      </c>
      <c r="K16333">
        <v>1</v>
      </c>
    </row>
    <row r="16334" spans="1:11" x14ac:dyDescent="0.25">
      <c r="A16334" t="s">
        <v>19194</v>
      </c>
      <c r="C16334" t="s">
        <v>19195</v>
      </c>
      <c r="D16334" t="s">
        <v>19196</v>
      </c>
      <c r="E16334" t="s">
        <v>19197</v>
      </c>
      <c r="F16334" t="s">
        <v>19198</v>
      </c>
      <c r="G16334" t="s">
        <v>314</v>
      </c>
      <c r="H16334" t="s">
        <v>339</v>
      </c>
      <c r="I16334" t="s">
        <v>20189</v>
      </c>
      <c r="J16334" t="s">
        <v>18823</v>
      </c>
      <c r="K16334">
        <v>1</v>
      </c>
    </row>
    <row r="16335" spans="1:11" x14ac:dyDescent="0.25">
      <c r="A16335" t="s">
        <v>20400</v>
      </c>
      <c r="C16335" t="s">
        <v>20401</v>
      </c>
      <c r="D16335" t="s">
        <v>12793</v>
      </c>
      <c r="F16335" t="s">
        <v>9112</v>
      </c>
      <c r="G16335" t="s">
        <v>1876</v>
      </c>
      <c r="H16335" t="s">
        <v>1167</v>
      </c>
      <c r="I16335" t="s">
        <v>20189</v>
      </c>
      <c r="J16335" t="s">
        <v>18823</v>
      </c>
      <c r="K16335">
        <v>1</v>
      </c>
    </row>
    <row r="16336" spans="1:11" x14ac:dyDescent="0.25">
      <c r="A16336" t="s">
        <v>20402</v>
      </c>
      <c r="C16336" t="s">
        <v>20403</v>
      </c>
      <c r="D16336" t="s">
        <v>14326</v>
      </c>
      <c r="E16336" t="s">
        <v>20404</v>
      </c>
      <c r="F16336" t="s">
        <v>20405</v>
      </c>
      <c r="G16336" t="s">
        <v>8363</v>
      </c>
      <c r="H16336" t="s">
        <v>8364</v>
      </c>
      <c r="I16336" t="s">
        <v>20189</v>
      </c>
      <c r="J16336" t="s">
        <v>18823</v>
      </c>
      <c r="K16336">
        <v>1</v>
      </c>
    </row>
    <row r="16337" spans="1:11" x14ac:dyDescent="0.25">
      <c r="A16337" t="s">
        <v>20406</v>
      </c>
      <c r="C16337" t="s">
        <v>20407</v>
      </c>
      <c r="D16337" t="s">
        <v>5218</v>
      </c>
      <c r="E16337" t="s">
        <v>3384</v>
      </c>
      <c r="F16337" t="s">
        <v>1291</v>
      </c>
      <c r="G16337" t="s">
        <v>16</v>
      </c>
      <c r="H16337" t="s">
        <v>30</v>
      </c>
      <c r="I16337" t="s">
        <v>20189</v>
      </c>
      <c r="J16337" t="s">
        <v>18823</v>
      </c>
      <c r="K16337">
        <v>1</v>
      </c>
    </row>
    <row r="16338" spans="1:11" x14ac:dyDescent="0.25">
      <c r="A16338" t="s">
        <v>20408</v>
      </c>
      <c r="C16338" t="s">
        <v>20407</v>
      </c>
      <c r="D16338" t="s">
        <v>20409</v>
      </c>
      <c r="E16338" t="s">
        <v>3384</v>
      </c>
      <c r="F16338" t="s">
        <v>1291</v>
      </c>
      <c r="G16338" t="s">
        <v>16</v>
      </c>
      <c r="H16338" t="s">
        <v>30</v>
      </c>
      <c r="I16338" t="s">
        <v>20189</v>
      </c>
      <c r="J16338" t="s">
        <v>18823</v>
      </c>
      <c r="K16338">
        <v>1</v>
      </c>
    </row>
    <row r="16339" spans="1:11" x14ac:dyDescent="0.25">
      <c r="A16339" t="s">
        <v>20410</v>
      </c>
      <c r="C16339" t="s">
        <v>20407</v>
      </c>
      <c r="D16339" t="s">
        <v>20411</v>
      </c>
      <c r="E16339" t="s">
        <v>3384</v>
      </c>
      <c r="F16339" t="s">
        <v>1291</v>
      </c>
      <c r="G16339" t="s">
        <v>16</v>
      </c>
      <c r="H16339" t="s">
        <v>30</v>
      </c>
      <c r="I16339" t="s">
        <v>20189</v>
      </c>
      <c r="J16339" t="s">
        <v>18823</v>
      </c>
      <c r="K16339">
        <v>1</v>
      </c>
    </row>
    <row r="16340" spans="1:11" x14ac:dyDescent="0.25">
      <c r="A16340" t="s">
        <v>20412</v>
      </c>
      <c r="B16340" t="s">
        <v>20413</v>
      </c>
      <c r="C16340" t="s">
        <v>20414</v>
      </c>
      <c r="D16340" t="s">
        <v>20415</v>
      </c>
      <c r="E16340" t="s">
        <v>20416</v>
      </c>
      <c r="F16340" t="s">
        <v>656</v>
      </c>
      <c r="G16340" t="s">
        <v>16</v>
      </c>
      <c r="H16340" t="s">
        <v>657</v>
      </c>
      <c r="I16340" t="s">
        <v>20189</v>
      </c>
      <c r="J16340" t="s">
        <v>18823</v>
      </c>
      <c r="K16340">
        <v>1</v>
      </c>
    </row>
    <row r="16341" spans="1:11" x14ac:dyDescent="0.25">
      <c r="A16341" t="s">
        <v>20417</v>
      </c>
      <c r="C16341" t="s">
        <v>20418</v>
      </c>
      <c r="D16341" t="s">
        <v>20419</v>
      </c>
      <c r="E16341" t="s">
        <v>20420</v>
      </c>
      <c r="F16341" t="s">
        <v>20421</v>
      </c>
      <c r="G16341" t="s">
        <v>16</v>
      </c>
      <c r="H16341" t="s">
        <v>30</v>
      </c>
      <c r="I16341" t="s">
        <v>20189</v>
      </c>
      <c r="J16341" t="s">
        <v>18823</v>
      </c>
      <c r="K16341">
        <v>1</v>
      </c>
    </row>
    <row r="16342" spans="1:11" x14ac:dyDescent="0.25">
      <c r="A16342" t="s">
        <v>20422</v>
      </c>
      <c r="C16342" t="s">
        <v>20423</v>
      </c>
      <c r="D16342" t="s">
        <v>1036</v>
      </c>
      <c r="E16342" t="s">
        <v>20420</v>
      </c>
      <c r="F16342" t="s">
        <v>20421</v>
      </c>
      <c r="G16342" t="s">
        <v>16</v>
      </c>
      <c r="H16342" t="s">
        <v>30</v>
      </c>
      <c r="I16342" t="s">
        <v>20189</v>
      </c>
      <c r="J16342" t="s">
        <v>18823</v>
      </c>
      <c r="K16342">
        <v>1</v>
      </c>
    </row>
    <row r="16343" spans="1:11" x14ac:dyDescent="0.25">
      <c r="A16343" t="s">
        <v>20424</v>
      </c>
      <c r="C16343" t="s">
        <v>20425</v>
      </c>
      <c r="D16343" t="s">
        <v>4340</v>
      </c>
      <c r="E16343" t="s">
        <v>20426</v>
      </c>
      <c r="F16343" t="s">
        <v>20427</v>
      </c>
      <c r="G16343" t="s">
        <v>16</v>
      </c>
      <c r="H16343" t="s">
        <v>30</v>
      </c>
      <c r="I16343" t="s">
        <v>20189</v>
      </c>
      <c r="J16343" t="s">
        <v>18823</v>
      </c>
      <c r="K16343">
        <v>1</v>
      </c>
    </row>
    <row r="16344" spans="1:11" x14ac:dyDescent="0.25">
      <c r="A16344" t="s">
        <v>20428</v>
      </c>
      <c r="C16344" t="s">
        <v>20407</v>
      </c>
      <c r="D16344" t="s">
        <v>18349</v>
      </c>
      <c r="F16344" t="s">
        <v>3675</v>
      </c>
      <c r="G16344" t="s">
        <v>16</v>
      </c>
      <c r="H16344" t="s">
        <v>30</v>
      </c>
      <c r="I16344" t="s">
        <v>20189</v>
      </c>
      <c r="J16344" t="s">
        <v>18823</v>
      </c>
      <c r="K16344">
        <v>1</v>
      </c>
    </row>
    <row r="16345" spans="1:11" x14ac:dyDescent="0.25">
      <c r="A16345" t="s">
        <v>19211</v>
      </c>
      <c r="C16345" t="s">
        <v>19212</v>
      </c>
      <c r="D16345" t="s">
        <v>2573</v>
      </c>
      <c r="E16345" t="s">
        <v>19213</v>
      </c>
      <c r="F16345" t="s">
        <v>19214</v>
      </c>
      <c r="G16345" t="s">
        <v>16</v>
      </c>
      <c r="H16345" t="s">
        <v>5856</v>
      </c>
      <c r="I16345" t="s">
        <v>20189</v>
      </c>
      <c r="J16345" t="s">
        <v>18823</v>
      </c>
      <c r="K16345">
        <v>1</v>
      </c>
    </row>
    <row r="16346" spans="1:11" x14ac:dyDescent="0.25">
      <c r="A16346" t="s">
        <v>19207</v>
      </c>
      <c r="C16346" t="s">
        <v>19208</v>
      </c>
      <c r="D16346" t="s">
        <v>19209</v>
      </c>
      <c r="E16346" t="s">
        <v>19210</v>
      </c>
      <c r="F16346" t="s">
        <v>4016</v>
      </c>
      <c r="G16346" t="s">
        <v>16</v>
      </c>
      <c r="H16346" t="s">
        <v>30</v>
      </c>
      <c r="I16346" t="s">
        <v>20189</v>
      </c>
      <c r="J16346" t="s">
        <v>18823</v>
      </c>
      <c r="K16346">
        <v>1</v>
      </c>
    </row>
    <row r="16347" spans="1:11" x14ac:dyDescent="0.25">
      <c r="A16347" t="s">
        <v>19215</v>
      </c>
      <c r="B16347" t="s">
        <v>19216</v>
      </c>
      <c r="C16347" t="s">
        <v>19217</v>
      </c>
      <c r="D16347" t="s">
        <v>19218</v>
      </c>
      <c r="E16347" t="s">
        <v>19219</v>
      </c>
      <c r="F16347" t="s">
        <v>2434</v>
      </c>
      <c r="G16347" t="s">
        <v>16</v>
      </c>
      <c r="H16347" t="s">
        <v>30</v>
      </c>
      <c r="I16347" t="s">
        <v>20189</v>
      </c>
      <c r="J16347" t="s">
        <v>18823</v>
      </c>
      <c r="K16347">
        <v>1</v>
      </c>
    </row>
    <row r="16348" spans="1:11" x14ac:dyDescent="0.25">
      <c r="A16348" t="s">
        <v>14558</v>
      </c>
      <c r="C16348" t="s">
        <v>14559</v>
      </c>
      <c r="D16348" t="s">
        <v>9937</v>
      </c>
      <c r="E16348" t="s">
        <v>14560</v>
      </c>
      <c r="F16348" t="s">
        <v>14561</v>
      </c>
      <c r="G16348" t="s">
        <v>16</v>
      </c>
      <c r="H16348" t="s">
        <v>3636</v>
      </c>
      <c r="I16348" t="s">
        <v>20189</v>
      </c>
      <c r="J16348" t="s">
        <v>18823</v>
      </c>
      <c r="K16348">
        <v>1</v>
      </c>
    </row>
    <row r="16349" spans="1:11" x14ac:dyDescent="0.25">
      <c r="A16349" t="s">
        <v>19220</v>
      </c>
      <c r="C16349" t="s">
        <v>19221</v>
      </c>
      <c r="D16349" t="s">
        <v>11662</v>
      </c>
      <c r="F16349" t="s">
        <v>19222</v>
      </c>
      <c r="G16349" t="s">
        <v>16</v>
      </c>
      <c r="H16349" t="s">
        <v>30</v>
      </c>
      <c r="I16349" t="s">
        <v>20189</v>
      </c>
      <c r="J16349" t="s">
        <v>18823</v>
      </c>
      <c r="K16349">
        <v>1</v>
      </c>
    </row>
    <row r="16350" spans="1:11" x14ac:dyDescent="0.25">
      <c r="A16350" t="s">
        <v>19223</v>
      </c>
      <c r="B16350" t="s">
        <v>19224</v>
      </c>
      <c r="C16350" t="s">
        <v>19225</v>
      </c>
      <c r="D16350" t="s">
        <v>19226</v>
      </c>
      <c r="E16350" t="s">
        <v>19227</v>
      </c>
      <c r="F16350" t="s">
        <v>1761</v>
      </c>
      <c r="G16350" t="s">
        <v>16</v>
      </c>
      <c r="H16350" t="s">
        <v>30</v>
      </c>
      <c r="I16350" t="s">
        <v>20189</v>
      </c>
      <c r="J16350" t="s">
        <v>18823</v>
      </c>
      <c r="K16350">
        <v>1</v>
      </c>
    </row>
    <row r="16351" spans="1:11" x14ac:dyDescent="0.25">
      <c r="A16351" t="s">
        <v>19228</v>
      </c>
      <c r="B16351" t="s">
        <v>19229</v>
      </c>
      <c r="C16351" t="s">
        <v>19225</v>
      </c>
      <c r="D16351" t="s">
        <v>19230</v>
      </c>
      <c r="E16351" t="s">
        <v>19231</v>
      </c>
      <c r="F16351" t="s">
        <v>19232</v>
      </c>
      <c r="G16351" t="s">
        <v>16</v>
      </c>
      <c r="H16351" t="s">
        <v>30</v>
      </c>
      <c r="I16351" t="s">
        <v>20189</v>
      </c>
      <c r="J16351" t="s">
        <v>18823</v>
      </c>
      <c r="K16351">
        <v>1</v>
      </c>
    </row>
    <row r="16352" spans="1:11" x14ac:dyDescent="0.25">
      <c r="A16352" t="s">
        <v>19237</v>
      </c>
      <c r="C16352" t="s">
        <v>19238</v>
      </c>
      <c r="D16352" t="s">
        <v>8304</v>
      </c>
      <c r="E16352" t="s">
        <v>19239</v>
      </c>
      <c r="F16352" t="s">
        <v>19240</v>
      </c>
      <c r="G16352" t="s">
        <v>16</v>
      </c>
      <c r="H16352" t="s">
        <v>516</v>
      </c>
      <c r="I16352" t="s">
        <v>20189</v>
      </c>
      <c r="J16352" t="s">
        <v>18823</v>
      </c>
      <c r="K16352">
        <v>1</v>
      </c>
    </row>
    <row r="16353" spans="1:11" x14ac:dyDescent="0.25">
      <c r="A16353" t="s">
        <v>19241</v>
      </c>
      <c r="B16353" t="s">
        <v>19242</v>
      </c>
      <c r="C16353" t="s">
        <v>19225</v>
      </c>
      <c r="D16353" t="s">
        <v>1114</v>
      </c>
      <c r="E16353" t="s">
        <v>19243</v>
      </c>
      <c r="F16353" t="s">
        <v>474</v>
      </c>
      <c r="G16353" t="s">
        <v>16</v>
      </c>
      <c r="H16353" t="s">
        <v>30</v>
      </c>
      <c r="I16353" t="s">
        <v>20189</v>
      </c>
      <c r="J16353" t="s">
        <v>18823</v>
      </c>
      <c r="K16353">
        <v>1</v>
      </c>
    </row>
    <row r="16354" spans="1:11" x14ac:dyDescent="0.25">
      <c r="A16354" t="s">
        <v>14565</v>
      </c>
      <c r="C16354" t="s">
        <v>14094</v>
      </c>
      <c r="D16354" t="s">
        <v>164</v>
      </c>
      <c r="E16354" t="s">
        <v>14566</v>
      </c>
      <c r="F16354" t="s">
        <v>3076</v>
      </c>
      <c r="G16354" t="s">
        <v>16</v>
      </c>
      <c r="H16354" t="s">
        <v>30</v>
      </c>
      <c r="I16354" t="s">
        <v>20189</v>
      </c>
      <c r="J16354" t="s">
        <v>18823</v>
      </c>
      <c r="K16354">
        <v>1</v>
      </c>
    </row>
    <row r="16355" spans="1:11" x14ac:dyDescent="0.25">
      <c r="A16355" t="s">
        <v>16060</v>
      </c>
      <c r="C16355" t="s">
        <v>16061</v>
      </c>
      <c r="D16355" t="s">
        <v>16062</v>
      </c>
      <c r="F16355" t="s">
        <v>666</v>
      </c>
      <c r="G16355" t="s">
        <v>16</v>
      </c>
      <c r="H16355" t="s">
        <v>30</v>
      </c>
      <c r="I16355" t="s">
        <v>20189</v>
      </c>
      <c r="J16355" t="s">
        <v>18823</v>
      </c>
      <c r="K16355">
        <v>1</v>
      </c>
    </row>
    <row r="16356" spans="1:11" x14ac:dyDescent="0.25">
      <c r="A16356" t="s">
        <v>16063</v>
      </c>
      <c r="C16356" t="s">
        <v>16061</v>
      </c>
      <c r="D16356" t="s">
        <v>2230</v>
      </c>
      <c r="F16356" t="s">
        <v>666</v>
      </c>
      <c r="G16356" t="s">
        <v>16</v>
      </c>
      <c r="H16356" t="s">
        <v>30</v>
      </c>
      <c r="I16356" t="s">
        <v>20189</v>
      </c>
      <c r="J16356" t="s">
        <v>18823</v>
      </c>
      <c r="K16356">
        <v>1</v>
      </c>
    </row>
    <row r="16357" spans="1:11" x14ac:dyDescent="0.25">
      <c r="A16357" t="s">
        <v>16064</v>
      </c>
      <c r="C16357" t="s">
        <v>16061</v>
      </c>
      <c r="D16357" t="s">
        <v>2569</v>
      </c>
      <c r="F16357" t="s">
        <v>666</v>
      </c>
      <c r="G16357" t="s">
        <v>16</v>
      </c>
      <c r="H16357" t="s">
        <v>30</v>
      </c>
      <c r="I16357" t="s">
        <v>20189</v>
      </c>
      <c r="J16357" t="s">
        <v>18823</v>
      </c>
      <c r="K16357">
        <v>1</v>
      </c>
    </row>
    <row r="16358" spans="1:11" x14ac:dyDescent="0.25">
      <c r="A16358" t="s">
        <v>19233</v>
      </c>
      <c r="C16358" t="s">
        <v>19234</v>
      </c>
      <c r="D16358" t="s">
        <v>19108</v>
      </c>
      <c r="E16358" t="s">
        <v>19235</v>
      </c>
      <c r="F16358" t="s">
        <v>19236</v>
      </c>
      <c r="G16358" t="s">
        <v>16</v>
      </c>
      <c r="H16358" t="s">
        <v>30</v>
      </c>
      <c r="I16358" t="s">
        <v>20189</v>
      </c>
      <c r="J16358" t="s">
        <v>18823</v>
      </c>
      <c r="K16358">
        <v>1</v>
      </c>
    </row>
    <row r="16359" spans="1:11" x14ac:dyDescent="0.25">
      <c r="A16359" t="s">
        <v>19244</v>
      </c>
      <c r="C16359" t="s">
        <v>19245</v>
      </c>
      <c r="D16359" t="s">
        <v>4942</v>
      </c>
      <c r="E16359" t="s">
        <v>19246</v>
      </c>
      <c r="F16359" t="s">
        <v>7008</v>
      </c>
      <c r="G16359" t="s">
        <v>16</v>
      </c>
      <c r="H16359" t="s">
        <v>30</v>
      </c>
      <c r="I16359" t="s">
        <v>20189</v>
      </c>
      <c r="J16359" t="s">
        <v>18823</v>
      </c>
      <c r="K16359">
        <v>1</v>
      </c>
    </row>
    <row r="16360" spans="1:11" x14ac:dyDescent="0.25">
      <c r="A16360" t="s">
        <v>19247</v>
      </c>
      <c r="C16360" t="s">
        <v>19248</v>
      </c>
      <c r="D16360" t="s">
        <v>12654</v>
      </c>
      <c r="F16360" t="s">
        <v>706</v>
      </c>
      <c r="G16360" t="s">
        <v>16</v>
      </c>
      <c r="H16360" t="s">
        <v>102</v>
      </c>
      <c r="I16360" t="s">
        <v>20189</v>
      </c>
      <c r="J16360" t="s">
        <v>18823</v>
      </c>
      <c r="K16360">
        <v>1</v>
      </c>
    </row>
    <row r="16361" spans="1:11" x14ac:dyDescent="0.25">
      <c r="A16361" t="s">
        <v>19249</v>
      </c>
      <c r="B16361" t="s">
        <v>19250</v>
      </c>
      <c r="C16361" t="s">
        <v>19225</v>
      </c>
      <c r="D16361" t="s">
        <v>1114</v>
      </c>
      <c r="E16361" t="s">
        <v>19251</v>
      </c>
      <c r="F16361" t="s">
        <v>4165</v>
      </c>
      <c r="G16361" t="s">
        <v>16</v>
      </c>
      <c r="H16361" t="s">
        <v>30</v>
      </c>
      <c r="I16361" t="s">
        <v>20189</v>
      </c>
      <c r="J16361" t="s">
        <v>18823</v>
      </c>
      <c r="K16361">
        <v>1</v>
      </c>
    </row>
    <row r="16362" spans="1:11" x14ac:dyDescent="0.25">
      <c r="A16362" t="s">
        <v>19252</v>
      </c>
      <c r="B16362" t="s">
        <v>19253</v>
      </c>
      <c r="C16362" t="s">
        <v>19254</v>
      </c>
      <c r="D16362" t="s">
        <v>19255</v>
      </c>
      <c r="E16362" t="s">
        <v>19256</v>
      </c>
      <c r="F16362" t="s">
        <v>671</v>
      </c>
      <c r="G16362" t="s">
        <v>16</v>
      </c>
      <c r="H16362" t="s">
        <v>30</v>
      </c>
      <c r="I16362" t="s">
        <v>20189</v>
      </c>
      <c r="J16362" t="s">
        <v>18823</v>
      </c>
      <c r="K16362">
        <v>1</v>
      </c>
    </row>
    <row r="16363" spans="1:11" x14ac:dyDescent="0.25">
      <c r="A16363" t="s">
        <v>20429</v>
      </c>
      <c r="C16363" t="s">
        <v>20430</v>
      </c>
      <c r="D16363" t="s">
        <v>3292</v>
      </c>
      <c r="E16363" t="s">
        <v>20431</v>
      </c>
      <c r="F16363" t="s">
        <v>20432</v>
      </c>
      <c r="G16363" t="s">
        <v>16</v>
      </c>
      <c r="H16363" t="s">
        <v>567</v>
      </c>
      <c r="I16363" t="s">
        <v>20189</v>
      </c>
      <c r="J16363" t="s">
        <v>18823</v>
      </c>
      <c r="K16363">
        <v>1</v>
      </c>
    </row>
    <row r="16364" spans="1:11" x14ac:dyDescent="0.25">
      <c r="A16364" t="s">
        <v>19257</v>
      </c>
      <c r="B16364" t="s">
        <v>19258</v>
      </c>
      <c r="C16364" t="s">
        <v>19259</v>
      </c>
      <c r="D16364" t="s">
        <v>18255</v>
      </c>
      <c r="E16364" t="s">
        <v>19260</v>
      </c>
      <c r="F16364" t="s">
        <v>4678</v>
      </c>
      <c r="G16364" t="s">
        <v>16</v>
      </c>
      <c r="H16364" t="s">
        <v>1893</v>
      </c>
      <c r="I16364" t="s">
        <v>20189</v>
      </c>
      <c r="J16364" t="s">
        <v>18823</v>
      </c>
      <c r="K16364">
        <v>1</v>
      </c>
    </row>
    <row r="16365" spans="1:11" x14ac:dyDescent="0.25">
      <c r="A16365" t="s">
        <v>14500</v>
      </c>
      <c r="C16365" t="s">
        <v>14501</v>
      </c>
      <c r="D16365" t="s">
        <v>14502</v>
      </c>
      <c r="E16365" t="s">
        <v>14503</v>
      </c>
      <c r="F16365" t="s">
        <v>14504</v>
      </c>
      <c r="G16365" t="s">
        <v>16</v>
      </c>
      <c r="H16365" t="s">
        <v>30</v>
      </c>
      <c r="I16365" t="s">
        <v>20189</v>
      </c>
      <c r="J16365" t="s">
        <v>18823</v>
      </c>
      <c r="K16365">
        <v>1</v>
      </c>
    </row>
    <row r="16366" spans="1:11" x14ac:dyDescent="0.25">
      <c r="A16366" t="s">
        <v>19261</v>
      </c>
      <c r="C16366" t="s">
        <v>19049</v>
      </c>
      <c r="D16366" t="s">
        <v>19050</v>
      </c>
      <c r="E16366" t="s">
        <v>2969</v>
      </c>
      <c r="F16366" t="s">
        <v>2970</v>
      </c>
      <c r="G16366" t="s">
        <v>16</v>
      </c>
      <c r="H16366" t="s">
        <v>30</v>
      </c>
      <c r="I16366" t="s">
        <v>20189</v>
      </c>
      <c r="J16366" t="s">
        <v>18823</v>
      </c>
      <c r="K16366">
        <v>1</v>
      </c>
    </row>
    <row r="16367" spans="1:11" x14ac:dyDescent="0.25">
      <c r="A16367" t="s">
        <v>19266</v>
      </c>
      <c r="C16367" t="s">
        <v>19267</v>
      </c>
      <c r="D16367" t="s">
        <v>15990</v>
      </c>
      <c r="E16367" t="s">
        <v>19268</v>
      </c>
      <c r="F16367" t="s">
        <v>19269</v>
      </c>
      <c r="G16367" t="s">
        <v>821</v>
      </c>
      <c r="H16367" t="s">
        <v>770</v>
      </c>
      <c r="I16367" t="s">
        <v>20189</v>
      </c>
      <c r="J16367" t="s">
        <v>18823</v>
      </c>
      <c r="K16367">
        <v>1</v>
      </c>
    </row>
    <row r="16368" spans="1:11" x14ac:dyDescent="0.25">
      <c r="A16368" t="s">
        <v>19262</v>
      </c>
      <c r="C16368" t="s">
        <v>19263</v>
      </c>
      <c r="D16368" t="s">
        <v>3748</v>
      </c>
      <c r="E16368" t="s">
        <v>19264</v>
      </c>
      <c r="F16368" t="s">
        <v>19265</v>
      </c>
      <c r="G16368" t="s">
        <v>8060</v>
      </c>
      <c r="I16368" t="s">
        <v>20189</v>
      </c>
      <c r="J16368" t="s">
        <v>18823</v>
      </c>
      <c r="K16368">
        <v>1</v>
      </c>
    </row>
    <row r="16369" spans="1:11" x14ac:dyDescent="0.25">
      <c r="A16369" t="s">
        <v>20433</v>
      </c>
      <c r="B16369" t="s">
        <v>20434</v>
      </c>
      <c r="C16369" t="s">
        <v>20435</v>
      </c>
      <c r="D16369" t="s">
        <v>7460</v>
      </c>
      <c r="F16369" t="s">
        <v>3329</v>
      </c>
      <c r="G16369" t="s">
        <v>16</v>
      </c>
      <c r="H16369" t="s">
        <v>1167</v>
      </c>
      <c r="I16369" t="s">
        <v>20189</v>
      </c>
      <c r="J16369" t="s">
        <v>18823</v>
      </c>
      <c r="K16369">
        <v>1</v>
      </c>
    </row>
    <row r="16370" spans="1:11" x14ac:dyDescent="0.25">
      <c r="A16370" t="s">
        <v>20436</v>
      </c>
      <c r="B16370" t="s">
        <v>20437</v>
      </c>
      <c r="C16370" t="s">
        <v>20314</v>
      </c>
      <c r="D16370" t="s">
        <v>12607</v>
      </c>
      <c r="F16370" t="s">
        <v>5406</v>
      </c>
      <c r="G16370" t="s">
        <v>16</v>
      </c>
      <c r="H16370" t="s">
        <v>30</v>
      </c>
      <c r="I16370" t="s">
        <v>20189</v>
      </c>
      <c r="J16370" t="s">
        <v>18823</v>
      </c>
      <c r="K16370">
        <v>1</v>
      </c>
    </row>
    <row r="16371" spans="1:11" x14ac:dyDescent="0.25">
      <c r="A16371" t="s">
        <v>20438</v>
      </c>
      <c r="B16371" t="s">
        <v>20439</v>
      </c>
      <c r="C16371" t="s">
        <v>20314</v>
      </c>
      <c r="D16371" t="s">
        <v>11004</v>
      </c>
      <c r="F16371" t="s">
        <v>20440</v>
      </c>
      <c r="G16371" t="s">
        <v>16</v>
      </c>
      <c r="H16371" t="s">
        <v>30</v>
      </c>
      <c r="I16371" t="s">
        <v>20189</v>
      </c>
      <c r="J16371" t="s">
        <v>18823</v>
      </c>
      <c r="K16371">
        <v>1</v>
      </c>
    </row>
    <row r="16372" spans="1:11" x14ac:dyDescent="0.25">
      <c r="A16372" t="s">
        <v>20441</v>
      </c>
      <c r="B16372" t="s">
        <v>20442</v>
      </c>
      <c r="C16372" t="s">
        <v>20314</v>
      </c>
      <c r="D16372" t="s">
        <v>11004</v>
      </c>
      <c r="F16372" t="s">
        <v>20443</v>
      </c>
      <c r="G16372" t="s">
        <v>16</v>
      </c>
      <c r="H16372" t="s">
        <v>30</v>
      </c>
      <c r="I16372" t="s">
        <v>20189</v>
      </c>
      <c r="J16372" t="s">
        <v>18823</v>
      </c>
      <c r="K16372">
        <v>1</v>
      </c>
    </row>
    <row r="16373" spans="1:11" x14ac:dyDescent="0.25">
      <c r="A16373" t="s">
        <v>20444</v>
      </c>
      <c r="B16373" t="s">
        <v>20445</v>
      </c>
      <c r="C16373" t="s">
        <v>20314</v>
      </c>
      <c r="D16373" t="s">
        <v>20446</v>
      </c>
      <c r="F16373" t="s">
        <v>20447</v>
      </c>
      <c r="G16373" t="s">
        <v>16</v>
      </c>
      <c r="H16373" t="s">
        <v>30</v>
      </c>
      <c r="I16373" t="s">
        <v>20189</v>
      </c>
      <c r="J16373" t="s">
        <v>18823</v>
      </c>
      <c r="K16373">
        <v>1</v>
      </c>
    </row>
    <row r="16374" spans="1:11" x14ac:dyDescent="0.25">
      <c r="A16374" t="s">
        <v>19270</v>
      </c>
      <c r="C16374" t="s">
        <v>19271</v>
      </c>
      <c r="D16374" t="s">
        <v>5106</v>
      </c>
      <c r="F16374" t="s">
        <v>19272</v>
      </c>
      <c r="G16374" t="s">
        <v>314</v>
      </c>
      <c r="H16374" t="s">
        <v>19273</v>
      </c>
      <c r="I16374" t="s">
        <v>20189</v>
      </c>
      <c r="J16374" t="s">
        <v>18823</v>
      </c>
      <c r="K16374">
        <v>1</v>
      </c>
    </row>
    <row r="16375" spans="1:11" x14ac:dyDescent="0.25">
      <c r="A16375" t="s">
        <v>19278</v>
      </c>
      <c r="C16375" t="s">
        <v>19279</v>
      </c>
      <c r="D16375" t="s">
        <v>8313</v>
      </c>
      <c r="E16375" t="s">
        <v>19280</v>
      </c>
      <c r="F16375" t="s">
        <v>8092</v>
      </c>
      <c r="G16375" t="s">
        <v>8060</v>
      </c>
      <c r="H16375" t="s">
        <v>8061</v>
      </c>
      <c r="I16375" t="s">
        <v>20189</v>
      </c>
      <c r="J16375" t="s">
        <v>18823</v>
      </c>
      <c r="K16375">
        <v>1</v>
      </c>
    </row>
    <row r="16376" spans="1:11" x14ac:dyDescent="0.25">
      <c r="A16376" t="s">
        <v>20448</v>
      </c>
      <c r="C16376" t="s">
        <v>20329</v>
      </c>
      <c r="D16376" t="s">
        <v>12614</v>
      </c>
      <c r="E16376" t="s">
        <v>6413</v>
      </c>
      <c r="F16376" t="s">
        <v>6414</v>
      </c>
      <c r="G16376" t="s">
        <v>16</v>
      </c>
      <c r="H16376" t="s">
        <v>49</v>
      </c>
      <c r="I16376" t="s">
        <v>20189</v>
      </c>
      <c r="J16376" t="s">
        <v>18823</v>
      </c>
      <c r="K16376">
        <v>1</v>
      </c>
    </row>
    <row r="16377" spans="1:11" x14ac:dyDescent="0.25">
      <c r="A16377" t="s">
        <v>19274</v>
      </c>
      <c r="C16377" t="s">
        <v>19275</v>
      </c>
      <c r="D16377" t="s">
        <v>2959</v>
      </c>
      <c r="E16377" t="s">
        <v>19276</v>
      </c>
      <c r="F16377" t="s">
        <v>19277</v>
      </c>
      <c r="G16377" t="s">
        <v>16</v>
      </c>
      <c r="H16377" t="s">
        <v>30</v>
      </c>
      <c r="I16377" t="s">
        <v>20189</v>
      </c>
      <c r="J16377" t="s">
        <v>18823</v>
      </c>
      <c r="K16377">
        <v>1</v>
      </c>
    </row>
    <row r="16378" spans="1:11" x14ac:dyDescent="0.25">
      <c r="A16378" t="s">
        <v>19284</v>
      </c>
      <c r="B16378" t="s">
        <v>19285</v>
      </c>
      <c r="C16378" t="s">
        <v>19286</v>
      </c>
      <c r="D16378" t="s">
        <v>5456</v>
      </c>
      <c r="E16378" t="s">
        <v>19287</v>
      </c>
      <c r="F16378" t="s">
        <v>19288</v>
      </c>
      <c r="G16378" t="s">
        <v>8496</v>
      </c>
      <c r="H16378" t="s">
        <v>8497</v>
      </c>
      <c r="I16378" t="s">
        <v>20189</v>
      </c>
      <c r="J16378" t="s">
        <v>18823</v>
      </c>
      <c r="K16378">
        <v>1</v>
      </c>
    </row>
    <row r="16379" spans="1:11" x14ac:dyDescent="0.25">
      <c r="A16379" t="s">
        <v>20449</v>
      </c>
      <c r="C16379" t="s">
        <v>20450</v>
      </c>
      <c r="D16379" t="s">
        <v>472</v>
      </c>
      <c r="F16379" t="s">
        <v>706</v>
      </c>
      <c r="G16379" t="s">
        <v>16</v>
      </c>
      <c r="H16379" t="s">
        <v>102</v>
      </c>
      <c r="I16379" t="s">
        <v>20189</v>
      </c>
      <c r="J16379" t="s">
        <v>18823</v>
      </c>
      <c r="K16379">
        <v>1</v>
      </c>
    </row>
    <row r="16380" spans="1:11" x14ac:dyDescent="0.25">
      <c r="A16380" t="s">
        <v>19281</v>
      </c>
      <c r="C16380" t="s">
        <v>19275</v>
      </c>
      <c r="D16380" t="s">
        <v>6180</v>
      </c>
      <c r="E16380" t="s">
        <v>19282</v>
      </c>
      <c r="F16380" t="s">
        <v>19283</v>
      </c>
      <c r="G16380" t="s">
        <v>16</v>
      </c>
      <c r="H16380" t="s">
        <v>30</v>
      </c>
      <c r="I16380" t="s">
        <v>20189</v>
      </c>
      <c r="J16380" t="s">
        <v>18823</v>
      </c>
      <c r="K16380">
        <v>1</v>
      </c>
    </row>
    <row r="16381" spans="1:11" x14ac:dyDescent="0.25">
      <c r="A16381" t="s">
        <v>20451</v>
      </c>
      <c r="C16381" t="s">
        <v>20407</v>
      </c>
      <c r="D16381" t="s">
        <v>20452</v>
      </c>
      <c r="E16381" t="s">
        <v>20453</v>
      </c>
      <c r="F16381" t="s">
        <v>12383</v>
      </c>
      <c r="G16381" t="s">
        <v>16</v>
      </c>
      <c r="H16381" t="s">
        <v>30</v>
      </c>
      <c r="I16381" t="s">
        <v>20189</v>
      </c>
      <c r="J16381" t="s">
        <v>18823</v>
      </c>
      <c r="K16381">
        <v>1</v>
      </c>
    </row>
    <row r="16382" spans="1:11" x14ac:dyDescent="0.25">
      <c r="A16382" t="s">
        <v>20454</v>
      </c>
      <c r="C16382" t="s">
        <v>20455</v>
      </c>
      <c r="D16382" t="s">
        <v>4118</v>
      </c>
      <c r="E16382" t="s">
        <v>20456</v>
      </c>
      <c r="F16382" t="s">
        <v>16145</v>
      </c>
      <c r="G16382" t="s">
        <v>16</v>
      </c>
      <c r="H16382" t="s">
        <v>30</v>
      </c>
      <c r="I16382" t="s">
        <v>20457</v>
      </c>
      <c r="J16382" t="s">
        <v>20458</v>
      </c>
      <c r="K16382">
        <v>1</v>
      </c>
    </row>
    <row r="16383" spans="1:11" x14ac:dyDescent="0.25">
      <c r="A16383" t="s">
        <v>20459</v>
      </c>
      <c r="C16383" t="s">
        <v>20460</v>
      </c>
      <c r="D16383" t="s">
        <v>8584</v>
      </c>
      <c r="E16383" t="s">
        <v>20461</v>
      </c>
      <c r="F16383" t="s">
        <v>286</v>
      </c>
      <c r="G16383" t="s">
        <v>95</v>
      </c>
      <c r="H16383" t="s">
        <v>17</v>
      </c>
      <c r="I16383" t="s">
        <v>20457</v>
      </c>
      <c r="J16383" t="s">
        <v>20458</v>
      </c>
      <c r="K16383">
        <v>1</v>
      </c>
    </row>
    <row r="16384" spans="1:11" x14ac:dyDescent="0.25">
      <c r="A16384" t="s">
        <v>11494</v>
      </c>
      <c r="C16384" t="s">
        <v>11495</v>
      </c>
      <c r="D16384" t="s">
        <v>11280</v>
      </c>
      <c r="E16384" t="s">
        <v>11496</v>
      </c>
      <c r="F16384" t="s">
        <v>6825</v>
      </c>
      <c r="G16384" t="s">
        <v>314</v>
      </c>
      <c r="H16384" t="s">
        <v>846</v>
      </c>
      <c r="I16384" t="s">
        <v>20457</v>
      </c>
      <c r="J16384" t="s">
        <v>20458</v>
      </c>
      <c r="K16384">
        <v>1</v>
      </c>
    </row>
    <row r="16385" spans="1:11" x14ac:dyDescent="0.25">
      <c r="A16385" t="s">
        <v>11497</v>
      </c>
      <c r="B16385" t="s">
        <v>11498</v>
      </c>
      <c r="C16385" t="s">
        <v>11495</v>
      </c>
      <c r="D16385" t="s">
        <v>8635</v>
      </c>
      <c r="E16385" t="s">
        <v>11499</v>
      </c>
      <c r="F16385" t="s">
        <v>6541</v>
      </c>
      <c r="G16385" t="s">
        <v>314</v>
      </c>
      <c r="H16385" t="s">
        <v>846</v>
      </c>
      <c r="I16385" t="s">
        <v>20457</v>
      </c>
      <c r="J16385" t="s">
        <v>20458</v>
      </c>
      <c r="K16385">
        <v>1</v>
      </c>
    </row>
    <row r="16386" spans="1:11" x14ac:dyDescent="0.25">
      <c r="A16386" t="s">
        <v>14139</v>
      </c>
      <c r="C16386" t="s">
        <v>14140</v>
      </c>
      <c r="D16386" t="s">
        <v>14141</v>
      </c>
      <c r="E16386" t="s">
        <v>14142</v>
      </c>
      <c r="F16386" t="s">
        <v>14143</v>
      </c>
      <c r="G16386" t="s">
        <v>314</v>
      </c>
      <c r="H16386" t="s">
        <v>846</v>
      </c>
      <c r="I16386" t="s">
        <v>20457</v>
      </c>
      <c r="J16386" t="s">
        <v>20458</v>
      </c>
      <c r="K16386">
        <v>1</v>
      </c>
    </row>
    <row r="16387" spans="1:11" x14ac:dyDescent="0.25">
      <c r="A16387" t="s">
        <v>20462</v>
      </c>
      <c r="C16387" t="s">
        <v>20463</v>
      </c>
      <c r="D16387" t="s">
        <v>1265</v>
      </c>
      <c r="E16387" t="s">
        <v>20464</v>
      </c>
      <c r="F16387" t="s">
        <v>20465</v>
      </c>
      <c r="G16387" t="s">
        <v>235</v>
      </c>
      <c r="H16387" t="s">
        <v>236</v>
      </c>
      <c r="I16387" t="s">
        <v>20457</v>
      </c>
      <c r="J16387" t="s">
        <v>20458</v>
      </c>
      <c r="K16387">
        <v>1</v>
      </c>
    </row>
    <row r="16388" spans="1:11" x14ac:dyDescent="0.25">
      <c r="A16388" t="s">
        <v>20466</v>
      </c>
      <c r="C16388" t="s">
        <v>20467</v>
      </c>
      <c r="D16388" t="s">
        <v>20232</v>
      </c>
      <c r="E16388" t="s">
        <v>20468</v>
      </c>
      <c r="F16388" t="s">
        <v>4031</v>
      </c>
      <c r="G16388" t="s">
        <v>16</v>
      </c>
      <c r="H16388" t="s">
        <v>30</v>
      </c>
      <c r="I16388" t="s">
        <v>20457</v>
      </c>
      <c r="J16388" t="s">
        <v>20458</v>
      </c>
      <c r="K16388">
        <v>1</v>
      </c>
    </row>
    <row r="16389" spans="1:11" x14ac:dyDescent="0.25">
      <c r="A16389" t="s">
        <v>20469</v>
      </c>
      <c r="C16389" t="s">
        <v>20470</v>
      </c>
      <c r="D16389" t="s">
        <v>9066</v>
      </c>
      <c r="E16389" t="s">
        <v>20471</v>
      </c>
      <c r="F16389" t="s">
        <v>20465</v>
      </c>
      <c r="G16389" t="s">
        <v>235</v>
      </c>
      <c r="H16389" t="s">
        <v>236</v>
      </c>
      <c r="I16389" t="s">
        <v>20457</v>
      </c>
      <c r="J16389" t="s">
        <v>20458</v>
      </c>
      <c r="K16389">
        <v>1</v>
      </c>
    </row>
    <row r="16390" spans="1:11" x14ac:dyDescent="0.25">
      <c r="A16390" t="s">
        <v>20472</v>
      </c>
      <c r="B16390" t="s">
        <v>20473</v>
      </c>
      <c r="C16390" t="s">
        <v>20474</v>
      </c>
      <c r="D16390" t="s">
        <v>20475</v>
      </c>
      <c r="E16390" t="s">
        <v>20476</v>
      </c>
      <c r="F16390" t="s">
        <v>13117</v>
      </c>
      <c r="G16390" t="s">
        <v>16</v>
      </c>
      <c r="H16390" t="s">
        <v>30</v>
      </c>
      <c r="I16390" t="s">
        <v>20457</v>
      </c>
      <c r="J16390" t="s">
        <v>20458</v>
      </c>
      <c r="K16390">
        <v>1</v>
      </c>
    </row>
    <row r="16391" spans="1:11" x14ac:dyDescent="0.25">
      <c r="A16391" t="s">
        <v>20477</v>
      </c>
      <c r="B16391" t="s">
        <v>20478</v>
      </c>
      <c r="C16391" t="s">
        <v>20479</v>
      </c>
      <c r="D16391" t="s">
        <v>12336</v>
      </c>
      <c r="E16391" t="s">
        <v>20480</v>
      </c>
      <c r="F16391" t="s">
        <v>9967</v>
      </c>
      <c r="G16391" t="s">
        <v>16</v>
      </c>
      <c r="H16391" t="s">
        <v>4393</v>
      </c>
      <c r="I16391" t="s">
        <v>20457</v>
      </c>
      <c r="J16391" t="s">
        <v>20458</v>
      </c>
      <c r="K16391">
        <v>1</v>
      </c>
    </row>
    <row r="16392" spans="1:11" x14ac:dyDescent="0.25">
      <c r="A16392" t="s">
        <v>20481</v>
      </c>
      <c r="B16392" t="s">
        <v>20482</v>
      </c>
      <c r="C16392" t="s">
        <v>20483</v>
      </c>
      <c r="D16392" t="s">
        <v>2627</v>
      </c>
      <c r="E16392" t="s">
        <v>20484</v>
      </c>
      <c r="F16392" t="s">
        <v>6510</v>
      </c>
      <c r="G16392" t="s">
        <v>314</v>
      </c>
      <c r="H16392" t="s">
        <v>846</v>
      </c>
      <c r="I16392" t="s">
        <v>20457</v>
      </c>
      <c r="J16392" t="s">
        <v>20458</v>
      </c>
      <c r="K16392">
        <v>1</v>
      </c>
    </row>
    <row r="16393" spans="1:11" x14ac:dyDescent="0.25">
      <c r="A16393" t="s">
        <v>20485</v>
      </c>
      <c r="B16393" t="s">
        <v>20486</v>
      </c>
      <c r="C16393" t="s">
        <v>20487</v>
      </c>
      <c r="D16393" t="s">
        <v>695</v>
      </c>
      <c r="E16393" t="s">
        <v>20488</v>
      </c>
      <c r="F16393" t="s">
        <v>20489</v>
      </c>
      <c r="G16393" t="s">
        <v>16</v>
      </c>
      <c r="H16393" t="s">
        <v>30</v>
      </c>
      <c r="I16393" t="s">
        <v>20457</v>
      </c>
      <c r="J16393" t="s">
        <v>20458</v>
      </c>
      <c r="K16393">
        <v>1</v>
      </c>
    </row>
    <row r="16394" spans="1:11" x14ac:dyDescent="0.25">
      <c r="A16394" t="s">
        <v>4761</v>
      </c>
      <c r="C16394" t="s">
        <v>4762</v>
      </c>
      <c r="D16394" t="s">
        <v>4763</v>
      </c>
      <c r="F16394" t="s">
        <v>666</v>
      </c>
      <c r="G16394" t="s">
        <v>16</v>
      </c>
      <c r="H16394" t="s">
        <v>30</v>
      </c>
      <c r="I16394" t="s">
        <v>20457</v>
      </c>
      <c r="J16394" t="s">
        <v>20458</v>
      </c>
      <c r="K16394">
        <v>1</v>
      </c>
    </row>
    <row r="16395" spans="1:11" x14ac:dyDescent="0.25">
      <c r="A16395" t="s">
        <v>20490</v>
      </c>
      <c r="B16395" t="s">
        <v>20491</v>
      </c>
      <c r="C16395" t="s">
        <v>20492</v>
      </c>
      <c r="D16395" t="s">
        <v>6823</v>
      </c>
      <c r="E16395" t="s">
        <v>20493</v>
      </c>
      <c r="F16395" t="s">
        <v>3159</v>
      </c>
      <c r="G16395" t="s">
        <v>16</v>
      </c>
      <c r="H16395" t="s">
        <v>17</v>
      </c>
      <c r="I16395" t="s">
        <v>20457</v>
      </c>
      <c r="J16395" t="s">
        <v>20458</v>
      </c>
      <c r="K16395">
        <v>1</v>
      </c>
    </row>
    <row r="16396" spans="1:11" x14ac:dyDescent="0.25">
      <c r="A16396" t="s">
        <v>14144</v>
      </c>
      <c r="C16396" t="s">
        <v>14145</v>
      </c>
      <c r="D16396" t="s">
        <v>6082</v>
      </c>
      <c r="F16396" t="s">
        <v>14146</v>
      </c>
      <c r="G16396" t="s">
        <v>314</v>
      </c>
      <c r="H16396" t="s">
        <v>14147</v>
      </c>
      <c r="I16396" t="s">
        <v>20457</v>
      </c>
      <c r="J16396" t="s">
        <v>20458</v>
      </c>
      <c r="K16396">
        <v>1</v>
      </c>
    </row>
    <row r="16397" spans="1:11" x14ac:dyDescent="0.25">
      <c r="A16397" t="s">
        <v>20494</v>
      </c>
      <c r="C16397" t="s">
        <v>20495</v>
      </c>
      <c r="D16397" t="s">
        <v>19966</v>
      </c>
      <c r="E16397" t="s">
        <v>20496</v>
      </c>
      <c r="F16397" t="s">
        <v>20497</v>
      </c>
      <c r="G16397" t="s">
        <v>48</v>
      </c>
      <c r="H16397" t="s">
        <v>49</v>
      </c>
      <c r="I16397" t="s">
        <v>20457</v>
      </c>
      <c r="J16397" t="s">
        <v>20458</v>
      </c>
      <c r="K16397">
        <v>1</v>
      </c>
    </row>
    <row r="16398" spans="1:11" x14ac:dyDescent="0.25">
      <c r="A16398" t="s">
        <v>20498</v>
      </c>
      <c r="B16398" t="s">
        <v>20499</v>
      </c>
      <c r="C16398" t="s">
        <v>20500</v>
      </c>
      <c r="D16398" t="s">
        <v>17413</v>
      </c>
      <c r="E16398" t="s">
        <v>20501</v>
      </c>
      <c r="F16398" t="s">
        <v>16659</v>
      </c>
      <c r="G16398" t="s">
        <v>16</v>
      </c>
      <c r="H16398" t="s">
        <v>30</v>
      </c>
      <c r="I16398" t="s">
        <v>20457</v>
      </c>
      <c r="J16398" t="s">
        <v>20458</v>
      </c>
      <c r="K16398">
        <v>1</v>
      </c>
    </row>
    <row r="16399" spans="1:11" x14ac:dyDescent="0.25">
      <c r="A16399" t="s">
        <v>20502</v>
      </c>
      <c r="B16399" t="s">
        <v>20503</v>
      </c>
      <c r="C16399" t="s">
        <v>20504</v>
      </c>
      <c r="D16399" t="s">
        <v>8924</v>
      </c>
      <c r="E16399" t="s">
        <v>20505</v>
      </c>
      <c r="F16399" t="s">
        <v>20506</v>
      </c>
      <c r="G16399" t="s">
        <v>314</v>
      </c>
      <c r="H16399" t="s">
        <v>846</v>
      </c>
      <c r="I16399" t="s">
        <v>20457</v>
      </c>
      <c r="J16399" t="s">
        <v>20458</v>
      </c>
      <c r="K16399">
        <v>1</v>
      </c>
    </row>
    <row r="16400" spans="1:11" x14ac:dyDescent="0.25">
      <c r="A16400" t="s">
        <v>20507</v>
      </c>
      <c r="B16400" t="s">
        <v>20508</v>
      </c>
      <c r="C16400" t="s">
        <v>20509</v>
      </c>
      <c r="D16400" t="s">
        <v>11799</v>
      </c>
      <c r="E16400" t="s">
        <v>20510</v>
      </c>
      <c r="F16400" t="s">
        <v>827</v>
      </c>
      <c r="G16400" t="s">
        <v>16</v>
      </c>
      <c r="H16400" t="s">
        <v>30</v>
      </c>
      <c r="I16400" t="s">
        <v>20457</v>
      </c>
      <c r="J16400" t="s">
        <v>20458</v>
      </c>
      <c r="K16400">
        <v>1</v>
      </c>
    </row>
    <row r="16401" spans="1:11" x14ac:dyDescent="0.25">
      <c r="A16401" t="s">
        <v>20511</v>
      </c>
      <c r="B16401" t="s">
        <v>20512</v>
      </c>
      <c r="C16401" t="s">
        <v>20509</v>
      </c>
      <c r="D16401" t="s">
        <v>894</v>
      </c>
      <c r="E16401" t="s">
        <v>20513</v>
      </c>
      <c r="F16401" t="s">
        <v>886</v>
      </c>
      <c r="G16401" t="s">
        <v>16</v>
      </c>
      <c r="H16401" t="s">
        <v>30</v>
      </c>
      <c r="I16401" t="s">
        <v>20457</v>
      </c>
      <c r="J16401" t="s">
        <v>20458</v>
      </c>
      <c r="K16401">
        <v>1</v>
      </c>
    </row>
    <row r="16402" spans="1:11" x14ac:dyDescent="0.25">
      <c r="A16402" t="s">
        <v>20514</v>
      </c>
      <c r="B16402" t="s">
        <v>20512</v>
      </c>
      <c r="C16402" t="s">
        <v>20509</v>
      </c>
      <c r="D16402" t="s">
        <v>20515</v>
      </c>
      <c r="E16402" t="s">
        <v>20513</v>
      </c>
      <c r="F16402" t="s">
        <v>886</v>
      </c>
      <c r="G16402" t="s">
        <v>16</v>
      </c>
      <c r="H16402" t="s">
        <v>30</v>
      </c>
      <c r="I16402" t="s">
        <v>20457</v>
      </c>
      <c r="J16402" t="s">
        <v>20458</v>
      </c>
      <c r="K16402">
        <v>1</v>
      </c>
    </row>
    <row r="16403" spans="1:11" x14ac:dyDescent="0.25">
      <c r="A16403" t="s">
        <v>20516</v>
      </c>
      <c r="B16403" t="s">
        <v>20517</v>
      </c>
      <c r="C16403" t="s">
        <v>20509</v>
      </c>
      <c r="D16403" t="s">
        <v>17269</v>
      </c>
      <c r="E16403" t="s">
        <v>20518</v>
      </c>
      <c r="F16403" t="s">
        <v>4120</v>
      </c>
      <c r="G16403" t="s">
        <v>16</v>
      </c>
      <c r="H16403" t="s">
        <v>1167</v>
      </c>
      <c r="I16403" t="s">
        <v>20457</v>
      </c>
      <c r="J16403" t="s">
        <v>20458</v>
      </c>
      <c r="K16403">
        <v>1</v>
      </c>
    </row>
    <row r="16404" spans="1:11" x14ac:dyDescent="0.25">
      <c r="A16404" t="s">
        <v>20519</v>
      </c>
      <c r="C16404" t="s">
        <v>20509</v>
      </c>
      <c r="D16404" t="s">
        <v>11862</v>
      </c>
      <c r="E16404" t="s">
        <v>20520</v>
      </c>
      <c r="F16404" t="s">
        <v>4384</v>
      </c>
      <c r="G16404" t="s">
        <v>16</v>
      </c>
      <c r="H16404" t="s">
        <v>4385</v>
      </c>
      <c r="I16404" t="s">
        <v>20457</v>
      </c>
      <c r="J16404" t="s">
        <v>20458</v>
      </c>
      <c r="K16404">
        <v>1</v>
      </c>
    </row>
    <row r="16405" spans="1:11" x14ac:dyDescent="0.25">
      <c r="A16405" t="s">
        <v>97</v>
      </c>
      <c r="C16405" t="s">
        <v>98</v>
      </c>
      <c r="D16405" t="s">
        <v>99</v>
      </c>
      <c r="E16405" t="s">
        <v>100</v>
      </c>
      <c r="F16405" t="s">
        <v>101</v>
      </c>
      <c r="G16405" t="s">
        <v>16</v>
      </c>
      <c r="H16405" t="s">
        <v>102</v>
      </c>
      <c r="I16405" t="s">
        <v>20457</v>
      </c>
      <c r="J16405" t="s">
        <v>20458</v>
      </c>
      <c r="K16405">
        <v>1</v>
      </c>
    </row>
    <row r="16406" spans="1:11" x14ac:dyDescent="0.25">
      <c r="A16406" t="s">
        <v>20521</v>
      </c>
      <c r="B16406" t="s">
        <v>20522</v>
      </c>
      <c r="C16406" t="s">
        <v>20523</v>
      </c>
      <c r="D16406" t="s">
        <v>2544</v>
      </c>
      <c r="F16406" t="s">
        <v>20524</v>
      </c>
      <c r="G16406" t="s">
        <v>314</v>
      </c>
      <c r="H16406" t="s">
        <v>846</v>
      </c>
      <c r="I16406" t="s">
        <v>20457</v>
      </c>
      <c r="J16406" t="s">
        <v>20458</v>
      </c>
      <c r="K16406">
        <v>1</v>
      </c>
    </row>
    <row r="16407" spans="1:11" x14ac:dyDescent="0.25">
      <c r="A16407" t="s">
        <v>20525</v>
      </c>
      <c r="B16407" t="s">
        <v>20526</v>
      </c>
      <c r="C16407" t="s">
        <v>20527</v>
      </c>
      <c r="D16407" t="s">
        <v>453</v>
      </c>
      <c r="E16407" t="s">
        <v>20528</v>
      </c>
      <c r="F16407" t="s">
        <v>957</v>
      </c>
      <c r="G16407" t="s">
        <v>16</v>
      </c>
      <c r="H16407" t="s">
        <v>30</v>
      </c>
      <c r="I16407" t="s">
        <v>20457</v>
      </c>
      <c r="J16407" t="s">
        <v>20458</v>
      </c>
      <c r="K16407">
        <v>1</v>
      </c>
    </row>
    <row r="16408" spans="1:11" x14ac:dyDescent="0.25">
      <c r="A16408" t="s">
        <v>20529</v>
      </c>
      <c r="B16408" t="s">
        <v>20530</v>
      </c>
      <c r="C16408" t="s">
        <v>20527</v>
      </c>
      <c r="D16408" t="s">
        <v>606</v>
      </c>
      <c r="E16408" t="s">
        <v>20528</v>
      </c>
      <c r="F16408" t="s">
        <v>2285</v>
      </c>
      <c r="G16408" t="s">
        <v>16</v>
      </c>
      <c r="H16408" t="s">
        <v>30</v>
      </c>
      <c r="I16408" t="s">
        <v>20457</v>
      </c>
      <c r="J16408" t="s">
        <v>20458</v>
      </c>
      <c r="K16408">
        <v>1</v>
      </c>
    </row>
    <row r="16409" spans="1:11" x14ac:dyDescent="0.25">
      <c r="A16409" t="s">
        <v>7897</v>
      </c>
      <c r="C16409" t="s">
        <v>7898</v>
      </c>
      <c r="D16409" t="s">
        <v>7899</v>
      </c>
      <c r="F16409" t="s">
        <v>7900</v>
      </c>
      <c r="G16409" t="s">
        <v>16</v>
      </c>
      <c r="H16409" t="s">
        <v>3109</v>
      </c>
      <c r="I16409" t="s">
        <v>20457</v>
      </c>
      <c r="J16409" t="s">
        <v>20458</v>
      </c>
      <c r="K16409">
        <v>1</v>
      </c>
    </row>
    <row r="16410" spans="1:11" x14ac:dyDescent="0.25">
      <c r="A16410" t="s">
        <v>20531</v>
      </c>
      <c r="C16410" t="s">
        <v>20532</v>
      </c>
      <c r="D16410" t="s">
        <v>3953</v>
      </c>
      <c r="E16410" t="s">
        <v>20533</v>
      </c>
      <c r="F16410" t="s">
        <v>6247</v>
      </c>
      <c r="G16410" t="s">
        <v>48</v>
      </c>
      <c r="H16410" t="s">
        <v>49</v>
      </c>
      <c r="I16410" t="s">
        <v>20457</v>
      </c>
      <c r="J16410" t="s">
        <v>20458</v>
      </c>
      <c r="K16410">
        <v>1</v>
      </c>
    </row>
    <row r="16411" spans="1:11" x14ac:dyDescent="0.25">
      <c r="A16411" t="s">
        <v>8268</v>
      </c>
      <c r="C16411" t="s">
        <v>8269</v>
      </c>
      <c r="D16411" t="s">
        <v>8270</v>
      </c>
      <c r="E16411" t="s">
        <v>8271</v>
      </c>
      <c r="F16411" t="s">
        <v>388</v>
      </c>
      <c r="G16411" t="s">
        <v>16</v>
      </c>
      <c r="H16411" t="s">
        <v>30</v>
      </c>
      <c r="I16411" t="s">
        <v>20457</v>
      </c>
      <c r="J16411" t="s">
        <v>20458</v>
      </c>
      <c r="K16411">
        <v>1</v>
      </c>
    </row>
    <row r="16412" spans="1:11" x14ac:dyDescent="0.25">
      <c r="A16412" t="s">
        <v>20534</v>
      </c>
      <c r="B16412" t="s">
        <v>20535</v>
      </c>
      <c r="C16412" t="s">
        <v>20536</v>
      </c>
      <c r="D16412" t="s">
        <v>2634</v>
      </c>
      <c r="E16412" t="s">
        <v>20537</v>
      </c>
      <c r="F16412" t="s">
        <v>840</v>
      </c>
      <c r="G16412" t="s">
        <v>16</v>
      </c>
      <c r="H16412" t="s">
        <v>516</v>
      </c>
      <c r="I16412" t="s">
        <v>20457</v>
      </c>
      <c r="J16412" t="s">
        <v>20458</v>
      </c>
      <c r="K16412">
        <v>1</v>
      </c>
    </row>
    <row r="16413" spans="1:11" x14ac:dyDescent="0.25">
      <c r="A16413" t="s">
        <v>20538</v>
      </c>
      <c r="C16413" t="s">
        <v>20539</v>
      </c>
      <c r="D16413" t="s">
        <v>2215</v>
      </c>
      <c r="F16413" t="s">
        <v>20540</v>
      </c>
      <c r="G16413" t="s">
        <v>20541</v>
      </c>
      <c r="H16413" t="s">
        <v>30</v>
      </c>
      <c r="I16413" t="s">
        <v>20457</v>
      </c>
      <c r="J16413" t="s">
        <v>20458</v>
      </c>
      <c r="K16413">
        <v>1</v>
      </c>
    </row>
    <row r="16414" spans="1:11" x14ac:dyDescent="0.25">
      <c r="A16414" t="s">
        <v>20542</v>
      </c>
      <c r="C16414" t="s">
        <v>20543</v>
      </c>
      <c r="D16414" t="s">
        <v>12721</v>
      </c>
      <c r="E16414" t="s">
        <v>20544</v>
      </c>
      <c r="F16414" t="s">
        <v>20545</v>
      </c>
      <c r="G16414" t="s">
        <v>18205</v>
      </c>
      <c r="H16414" t="s">
        <v>377</v>
      </c>
      <c r="I16414" t="s">
        <v>20457</v>
      </c>
      <c r="J16414" t="s">
        <v>20458</v>
      </c>
      <c r="K16414">
        <v>1</v>
      </c>
    </row>
    <row r="16415" spans="1:11" x14ac:dyDescent="0.25">
      <c r="A16415" t="s">
        <v>20546</v>
      </c>
      <c r="B16415" t="s">
        <v>20547</v>
      </c>
      <c r="C16415" t="s">
        <v>20548</v>
      </c>
      <c r="D16415" t="s">
        <v>7014</v>
      </c>
      <c r="E16415" t="s">
        <v>20549</v>
      </c>
      <c r="F16415" t="s">
        <v>1173</v>
      </c>
      <c r="G16415" t="s">
        <v>16</v>
      </c>
      <c r="H16415" t="s">
        <v>30</v>
      </c>
      <c r="I16415" t="s">
        <v>20457</v>
      </c>
      <c r="J16415" t="s">
        <v>20458</v>
      </c>
      <c r="K16415">
        <v>1</v>
      </c>
    </row>
    <row r="16416" spans="1:11" x14ac:dyDescent="0.25">
      <c r="A16416" t="s">
        <v>20550</v>
      </c>
      <c r="C16416" t="s">
        <v>20551</v>
      </c>
      <c r="D16416" t="s">
        <v>3309</v>
      </c>
      <c r="E16416" t="s">
        <v>20552</v>
      </c>
      <c r="F16416" t="s">
        <v>20553</v>
      </c>
      <c r="G16416" t="s">
        <v>64</v>
      </c>
      <c r="H16416" t="s">
        <v>574</v>
      </c>
      <c r="I16416" t="s">
        <v>20457</v>
      </c>
      <c r="J16416" t="s">
        <v>20458</v>
      </c>
      <c r="K16416">
        <v>1</v>
      </c>
    </row>
    <row r="16417" spans="1:11" x14ac:dyDescent="0.25">
      <c r="A16417" t="s">
        <v>8340</v>
      </c>
      <c r="C16417" t="s">
        <v>8341</v>
      </c>
      <c r="D16417" t="s">
        <v>2770</v>
      </c>
      <c r="E16417" t="s">
        <v>8342</v>
      </c>
      <c r="F16417" t="s">
        <v>3008</v>
      </c>
      <c r="G16417" t="s">
        <v>16</v>
      </c>
      <c r="H16417" t="s">
        <v>30</v>
      </c>
      <c r="I16417" t="s">
        <v>20457</v>
      </c>
      <c r="J16417" t="s">
        <v>20458</v>
      </c>
      <c r="K16417">
        <v>1</v>
      </c>
    </row>
    <row r="16418" spans="1:11" x14ac:dyDescent="0.25">
      <c r="A16418" t="s">
        <v>8343</v>
      </c>
      <c r="B16418" t="s">
        <v>8344</v>
      </c>
      <c r="C16418" t="s">
        <v>8345</v>
      </c>
      <c r="D16418" t="s">
        <v>8346</v>
      </c>
      <c r="E16418" t="s">
        <v>8347</v>
      </c>
      <c r="F16418" t="s">
        <v>840</v>
      </c>
      <c r="G16418" t="s">
        <v>16</v>
      </c>
      <c r="H16418" t="s">
        <v>516</v>
      </c>
      <c r="I16418" t="s">
        <v>20457</v>
      </c>
      <c r="J16418" t="s">
        <v>20458</v>
      </c>
      <c r="K16418">
        <v>1</v>
      </c>
    </row>
    <row r="16419" spans="1:11" x14ac:dyDescent="0.25">
      <c r="A16419" t="s">
        <v>20554</v>
      </c>
      <c r="C16419" t="s">
        <v>20555</v>
      </c>
      <c r="D16419" t="s">
        <v>4942</v>
      </c>
      <c r="E16419" t="s">
        <v>20556</v>
      </c>
      <c r="F16419" t="s">
        <v>6676</v>
      </c>
      <c r="G16419" t="s">
        <v>84</v>
      </c>
      <c r="H16419" t="s">
        <v>85</v>
      </c>
      <c r="I16419" t="s">
        <v>20457</v>
      </c>
      <c r="J16419" t="s">
        <v>20458</v>
      </c>
      <c r="K16419">
        <v>1</v>
      </c>
    </row>
    <row r="16420" spans="1:11" x14ac:dyDescent="0.25">
      <c r="A16420" t="s">
        <v>20557</v>
      </c>
      <c r="B16420" t="s">
        <v>20558</v>
      </c>
      <c r="C16420" t="s">
        <v>20559</v>
      </c>
      <c r="D16420" t="s">
        <v>5980</v>
      </c>
      <c r="E16420" t="s">
        <v>20560</v>
      </c>
      <c r="F16420" t="s">
        <v>20561</v>
      </c>
      <c r="G16420" t="s">
        <v>16</v>
      </c>
      <c r="H16420" t="s">
        <v>339</v>
      </c>
      <c r="I16420" t="s">
        <v>20457</v>
      </c>
      <c r="J16420" t="s">
        <v>20458</v>
      </c>
      <c r="K16420">
        <v>1</v>
      </c>
    </row>
    <row r="16421" spans="1:11" x14ac:dyDescent="0.25">
      <c r="A16421" t="s">
        <v>20562</v>
      </c>
      <c r="C16421" t="s">
        <v>20509</v>
      </c>
      <c r="D16421" t="s">
        <v>9260</v>
      </c>
      <c r="F16421" t="s">
        <v>666</v>
      </c>
      <c r="G16421" t="s">
        <v>16</v>
      </c>
      <c r="H16421" t="s">
        <v>30</v>
      </c>
      <c r="I16421" t="s">
        <v>20457</v>
      </c>
      <c r="J16421" t="s">
        <v>20458</v>
      </c>
      <c r="K16421">
        <v>1</v>
      </c>
    </row>
    <row r="16422" spans="1:11" x14ac:dyDescent="0.25">
      <c r="A16422" t="s">
        <v>20563</v>
      </c>
      <c r="B16422" t="s">
        <v>20564</v>
      </c>
      <c r="C16422" t="s">
        <v>20565</v>
      </c>
      <c r="D16422" t="s">
        <v>6598</v>
      </c>
      <c r="E16422" t="s">
        <v>20566</v>
      </c>
      <c r="F16422" t="s">
        <v>2837</v>
      </c>
      <c r="G16422" t="s">
        <v>16</v>
      </c>
      <c r="H16422" t="s">
        <v>30</v>
      </c>
      <c r="I16422" t="s">
        <v>20457</v>
      </c>
      <c r="J16422" t="s">
        <v>20458</v>
      </c>
      <c r="K16422">
        <v>1</v>
      </c>
    </row>
    <row r="16423" spans="1:11" x14ac:dyDescent="0.25">
      <c r="A16423" t="s">
        <v>20567</v>
      </c>
      <c r="B16423" t="s">
        <v>20568</v>
      </c>
      <c r="C16423" t="s">
        <v>20569</v>
      </c>
      <c r="D16423" t="s">
        <v>3927</v>
      </c>
      <c r="E16423" t="s">
        <v>20570</v>
      </c>
      <c r="F16423" t="s">
        <v>20571</v>
      </c>
      <c r="G16423" t="s">
        <v>16</v>
      </c>
      <c r="H16423" t="s">
        <v>30</v>
      </c>
      <c r="I16423" t="s">
        <v>20457</v>
      </c>
      <c r="J16423" t="s">
        <v>20458</v>
      </c>
      <c r="K16423">
        <v>1</v>
      </c>
    </row>
    <row r="16424" spans="1:11" x14ac:dyDescent="0.25">
      <c r="A16424" t="s">
        <v>20572</v>
      </c>
      <c r="C16424" t="s">
        <v>20573</v>
      </c>
      <c r="D16424" t="s">
        <v>989</v>
      </c>
      <c r="E16424" t="s">
        <v>20574</v>
      </c>
      <c r="F16424" t="s">
        <v>4194</v>
      </c>
      <c r="G16424" t="s">
        <v>16</v>
      </c>
      <c r="H16424" t="s">
        <v>41</v>
      </c>
      <c r="I16424" t="s">
        <v>20457</v>
      </c>
      <c r="J16424" t="s">
        <v>20458</v>
      </c>
      <c r="K16424">
        <v>1</v>
      </c>
    </row>
    <row r="16425" spans="1:11" x14ac:dyDescent="0.25">
      <c r="A16425" t="s">
        <v>20575</v>
      </c>
      <c r="C16425" t="s">
        <v>20527</v>
      </c>
      <c r="D16425" t="s">
        <v>20576</v>
      </c>
      <c r="E16425" t="s">
        <v>20577</v>
      </c>
      <c r="F16425" t="s">
        <v>1291</v>
      </c>
      <c r="G16425" t="s">
        <v>16</v>
      </c>
      <c r="H16425" t="s">
        <v>30</v>
      </c>
      <c r="I16425" t="s">
        <v>20457</v>
      </c>
      <c r="J16425" t="s">
        <v>20458</v>
      </c>
      <c r="K16425">
        <v>1</v>
      </c>
    </row>
    <row r="16426" spans="1:11" x14ac:dyDescent="0.25">
      <c r="A16426" t="s">
        <v>20578</v>
      </c>
      <c r="C16426" t="s">
        <v>20527</v>
      </c>
      <c r="D16426" t="s">
        <v>1632</v>
      </c>
      <c r="E16426" t="s">
        <v>20579</v>
      </c>
      <c r="F16426" t="s">
        <v>1337</v>
      </c>
      <c r="G16426" t="s">
        <v>16</v>
      </c>
      <c r="H16426" t="s">
        <v>30</v>
      </c>
      <c r="I16426" t="s">
        <v>20457</v>
      </c>
      <c r="J16426" t="s">
        <v>20458</v>
      </c>
      <c r="K16426">
        <v>1</v>
      </c>
    </row>
    <row r="16427" spans="1:11" x14ac:dyDescent="0.25">
      <c r="A16427" t="s">
        <v>20580</v>
      </c>
      <c r="C16427" t="s">
        <v>20527</v>
      </c>
      <c r="D16427" t="s">
        <v>453</v>
      </c>
      <c r="E16427" t="s">
        <v>20581</v>
      </c>
      <c r="F16427" t="s">
        <v>1413</v>
      </c>
      <c r="G16427" t="s">
        <v>16</v>
      </c>
      <c r="H16427" t="s">
        <v>30</v>
      </c>
      <c r="I16427" t="s">
        <v>20457</v>
      </c>
      <c r="J16427" t="s">
        <v>20458</v>
      </c>
      <c r="K16427">
        <v>1</v>
      </c>
    </row>
    <row r="16428" spans="1:11" x14ac:dyDescent="0.25">
      <c r="A16428" t="s">
        <v>18444</v>
      </c>
      <c r="C16428" t="s">
        <v>18445</v>
      </c>
      <c r="D16428" t="s">
        <v>5614</v>
      </c>
      <c r="E16428" t="s">
        <v>18446</v>
      </c>
      <c r="F16428" t="s">
        <v>5616</v>
      </c>
      <c r="G16428" t="s">
        <v>16</v>
      </c>
      <c r="H16428" t="s">
        <v>1167</v>
      </c>
      <c r="I16428" t="s">
        <v>20457</v>
      </c>
      <c r="J16428" t="s">
        <v>20458</v>
      </c>
      <c r="K16428">
        <v>1</v>
      </c>
    </row>
    <row r="16429" spans="1:11" x14ac:dyDescent="0.25">
      <c r="A16429" t="s">
        <v>20582</v>
      </c>
      <c r="C16429" t="s">
        <v>20583</v>
      </c>
      <c r="D16429" t="s">
        <v>586</v>
      </c>
      <c r="E16429" t="s">
        <v>20584</v>
      </c>
      <c r="F16429" t="s">
        <v>20585</v>
      </c>
      <c r="G16429" t="s">
        <v>235</v>
      </c>
      <c r="H16429" t="s">
        <v>236</v>
      </c>
      <c r="I16429" t="s">
        <v>20457</v>
      </c>
      <c r="J16429" t="s">
        <v>20458</v>
      </c>
      <c r="K16429">
        <v>1</v>
      </c>
    </row>
    <row r="16430" spans="1:11" x14ac:dyDescent="0.25">
      <c r="A16430" t="s">
        <v>20586</v>
      </c>
      <c r="B16430" t="s">
        <v>20587</v>
      </c>
      <c r="C16430" t="s">
        <v>20588</v>
      </c>
      <c r="D16430" t="s">
        <v>4287</v>
      </c>
      <c r="E16430" t="s">
        <v>20589</v>
      </c>
      <c r="F16430" t="s">
        <v>827</v>
      </c>
      <c r="G16430" t="s">
        <v>16</v>
      </c>
      <c r="H16430" t="s">
        <v>30</v>
      </c>
      <c r="I16430" t="s">
        <v>20457</v>
      </c>
      <c r="J16430" t="s">
        <v>20458</v>
      </c>
      <c r="K16430">
        <v>1</v>
      </c>
    </row>
    <row r="16431" spans="1:11" x14ac:dyDescent="0.25">
      <c r="A16431" t="s">
        <v>20590</v>
      </c>
      <c r="C16431" t="s">
        <v>20591</v>
      </c>
      <c r="D16431" t="s">
        <v>15622</v>
      </c>
      <c r="E16431" t="s">
        <v>20592</v>
      </c>
      <c r="F16431" t="s">
        <v>8612</v>
      </c>
      <c r="G16431" t="s">
        <v>16</v>
      </c>
      <c r="H16431" t="s">
        <v>2047</v>
      </c>
      <c r="I16431" t="s">
        <v>20457</v>
      </c>
      <c r="J16431" t="s">
        <v>20458</v>
      </c>
      <c r="K16431">
        <v>1</v>
      </c>
    </row>
    <row r="16432" spans="1:11" x14ac:dyDescent="0.25">
      <c r="A16432" t="s">
        <v>20593</v>
      </c>
      <c r="C16432" t="s">
        <v>20594</v>
      </c>
      <c r="D16432" t="s">
        <v>16985</v>
      </c>
      <c r="E16432" t="s">
        <v>20595</v>
      </c>
      <c r="F16432" t="s">
        <v>20596</v>
      </c>
      <c r="G16432" t="s">
        <v>16</v>
      </c>
      <c r="H16432" t="s">
        <v>30</v>
      </c>
      <c r="I16432" t="s">
        <v>20457</v>
      </c>
      <c r="J16432" t="s">
        <v>20458</v>
      </c>
      <c r="K16432">
        <v>1</v>
      </c>
    </row>
    <row r="16433" spans="1:11" x14ac:dyDescent="0.25">
      <c r="A16433" t="s">
        <v>20597</v>
      </c>
      <c r="C16433" t="s">
        <v>20487</v>
      </c>
      <c r="D16433" t="s">
        <v>5231</v>
      </c>
      <c r="E16433" t="s">
        <v>20598</v>
      </c>
      <c r="F16433" t="s">
        <v>8612</v>
      </c>
      <c r="G16433" t="s">
        <v>16</v>
      </c>
      <c r="H16433" t="s">
        <v>2047</v>
      </c>
      <c r="I16433" t="s">
        <v>20457</v>
      </c>
      <c r="J16433" t="s">
        <v>20458</v>
      </c>
      <c r="K16433">
        <v>1</v>
      </c>
    </row>
    <row r="16434" spans="1:11" x14ac:dyDescent="0.25">
      <c r="A16434" t="s">
        <v>8126</v>
      </c>
      <c r="B16434" t="s">
        <v>8127</v>
      </c>
      <c r="C16434" t="s">
        <v>8128</v>
      </c>
      <c r="D16434" t="s">
        <v>8129</v>
      </c>
      <c r="E16434" t="s">
        <v>8130</v>
      </c>
      <c r="F16434" t="s">
        <v>6156</v>
      </c>
      <c r="G16434" t="s">
        <v>48</v>
      </c>
      <c r="H16434" t="s">
        <v>49</v>
      </c>
      <c r="I16434" t="s">
        <v>20457</v>
      </c>
      <c r="J16434" t="s">
        <v>20458</v>
      </c>
      <c r="K16434">
        <v>1</v>
      </c>
    </row>
    <row r="16435" spans="1:11" x14ac:dyDescent="0.25">
      <c r="A16435" t="s">
        <v>20599</v>
      </c>
      <c r="C16435" t="s">
        <v>20600</v>
      </c>
      <c r="D16435" t="s">
        <v>17059</v>
      </c>
      <c r="F16435" t="s">
        <v>7900</v>
      </c>
      <c r="G16435" t="s">
        <v>16</v>
      </c>
      <c r="H16435" t="s">
        <v>3109</v>
      </c>
      <c r="I16435" t="s">
        <v>20457</v>
      </c>
      <c r="J16435" t="s">
        <v>20458</v>
      </c>
      <c r="K16435">
        <v>1</v>
      </c>
    </row>
    <row r="16436" spans="1:11" x14ac:dyDescent="0.25">
      <c r="A16436" t="s">
        <v>20601</v>
      </c>
      <c r="B16436" t="s">
        <v>20602</v>
      </c>
      <c r="C16436" t="s">
        <v>20603</v>
      </c>
      <c r="D16436" t="s">
        <v>12643</v>
      </c>
      <c r="F16436" t="s">
        <v>11032</v>
      </c>
      <c r="G16436" t="s">
        <v>4760</v>
      </c>
      <c r="H16436" t="s">
        <v>292</v>
      </c>
      <c r="I16436" t="s">
        <v>20457</v>
      </c>
      <c r="J16436" t="s">
        <v>20458</v>
      </c>
      <c r="K16436">
        <v>1</v>
      </c>
    </row>
    <row r="16437" spans="1:11" x14ac:dyDescent="0.25">
      <c r="A16437" t="s">
        <v>20604</v>
      </c>
      <c r="C16437" t="s">
        <v>20605</v>
      </c>
      <c r="D16437" t="s">
        <v>955</v>
      </c>
      <c r="E16437" t="s">
        <v>20606</v>
      </c>
      <c r="F16437" t="s">
        <v>20607</v>
      </c>
      <c r="G16437" t="s">
        <v>16</v>
      </c>
      <c r="H16437" t="s">
        <v>30</v>
      </c>
      <c r="I16437" t="s">
        <v>20457</v>
      </c>
      <c r="J16437" t="s">
        <v>20458</v>
      </c>
      <c r="K16437">
        <v>1</v>
      </c>
    </row>
    <row r="16438" spans="1:11" x14ac:dyDescent="0.25">
      <c r="A16438" t="s">
        <v>20608</v>
      </c>
      <c r="C16438" t="s">
        <v>20605</v>
      </c>
      <c r="D16438" t="s">
        <v>8484</v>
      </c>
      <c r="E16438" t="s">
        <v>20606</v>
      </c>
      <c r="F16438" t="s">
        <v>20609</v>
      </c>
      <c r="G16438" t="s">
        <v>16</v>
      </c>
      <c r="H16438" t="s">
        <v>30</v>
      </c>
      <c r="I16438" t="s">
        <v>20457</v>
      </c>
      <c r="J16438" t="s">
        <v>20458</v>
      </c>
      <c r="K16438">
        <v>1</v>
      </c>
    </row>
    <row r="16439" spans="1:11" x14ac:dyDescent="0.25">
      <c r="A16439" t="s">
        <v>20610</v>
      </c>
      <c r="C16439" t="s">
        <v>20605</v>
      </c>
      <c r="D16439" t="s">
        <v>20611</v>
      </c>
      <c r="E16439" t="s">
        <v>20606</v>
      </c>
      <c r="F16439" t="s">
        <v>20612</v>
      </c>
      <c r="G16439" t="s">
        <v>16</v>
      </c>
      <c r="I16439" t="s">
        <v>20457</v>
      </c>
      <c r="J16439" t="s">
        <v>20458</v>
      </c>
      <c r="K16439">
        <v>1</v>
      </c>
    </row>
    <row r="16440" spans="1:11" x14ac:dyDescent="0.25">
      <c r="A16440" t="s">
        <v>20613</v>
      </c>
      <c r="C16440" t="s">
        <v>20605</v>
      </c>
      <c r="D16440" t="s">
        <v>20614</v>
      </c>
      <c r="E16440" t="s">
        <v>20606</v>
      </c>
      <c r="F16440" t="s">
        <v>20615</v>
      </c>
      <c r="G16440" t="s">
        <v>16</v>
      </c>
      <c r="H16440" t="s">
        <v>30</v>
      </c>
      <c r="I16440" t="s">
        <v>20457</v>
      </c>
      <c r="J16440" t="s">
        <v>20458</v>
      </c>
      <c r="K16440">
        <v>1</v>
      </c>
    </row>
    <row r="16441" spans="1:11" x14ac:dyDescent="0.25">
      <c r="A16441" t="s">
        <v>20616</v>
      </c>
      <c r="C16441" t="s">
        <v>20605</v>
      </c>
      <c r="D16441" t="s">
        <v>6593</v>
      </c>
      <c r="E16441" t="s">
        <v>20606</v>
      </c>
      <c r="F16441" t="s">
        <v>20617</v>
      </c>
      <c r="G16441" t="s">
        <v>16</v>
      </c>
      <c r="H16441" t="s">
        <v>30</v>
      </c>
      <c r="I16441" t="s">
        <v>20457</v>
      </c>
      <c r="J16441" t="s">
        <v>20458</v>
      </c>
      <c r="K16441">
        <v>1</v>
      </c>
    </row>
    <row r="16442" spans="1:11" x14ac:dyDescent="0.25">
      <c r="A16442" t="s">
        <v>20618</v>
      </c>
      <c r="C16442" t="s">
        <v>20605</v>
      </c>
      <c r="D16442" t="s">
        <v>8732</v>
      </c>
      <c r="E16442" t="s">
        <v>20606</v>
      </c>
      <c r="F16442" t="s">
        <v>20619</v>
      </c>
      <c r="G16442" t="s">
        <v>16</v>
      </c>
      <c r="H16442" t="s">
        <v>30</v>
      </c>
      <c r="I16442" t="s">
        <v>20457</v>
      </c>
      <c r="J16442" t="s">
        <v>20458</v>
      </c>
      <c r="K16442">
        <v>1</v>
      </c>
    </row>
    <row r="16443" spans="1:11" x14ac:dyDescent="0.25">
      <c r="A16443" t="s">
        <v>20620</v>
      </c>
      <c r="C16443" t="s">
        <v>20621</v>
      </c>
      <c r="D16443" t="s">
        <v>6160</v>
      </c>
      <c r="E16443" t="s">
        <v>20622</v>
      </c>
      <c r="F16443" t="s">
        <v>11142</v>
      </c>
      <c r="G16443" t="s">
        <v>4760</v>
      </c>
      <c r="H16443" t="s">
        <v>292</v>
      </c>
      <c r="I16443" t="s">
        <v>20457</v>
      </c>
      <c r="J16443" t="s">
        <v>20458</v>
      </c>
      <c r="K16443">
        <v>1</v>
      </c>
    </row>
    <row r="16444" spans="1:11" x14ac:dyDescent="0.25">
      <c r="A16444" t="s">
        <v>20623</v>
      </c>
      <c r="C16444" t="s">
        <v>20624</v>
      </c>
      <c r="D16444" t="s">
        <v>6642</v>
      </c>
      <c r="E16444" t="s">
        <v>20625</v>
      </c>
      <c r="F16444" t="s">
        <v>20626</v>
      </c>
      <c r="G16444" t="s">
        <v>4760</v>
      </c>
      <c r="H16444" t="s">
        <v>8552</v>
      </c>
      <c r="I16444" t="s">
        <v>20457</v>
      </c>
      <c r="J16444" t="s">
        <v>20458</v>
      </c>
      <c r="K16444">
        <v>1</v>
      </c>
    </row>
    <row r="16445" spans="1:11" x14ac:dyDescent="0.25">
      <c r="A16445" t="s">
        <v>20627</v>
      </c>
      <c r="C16445" t="s">
        <v>20628</v>
      </c>
      <c r="D16445" t="s">
        <v>20629</v>
      </c>
      <c r="E16445" t="s">
        <v>20630</v>
      </c>
      <c r="F16445" t="s">
        <v>868</v>
      </c>
      <c r="G16445" t="s">
        <v>16</v>
      </c>
      <c r="H16445" t="s">
        <v>30</v>
      </c>
      <c r="I16445" t="s">
        <v>20457</v>
      </c>
      <c r="J16445" t="s">
        <v>20458</v>
      </c>
      <c r="K16445">
        <v>1</v>
      </c>
    </row>
    <row r="16446" spans="1:11" x14ac:dyDescent="0.25">
      <c r="A16446" t="s">
        <v>8146</v>
      </c>
      <c r="B16446" t="s">
        <v>8147</v>
      </c>
      <c r="C16446" t="s">
        <v>8148</v>
      </c>
      <c r="D16446" t="s">
        <v>2437</v>
      </c>
      <c r="E16446" t="s">
        <v>8149</v>
      </c>
      <c r="F16446" t="s">
        <v>6951</v>
      </c>
      <c r="G16446" t="s">
        <v>48</v>
      </c>
      <c r="H16446" t="s">
        <v>49</v>
      </c>
      <c r="I16446" t="s">
        <v>20457</v>
      </c>
      <c r="J16446" t="s">
        <v>20458</v>
      </c>
      <c r="K16446">
        <v>1</v>
      </c>
    </row>
    <row r="16447" spans="1:11" x14ac:dyDescent="0.25">
      <c r="A16447" t="s">
        <v>20631</v>
      </c>
      <c r="B16447" t="s">
        <v>20632</v>
      </c>
      <c r="C16447" t="s">
        <v>20633</v>
      </c>
      <c r="D16447" t="s">
        <v>3271</v>
      </c>
      <c r="E16447" t="s">
        <v>20634</v>
      </c>
      <c r="F16447" t="s">
        <v>2466</v>
      </c>
      <c r="G16447" t="s">
        <v>235</v>
      </c>
      <c r="H16447" t="s">
        <v>236</v>
      </c>
      <c r="I16447" t="s">
        <v>20457</v>
      </c>
      <c r="J16447" t="s">
        <v>20458</v>
      </c>
      <c r="K16447">
        <v>1</v>
      </c>
    </row>
    <row r="16448" spans="1:11" x14ac:dyDescent="0.25">
      <c r="A16448" t="s">
        <v>20635</v>
      </c>
      <c r="C16448" t="s">
        <v>20636</v>
      </c>
      <c r="D16448" t="s">
        <v>9704</v>
      </c>
      <c r="E16448" t="s">
        <v>20637</v>
      </c>
      <c r="F16448" t="s">
        <v>8116</v>
      </c>
      <c r="G16448" t="s">
        <v>16</v>
      </c>
      <c r="H16448" t="s">
        <v>30</v>
      </c>
      <c r="I16448" t="s">
        <v>20457</v>
      </c>
      <c r="J16448" t="s">
        <v>20458</v>
      </c>
      <c r="K16448">
        <v>1</v>
      </c>
    </row>
    <row r="16449" spans="1:11" x14ac:dyDescent="0.25">
      <c r="A16449" t="s">
        <v>20638</v>
      </c>
      <c r="C16449" t="s">
        <v>20621</v>
      </c>
      <c r="D16449" t="s">
        <v>13160</v>
      </c>
      <c r="E16449" t="s">
        <v>20639</v>
      </c>
      <c r="F16449" t="s">
        <v>20640</v>
      </c>
      <c r="G16449" t="s">
        <v>4760</v>
      </c>
      <c r="H16449" t="s">
        <v>292</v>
      </c>
      <c r="I16449" t="s">
        <v>20457</v>
      </c>
      <c r="J16449" t="s">
        <v>20458</v>
      </c>
      <c r="K16449">
        <v>1</v>
      </c>
    </row>
    <row r="16450" spans="1:11" x14ac:dyDescent="0.25">
      <c r="A16450" t="s">
        <v>20641</v>
      </c>
      <c r="C16450" t="s">
        <v>20642</v>
      </c>
      <c r="D16450" t="s">
        <v>10355</v>
      </c>
      <c r="E16450" t="s">
        <v>20643</v>
      </c>
      <c r="F16450" t="s">
        <v>20585</v>
      </c>
      <c r="G16450" t="s">
        <v>235</v>
      </c>
      <c r="H16450" t="s">
        <v>236</v>
      </c>
      <c r="I16450" t="s">
        <v>20457</v>
      </c>
      <c r="J16450" t="s">
        <v>20458</v>
      </c>
      <c r="K16450">
        <v>1</v>
      </c>
    </row>
    <row r="16451" spans="1:11" x14ac:dyDescent="0.25">
      <c r="A16451" t="s">
        <v>6527</v>
      </c>
      <c r="C16451" t="s">
        <v>6528</v>
      </c>
      <c r="D16451" t="s">
        <v>6529</v>
      </c>
      <c r="F16451" t="s">
        <v>6530</v>
      </c>
      <c r="G16451" t="s">
        <v>16</v>
      </c>
      <c r="H16451" t="s">
        <v>17</v>
      </c>
      <c r="I16451" t="s">
        <v>20457</v>
      </c>
      <c r="J16451" t="s">
        <v>20458</v>
      </c>
      <c r="K16451">
        <v>1</v>
      </c>
    </row>
    <row r="16452" spans="1:11" x14ac:dyDescent="0.25">
      <c r="A16452" t="s">
        <v>20644</v>
      </c>
      <c r="B16452" t="s">
        <v>20645</v>
      </c>
      <c r="C16452" t="s">
        <v>20646</v>
      </c>
      <c r="D16452" t="s">
        <v>1574</v>
      </c>
      <c r="F16452" t="s">
        <v>540</v>
      </c>
      <c r="G16452" t="s">
        <v>16</v>
      </c>
      <c r="H16452" t="s">
        <v>17</v>
      </c>
      <c r="I16452" t="s">
        <v>20457</v>
      </c>
      <c r="J16452" t="s">
        <v>20458</v>
      </c>
      <c r="K16452">
        <v>1</v>
      </c>
    </row>
    <row r="16453" spans="1:11" x14ac:dyDescent="0.25">
      <c r="A16453" t="s">
        <v>20647</v>
      </c>
      <c r="B16453" t="s">
        <v>20648</v>
      </c>
      <c r="C16453" t="s">
        <v>20649</v>
      </c>
      <c r="D16453" t="s">
        <v>20650</v>
      </c>
      <c r="E16453" t="s">
        <v>20651</v>
      </c>
      <c r="F16453" t="s">
        <v>14290</v>
      </c>
      <c r="G16453" t="s">
        <v>16</v>
      </c>
      <c r="H16453" t="s">
        <v>1167</v>
      </c>
      <c r="I16453" t="s">
        <v>20457</v>
      </c>
      <c r="J16453" t="s">
        <v>20458</v>
      </c>
      <c r="K16453">
        <v>1</v>
      </c>
    </row>
    <row r="16454" spans="1:11" x14ac:dyDescent="0.25">
      <c r="A16454" t="s">
        <v>20652</v>
      </c>
      <c r="B16454" t="s">
        <v>20653</v>
      </c>
      <c r="C16454" t="s">
        <v>20654</v>
      </c>
      <c r="D16454" t="s">
        <v>519</v>
      </c>
      <c r="E16454" t="s">
        <v>20655</v>
      </c>
      <c r="F16454" t="s">
        <v>15490</v>
      </c>
      <c r="G16454" t="s">
        <v>16</v>
      </c>
      <c r="H16454" t="s">
        <v>17</v>
      </c>
      <c r="I16454" t="s">
        <v>20457</v>
      </c>
      <c r="J16454" t="s">
        <v>20458</v>
      </c>
      <c r="K16454">
        <v>1</v>
      </c>
    </row>
    <row r="16455" spans="1:11" x14ac:dyDescent="0.25">
      <c r="A16455" t="s">
        <v>20656</v>
      </c>
      <c r="B16455" t="s">
        <v>20657</v>
      </c>
      <c r="C16455" t="s">
        <v>20658</v>
      </c>
      <c r="D16455" t="s">
        <v>20659</v>
      </c>
      <c r="E16455" t="s">
        <v>20660</v>
      </c>
      <c r="F16455" t="s">
        <v>8339</v>
      </c>
      <c r="G16455" t="s">
        <v>16</v>
      </c>
      <c r="H16455" t="s">
        <v>30</v>
      </c>
      <c r="I16455" t="s">
        <v>20457</v>
      </c>
      <c r="J16455" t="s">
        <v>20458</v>
      </c>
      <c r="K16455">
        <v>1</v>
      </c>
    </row>
    <row r="16456" spans="1:11" x14ac:dyDescent="0.25">
      <c r="A16456" t="s">
        <v>20661</v>
      </c>
      <c r="C16456" t="s">
        <v>20649</v>
      </c>
      <c r="D16456" t="s">
        <v>20650</v>
      </c>
      <c r="E16456" t="s">
        <v>20662</v>
      </c>
      <c r="F16456" t="s">
        <v>923</v>
      </c>
      <c r="G16456" t="s">
        <v>16</v>
      </c>
      <c r="H16456" t="s">
        <v>30</v>
      </c>
      <c r="I16456" t="s">
        <v>20457</v>
      </c>
      <c r="J16456" t="s">
        <v>20458</v>
      </c>
      <c r="K16456">
        <v>1</v>
      </c>
    </row>
    <row r="16457" spans="1:11" x14ac:dyDescent="0.25">
      <c r="A16457" t="s">
        <v>20663</v>
      </c>
      <c r="C16457" t="s">
        <v>20664</v>
      </c>
      <c r="D16457" t="s">
        <v>3137</v>
      </c>
      <c r="E16457" t="s">
        <v>20665</v>
      </c>
      <c r="F16457" t="s">
        <v>2974</v>
      </c>
      <c r="G16457" t="s">
        <v>16</v>
      </c>
      <c r="H16457" t="s">
        <v>30</v>
      </c>
      <c r="I16457" t="s">
        <v>20457</v>
      </c>
      <c r="J16457" t="s">
        <v>20458</v>
      </c>
      <c r="K16457">
        <v>1</v>
      </c>
    </row>
    <row r="16458" spans="1:11" x14ac:dyDescent="0.25">
      <c r="A16458" t="s">
        <v>20666</v>
      </c>
      <c r="C16458" t="s">
        <v>20667</v>
      </c>
      <c r="D16458" t="s">
        <v>6598</v>
      </c>
      <c r="F16458" t="s">
        <v>666</v>
      </c>
      <c r="G16458" t="s">
        <v>16</v>
      </c>
      <c r="H16458" t="s">
        <v>30</v>
      </c>
      <c r="I16458" t="s">
        <v>20457</v>
      </c>
      <c r="J16458" t="s">
        <v>20458</v>
      </c>
      <c r="K16458">
        <v>1</v>
      </c>
    </row>
    <row r="16459" spans="1:11" x14ac:dyDescent="0.25">
      <c r="A16459" t="s">
        <v>20668</v>
      </c>
      <c r="B16459" t="s">
        <v>20669</v>
      </c>
      <c r="C16459" t="s">
        <v>20654</v>
      </c>
      <c r="D16459" t="s">
        <v>4346</v>
      </c>
      <c r="E16459" t="s">
        <v>20670</v>
      </c>
      <c r="F16459" t="s">
        <v>4505</v>
      </c>
      <c r="G16459" t="s">
        <v>16</v>
      </c>
      <c r="H16459" t="s">
        <v>17</v>
      </c>
      <c r="I16459" t="s">
        <v>20457</v>
      </c>
      <c r="J16459" t="s">
        <v>20458</v>
      </c>
      <c r="K16459">
        <v>1</v>
      </c>
    </row>
    <row r="16460" spans="1:11" x14ac:dyDescent="0.25">
      <c r="A16460" t="s">
        <v>20671</v>
      </c>
      <c r="B16460" t="s">
        <v>20672</v>
      </c>
      <c r="C16460" t="s">
        <v>20673</v>
      </c>
      <c r="D16460" t="s">
        <v>825</v>
      </c>
      <c r="E16460" t="s">
        <v>20674</v>
      </c>
      <c r="F16460" t="s">
        <v>20675</v>
      </c>
      <c r="G16460" t="s">
        <v>16</v>
      </c>
      <c r="H16460" t="s">
        <v>8382</v>
      </c>
      <c r="I16460" t="s">
        <v>20457</v>
      </c>
      <c r="J16460" t="s">
        <v>20458</v>
      </c>
      <c r="K16460">
        <v>1</v>
      </c>
    </row>
    <row r="16461" spans="1:11" x14ac:dyDescent="0.25">
      <c r="A16461" t="s">
        <v>20676</v>
      </c>
      <c r="B16461" t="s">
        <v>20677</v>
      </c>
      <c r="C16461" t="s">
        <v>20654</v>
      </c>
      <c r="D16461" t="s">
        <v>2909</v>
      </c>
      <c r="E16461" t="s">
        <v>20678</v>
      </c>
      <c r="F16461" t="s">
        <v>20679</v>
      </c>
      <c r="G16461" t="s">
        <v>16</v>
      </c>
      <c r="H16461" t="s">
        <v>17</v>
      </c>
      <c r="I16461" t="s">
        <v>20457</v>
      </c>
      <c r="J16461" t="s">
        <v>20458</v>
      </c>
      <c r="K16461">
        <v>1</v>
      </c>
    </row>
    <row r="16462" spans="1:11" x14ac:dyDescent="0.25">
      <c r="A16462" t="s">
        <v>20680</v>
      </c>
      <c r="C16462" t="s">
        <v>20654</v>
      </c>
      <c r="D16462" t="s">
        <v>519</v>
      </c>
      <c r="E16462" t="s">
        <v>20681</v>
      </c>
      <c r="F16462" t="s">
        <v>20682</v>
      </c>
      <c r="G16462" t="s">
        <v>16</v>
      </c>
      <c r="H16462" t="s">
        <v>17</v>
      </c>
      <c r="I16462" t="s">
        <v>20457</v>
      </c>
      <c r="J16462" t="s">
        <v>20458</v>
      </c>
      <c r="K16462">
        <v>1</v>
      </c>
    </row>
    <row r="16463" spans="1:11" x14ac:dyDescent="0.25">
      <c r="A16463" t="s">
        <v>20683</v>
      </c>
      <c r="C16463" t="s">
        <v>20654</v>
      </c>
      <c r="D16463" t="s">
        <v>519</v>
      </c>
      <c r="E16463" t="s">
        <v>20684</v>
      </c>
      <c r="F16463" t="s">
        <v>9737</v>
      </c>
      <c r="G16463" t="s">
        <v>16</v>
      </c>
      <c r="H16463" t="s">
        <v>17</v>
      </c>
      <c r="I16463" t="s">
        <v>20457</v>
      </c>
      <c r="J16463" t="s">
        <v>20458</v>
      </c>
      <c r="K16463">
        <v>1</v>
      </c>
    </row>
    <row r="16464" spans="1:11" x14ac:dyDescent="0.25">
      <c r="A16464" t="s">
        <v>20685</v>
      </c>
      <c r="B16464" t="s">
        <v>20686</v>
      </c>
      <c r="C16464" t="s">
        <v>20687</v>
      </c>
      <c r="D16464" t="s">
        <v>11441</v>
      </c>
      <c r="E16464" t="s">
        <v>20688</v>
      </c>
      <c r="F16464" t="s">
        <v>20689</v>
      </c>
      <c r="G16464" t="s">
        <v>235</v>
      </c>
      <c r="H16464" t="s">
        <v>236</v>
      </c>
      <c r="I16464" t="s">
        <v>20457</v>
      </c>
      <c r="J16464" t="s">
        <v>20458</v>
      </c>
      <c r="K16464">
        <v>1</v>
      </c>
    </row>
    <row r="16465" spans="1:11" x14ac:dyDescent="0.25">
      <c r="A16465" t="s">
        <v>15863</v>
      </c>
      <c r="B16465" t="s">
        <v>15864</v>
      </c>
      <c r="C16465" t="s">
        <v>15865</v>
      </c>
      <c r="D16465" t="s">
        <v>5030</v>
      </c>
      <c r="E16465" t="s">
        <v>15866</v>
      </c>
      <c r="F16465" t="s">
        <v>15799</v>
      </c>
      <c r="G16465" t="s">
        <v>16</v>
      </c>
      <c r="H16465" t="s">
        <v>3903</v>
      </c>
      <c r="I16465" t="s">
        <v>20457</v>
      </c>
      <c r="J16465" t="s">
        <v>20458</v>
      </c>
      <c r="K16465">
        <v>1</v>
      </c>
    </row>
    <row r="16466" spans="1:11" x14ac:dyDescent="0.25">
      <c r="A16466" t="s">
        <v>4139</v>
      </c>
      <c r="C16466" t="s">
        <v>4140</v>
      </c>
      <c r="D16466" t="s">
        <v>1845</v>
      </c>
      <c r="E16466" t="s">
        <v>4141</v>
      </c>
      <c r="F16466" t="s">
        <v>886</v>
      </c>
      <c r="G16466" t="s">
        <v>16</v>
      </c>
      <c r="H16466" t="s">
        <v>30</v>
      </c>
      <c r="I16466" t="s">
        <v>20457</v>
      </c>
      <c r="J16466" t="s">
        <v>20458</v>
      </c>
      <c r="K16466">
        <v>1</v>
      </c>
    </row>
    <row r="16467" spans="1:11" x14ac:dyDescent="0.25">
      <c r="A16467" t="s">
        <v>20690</v>
      </c>
      <c r="B16467" t="s">
        <v>20691</v>
      </c>
      <c r="C16467" t="s">
        <v>20692</v>
      </c>
      <c r="D16467" t="s">
        <v>3778</v>
      </c>
      <c r="E16467" t="s">
        <v>20693</v>
      </c>
      <c r="F16467" t="s">
        <v>2636</v>
      </c>
      <c r="G16467" t="s">
        <v>16</v>
      </c>
      <c r="H16467" t="s">
        <v>516</v>
      </c>
      <c r="I16467" t="s">
        <v>20457</v>
      </c>
      <c r="J16467" t="s">
        <v>20458</v>
      </c>
      <c r="K16467">
        <v>1</v>
      </c>
    </row>
    <row r="16468" spans="1:11" x14ac:dyDescent="0.25">
      <c r="A16468" t="s">
        <v>20694</v>
      </c>
      <c r="B16468" t="s">
        <v>20695</v>
      </c>
      <c r="C16468" t="s">
        <v>20696</v>
      </c>
      <c r="D16468" t="s">
        <v>5902</v>
      </c>
      <c r="E16468" t="s">
        <v>20697</v>
      </c>
      <c r="F16468" t="s">
        <v>20698</v>
      </c>
      <c r="G16468" t="s">
        <v>16</v>
      </c>
      <c r="H16468" t="s">
        <v>30</v>
      </c>
      <c r="I16468" t="s">
        <v>20457</v>
      </c>
      <c r="J16468" t="s">
        <v>20458</v>
      </c>
      <c r="K16468">
        <v>1</v>
      </c>
    </row>
    <row r="16469" spans="1:11" x14ac:dyDescent="0.25">
      <c r="A16469" t="s">
        <v>20699</v>
      </c>
      <c r="B16469" t="s">
        <v>20700</v>
      </c>
      <c r="C16469" t="s">
        <v>20701</v>
      </c>
      <c r="D16469" t="s">
        <v>20702</v>
      </c>
      <c r="E16469" t="s">
        <v>20703</v>
      </c>
      <c r="F16469" t="s">
        <v>234</v>
      </c>
      <c r="G16469" t="s">
        <v>235</v>
      </c>
      <c r="H16469" t="s">
        <v>236</v>
      </c>
      <c r="I16469" t="s">
        <v>20457</v>
      </c>
      <c r="J16469" t="s">
        <v>20458</v>
      </c>
      <c r="K16469">
        <v>1</v>
      </c>
    </row>
    <row r="16470" spans="1:11" x14ac:dyDescent="0.25">
      <c r="A16470" t="s">
        <v>20704</v>
      </c>
      <c r="C16470" t="s">
        <v>20654</v>
      </c>
      <c r="D16470" t="s">
        <v>11826</v>
      </c>
      <c r="E16470" t="s">
        <v>20705</v>
      </c>
      <c r="F16470" t="s">
        <v>20706</v>
      </c>
      <c r="G16470" t="s">
        <v>16</v>
      </c>
      <c r="H16470" t="s">
        <v>17</v>
      </c>
      <c r="I16470" t="s">
        <v>20457</v>
      </c>
      <c r="J16470" t="s">
        <v>20458</v>
      </c>
      <c r="K16470">
        <v>1</v>
      </c>
    </row>
    <row r="16471" spans="1:11" x14ac:dyDescent="0.25">
      <c r="A16471" t="s">
        <v>15879</v>
      </c>
      <c r="B16471" t="s">
        <v>15880</v>
      </c>
      <c r="C16471" t="s">
        <v>15881</v>
      </c>
      <c r="D16471" t="s">
        <v>8481</v>
      </c>
      <c r="F16471" t="s">
        <v>8416</v>
      </c>
      <c r="G16471" t="s">
        <v>16</v>
      </c>
      <c r="H16471" t="s">
        <v>3903</v>
      </c>
      <c r="I16471" t="s">
        <v>20457</v>
      </c>
      <c r="J16471" t="s">
        <v>20458</v>
      </c>
      <c r="K16471">
        <v>1</v>
      </c>
    </row>
    <row r="16472" spans="1:11" x14ac:dyDescent="0.25">
      <c r="A16472" t="s">
        <v>20707</v>
      </c>
      <c r="B16472" t="s">
        <v>20708</v>
      </c>
      <c r="C16472" t="s">
        <v>20709</v>
      </c>
      <c r="D16472" t="s">
        <v>4949</v>
      </c>
      <c r="F16472" t="s">
        <v>7582</v>
      </c>
      <c r="G16472" t="s">
        <v>16</v>
      </c>
      <c r="H16472" t="s">
        <v>516</v>
      </c>
      <c r="I16472" t="s">
        <v>20457</v>
      </c>
      <c r="J16472" t="s">
        <v>20458</v>
      </c>
      <c r="K16472">
        <v>1</v>
      </c>
    </row>
    <row r="16473" spans="1:11" x14ac:dyDescent="0.25">
      <c r="A16473" t="s">
        <v>20710</v>
      </c>
      <c r="B16473" t="s">
        <v>20711</v>
      </c>
      <c r="C16473" t="s">
        <v>20654</v>
      </c>
      <c r="D16473" t="s">
        <v>4346</v>
      </c>
      <c r="E16473" t="s">
        <v>20712</v>
      </c>
      <c r="F16473" t="s">
        <v>20713</v>
      </c>
      <c r="G16473" t="s">
        <v>16</v>
      </c>
      <c r="H16473" t="s">
        <v>17</v>
      </c>
      <c r="I16473" t="s">
        <v>20457</v>
      </c>
      <c r="J16473" t="s">
        <v>20458</v>
      </c>
      <c r="K16473">
        <v>1</v>
      </c>
    </row>
    <row r="16474" spans="1:11" x14ac:dyDescent="0.25">
      <c r="A16474" t="s">
        <v>20714</v>
      </c>
      <c r="B16474" t="s">
        <v>20715</v>
      </c>
      <c r="C16474" t="s">
        <v>20628</v>
      </c>
      <c r="D16474" t="s">
        <v>13343</v>
      </c>
      <c r="E16474" t="s">
        <v>20716</v>
      </c>
      <c r="F16474" t="s">
        <v>18634</v>
      </c>
      <c r="G16474" t="s">
        <v>16</v>
      </c>
      <c r="H16474" t="s">
        <v>315</v>
      </c>
      <c r="I16474" t="s">
        <v>20457</v>
      </c>
      <c r="J16474" t="s">
        <v>20458</v>
      </c>
      <c r="K16474">
        <v>1</v>
      </c>
    </row>
    <row r="16475" spans="1:11" x14ac:dyDescent="0.25">
      <c r="A16475" t="s">
        <v>20717</v>
      </c>
      <c r="B16475" t="s">
        <v>20715</v>
      </c>
      <c r="C16475" t="s">
        <v>20628</v>
      </c>
      <c r="D16475" t="s">
        <v>20718</v>
      </c>
      <c r="E16475" t="s">
        <v>20716</v>
      </c>
      <c r="F16475" t="s">
        <v>18634</v>
      </c>
      <c r="G16475" t="s">
        <v>16</v>
      </c>
      <c r="H16475" t="s">
        <v>315</v>
      </c>
      <c r="I16475" t="s">
        <v>20457</v>
      </c>
      <c r="J16475" t="s">
        <v>20458</v>
      </c>
      <c r="K16475">
        <v>1</v>
      </c>
    </row>
    <row r="16476" spans="1:11" x14ac:dyDescent="0.25">
      <c r="A16476" t="s">
        <v>20719</v>
      </c>
      <c r="C16476" t="s">
        <v>20667</v>
      </c>
      <c r="D16476" t="s">
        <v>1225</v>
      </c>
      <c r="E16476" t="s">
        <v>20720</v>
      </c>
      <c r="F16476" t="s">
        <v>1542</v>
      </c>
      <c r="G16476" t="s">
        <v>16</v>
      </c>
      <c r="H16476" t="s">
        <v>30</v>
      </c>
      <c r="I16476" t="s">
        <v>20457</v>
      </c>
      <c r="J16476" t="s">
        <v>20458</v>
      </c>
      <c r="K16476">
        <v>1</v>
      </c>
    </row>
    <row r="16477" spans="1:11" x14ac:dyDescent="0.25">
      <c r="A16477" t="s">
        <v>20721</v>
      </c>
      <c r="C16477" t="s">
        <v>20722</v>
      </c>
      <c r="D16477" t="s">
        <v>10018</v>
      </c>
      <c r="E16477" t="s">
        <v>20723</v>
      </c>
      <c r="F16477" t="s">
        <v>1688</v>
      </c>
      <c r="G16477" t="s">
        <v>16</v>
      </c>
      <c r="H16477" t="s">
        <v>30</v>
      </c>
      <c r="I16477" t="s">
        <v>20457</v>
      </c>
      <c r="J16477" t="s">
        <v>20458</v>
      </c>
      <c r="K16477">
        <v>1</v>
      </c>
    </row>
    <row r="16478" spans="1:11" x14ac:dyDescent="0.25">
      <c r="A16478" t="s">
        <v>20724</v>
      </c>
      <c r="C16478" t="s">
        <v>20725</v>
      </c>
      <c r="D16478" t="s">
        <v>20659</v>
      </c>
      <c r="E16478" t="s">
        <v>1807</v>
      </c>
      <c r="F16478" t="s">
        <v>1698</v>
      </c>
      <c r="G16478" t="s">
        <v>16</v>
      </c>
      <c r="H16478" t="s">
        <v>30</v>
      </c>
      <c r="I16478" t="s">
        <v>20457</v>
      </c>
      <c r="J16478" t="s">
        <v>20458</v>
      </c>
      <c r="K16478">
        <v>1</v>
      </c>
    </row>
    <row r="16479" spans="1:11" x14ac:dyDescent="0.25">
      <c r="A16479" t="s">
        <v>15895</v>
      </c>
      <c r="C16479" t="s">
        <v>15896</v>
      </c>
      <c r="D16479" t="s">
        <v>4390</v>
      </c>
      <c r="F16479" t="s">
        <v>11730</v>
      </c>
      <c r="G16479" t="s">
        <v>16</v>
      </c>
      <c r="H16479" t="s">
        <v>30</v>
      </c>
      <c r="I16479" t="s">
        <v>20457</v>
      </c>
      <c r="J16479" t="s">
        <v>20458</v>
      </c>
      <c r="K16479">
        <v>1</v>
      </c>
    </row>
    <row r="16480" spans="1:11" x14ac:dyDescent="0.25">
      <c r="A16480" t="s">
        <v>15900</v>
      </c>
      <c r="C16480" t="s">
        <v>15901</v>
      </c>
      <c r="D16480" t="s">
        <v>15902</v>
      </c>
      <c r="E16480" t="s">
        <v>15903</v>
      </c>
      <c r="F16480" t="s">
        <v>10833</v>
      </c>
      <c r="G16480" t="s">
        <v>16</v>
      </c>
      <c r="H16480" t="s">
        <v>3903</v>
      </c>
      <c r="I16480" t="s">
        <v>20457</v>
      </c>
      <c r="J16480" t="s">
        <v>20458</v>
      </c>
      <c r="K16480">
        <v>1</v>
      </c>
    </row>
    <row r="16481" spans="1:11" x14ac:dyDescent="0.25">
      <c r="A16481" t="s">
        <v>20726</v>
      </c>
      <c r="C16481" t="s">
        <v>20727</v>
      </c>
      <c r="D16481" t="s">
        <v>18108</v>
      </c>
      <c r="E16481" t="s">
        <v>20728</v>
      </c>
      <c r="F16481" t="s">
        <v>20729</v>
      </c>
      <c r="G16481" t="s">
        <v>16</v>
      </c>
      <c r="H16481" t="s">
        <v>30</v>
      </c>
      <c r="I16481" t="s">
        <v>20457</v>
      </c>
      <c r="J16481" t="s">
        <v>20458</v>
      </c>
      <c r="K16481">
        <v>1</v>
      </c>
    </row>
    <row r="16482" spans="1:11" x14ac:dyDescent="0.25">
      <c r="A16482" t="s">
        <v>15891</v>
      </c>
      <c r="B16482" t="s">
        <v>15892</v>
      </c>
      <c r="C16482" t="s">
        <v>15893</v>
      </c>
      <c r="D16482" t="s">
        <v>2073</v>
      </c>
      <c r="E16482" t="s">
        <v>15894</v>
      </c>
      <c r="F16482" t="s">
        <v>12586</v>
      </c>
      <c r="G16482" t="s">
        <v>16</v>
      </c>
      <c r="H16482" t="s">
        <v>499</v>
      </c>
      <c r="I16482" t="s">
        <v>20457</v>
      </c>
      <c r="J16482" t="s">
        <v>20458</v>
      </c>
      <c r="K16482">
        <v>1</v>
      </c>
    </row>
    <row r="16483" spans="1:11" x14ac:dyDescent="0.25">
      <c r="A16483" t="s">
        <v>20730</v>
      </c>
      <c r="B16483" t="s">
        <v>20731</v>
      </c>
      <c r="C16483" t="s">
        <v>20732</v>
      </c>
      <c r="D16483" t="s">
        <v>9260</v>
      </c>
      <c r="E16483" t="s">
        <v>20733</v>
      </c>
      <c r="F16483" t="s">
        <v>20734</v>
      </c>
      <c r="G16483" t="s">
        <v>48</v>
      </c>
      <c r="H16483" t="s">
        <v>49</v>
      </c>
      <c r="I16483" t="s">
        <v>20457</v>
      </c>
      <c r="J16483" t="s">
        <v>20458</v>
      </c>
      <c r="K16483">
        <v>1</v>
      </c>
    </row>
    <row r="16484" spans="1:11" x14ac:dyDescent="0.25">
      <c r="A16484" t="s">
        <v>20735</v>
      </c>
      <c r="B16484" t="s">
        <v>20736</v>
      </c>
      <c r="C16484" t="s">
        <v>20737</v>
      </c>
      <c r="D16484" t="s">
        <v>6617</v>
      </c>
      <c r="E16484" t="s">
        <v>20738</v>
      </c>
      <c r="F16484" t="s">
        <v>18534</v>
      </c>
      <c r="G16484" t="s">
        <v>235</v>
      </c>
      <c r="H16484" t="s">
        <v>236</v>
      </c>
      <c r="I16484" t="s">
        <v>20457</v>
      </c>
      <c r="J16484" t="s">
        <v>20458</v>
      </c>
      <c r="K16484">
        <v>1</v>
      </c>
    </row>
    <row r="16485" spans="1:11" x14ac:dyDescent="0.25">
      <c r="A16485" t="s">
        <v>20739</v>
      </c>
      <c r="B16485" t="s">
        <v>20740</v>
      </c>
      <c r="C16485" t="s">
        <v>20741</v>
      </c>
      <c r="D16485" t="s">
        <v>9826</v>
      </c>
      <c r="E16485" t="s">
        <v>8251</v>
      </c>
      <c r="F16485" t="s">
        <v>4410</v>
      </c>
      <c r="G16485" t="s">
        <v>16</v>
      </c>
      <c r="H16485" t="s">
        <v>516</v>
      </c>
      <c r="I16485" t="s">
        <v>20457</v>
      </c>
      <c r="J16485" t="s">
        <v>20458</v>
      </c>
      <c r="K16485">
        <v>1</v>
      </c>
    </row>
    <row r="16486" spans="1:11" x14ac:dyDescent="0.25">
      <c r="A16486" t="s">
        <v>20742</v>
      </c>
      <c r="B16486" t="s">
        <v>20743</v>
      </c>
      <c r="C16486" t="s">
        <v>20744</v>
      </c>
      <c r="D16486" t="s">
        <v>12696</v>
      </c>
      <c r="E16486" t="s">
        <v>20745</v>
      </c>
      <c r="F16486" t="s">
        <v>3767</v>
      </c>
      <c r="G16486" t="s">
        <v>16</v>
      </c>
      <c r="H16486" t="s">
        <v>516</v>
      </c>
      <c r="I16486" t="s">
        <v>20457</v>
      </c>
      <c r="J16486" t="s">
        <v>20458</v>
      </c>
      <c r="K16486">
        <v>1</v>
      </c>
    </row>
    <row r="16487" spans="1:11" x14ac:dyDescent="0.25">
      <c r="A16487" t="s">
        <v>20746</v>
      </c>
      <c r="C16487" t="s">
        <v>20747</v>
      </c>
      <c r="D16487" t="s">
        <v>3543</v>
      </c>
      <c r="E16487" t="s">
        <v>20748</v>
      </c>
      <c r="F16487" t="s">
        <v>7008</v>
      </c>
      <c r="G16487" t="s">
        <v>16</v>
      </c>
      <c r="H16487" t="s">
        <v>30</v>
      </c>
      <c r="I16487" t="s">
        <v>20457</v>
      </c>
      <c r="J16487" t="s">
        <v>20458</v>
      </c>
      <c r="K16487">
        <v>1</v>
      </c>
    </row>
    <row r="16488" spans="1:11" x14ac:dyDescent="0.25">
      <c r="A16488" t="s">
        <v>20749</v>
      </c>
      <c r="B16488" t="s">
        <v>20750</v>
      </c>
      <c r="C16488" t="s">
        <v>20741</v>
      </c>
      <c r="D16488" t="s">
        <v>3683</v>
      </c>
      <c r="E16488" t="s">
        <v>20751</v>
      </c>
      <c r="F16488" t="s">
        <v>10241</v>
      </c>
      <c r="G16488" t="s">
        <v>16</v>
      </c>
      <c r="H16488" t="s">
        <v>516</v>
      </c>
      <c r="I16488" t="s">
        <v>20457</v>
      </c>
      <c r="J16488" t="s">
        <v>20458</v>
      </c>
      <c r="K16488">
        <v>1</v>
      </c>
    </row>
    <row r="16489" spans="1:11" x14ac:dyDescent="0.25">
      <c r="A16489" t="s">
        <v>15904</v>
      </c>
      <c r="C16489" t="s">
        <v>15905</v>
      </c>
      <c r="D16489" t="s">
        <v>2796</v>
      </c>
      <c r="E16489" t="s">
        <v>15906</v>
      </c>
      <c r="F16489" t="s">
        <v>5496</v>
      </c>
      <c r="G16489" t="s">
        <v>16</v>
      </c>
      <c r="H16489" t="s">
        <v>3903</v>
      </c>
      <c r="I16489" t="s">
        <v>20457</v>
      </c>
      <c r="J16489" t="s">
        <v>20458</v>
      </c>
      <c r="K16489">
        <v>1</v>
      </c>
    </row>
    <row r="16490" spans="1:11" x14ac:dyDescent="0.25">
      <c r="A16490" t="s">
        <v>20752</v>
      </c>
      <c r="C16490" t="s">
        <v>20667</v>
      </c>
      <c r="D16490" t="s">
        <v>6598</v>
      </c>
      <c r="E16490" t="s">
        <v>20720</v>
      </c>
      <c r="F16490" t="s">
        <v>957</v>
      </c>
      <c r="G16490" t="s">
        <v>16</v>
      </c>
      <c r="H16490" t="s">
        <v>30</v>
      </c>
      <c r="I16490" t="s">
        <v>20457</v>
      </c>
      <c r="J16490" t="s">
        <v>20458</v>
      </c>
      <c r="K16490">
        <v>1</v>
      </c>
    </row>
    <row r="16491" spans="1:11" x14ac:dyDescent="0.25">
      <c r="A16491" t="s">
        <v>20753</v>
      </c>
      <c r="B16491" t="s">
        <v>20754</v>
      </c>
      <c r="C16491" t="s">
        <v>20755</v>
      </c>
      <c r="D16491" t="s">
        <v>8635</v>
      </c>
      <c r="E16491" t="s">
        <v>20756</v>
      </c>
      <c r="F16491" t="s">
        <v>4415</v>
      </c>
      <c r="G16491" t="s">
        <v>64</v>
      </c>
      <c r="H16491" t="s">
        <v>574</v>
      </c>
      <c r="I16491" t="s">
        <v>20457</v>
      </c>
      <c r="J16491" t="s">
        <v>20458</v>
      </c>
      <c r="K16491">
        <v>1</v>
      </c>
    </row>
    <row r="16492" spans="1:11" x14ac:dyDescent="0.25">
      <c r="A16492" t="s">
        <v>20757</v>
      </c>
      <c r="C16492" t="s">
        <v>20758</v>
      </c>
      <c r="D16492" t="s">
        <v>9062</v>
      </c>
      <c r="E16492" t="s">
        <v>20759</v>
      </c>
      <c r="F16492" t="s">
        <v>6247</v>
      </c>
      <c r="G16492" t="s">
        <v>48</v>
      </c>
      <c r="H16492" t="s">
        <v>49</v>
      </c>
      <c r="I16492" t="s">
        <v>20457</v>
      </c>
      <c r="J16492" t="s">
        <v>20458</v>
      </c>
      <c r="K16492">
        <v>1</v>
      </c>
    </row>
    <row r="16493" spans="1:11" x14ac:dyDescent="0.25">
      <c r="A16493" t="s">
        <v>20760</v>
      </c>
      <c r="B16493" t="s">
        <v>20761</v>
      </c>
      <c r="C16493" t="s">
        <v>20762</v>
      </c>
      <c r="D16493" t="s">
        <v>4718</v>
      </c>
      <c r="E16493" t="s">
        <v>20763</v>
      </c>
      <c r="F16493" t="s">
        <v>11132</v>
      </c>
      <c r="G16493" t="s">
        <v>16</v>
      </c>
      <c r="H16493" t="s">
        <v>3594</v>
      </c>
      <c r="I16493" t="s">
        <v>20457</v>
      </c>
      <c r="J16493" t="s">
        <v>20458</v>
      </c>
      <c r="K16493">
        <v>1</v>
      </c>
    </row>
    <row r="16494" spans="1:11" x14ac:dyDescent="0.25">
      <c r="A16494" t="s">
        <v>15813</v>
      </c>
      <c r="C16494" t="s">
        <v>15814</v>
      </c>
      <c r="D16494" t="s">
        <v>2796</v>
      </c>
      <c r="F16494" t="s">
        <v>5444</v>
      </c>
      <c r="G16494" t="s">
        <v>16</v>
      </c>
      <c r="H16494" t="s">
        <v>3903</v>
      </c>
      <c r="I16494" t="s">
        <v>20457</v>
      </c>
      <c r="J16494" t="s">
        <v>20458</v>
      </c>
      <c r="K16494">
        <v>1</v>
      </c>
    </row>
    <row r="16495" spans="1:11" x14ac:dyDescent="0.25">
      <c r="A16495" t="s">
        <v>20764</v>
      </c>
      <c r="C16495" t="s">
        <v>20765</v>
      </c>
      <c r="D16495" t="s">
        <v>351</v>
      </c>
      <c r="E16495" t="s">
        <v>1812</v>
      </c>
      <c r="F16495" t="s">
        <v>1749</v>
      </c>
      <c r="G16495" t="s">
        <v>16</v>
      </c>
      <c r="H16495" t="s">
        <v>30</v>
      </c>
      <c r="I16495" t="s">
        <v>20457</v>
      </c>
      <c r="J16495" t="s">
        <v>20458</v>
      </c>
      <c r="K16495">
        <v>1</v>
      </c>
    </row>
    <row r="16496" spans="1:11" x14ac:dyDescent="0.25">
      <c r="A16496" t="s">
        <v>20766</v>
      </c>
      <c r="B16496" t="s">
        <v>20767</v>
      </c>
      <c r="C16496" t="s">
        <v>20768</v>
      </c>
      <c r="D16496" t="s">
        <v>5804</v>
      </c>
      <c r="E16496" t="s">
        <v>6076</v>
      </c>
      <c r="F16496" t="s">
        <v>4959</v>
      </c>
      <c r="G16496" t="s">
        <v>48</v>
      </c>
      <c r="H16496" t="s">
        <v>2212</v>
      </c>
      <c r="I16496" t="s">
        <v>20457</v>
      </c>
      <c r="J16496" t="s">
        <v>20458</v>
      </c>
      <c r="K16496">
        <v>1</v>
      </c>
    </row>
    <row r="16497" spans="1:11" x14ac:dyDescent="0.25">
      <c r="A16497" t="s">
        <v>20769</v>
      </c>
      <c r="C16497" t="s">
        <v>20770</v>
      </c>
      <c r="D16497" t="s">
        <v>20771</v>
      </c>
      <c r="E16497" t="s">
        <v>20772</v>
      </c>
      <c r="F16497" t="s">
        <v>14834</v>
      </c>
      <c r="G16497" t="s">
        <v>16</v>
      </c>
      <c r="H16497" t="s">
        <v>3594</v>
      </c>
      <c r="I16497" t="s">
        <v>20457</v>
      </c>
      <c r="J16497" t="s">
        <v>20458</v>
      </c>
      <c r="K16497">
        <v>1</v>
      </c>
    </row>
    <row r="16498" spans="1:11" x14ac:dyDescent="0.25">
      <c r="A16498" t="s">
        <v>20773</v>
      </c>
      <c r="B16498" t="s">
        <v>20774</v>
      </c>
      <c r="C16498" t="s">
        <v>20775</v>
      </c>
      <c r="D16498" t="s">
        <v>8528</v>
      </c>
      <c r="F16498" t="s">
        <v>20776</v>
      </c>
      <c r="G16498" t="s">
        <v>235</v>
      </c>
      <c r="H16498" t="s">
        <v>236</v>
      </c>
      <c r="I16498" t="s">
        <v>20457</v>
      </c>
      <c r="J16498" t="s">
        <v>20458</v>
      </c>
      <c r="K16498">
        <v>1</v>
      </c>
    </row>
    <row r="16499" spans="1:11" x14ac:dyDescent="0.25">
      <c r="A16499" t="s">
        <v>20777</v>
      </c>
      <c r="C16499" t="s">
        <v>20778</v>
      </c>
      <c r="D16499" t="s">
        <v>3006</v>
      </c>
      <c r="F16499" t="s">
        <v>7900</v>
      </c>
      <c r="G16499" t="s">
        <v>16</v>
      </c>
      <c r="H16499" t="s">
        <v>3109</v>
      </c>
      <c r="I16499" t="s">
        <v>20457</v>
      </c>
      <c r="J16499" t="s">
        <v>20458</v>
      </c>
      <c r="K16499">
        <v>1</v>
      </c>
    </row>
    <row r="16500" spans="1:11" x14ac:dyDescent="0.25">
      <c r="A16500" t="s">
        <v>20779</v>
      </c>
      <c r="B16500" t="s">
        <v>20780</v>
      </c>
      <c r="C16500" t="s">
        <v>20781</v>
      </c>
      <c r="D16500" t="s">
        <v>7899</v>
      </c>
      <c r="E16500" t="s">
        <v>20782</v>
      </c>
      <c r="F16500" t="s">
        <v>20783</v>
      </c>
      <c r="G16500" t="s">
        <v>16</v>
      </c>
      <c r="H16500" t="s">
        <v>30</v>
      </c>
      <c r="I16500" t="s">
        <v>20457</v>
      </c>
      <c r="J16500" t="s">
        <v>20458</v>
      </c>
      <c r="K16500">
        <v>1</v>
      </c>
    </row>
    <row r="16501" spans="1:11" x14ac:dyDescent="0.25">
      <c r="A16501" t="s">
        <v>20784</v>
      </c>
      <c r="C16501" t="s">
        <v>20785</v>
      </c>
      <c r="D16501" t="s">
        <v>7495</v>
      </c>
      <c r="E16501" t="s">
        <v>20786</v>
      </c>
      <c r="F16501" t="s">
        <v>20787</v>
      </c>
      <c r="G16501" t="s">
        <v>16</v>
      </c>
      <c r="H16501" t="s">
        <v>30</v>
      </c>
      <c r="I16501" t="s">
        <v>20457</v>
      </c>
      <c r="J16501" t="s">
        <v>20458</v>
      </c>
      <c r="K16501">
        <v>1</v>
      </c>
    </row>
    <row r="16502" spans="1:11" x14ac:dyDescent="0.25">
      <c r="A16502" t="s">
        <v>173</v>
      </c>
      <c r="B16502" t="s">
        <v>174</v>
      </c>
      <c r="C16502" t="s">
        <v>175</v>
      </c>
      <c r="D16502" t="s">
        <v>176</v>
      </c>
      <c r="E16502" t="s">
        <v>177</v>
      </c>
      <c r="F16502" t="s">
        <v>178</v>
      </c>
      <c r="G16502" t="s">
        <v>179</v>
      </c>
      <c r="H16502" t="s">
        <v>180</v>
      </c>
      <c r="I16502" t="s">
        <v>20457</v>
      </c>
      <c r="J16502" t="s">
        <v>20458</v>
      </c>
      <c r="K16502">
        <v>1</v>
      </c>
    </row>
    <row r="16503" spans="1:11" x14ac:dyDescent="0.25">
      <c r="A16503" t="s">
        <v>20788</v>
      </c>
      <c r="B16503" t="s">
        <v>20789</v>
      </c>
      <c r="C16503" t="s">
        <v>20790</v>
      </c>
      <c r="D16503" t="s">
        <v>2424</v>
      </c>
      <c r="E16503" t="s">
        <v>20791</v>
      </c>
      <c r="F16503" t="s">
        <v>5433</v>
      </c>
      <c r="G16503" t="s">
        <v>95</v>
      </c>
      <c r="H16503" t="s">
        <v>315</v>
      </c>
      <c r="I16503" t="s">
        <v>20457</v>
      </c>
      <c r="J16503" t="s">
        <v>20458</v>
      </c>
      <c r="K16503">
        <v>1</v>
      </c>
    </row>
    <row r="16504" spans="1:11" x14ac:dyDescent="0.25">
      <c r="A16504" t="s">
        <v>20792</v>
      </c>
      <c r="B16504" t="s">
        <v>20793</v>
      </c>
      <c r="C16504" t="s">
        <v>20794</v>
      </c>
      <c r="D16504" t="s">
        <v>4103</v>
      </c>
      <c r="E16504" t="s">
        <v>20795</v>
      </c>
      <c r="F16504" t="s">
        <v>8621</v>
      </c>
      <c r="G16504" t="s">
        <v>16</v>
      </c>
      <c r="H16504" t="s">
        <v>3594</v>
      </c>
      <c r="I16504" t="s">
        <v>20457</v>
      </c>
      <c r="J16504" t="s">
        <v>20458</v>
      </c>
      <c r="K16504">
        <v>1</v>
      </c>
    </row>
    <row r="16505" spans="1:11" x14ac:dyDescent="0.25">
      <c r="A16505" t="s">
        <v>20796</v>
      </c>
      <c r="B16505" t="s">
        <v>20797</v>
      </c>
      <c r="C16505" t="s">
        <v>20798</v>
      </c>
      <c r="D16505" t="s">
        <v>2821</v>
      </c>
      <c r="E16505" t="s">
        <v>20799</v>
      </c>
      <c r="F16505" t="s">
        <v>6166</v>
      </c>
      <c r="G16505" t="s">
        <v>48</v>
      </c>
      <c r="H16505" t="s">
        <v>49</v>
      </c>
      <c r="I16505" t="s">
        <v>20457</v>
      </c>
      <c r="J16505" t="s">
        <v>20458</v>
      </c>
      <c r="K16505">
        <v>1</v>
      </c>
    </row>
    <row r="16506" spans="1:11" x14ac:dyDescent="0.25">
      <c r="A16506" t="s">
        <v>20800</v>
      </c>
      <c r="B16506" t="s">
        <v>20801</v>
      </c>
      <c r="C16506" t="s">
        <v>20802</v>
      </c>
      <c r="D16506" t="s">
        <v>13425</v>
      </c>
      <c r="E16506" t="s">
        <v>20803</v>
      </c>
      <c r="F16506" t="s">
        <v>787</v>
      </c>
      <c r="G16506" t="s">
        <v>16</v>
      </c>
      <c r="H16506" t="s">
        <v>339</v>
      </c>
      <c r="I16506" t="s">
        <v>20457</v>
      </c>
      <c r="J16506" t="s">
        <v>20458</v>
      </c>
      <c r="K16506">
        <v>1</v>
      </c>
    </row>
    <row r="16507" spans="1:11" x14ac:dyDescent="0.25">
      <c r="A16507" t="s">
        <v>20804</v>
      </c>
      <c r="B16507" t="s">
        <v>20805</v>
      </c>
      <c r="C16507" t="s">
        <v>20806</v>
      </c>
      <c r="D16507" t="s">
        <v>19697</v>
      </c>
      <c r="E16507" t="s">
        <v>20807</v>
      </c>
      <c r="F16507" t="s">
        <v>9985</v>
      </c>
      <c r="G16507" t="s">
        <v>4760</v>
      </c>
      <c r="H16507" t="s">
        <v>292</v>
      </c>
      <c r="I16507" t="s">
        <v>20457</v>
      </c>
      <c r="J16507" t="s">
        <v>20458</v>
      </c>
      <c r="K16507">
        <v>1</v>
      </c>
    </row>
    <row r="16508" spans="1:11" x14ac:dyDescent="0.25">
      <c r="A16508" t="s">
        <v>20808</v>
      </c>
      <c r="C16508" t="s">
        <v>20802</v>
      </c>
      <c r="D16508" t="s">
        <v>8750</v>
      </c>
      <c r="F16508" t="s">
        <v>1291</v>
      </c>
      <c r="G16508" t="s">
        <v>16</v>
      </c>
      <c r="H16508" t="s">
        <v>30</v>
      </c>
      <c r="I16508" t="s">
        <v>20457</v>
      </c>
      <c r="J16508" t="s">
        <v>20458</v>
      </c>
      <c r="K16508">
        <v>1</v>
      </c>
    </row>
    <row r="16509" spans="1:11" x14ac:dyDescent="0.25">
      <c r="A16509" t="s">
        <v>20809</v>
      </c>
      <c r="C16509" t="s">
        <v>20802</v>
      </c>
      <c r="D16509" t="s">
        <v>8820</v>
      </c>
      <c r="F16509" t="s">
        <v>1291</v>
      </c>
      <c r="G16509" t="s">
        <v>16</v>
      </c>
      <c r="H16509" t="s">
        <v>30</v>
      </c>
      <c r="I16509" t="s">
        <v>20457</v>
      </c>
      <c r="J16509" t="s">
        <v>20458</v>
      </c>
      <c r="K16509">
        <v>1</v>
      </c>
    </row>
    <row r="16510" spans="1:11" x14ac:dyDescent="0.25">
      <c r="A16510" t="s">
        <v>20810</v>
      </c>
      <c r="B16510" t="s">
        <v>20811</v>
      </c>
      <c r="C16510" t="s">
        <v>20798</v>
      </c>
      <c r="D16510" t="s">
        <v>5969</v>
      </c>
      <c r="E16510" t="s">
        <v>20812</v>
      </c>
      <c r="F16510" t="s">
        <v>20813</v>
      </c>
      <c r="G16510" t="s">
        <v>48</v>
      </c>
      <c r="H16510" t="s">
        <v>49</v>
      </c>
      <c r="I16510" t="s">
        <v>20457</v>
      </c>
      <c r="J16510" t="s">
        <v>20458</v>
      </c>
      <c r="K16510">
        <v>1</v>
      </c>
    </row>
    <row r="16511" spans="1:11" x14ac:dyDescent="0.25">
      <c r="A16511" t="s">
        <v>20814</v>
      </c>
      <c r="B16511" t="s">
        <v>20815</v>
      </c>
      <c r="C16511" t="s">
        <v>20816</v>
      </c>
      <c r="D16511" t="s">
        <v>1524</v>
      </c>
      <c r="E16511" t="s">
        <v>20817</v>
      </c>
      <c r="F16511" t="s">
        <v>20818</v>
      </c>
      <c r="G16511" t="s">
        <v>16</v>
      </c>
      <c r="H16511" t="s">
        <v>17</v>
      </c>
      <c r="I16511" t="s">
        <v>20457</v>
      </c>
      <c r="J16511" t="s">
        <v>20458</v>
      </c>
      <c r="K16511">
        <v>1</v>
      </c>
    </row>
    <row r="16512" spans="1:11" x14ac:dyDescent="0.25">
      <c r="A16512" t="s">
        <v>20819</v>
      </c>
      <c r="B16512" t="s">
        <v>20820</v>
      </c>
      <c r="C16512" t="s">
        <v>20741</v>
      </c>
      <c r="D16512" t="s">
        <v>9826</v>
      </c>
      <c r="E16512" t="s">
        <v>20821</v>
      </c>
      <c r="F16512" t="s">
        <v>4120</v>
      </c>
      <c r="G16512" t="s">
        <v>16</v>
      </c>
      <c r="H16512" t="s">
        <v>1167</v>
      </c>
      <c r="I16512" t="s">
        <v>20457</v>
      </c>
      <c r="J16512" t="s">
        <v>20458</v>
      </c>
      <c r="K16512">
        <v>1</v>
      </c>
    </row>
    <row r="16513" spans="1:11" x14ac:dyDescent="0.25">
      <c r="A16513" t="s">
        <v>20822</v>
      </c>
      <c r="B16513" t="s">
        <v>20823</v>
      </c>
      <c r="C16513" t="s">
        <v>20824</v>
      </c>
      <c r="D16513" t="s">
        <v>20825</v>
      </c>
      <c r="E16513" t="s">
        <v>20826</v>
      </c>
      <c r="F16513" t="s">
        <v>20827</v>
      </c>
      <c r="G16513" t="s">
        <v>48</v>
      </c>
      <c r="H16513" t="s">
        <v>49</v>
      </c>
      <c r="I16513" t="s">
        <v>20457</v>
      </c>
      <c r="J16513" t="s">
        <v>20458</v>
      </c>
      <c r="K16513">
        <v>1</v>
      </c>
    </row>
    <row r="16514" spans="1:11" x14ac:dyDescent="0.25">
      <c r="A16514" t="s">
        <v>20828</v>
      </c>
      <c r="C16514" t="s">
        <v>20829</v>
      </c>
      <c r="D16514" t="s">
        <v>2382</v>
      </c>
      <c r="E16514" t="s">
        <v>20830</v>
      </c>
      <c r="F16514" t="s">
        <v>20831</v>
      </c>
      <c r="G16514" t="s">
        <v>235</v>
      </c>
      <c r="H16514" t="s">
        <v>236</v>
      </c>
      <c r="I16514" t="s">
        <v>20457</v>
      </c>
      <c r="J16514" t="s">
        <v>20458</v>
      </c>
      <c r="K16514">
        <v>1</v>
      </c>
    </row>
    <row r="16515" spans="1:11" x14ac:dyDescent="0.25">
      <c r="A16515" t="s">
        <v>20832</v>
      </c>
      <c r="B16515" t="s">
        <v>20833</v>
      </c>
      <c r="C16515" t="s">
        <v>20834</v>
      </c>
      <c r="D16515" t="s">
        <v>8750</v>
      </c>
      <c r="E16515" t="s">
        <v>20835</v>
      </c>
      <c r="F16515" t="s">
        <v>3685</v>
      </c>
      <c r="G16515" t="s">
        <v>16</v>
      </c>
      <c r="H16515" t="s">
        <v>30</v>
      </c>
      <c r="I16515" t="s">
        <v>20457</v>
      </c>
      <c r="J16515" t="s">
        <v>20458</v>
      </c>
      <c r="K16515">
        <v>1</v>
      </c>
    </row>
    <row r="16516" spans="1:11" x14ac:dyDescent="0.25">
      <c r="A16516" t="s">
        <v>20836</v>
      </c>
      <c r="C16516" t="s">
        <v>20837</v>
      </c>
      <c r="D16516" t="s">
        <v>8111</v>
      </c>
      <c r="E16516" t="s">
        <v>20838</v>
      </c>
      <c r="F16516" t="s">
        <v>20839</v>
      </c>
      <c r="G16516" t="s">
        <v>18205</v>
      </c>
      <c r="H16516" t="s">
        <v>377</v>
      </c>
      <c r="I16516" t="s">
        <v>20457</v>
      </c>
      <c r="J16516" t="s">
        <v>20458</v>
      </c>
      <c r="K16516">
        <v>1</v>
      </c>
    </row>
    <row r="16517" spans="1:11" x14ac:dyDescent="0.25">
      <c r="A16517" t="s">
        <v>20840</v>
      </c>
      <c r="B16517" t="s">
        <v>20841</v>
      </c>
      <c r="C16517" t="s">
        <v>20842</v>
      </c>
      <c r="D16517" t="s">
        <v>9592</v>
      </c>
      <c r="E16517" t="s">
        <v>20843</v>
      </c>
      <c r="F16517" t="s">
        <v>4678</v>
      </c>
      <c r="G16517" t="s">
        <v>16</v>
      </c>
      <c r="H16517" t="s">
        <v>1893</v>
      </c>
      <c r="I16517" t="s">
        <v>20457</v>
      </c>
      <c r="J16517" t="s">
        <v>20458</v>
      </c>
      <c r="K16517">
        <v>1</v>
      </c>
    </row>
    <row r="16518" spans="1:11" x14ac:dyDescent="0.25">
      <c r="A16518" t="s">
        <v>20844</v>
      </c>
      <c r="C16518" t="s">
        <v>20725</v>
      </c>
      <c r="D16518" t="s">
        <v>20845</v>
      </c>
      <c r="E16518" t="s">
        <v>1810</v>
      </c>
      <c r="F16518" t="s">
        <v>1680</v>
      </c>
      <c r="G16518" t="s">
        <v>16</v>
      </c>
      <c r="H16518" t="s">
        <v>30</v>
      </c>
      <c r="I16518" t="s">
        <v>20457</v>
      </c>
      <c r="J16518" t="s">
        <v>20458</v>
      </c>
      <c r="K16518">
        <v>1</v>
      </c>
    </row>
    <row r="16519" spans="1:11" x14ac:dyDescent="0.25">
      <c r="A16519" t="s">
        <v>20846</v>
      </c>
      <c r="B16519" t="s">
        <v>20847</v>
      </c>
      <c r="C16519" t="s">
        <v>20848</v>
      </c>
      <c r="D16519" t="s">
        <v>1289</v>
      </c>
      <c r="E16519" t="s">
        <v>20849</v>
      </c>
      <c r="F16519" t="s">
        <v>3159</v>
      </c>
      <c r="G16519" t="s">
        <v>16</v>
      </c>
      <c r="H16519" t="s">
        <v>17</v>
      </c>
      <c r="I16519" t="s">
        <v>20457</v>
      </c>
      <c r="J16519" t="s">
        <v>20458</v>
      </c>
      <c r="K16519">
        <v>1</v>
      </c>
    </row>
    <row r="16520" spans="1:11" x14ac:dyDescent="0.25">
      <c r="A16520" t="s">
        <v>20850</v>
      </c>
      <c r="B16520" t="s">
        <v>20851</v>
      </c>
      <c r="C16520" t="s">
        <v>20852</v>
      </c>
      <c r="D16520" t="s">
        <v>8328</v>
      </c>
      <c r="E16520" t="s">
        <v>20853</v>
      </c>
      <c r="F16520" t="s">
        <v>20854</v>
      </c>
      <c r="G16520" t="s">
        <v>16</v>
      </c>
      <c r="H16520" t="s">
        <v>30</v>
      </c>
      <c r="I16520" t="s">
        <v>20457</v>
      </c>
      <c r="J16520" t="s">
        <v>20458</v>
      </c>
      <c r="K16520">
        <v>1</v>
      </c>
    </row>
    <row r="16521" spans="1:11" x14ac:dyDescent="0.25">
      <c r="A16521" t="s">
        <v>20855</v>
      </c>
      <c r="B16521" t="s">
        <v>20856</v>
      </c>
      <c r="C16521" t="s">
        <v>20628</v>
      </c>
      <c r="D16521" t="s">
        <v>20857</v>
      </c>
      <c r="E16521" t="s">
        <v>8620</v>
      </c>
      <c r="F16521" t="s">
        <v>8621</v>
      </c>
      <c r="G16521" t="s">
        <v>16</v>
      </c>
      <c r="H16521" t="s">
        <v>3594</v>
      </c>
      <c r="I16521" t="s">
        <v>20457</v>
      </c>
      <c r="J16521" t="s">
        <v>20458</v>
      </c>
      <c r="K16521">
        <v>1</v>
      </c>
    </row>
    <row r="16522" spans="1:11" x14ac:dyDescent="0.25">
      <c r="A16522" t="s">
        <v>20858</v>
      </c>
      <c r="B16522" t="s">
        <v>20859</v>
      </c>
      <c r="C16522" t="s">
        <v>20860</v>
      </c>
      <c r="D16522" t="s">
        <v>11819</v>
      </c>
      <c r="F16522" t="s">
        <v>20776</v>
      </c>
      <c r="G16522" t="s">
        <v>235</v>
      </c>
      <c r="H16522" t="s">
        <v>236</v>
      </c>
      <c r="I16522" t="s">
        <v>20457</v>
      </c>
      <c r="J16522" t="s">
        <v>20458</v>
      </c>
      <c r="K16522">
        <v>1</v>
      </c>
    </row>
    <row r="16523" spans="1:11" x14ac:dyDescent="0.25">
      <c r="A16523" t="s">
        <v>20861</v>
      </c>
      <c r="B16523" t="s">
        <v>20862</v>
      </c>
      <c r="C16523" t="s">
        <v>20654</v>
      </c>
      <c r="D16523" t="s">
        <v>1604</v>
      </c>
      <c r="E16523" t="s">
        <v>20863</v>
      </c>
      <c r="F16523" t="s">
        <v>9749</v>
      </c>
      <c r="G16523" t="s">
        <v>16</v>
      </c>
      <c r="H16523" t="s">
        <v>17</v>
      </c>
      <c r="I16523" t="s">
        <v>20457</v>
      </c>
      <c r="J16523" t="s">
        <v>20458</v>
      </c>
      <c r="K16523">
        <v>1</v>
      </c>
    </row>
    <row r="16524" spans="1:11" x14ac:dyDescent="0.25">
      <c r="A16524" t="s">
        <v>20864</v>
      </c>
      <c r="B16524" t="s">
        <v>20865</v>
      </c>
      <c r="C16524" t="s">
        <v>20866</v>
      </c>
      <c r="D16524" t="s">
        <v>7259</v>
      </c>
      <c r="E16524" t="s">
        <v>20867</v>
      </c>
      <c r="F16524" t="s">
        <v>3802</v>
      </c>
      <c r="G16524" t="s">
        <v>16</v>
      </c>
      <c r="H16524" t="s">
        <v>30</v>
      </c>
      <c r="I16524" t="s">
        <v>20457</v>
      </c>
      <c r="J16524" t="s">
        <v>20458</v>
      </c>
      <c r="K16524">
        <v>1</v>
      </c>
    </row>
    <row r="16525" spans="1:11" x14ac:dyDescent="0.25">
      <c r="A16525" t="s">
        <v>20868</v>
      </c>
      <c r="B16525" t="s">
        <v>20869</v>
      </c>
      <c r="C16525" t="s">
        <v>20628</v>
      </c>
      <c r="D16525" t="s">
        <v>6808</v>
      </c>
      <c r="E16525" t="s">
        <v>20870</v>
      </c>
      <c r="F16525" t="s">
        <v>3256</v>
      </c>
      <c r="G16525" t="s">
        <v>16</v>
      </c>
      <c r="H16525" t="s">
        <v>30</v>
      </c>
      <c r="I16525" t="s">
        <v>20457</v>
      </c>
      <c r="J16525" t="s">
        <v>20458</v>
      </c>
      <c r="K16525">
        <v>1</v>
      </c>
    </row>
    <row r="16526" spans="1:11" x14ac:dyDescent="0.25">
      <c r="A16526" t="s">
        <v>20871</v>
      </c>
      <c r="B16526" t="s">
        <v>20872</v>
      </c>
      <c r="C16526" t="s">
        <v>20802</v>
      </c>
      <c r="D16526" t="s">
        <v>8820</v>
      </c>
      <c r="F16526" t="s">
        <v>1153</v>
      </c>
      <c r="G16526" t="s">
        <v>16</v>
      </c>
      <c r="H16526" t="s">
        <v>30</v>
      </c>
      <c r="I16526" t="s">
        <v>20457</v>
      </c>
      <c r="J16526" t="s">
        <v>20458</v>
      </c>
      <c r="K16526">
        <v>1</v>
      </c>
    </row>
    <row r="16527" spans="1:11" x14ac:dyDescent="0.25">
      <c r="A16527" t="s">
        <v>20873</v>
      </c>
      <c r="B16527" t="s">
        <v>20874</v>
      </c>
      <c r="C16527" t="s">
        <v>20654</v>
      </c>
      <c r="D16527" t="s">
        <v>2909</v>
      </c>
      <c r="E16527" t="s">
        <v>20875</v>
      </c>
      <c r="F16527" t="s">
        <v>9745</v>
      </c>
      <c r="G16527" t="s">
        <v>16</v>
      </c>
      <c r="H16527" t="s">
        <v>17</v>
      </c>
      <c r="I16527" t="s">
        <v>20457</v>
      </c>
      <c r="J16527" t="s">
        <v>20458</v>
      </c>
      <c r="K16527">
        <v>1</v>
      </c>
    </row>
    <row r="16528" spans="1:11" x14ac:dyDescent="0.25">
      <c r="A16528" t="s">
        <v>20876</v>
      </c>
      <c r="C16528" t="s">
        <v>20765</v>
      </c>
      <c r="D16528" t="s">
        <v>20845</v>
      </c>
      <c r="E16528" t="s">
        <v>1814</v>
      </c>
      <c r="F16528" t="s">
        <v>1761</v>
      </c>
      <c r="G16528" t="s">
        <v>16</v>
      </c>
      <c r="H16528" t="s">
        <v>30</v>
      </c>
      <c r="I16528" t="s">
        <v>20457</v>
      </c>
      <c r="J16528" t="s">
        <v>20458</v>
      </c>
      <c r="K16528">
        <v>1</v>
      </c>
    </row>
    <row r="16529" spans="1:11" x14ac:dyDescent="0.25">
      <c r="A16529" t="s">
        <v>20877</v>
      </c>
      <c r="B16529" t="s">
        <v>20878</v>
      </c>
      <c r="C16529" t="s">
        <v>20879</v>
      </c>
      <c r="D16529" t="s">
        <v>10156</v>
      </c>
      <c r="E16529" t="s">
        <v>20880</v>
      </c>
      <c r="F16529" t="s">
        <v>840</v>
      </c>
      <c r="G16529" t="s">
        <v>16</v>
      </c>
      <c r="H16529" t="s">
        <v>516</v>
      </c>
      <c r="I16529" t="s">
        <v>20457</v>
      </c>
      <c r="J16529" t="s">
        <v>20458</v>
      </c>
      <c r="K16529">
        <v>1</v>
      </c>
    </row>
    <row r="16530" spans="1:11" x14ac:dyDescent="0.25">
      <c r="A16530" t="s">
        <v>8334</v>
      </c>
      <c r="B16530" t="s">
        <v>8335</v>
      </c>
      <c r="C16530" t="s">
        <v>8336</v>
      </c>
      <c r="D16530" t="s">
        <v>8337</v>
      </c>
      <c r="E16530" t="s">
        <v>8338</v>
      </c>
      <c r="F16530" t="s">
        <v>8339</v>
      </c>
      <c r="G16530" t="s">
        <v>16</v>
      </c>
      <c r="H16530" t="s">
        <v>30</v>
      </c>
      <c r="I16530" t="s">
        <v>20457</v>
      </c>
      <c r="J16530" t="s">
        <v>20458</v>
      </c>
      <c r="K16530">
        <v>1</v>
      </c>
    </row>
    <row r="16531" spans="1:11" x14ac:dyDescent="0.25">
      <c r="A16531" t="s">
        <v>8348</v>
      </c>
      <c r="B16531" t="s">
        <v>8349</v>
      </c>
      <c r="C16531" t="s">
        <v>8336</v>
      </c>
      <c r="D16531" t="s">
        <v>8350</v>
      </c>
      <c r="E16531" t="s">
        <v>8338</v>
      </c>
      <c r="F16531" t="s">
        <v>8351</v>
      </c>
      <c r="G16531" t="s">
        <v>16</v>
      </c>
      <c r="H16531" t="s">
        <v>30</v>
      </c>
      <c r="I16531" t="s">
        <v>20457</v>
      </c>
      <c r="J16531" t="s">
        <v>20458</v>
      </c>
      <c r="K16531">
        <v>1</v>
      </c>
    </row>
    <row r="16532" spans="1:11" x14ac:dyDescent="0.25">
      <c r="A16532" t="s">
        <v>20881</v>
      </c>
      <c r="C16532" t="s">
        <v>20882</v>
      </c>
      <c r="D16532" t="s">
        <v>20883</v>
      </c>
      <c r="E16532" t="s">
        <v>20884</v>
      </c>
      <c r="F16532" t="s">
        <v>2295</v>
      </c>
      <c r="G16532" t="s">
        <v>2111</v>
      </c>
      <c r="H16532" t="s">
        <v>2112</v>
      </c>
      <c r="I16532" t="s">
        <v>20457</v>
      </c>
      <c r="J16532" t="s">
        <v>20458</v>
      </c>
      <c r="K16532">
        <v>1</v>
      </c>
    </row>
    <row r="16533" spans="1:11" x14ac:dyDescent="0.25">
      <c r="A16533" t="s">
        <v>20885</v>
      </c>
      <c r="B16533" t="s">
        <v>20886</v>
      </c>
      <c r="C16533" t="s">
        <v>20852</v>
      </c>
      <c r="D16533" t="s">
        <v>5686</v>
      </c>
      <c r="E16533" t="s">
        <v>20887</v>
      </c>
      <c r="F16533" t="s">
        <v>4279</v>
      </c>
      <c r="G16533" t="s">
        <v>16</v>
      </c>
      <c r="H16533" t="s">
        <v>30</v>
      </c>
      <c r="I16533" t="s">
        <v>20457</v>
      </c>
      <c r="J16533" t="s">
        <v>20458</v>
      </c>
      <c r="K16533">
        <v>1</v>
      </c>
    </row>
    <row r="16534" spans="1:11" x14ac:dyDescent="0.25">
      <c r="A16534" t="s">
        <v>20888</v>
      </c>
      <c r="B16534" t="s">
        <v>20889</v>
      </c>
      <c r="C16534" t="s">
        <v>20890</v>
      </c>
      <c r="D16534" t="s">
        <v>3214</v>
      </c>
      <c r="E16534" t="s">
        <v>20891</v>
      </c>
      <c r="F16534" t="s">
        <v>16244</v>
      </c>
      <c r="G16534" t="s">
        <v>16</v>
      </c>
      <c r="H16534" t="s">
        <v>30</v>
      </c>
      <c r="I16534" t="s">
        <v>20457</v>
      </c>
      <c r="J16534" t="s">
        <v>20458</v>
      </c>
      <c r="K16534">
        <v>1</v>
      </c>
    </row>
    <row r="16535" spans="1:11" x14ac:dyDescent="0.25">
      <c r="A16535" t="s">
        <v>7001</v>
      </c>
      <c r="C16535" t="s">
        <v>7002</v>
      </c>
      <c r="D16535" t="s">
        <v>5337</v>
      </c>
      <c r="E16535" t="s">
        <v>7003</v>
      </c>
      <c r="F16535" t="s">
        <v>7004</v>
      </c>
      <c r="G16535" t="s">
        <v>16</v>
      </c>
      <c r="H16535" t="s">
        <v>30</v>
      </c>
      <c r="I16535" t="s">
        <v>20457</v>
      </c>
      <c r="J16535" t="s">
        <v>20458</v>
      </c>
      <c r="K16535">
        <v>1</v>
      </c>
    </row>
    <row r="16536" spans="1:11" x14ac:dyDescent="0.25">
      <c r="A16536" t="s">
        <v>20892</v>
      </c>
      <c r="C16536" t="s">
        <v>20893</v>
      </c>
      <c r="D16536" t="s">
        <v>11845</v>
      </c>
      <c r="F16536" t="s">
        <v>666</v>
      </c>
      <c r="G16536" t="s">
        <v>16</v>
      </c>
      <c r="H16536" t="s">
        <v>30</v>
      </c>
      <c r="I16536" t="s">
        <v>20457</v>
      </c>
      <c r="J16536" t="s">
        <v>20458</v>
      </c>
      <c r="K16536">
        <v>1</v>
      </c>
    </row>
    <row r="16537" spans="1:11" x14ac:dyDescent="0.25">
      <c r="A16537" t="s">
        <v>20894</v>
      </c>
      <c r="B16537" t="s">
        <v>20895</v>
      </c>
      <c r="C16537" t="s">
        <v>20896</v>
      </c>
      <c r="D16537" t="s">
        <v>2935</v>
      </c>
      <c r="E16537" t="s">
        <v>20897</v>
      </c>
      <c r="F16537" t="s">
        <v>20898</v>
      </c>
      <c r="G16537" t="s">
        <v>494</v>
      </c>
      <c r="H16537" t="s">
        <v>30</v>
      </c>
      <c r="I16537" t="s">
        <v>20457</v>
      </c>
      <c r="J16537" t="s">
        <v>20458</v>
      </c>
      <c r="K16537">
        <v>1</v>
      </c>
    </row>
    <row r="16538" spans="1:11" x14ac:dyDescent="0.25">
      <c r="A16538" t="s">
        <v>20899</v>
      </c>
      <c r="C16538" t="s">
        <v>20900</v>
      </c>
      <c r="D16538" t="s">
        <v>20901</v>
      </c>
      <c r="E16538" t="s">
        <v>20902</v>
      </c>
      <c r="F16538" t="s">
        <v>20903</v>
      </c>
      <c r="G16538" t="s">
        <v>19465</v>
      </c>
      <c r="H16538" t="s">
        <v>19466</v>
      </c>
      <c r="I16538" t="s">
        <v>20457</v>
      </c>
      <c r="J16538" t="s">
        <v>20458</v>
      </c>
      <c r="K16538">
        <v>1</v>
      </c>
    </row>
    <row r="16539" spans="1:11" x14ac:dyDescent="0.25">
      <c r="A16539" t="s">
        <v>20904</v>
      </c>
      <c r="C16539" t="s">
        <v>20905</v>
      </c>
      <c r="D16539" t="s">
        <v>8898</v>
      </c>
      <c r="F16539" t="s">
        <v>6858</v>
      </c>
      <c r="G16539" t="s">
        <v>16</v>
      </c>
      <c r="H16539" t="s">
        <v>17</v>
      </c>
      <c r="I16539" t="s">
        <v>20457</v>
      </c>
      <c r="J16539" t="s">
        <v>20458</v>
      </c>
      <c r="K16539">
        <v>1</v>
      </c>
    </row>
    <row r="16540" spans="1:11" x14ac:dyDescent="0.25">
      <c r="A16540" t="s">
        <v>20906</v>
      </c>
      <c r="B16540" t="s">
        <v>20907</v>
      </c>
      <c r="C16540" t="s">
        <v>20834</v>
      </c>
      <c r="D16540" t="s">
        <v>10882</v>
      </c>
      <c r="E16540" t="s">
        <v>20908</v>
      </c>
      <c r="F16540" t="s">
        <v>3438</v>
      </c>
      <c r="G16540" t="s">
        <v>16</v>
      </c>
      <c r="H16540" t="s">
        <v>30</v>
      </c>
      <c r="I16540" t="s">
        <v>20457</v>
      </c>
      <c r="J16540" t="s">
        <v>20458</v>
      </c>
      <c r="K16540">
        <v>1</v>
      </c>
    </row>
    <row r="16541" spans="1:11" x14ac:dyDescent="0.25">
      <c r="A16541" t="s">
        <v>20909</v>
      </c>
      <c r="B16541" t="s">
        <v>20910</v>
      </c>
      <c r="C16541" t="s">
        <v>20911</v>
      </c>
      <c r="D16541" t="s">
        <v>5417</v>
      </c>
      <c r="E16541" t="s">
        <v>20912</v>
      </c>
      <c r="F16541" t="s">
        <v>13929</v>
      </c>
      <c r="G16541" t="s">
        <v>16</v>
      </c>
      <c r="H16541" t="s">
        <v>30</v>
      </c>
      <c r="I16541" t="s">
        <v>20457</v>
      </c>
      <c r="J16541" t="s">
        <v>20458</v>
      </c>
      <c r="K16541">
        <v>1</v>
      </c>
    </row>
    <row r="16542" spans="1:11" x14ac:dyDescent="0.25">
      <c r="A16542" t="s">
        <v>20913</v>
      </c>
      <c r="C16542" t="s">
        <v>20914</v>
      </c>
      <c r="D16542" t="s">
        <v>13343</v>
      </c>
      <c r="F16542" t="s">
        <v>11050</v>
      </c>
      <c r="G16542" t="s">
        <v>16</v>
      </c>
      <c r="H16542" t="s">
        <v>3594</v>
      </c>
      <c r="I16542" t="s">
        <v>20457</v>
      </c>
      <c r="J16542" t="s">
        <v>20458</v>
      </c>
      <c r="K16542">
        <v>1</v>
      </c>
    </row>
    <row r="16543" spans="1:11" x14ac:dyDescent="0.25">
      <c r="A16543" t="s">
        <v>20915</v>
      </c>
      <c r="C16543" t="s">
        <v>20914</v>
      </c>
      <c r="D16543" t="s">
        <v>5207</v>
      </c>
      <c r="F16543" t="s">
        <v>11050</v>
      </c>
      <c r="G16543" t="s">
        <v>16</v>
      </c>
      <c r="H16543" t="s">
        <v>3594</v>
      </c>
      <c r="I16543" t="s">
        <v>20457</v>
      </c>
      <c r="J16543" t="s">
        <v>20458</v>
      </c>
      <c r="K16543">
        <v>1</v>
      </c>
    </row>
    <row r="16544" spans="1:11" x14ac:dyDescent="0.25">
      <c r="A16544" t="s">
        <v>20916</v>
      </c>
      <c r="B16544" t="s">
        <v>20917</v>
      </c>
      <c r="C16544" t="s">
        <v>20918</v>
      </c>
      <c r="D16544" t="s">
        <v>9926</v>
      </c>
      <c r="E16544" t="s">
        <v>20919</v>
      </c>
      <c r="F16544" t="s">
        <v>20920</v>
      </c>
      <c r="G16544" t="s">
        <v>16</v>
      </c>
      <c r="I16544" t="s">
        <v>20457</v>
      </c>
      <c r="J16544" t="s">
        <v>20458</v>
      </c>
      <c r="K16544">
        <v>1</v>
      </c>
    </row>
    <row r="16545" spans="1:11" x14ac:dyDescent="0.25">
      <c r="A16545" t="s">
        <v>20921</v>
      </c>
      <c r="C16545" t="s">
        <v>20922</v>
      </c>
      <c r="D16545" t="s">
        <v>9058</v>
      </c>
      <c r="E16545" t="s">
        <v>20923</v>
      </c>
      <c r="F16545" t="s">
        <v>20924</v>
      </c>
      <c r="G16545" t="s">
        <v>48</v>
      </c>
      <c r="H16545" t="s">
        <v>49</v>
      </c>
      <c r="I16545" t="s">
        <v>20457</v>
      </c>
      <c r="J16545" t="s">
        <v>20458</v>
      </c>
      <c r="K16545">
        <v>1</v>
      </c>
    </row>
    <row r="16546" spans="1:11" x14ac:dyDescent="0.25">
      <c r="A16546" t="s">
        <v>20925</v>
      </c>
      <c r="B16546" t="s">
        <v>20926</v>
      </c>
      <c r="C16546" t="s">
        <v>20927</v>
      </c>
      <c r="D16546" t="s">
        <v>6387</v>
      </c>
      <c r="E16546" t="s">
        <v>20928</v>
      </c>
      <c r="F16546" t="s">
        <v>493</v>
      </c>
      <c r="G16546" t="s">
        <v>494</v>
      </c>
      <c r="H16546" t="s">
        <v>49</v>
      </c>
      <c r="I16546" t="s">
        <v>20457</v>
      </c>
      <c r="J16546" t="s">
        <v>20458</v>
      </c>
      <c r="K16546">
        <v>1</v>
      </c>
    </row>
    <row r="16547" spans="1:11" x14ac:dyDescent="0.25">
      <c r="A16547" t="s">
        <v>20929</v>
      </c>
      <c r="C16547" t="s">
        <v>20930</v>
      </c>
      <c r="D16547" t="s">
        <v>10882</v>
      </c>
      <c r="E16547" t="s">
        <v>20931</v>
      </c>
      <c r="F16547" t="s">
        <v>1413</v>
      </c>
      <c r="G16547" t="s">
        <v>16</v>
      </c>
      <c r="H16547" t="s">
        <v>30</v>
      </c>
      <c r="I16547" t="s">
        <v>20457</v>
      </c>
      <c r="J16547" t="s">
        <v>20458</v>
      </c>
      <c r="K16547">
        <v>1</v>
      </c>
    </row>
    <row r="16548" spans="1:11" x14ac:dyDescent="0.25">
      <c r="A16548" t="s">
        <v>20932</v>
      </c>
      <c r="C16548" t="s">
        <v>20933</v>
      </c>
      <c r="D16548" t="s">
        <v>7413</v>
      </c>
      <c r="E16548" t="s">
        <v>20934</v>
      </c>
      <c r="F16548" t="s">
        <v>16958</v>
      </c>
      <c r="G16548" t="s">
        <v>247</v>
      </c>
      <c r="H16548" t="s">
        <v>248</v>
      </c>
      <c r="I16548" t="s">
        <v>20457</v>
      </c>
      <c r="J16548" t="s">
        <v>20458</v>
      </c>
      <c r="K16548">
        <v>1</v>
      </c>
    </row>
    <row r="16549" spans="1:11" x14ac:dyDescent="0.25">
      <c r="A16549" t="s">
        <v>20935</v>
      </c>
      <c r="B16549" t="s">
        <v>20936</v>
      </c>
      <c r="C16549" t="s">
        <v>20834</v>
      </c>
      <c r="D16549" t="s">
        <v>10882</v>
      </c>
      <c r="E16549" t="s">
        <v>20937</v>
      </c>
      <c r="F16549" t="s">
        <v>3715</v>
      </c>
      <c r="G16549" t="s">
        <v>16</v>
      </c>
      <c r="H16549" t="s">
        <v>30</v>
      </c>
      <c r="I16549" t="s">
        <v>20457</v>
      </c>
      <c r="J16549" t="s">
        <v>20458</v>
      </c>
      <c r="K16549">
        <v>1</v>
      </c>
    </row>
    <row r="16550" spans="1:11" x14ac:dyDescent="0.25">
      <c r="A16550" t="s">
        <v>20938</v>
      </c>
      <c r="C16550" t="s">
        <v>20939</v>
      </c>
      <c r="D16550" t="s">
        <v>9091</v>
      </c>
      <c r="E16550" t="s">
        <v>20940</v>
      </c>
      <c r="F16550" t="s">
        <v>11142</v>
      </c>
      <c r="G16550" t="s">
        <v>4760</v>
      </c>
      <c r="H16550" t="s">
        <v>292</v>
      </c>
      <c r="I16550" t="s">
        <v>20457</v>
      </c>
      <c r="J16550" t="s">
        <v>20458</v>
      </c>
      <c r="K16550">
        <v>1</v>
      </c>
    </row>
    <row r="16551" spans="1:11" x14ac:dyDescent="0.25">
      <c r="A16551" t="s">
        <v>20941</v>
      </c>
      <c r="B16551" t="s">
        <v>20942</v>
      </c>
      <c r="C16551" t="s">
        <v>20628</v>
      </c>
      <c r="D16551" t="s">
        <v>20629</v>
      </c>
      <c r="E16551" t="s">
        <v>20943</v>
      </c>
      <c r="F16551" t="s">
        <v>845</v>
      </c>
      <c r="G16551" t="s">
        <v>16</v>
      </c>
      <c r="H16551" t="s">
        <v>846</v>
      </c>
      <c r="I16551" t="s">
        <v>20457</v>
      </c>
      <c r="J16551" t="s">
        <v>20458</v>
      </c>
      <c r="K16551">
        <v>1</v>
      </c>
    </row>
    <row r="16552" spans="1:11" x14ac:dyDescent="0.25">
      <c r="A16552" t="s">
        <v>20944</v>
      </c>
      <c r="B16552" t="s">
        <v>20945</v>
      </c>
      <c r="C16552" t="s">
        <v>20946</v>
      </c>
      <c r="D16552" t="s">
        <v>8688</v>
      </c>
      <c r="E16552" t="s">
        <v>20947</v>
      </c>
      <c r="F16552" t="s">
        <v>6851</v>
      </c>
      <c r="G16552" t="s">
        <v>16</v>
      </c>
      <c r="H16552" t="s">
        <v>3594</v>
      </c>
      <c r="I16552" t="s">
        <v>20457</v>
      </c>
      <c r="J16552" t="s">
        <v>20458</v>
      </c>
      <c r="K16552">
        <v>1</v>
      </c>
    </row>
    <row r="16553" spans="1:11" x14ac:dyDescent="0.25">
      <c r="A16553" t="s">
        <v>20948</v>
      </c>
      <c r="B16553" t="s">
        <v>20949</v>
      </c>
      <c r="C16553" t="s">
        <v>20950</v>
      </c>
      <c r="D16553" t="s">
        <v>158</v>
      </c>
      <c r="E16553" t="s">
        <v>20951</v>
      </c>
      <c r="F16553" t="s">
        <v>1267</v>
      </c>
      <c r="G16553" t="s">
        <v>16</v>
      </c>
      <c r="H16553" t="s">
        <v>17</v>
      </c>
      <c r="I16553" t="s">
        <v>20457</v>
      </c>
      <c r="J16553" t="s">
        <v>20458</v>
      </c>
      <c r="K16553">
        <v>1</v>
      </c>
    </row>
    <row r="16554" spans="1:11" x14ac:dyDescent="0.25">
      <c r="A16554" t="s">
        <v>20952</v>
      </c>
      <c r="B16554" t="s">
        <v>20953</v>
      </c>
      <c r="C16554" t="s">
        <v>20654</v>
      </c>
      <c r="D16554" t="s">
        <v>4346</v>
      </c>
      <c r="E16554" t="s">
        <v>20954</v>
      </c>
      <c r="F16554" t="s">
        <v>9753</v>
      </c>
      <c r="G16554" t="s">
        <v>16</v>
      </c>
      <c r="H16554" t="s">
        <v>17</v>
      </c>
      <c r="I16554" t="s">
        <v>20457</v>
      </c>
      <c r="J16554" t="s">
        <v>20458</v>
      </c>
      <c r="K16554">
        <v>1</v>
      </c>
    </row>
    <row r="16555" spans="1:11" x14ac:dyDescent="0.25">
      <c r="A16555" t="s">
        <v>20955</v>
      </c>
      <c r="C16555" t="s">
        <v>20956</v>
      </c>
      <c r="D16555" t="s">
        <v>20957</v>
      </c>
      <c r="E16555" t="s">
        <v>20958</v>
      </c>
      <c r="F16555" t="s">
        <v>333</v>
      </c>
      <c r="G16555" t="s">
        <v>84</v>
      </c>
      <c r="H16555" t="s">
        <v>110</v>
      </c>
      <c r="I16555" t="s">
        <v>20457</v>
      </c>
      <c r="J16555" t="s">
        <v>20458</v>
      </c>
      <c r="K16555">
        <v>1</v>
      </c>
    </row>
    <row r="16556" spans="1:11" x14ac:dyDescent="0.25">
      <c r="A16556" t="s">
        <v>20959</v>
      </c>
      <c r="B16556" t="s">
        <v>20960</v>
      </c>
      <c r="C16556" t="s">
        <v>20961</v>
      </c>
      <c r="D16556" t="s">
        <v>10018</v>
      </c>
      <c r="E16556" t="s">
        <v>12014</v>
      </c>
      <c r="F16556" t="s">
        <v>780</v>
      </c>
      <c r="G16556" t="s">
        <v>16</v>
      </c>
      <c r="H16556" t="s">
        <v>30</v>
      </c>
      <c r="I16556" t="s">
        <v>20457</v>
      </c>
      <c r="J16556" t="s">
        <v>20458</v>
      </c>
      <c r="K16556">
        <v>1</v>
      </c>
    </row>
    <row r="16557" spans="1:11" x14ac:dyDescent="0.25">
      <c r="A16557" t="s">
        <v>20962</v>
      </c>
      <c r="B16557" t="s">
        <v>20963</v>
      </c>
      <c r="C16557" t="s">
        <v>20834</v>
      </c>
      <c r="D16557" t="s">
        <v>13150</v>
      </c>
      <c r="E16557" t="s">
        <v>20908</v>
      </c>
      <c r="F16557" t="s">
        <v>3438</v>
      </c>
      <c r="G16557" t="s">
        <v>16</v>
      </c>
      <c r="H16557" t="s">
        <v>30</v>
      </c>
      <c r="I16557" t="s">
        <v>20457</v>
      </c>
      <c r="J16557" t="s">
        <v>20458</v>
      </c>
      <c r="K16557">
        <v>1</v>
      </c>
    </row>
    <row r="16558" spans="1:11" x14ac:dyDescent="0.25">
      <c r="A16558" t="s">
        <v>20964</v>
      </c>
      <c r="C16558" t="s">
        <v>20965</v>
      </c>
      <c r="D16558" t="s">
        <v>6418</v>
      </c>
      <c r="E16558" t="s">
        <v>2614</v>
      </c>
      <c r="F16558" t="s">
        <v>2615</v>
      </c>
      <c r="G16558" t="s">
        <v>16</v>
      </c>
      <c r="H16558" t="s">
        <v>30</v>
      </c>
      <c r="I16558" t="s">
        <v>20457</v>
      </c>
      <c r="J16558" t="s">
        <v>20458</v>
      </c>
      <c r="K16558">
        <v>1</v>
      </c>
    </row>
    <row r="16559" spans="1:11" x14ac:dyDescent="0.25">
      <c r="A16559" t="s">
        <v>20966</v>
      </c>
      <c r="B16559" t="s">
        <v>20967</v>
      </c>
      <c r="C16559" t="s">
        <v>20968</v>
      </c>
      <c r="D16559" t="s">
        <v>519</v>
      </c>
      <c r="E16559" t="s">
        <v>20969</v>
      </c>
      <c r="F16559" t="s">
        <v>20970</v>
      </c>
      <c r="G16559" t="s">
        <v>16</v>
      </c>
      <c r="H16559" t="s">
        <v>17</v>
      </c>
      <c r="I16559" t="s">
        <v>20457</v>
      </c>
      <c r="J16559" t="s">
        <v>20458</v>
      </c>
      <c r="K16559">
        <v>1</v>
      </c>
    </row>
    <row r="16560" spans="1:11" x14ac:dyDescent="0.25">
      <c r="A16560" t="s">
        <v>14951</v>
      </c>
      <c r="B16560" t="s">
        <v>14952</v>
      </c>
      <c r="C16560" t="s">
        <v>14953</v>
      </c>
      <c r="D16560" t="s">
        <v>12305</v>
      </c>
      <c r="E16560" t="s">
        <v>14954</v>
      </c>
      <c r="F16560" t="s">
        <v>14955</v>
      </c>
      <c r="G16560" t="s">
        <v>16</v>
      </c>
      <c r="H16560" t="s">
        <v>3636</v>
      </c>
      <c r="I16560" t="s">
        <v>20457</v>
      </c>
      <c r="J16560" t="s">
        <v>20458</v>
      </c>
      <c r="K16560">
        <v>1</v>
      </c>
    </row>
    <row r="16561" spans="1:11" x14ac:dyDescent="0.25">
      <c r="A16561" t="s">
        <v>20971</v>
      </c>
      <c r="B16561" t="s">
        <v>20972</v>
      </c>
      <c r="C16561" t="s">
        <v>20802</v>
      </c>
      <c r="D16561" t="s">
        <v>10018</v>
      </c>
      <c r="E16561" t="s">
        <v>1846</v>
      </c>
      <c r="F16561" t="s">
        <v>1847</v>
      </c>
      <c r="G16561" t="s">
        <v>16</v>
      </c>
      <c r="H16561" t="s">
        <v>30</v>
      </c>
      <c r="I16561" t="s">
        <v>20457</v>
      </c>
      <c r="J16561" t="s">
        <v>20458</v>
      </c>
      <c r="K16561">
        <v>1</v>
      </c>
    </row>
    <row r="16562" spans="1:11" x14ac:dyDescent="0.25">
      <c r="A16562" t="s">
        <v>20973</v>
      </c>
      <c r="B16562" t="s">
        <v>20974</v>
      </c>
      <c r="C16562" t="s">
        <v>20834</v>
      </c>
      <c r="D16562" t="s">
        <v>12484</v>
      </c>
      <c r="E16562" t="s">
        <v>20975</v>
      </c>
      <c r="F16562" t="s">
        <v>1319</v>
      </c>
      <c r="G16562" t="s">
        <v>16</v>
      </c>
      <c r="H16562" t="s">
        <v>30</v>
      </c>
      <c r="I16562" t="s">
        <v>20457</v>
      </c>
      <c r="J16562" t="s">
        <v>20458</v>
      </c>
      <c r="K16562">
        <v>1</v>
      </c>
    </row>
    <row r="16563" spans="1:11" x14ac:dyDescent="0.25">
      <c r="A16563" t="s">
        <v>20976</v>
      </c>
      <c r="B16563" t="s">
        <v>20977</v>
      </c>
      <c r="C16563" t="s">
        <v>20978</v>
      </c>
      <c r="D16563" t="s">
        <v>3588</v>
      </c>
      <c r="E16563" t="s">
        <v>20979</v>
      </c>
      <c r="F16563" t="s">
        <v>20980</v>
      </c>
      <c r="G16563" t="s">
        <v>48</v>
      </c>
      <c r="H16563" t="s">
        <v>49</v>
      </c>
      <c r="I16563" t="s">
        <v>20457</v>
      </c>
      <c r="J16563" t="s">
        <v>20458</v>
      </c>
      <c r="K16563">
        <v>1</v>
      </c>
    </row>
    <row r="16564" spans="1:11" x14ac:dyDescent="0.25">
      <c r="A16564" t="s">
        <v>20981</v>
      </c>
      <c r="C16564" t="s">
        <v>20982</v>
      </c>
      <c r="D16564" t="s">
        <v>9058</v>
      </c>
      <c r="F16564" t="s">
        <v>11050</v>
      </c>
      <c r="G16564" t="s">
        <v>16</v>
      </c>
      <c r="H16564" t="s">
        <v>3594</v>
      </c>
      <c r="I16564" t="s">
        <v>20457</v>
      </c>
      <c r="J16564" t="s">
        <v>20458</v>
      </c>
      <c r="K16564">
        <v>1</v>
      </c>
    </row>
    <row r="16565" spans="1:11" x14ac:dyDescent="0.25">
      <c r="A16565" t="s">
        <v>20983</v>
      </c>
      <c r="C16565" t="s">
        <v>20984</v>
      </c>
      <c r="D16565" t="s">
        <v>709</v>
      </c>
      <c r="F16565" t="s">
        <v>1381</v>
      </c>
      <c r="G16565" t="s">
        <v>16</v>
      </c>
      <c r="H16565" t="s">
        <v>1382</v>
      </c>
      <c r="I16565" t="s">
        <v>20457</v>
      </c>
      <c r="J16565" t="s">
        <v>20458</v>
      </c>
      <c r="K16565">
        <v>1</v>
      </c>
    </row>
    <row r="16566" spans="1:11" x14ac:dyDescent="0.25">
      <c r="A16566" t="s">
        <v>20985</v>
      </c>
      <c r="C16566" t="s">
        <v>20986</v>
      </c>
      <c r="D16566" t="s">
        <v>3006</v>
      </c>
      <c r="F16566" t="s">
        <v>7900</v>
      </c>
      <c r="G16566" t="s">
        <v>16</v>
      </c>
      <c r="H16566" t="s">
        <v>3109</v>
      </c>
      <c r="I16566" t="s">
        <v>20457</v>
      </c>
      <c r="J16566" t="s">
        <v>20458</v>
      </c>
      <c r="K16566">
        <v>1</v>
      </c>
    </row>
    <row r="16567" spans="1:11" x14ac:dyDescent="0.25">
      <c r="A16567" t="s">
        <v>20987</v>
      </c>
      <c r="B16567" t="s">
        <v>20988</v>
      </c>
      <c r="C16567" t="s">
        <v>20989</v>
      </c>
      <c r="D16567" t="s">
        <v>7443</v>
      </c>
      <c r="E16567" t="s">
        <v>20990</v>
      </c>
      <c r="F16567" t="s">
        <v>16010</v>
      </c>
      <c r="G16567" t="s">
        <v>16</v>
      </c>
      <c r="H16567" t="s">
        <v>30</v>
      </c>
      <c r="I16567" t="s">
        <v>20457</v>
      </c>
      <c r="J16567" t="s">
        <v>20458</v>
      </c>
      <c r="K16567">
        <v>1</v>
      </c>
    </row>
    <row r="16568" spans="1:11" x14ac:dyDescent="0.25">
      <c r="A16568" t="s">
        <v>20991</v>
      </c>
      <c r="C16568" t="s">
        <v>20992</v>
      </c>
      <c r="D16568" t="s">
        <v>7878</v>
      </c>
      <c r="E16568" t="s">
        <v>20993</v>
      </c>
      <c r="F16568" t="s">
        <v>3949</v>
      </c>
      <c r="G16568" t="s">
        <v>16</v>
      </c>
      <c r="H16568" t="s">
        <v>30</v>
      </c>
      <c r="I16568" t="s">
        <v>20457</v>
      </c>
      <c r="J16568" t="s">
        <v>20458</v>
      </c>
      <c r="K16568">
        <v>1</v>
      </c>
    </row>
    <row r="16569" spans="1:11" x14ac:dyDescent="0.25">
      <c r="A16569" t="s">
        <v>20994</v>
      </c>
      <c r="B16569" t="s">
        <v>20995</v>
      </c>
      <c r="C16569" t="s">
        <v>20834</v>
      </c>
      <c r="D16569" t="s">
        <v>18104</v>
      </c>
      <c r="E16569" t="s">
        <v>20996</v>
      </c>
      <c r="F16569" t="s">
        <v>3703</v>
      </c>
      <c r="G16569" t="s">
        <v>16</v>
      </c>
      <c r="H16569" t="s">
        <v>30</v>
      </c>
      <c r="I16569" t="s">
        <v>20457</v>
      </c>
      <c r="J16569" t="s">
        <v>20458</v>
      </c>
      <c r="K16569">
        <v>1</v>
      </c>
    </row>
    <row r="16570" spans="1:11" x14ac:dyDescent="0.25">
      <c r="A16570" t="s">
        <v>20997</v>
      </c>
      <c r="B16570" t="s">
        <v>20998</v>
      </c>
      <c r="C16570" t="s">
        <v>20834</v>
      </c>
      <c r="D16570" t="s">
        <v>13425</v>
      </c>
      <c r="E16570" t="s">
        <v>20999</v>
      </c>
      <c r="F16570" t="s">
        <v>3708</v>
      </c>
      <c r="G16570" t="s">
        <v>16</v>
      </c>
      <c r="H16570" t="s">
        <v>30</v>
      </c>
      <c r="I16570" t="s">
        <v>20457</v>
      </c>
      <c r="J16570" t="s">
        <v>20458</v>
      </c>
      <c r="K16570">
        <v>1</v>
      </c>
    </row>
    <row r="16571" spans="1:11" x14ac:dyDescent="0.25">
      <c r="A16571" t="s">
        <v>21000</v>
      </c>
      <c r="B16571" t="s">
        <v>21001</v>
      </c>
      <c r="C16571" t="s">
        <v>21002</v>
      </c>
      <c r="D16571" t="s">
        <v>21003</v>
      </c>
      <c r="E16571" t="s">
        <v>21004</v>
      </c>
      <c r="F16571" t="s">
        <v>4415</v>
      </c>
      <c r="G16571" t="s">
        <v>4860</v>
      </c>
      <c r="H16571" t="s">
        <v>574</v>
      </c>
      <c r="I16571" t="s">
        <v>20457</v>
      </c>
      <c r="J16571" t="s">
        <v>20458</v>
      </c>
      <c r="K16571">
        <v>1</v>
      </c>
    </row>
    <row r="16572" spans="1:11" x14ac:dyDescent="0.25">
      <c r="A16572" t="s">
        <v>21005</v>
      </c>
      <c r="B16572" t="s">
        <v>21006</v>
      </c>
      <c r="C16572" t="s">
        <v>20834</v>
      </c>
      <c r="D16572" t="s">
        <v>16840</v>
      </c>
      <c r="E16572" t="s">
        <v>21007</v>
      </c>
      <c r="F16572" t="s">
        <v>3728</v>
      </c>
      <c r="G16572" t="s">
        <v>16</v>
      </c>
      <c r="H16572" t="s">
        <v>30</v>
      </c>
      <c r="I16572" t="s">
        <v>20457</v>
      </c>
      <c r="J16572" t="s">
        <v>20458</v>
      </c>
      <c r="K16572">
        <v>1</v>
      </c>
    </row>
    <row r="16573" spans="1:11" x14ac:dyDescent="0.25">
      <c r="A16573" t="s">
        <v>21008</v>
      </c>
      <c r="C16573" t="s">
        <v>21009</v>
      </c>
      <c r="D16573" t="s">
        <v>21010</v>
      </c>
      <c r="E16573" t="s">
        <v>21011</v>
      </c>
      <c r="F16573" t="s">
        <v>4490</v>
      </c>
      <c r="G16573" t="s">
        <v>64</v>
      </c>
      <c r="H16573" t="s">
        <v>65</v>
      </c>
      <c r="I16573" t="s">
        <v>20457</v>
      </c>
      <c r="J16573" t="s">
        <v>20458</v>
      </c>
      <c r="K16573">
        <v>1</v>
      </c>
    </row>
    <row r="16574" spans="1:11" x14ac:dyDescent="0.25">
      <c r="A16574" t="s">
        <v>8432</v>
      </c>
      <c r="C16574" t="s">
        <v>8433</v>
      </c>
      <c r="D16574" t="s">
        <v>8337</v>
      </c>
      <c r="F16574" t="s">
        <v>666</v>
      </c>
      <c r="G16574" t="s">
        <v>16</v>
      </c>
      <c r="H16574" t="s">
        <v>30</v>
      </c>
      <c r="I16574" t="s">
        <v>20457</v>
      </c>
      <c r="J16574" t="s">
        <v>20458</v>
      </c>
      <c r="K16574">
        <v>1</v>
      </c>
    </row>
    <row r="16575" spans="1:11" x14ac:dyDescent="0.25">
      <c r="A16575" t="s">
        <v>8434</v>
      </c>
      <c r="C16575" t="s">
        <v>8433</v>
      </c>
      <c r="D16575" t="s">
        <v>8435</v>
      </c>
      <c r="F16575" t="s">
        <v>666</v>
      </c>
      <c r="G16575" t="s">
        <v>16</v>
      </c>
      <c r="H16575" t="s">
        <v>30</v>
      </c>
      <c r="I16575" t="s">
        <v>20457</v>
      </c>
      <c r="J16575" t="s">
        <v>20458</v>
      </c>
      <c r="K16575">
        <v>1</v>
      </c>
    </row>
    <row r="16576" spans="1:11" x14ac:dyDescent="0.25">
      <c r="A16576" t="s">
        <v>21012</v>
      </c>
      <c r="C16576" t="s">
        <v>20628</v>
      </c>
      <c r="D16576" t="s">
        <v>21013</v>
      </c>
      <c r="F16576" t="s">
        <v>666</v>
      </c>
      <c r="G16576" t="s">
        <v>16</v>
      </c>
      <c r="H16576" t="s">
        <v>30</v>
      </c>
      <c r="I16576" t="s">
        <v>20457</v>
      </c>
      <c r="J16576" t="s">
        <v>20458</v>
      </c>
      <c r="K16576">
        <v>1</v>
      </c>
    </row>
    <row r="16577" spans="1:11" x14ac:dyDescent="0.25">
      <c r="A16577" t="s">
        <v>21014</v>
      </c>
      <c r="C16577" t="s">
        <v>20628</v>
      </c>
      <c r="D16577" t="s">
        <v>20629</v>
      </c>
      <c r="F16577" t="s">
        <v>666</v>
      </c>
      <c r="G16577" t="s">
        <v>16</v>
      </c>
      <c r="H16577" t="s">
        <v>30</v>
      </c>
      <c r="I16577" t="s">
        <v>20457</v>
      </c>
      <c r="J16577" t="s">
        <v>20458</v>
      </c>
      <c r="K16577">
        <v>1</v>
      </c>
    </row>
    <row r="16578" spans="1:11" x14ac:dyDescent="0.25">
      <c r="A16578" t="s">
        <v>21015</v>
      </c>
      <c r="B16578" t="s">
        <v>21016</v>
      </c>
      <c r="C16578" t="s">
        <v>20628</v>
      </c>
      <c r="D16578" t="s">
        <v>13425</v>
      </c>
      <c r="E16578" t="s">
        <v>21017</v>
      </c>
      <c r="F16578" t="s">
        <v>2682</v>
      </c>
      <c r="G16578" t="s">
        <v>16</v>
      </c>
      <c r="H16578" t="s">
        <v>516</v>
      </c>
      <c r="I16578" t="s">
        <v>20457</v>
      </c>
      <c r="J16578" t="s">
        <v>20458</v>
      </c>
      <c r="K16578">
        <v>1</v>
      </c>
    </row>
    <row r="16579" spans="1:11" x14ac:dyDescent="0.25">
      <c r="A16579" t="s">
        <v>21018</v>
      </c>
      <c r="C16579" t="s">
        <v>21019</v>
      </c>
      <c r="D16579" t="s">
        <v>15938</v>
      </c>
      <c r="E16579" t="s">
        <v>21020</v>
      </c>
      <c r="F16579" t="s">
        <v>1124</v>
      </c>
      <c r="G16579" t="s">
        <v>16</v>
      </c>
      <c r="H16579" t="s">
        <v>770</v>
      </c>
      <c r="I16579" t="s">
        <v>20457</v>
      </c>
      <c r="J16579" t="s">
        <v>20458</v>
      </c>
      <c r="K16579">
        <v>1</v>
      </c>
    </row>
    <row r="16580" spans="1:11" x14ac:dyDescent="0.25">
      <c r="A16580" t="s">
        <v>21021</v>
      </c>
      <c r="C16580" t="s">
        <v>21019</v>
      </c>
      <c r="D16580" t="s">
        <v>18149</v>
      </c>
      <c r="E16580" t="s">
        <v>21020</v>
      </c>
      <c r="F16580" t="s">
        <v>1124</v>
      </c>
      <c r="G16580" t="s">
        <v>16</v>
      </c>
      <c r="H16580" t="s">
        <v>770</v>
      </c>
      <c r="I16580" t="s">
        <v>20457</v>
      </c>
      <c r="J16580" t="s">
        <v>20458</v>
      </c>
      <c r="K16580">
        <v>1</v>
      </c>
    </row>
    <row r="16581" spans="1:11" x14ac:dyDescent="0.25">
      <c r="A16581" t="s">
        <v>21022</v>
      </c>
      <c r="B16581" t="s">
        <v>21023</v>
      </c>
      <c r="C16581" t="s">
        <v>21024</v>
      </c>
      <c r="D16581" t="s">
        <v>18495</v>
      </c>
      <c r="E16581" t="s">
        <v>21025</v>
      </c>
      <c r="F16581" t="s">
        <v>7562</v>
      </c>
      <c r="G16581" t="s">
        <v>16</v>
      </c>
      <c r="H16581" t="s">
        <v>516</v>
      </c>
      <c r="I16581" t="s">
        <v>20457</v>
      </c>
      <c r="J16581" t="s">
        <v>20458</v>
      </c>
      <c r="K16581">
        <v>1</v>
      </c>
    </row>
    <row r="16582" spans="1:11" x14ac:dyDescent="0.25">
      <c r="A16582" t="s">
        <v>21026</v>
      </c>
      <c r="C16582" t="s">
        <v>21027</v>
      </c>
      <c r="D16582" t="s">
        <v>17059</v>
      </c>
      <c r="F16582" t="s">
        <v>7900</v>
      </c>
      <c r="G16582" t="s">
        <v>16</v>
      </c>
      <c r="H16582" t="s">
        <v>3109</v>
      </c>
      <c r="I16582" t="s">
        <v>20457</v>
      </c>
      <c r="J16582" t="s">
        <v>20458</v>
      </c>
      <c r="K16582">
        <v>1</v>
      </c>
    </row>
    <row r="16583" spans="1:11" x14ac:dyDescent="0.25">
      <c r="A16583" t="s">
        <v>21028</v>
      </c>
      <c r="B16583" t="s">
        <v>21029</v>
      </c>
      <c r="C16583" t="s">
        <v>21030</v>
      </c>
      <c r="D16583" t="s">
        <v>5503</v>
      </c>
      <c r="E16583" t="s">
        <v>21031</v>
      </c>
      <c r="F16583" t="s">
        <v>493</v>
      </c>
      <c r="G16583" t="s">
        <v>48</v>
      </c>
      <c r="H16583" t="s">
        <v>49</v>
      </c>
      <c r="I16583" t="s">
        <v>20457</v>
      </c>
      <c r="J16583" t="s">
        <v>20458</v>
      </c>
      <c r="K16583">
        <v>1</v>
      </c>
    </row>
    <row r="16584" spans="1:11" x14ac:dyDescent="0.25">
      <c r="A16584" t="s">
        <v>6747</v>
      </c>
      <c r="B16584" t="s">
        <v>6748</v>
      </c>
      <c r="C16584" t="s">
        <v>6749</v>
      </c>
      <c r="D16584" t="s">
        <v>996</v>
      </c>
      <c r="E16584" t="s">
        <v>6750</v>
      </c>
      <c r="F16584" t="s">
        <v>815</v>
      </c>
      <c r="G16584" t="s">
        <v>16</v>
      </c>
      <c r="H16584" t="s">
        <v>30</v>
      </c>
      <c r="I16584" t="s">
        <v>20457</v>
      </c>
      <c r="J16584" t="s">
        <v>20458</v>
      </c>
      <c r="K16584">
        <v>1</v>
      </c>
    </row>
    <row r="16585" spans="1:11" x14ac:dyDescent="0.25">
      <c r="A16585" t="s">
        <v>21032</v>
      </c>
      <c r="B16585" t="s">
        <v>21033</v>
      </c>
      <c r="C16585" t="s">
        <v>21034</v>
      </c>
      <c r="D16585" t="s">
        <v>5614</v>
      </c>
      <c r="E16585" t="s">
        <v>21035</v>
      </c>
      <c r="F16585" t="s">
        <v>160</v>
      </c>
      <c r="G16585" t="s">
        <v>48</v>
      </c>
      <c r="H16585" t="s">
        <v>41</v>
      </c>
      <c r="I16585" t="s">
        <v>20457</v>
      </c>
      <c r="J16585" t="s">
        <v>20458</v>
      </c>
      <c r="K16585">
        <v>1</v>
      </c>
    </row>
    <row r="16586" spans="1:11" x14ac:dyDescent="0.25">
      <c r="A16586" t="s">
        <v>21036</v>
      </c>
      <c r="C16586" t="s">
        <v>20654</v>
      </c>
      <c r="D16586" t="s">
        <v>4295</v>
      </c>
      <c r="E16586" t="s">
        <v>21037</v>
      </c>
      <c r="F16586" t="s">
        <v>9756</v>
      </c>
      <c r="G16586" t="s">
        <v>16</v>
      </c>
      <c r="H16586" t="s">
        <v>17</v>
      </c>
      <c r="I16586" t="s">
        <v>20457</v>
      </c>
      <c r="J16586" t="s">
        <v>20458</v>
      </c>
      <c r="K16586">
        <v>1</v>
      </c>
    </row>
    <row r="16587" spans="1:11" x14ac:dyDescent="0.25">
      <c r="A16587" t="s">
        <v>6756</v>
      </c>
      <c r="B16587" t="s">
        <v>6757</v>
      </c>
      <c r="C16587" t="s">
        <v>6749</v>
      </c>
      <c r="D16587" t="s">
        <v>5581</v>
      </c>
      <c r="F16587" t="s">
        <v>6758</v>
      </c>
      <c r="G16587" t="s">
        <v>16</v>
      </c>
      <c r="H16587" t="s">
        <v>30</v>
      </c>
      <c r="I16587" t="s">
        <v>20457</v>
      </c>
      <c r="J16587" t="s">
        <v>20458</v>
      </c>
      <c r="K16587">
        <v>1</v>
      </c>
    </row>
    <row r="16588" spans="1:11" x14ac:dyDescent="0.25">
      <c r="A16588" t="s">
        <v>21038</v>
      </c>
      <c r="B16588" t="s">
        <v>21039</v>
      </c>
      <c r="C16588" t="s">
        <v>20802</v>
      </c>
      <c r="D16588" t="s">
        <v>8820</v>
      </c>
      <c r="E16588" t="s">
        <v>2429</v>
      </c>
      <c r="F16588" t="s">
        <v>957</v>
      </c>
      <c r="G16588" t="s">
        <v>16</v>
      </c>
      <c r="H16588" t="s">
        <v>30</v>
      </c>
      <c r="I16588" t="s">
        <v>20457</v>
      </c>
      <c r="J16588" t="s">
        <v>20458</v>
      </c>
      <c r="K16588">
        <v>1</v>
      </c>
    </row>
    <row r="16589" spans="1:11" x14ac:dyDescent="0.25">
      <c r="A16589" t="s">
        <v>21040</v>
      </c>
      <c r="B16589" t="s">
        <v>21041</v>
      </c>
      <c r="C16589" t="s">
        <v>21042</v>
      </c>
      <c r="D16589" t="s">
        <v>6265</v>
      </c>
      <c r="E16589" t="s">
        <v>21043</v>
      </c>
      <c r="F16589" t="s">
        <v>21044</v>
      </c>
      <c r="G16589" t="s">
        <v>7874</v>
      </c>
      <c r="H16589" t="s">
        <v>859</v>
      </c>
      <c r="I16589" t="s">
        <v>20457</v>
      </c>
      <c r="J16589" t="s">
        <v>20458</v>
      </c>
      <c r="K16589">
        <v>1</v>
      </c>
    </row>
    <row r="16590" spans="1:11" x14ac:dyDescent="0.25">
      <c r="A16590" t="s">
        <v>21045</v>
      </c>
      <c r="B16590" t="s">
        <v>21046</v>
      </c>
      <c r="C16590" t="s">
        <v>21047</v>
      </c>
      <c r="D16590" t="s">
        <v>21048</v>
      </c>
      <c r="E16590" t="s">
        <v>21049</v>
      </c>
      <c r="F16590" t="s">
        <v>3415</v>
      </c>
      <c r="G16590" t="s">
        <v>16</v>
      </c>
      <c r="H16590" t="s">
        <v>30</v>
      </c>
      <c r="I16590" t="s">
        <v>20457</v>
      </c>
      <c r="J16590" t="s">
        <v>20458</v>
      </c>
      <c r="K16590">
        <v>1</v>
      </c>
    </row>
    <row r="16591" spans="1:11" x14ac:dyDescent="0.25">
      <c r="A16591" t="s">
        <v>21050</v>
      </c>
      <c r="B16591" t="s">
        <v>21051</v>
      </c>
      <c r="C16591" t="s">
        <v>20649</v>
      </c>
      <c r="D16591" t="s">
        <v>4653</v>
      </c>
      <c r="E16591" t="s">
        <v>21052</v>
      </c>
      <c r="F16591" t="s">
        <v>13117</v>
      </c>
      <c r="G16591" t="s">
        <v>16</v>
      </c>
      <c r="H16591" t="s">
        <v>30</v>
      </c>
      <c r="I16591" t="s">
        <v>20457</v>
      </c>
      <c r="J16591" t="s">
        <v>20458</v>
      </c>
      <c r="K16591">
        <v>1</v>
      </c>
    </row>
    <row r="16592" spans="1:11" x14ac:dyDescent="0.25">
      <c r="A16592" t="s">
        <v>21053</v>
      </c>
      <c r="C16592" t="s">
        <v>21054</v>
      </c>
      <c r="D16592" t="s">
        <v>4175</v>
      </c>
      <c r="E16592" t="s">
        <v>21055</v>
      </c>
      <c r="F16592" t="s">
        <v>20626</v>
      </c>
      <c r="G16592" t="s">
        <v>4760</v>
      </c>
      <c r="H16592" t="s">
        <v>8552</v>
      </c>
      <c r="I16592" t="s">
        <v>20457</v>
      </c>
      <c r="J16592" t="s">
        <v>20458</v>
      </c>
      <c r="K16592">
        <v>1</v>
      </c>
    </row>
    <row r="16593" spans="1:11" x14ac:dyDescent="0.25">
      <c r="A16593" t="s">
        <v>21056</v>
      </c>
      <c r="C16593" t="s">
        <v>21057</v>
      </c>
      <c r="D16593" t="s">
        <v>2289</v>
      </c>
      <c r="E16593" t="s">
        <v>20468</v>
      </c>
      <c r="F16593" t="s">
        <v>4031</v>
      </c>
      <c r="G16593" t="s">
        <v>16</v>
      </c>
      <c r="H16593" t="s">
        <v>30</v>
      </c>
      <c r="I16593" t="s">
        <v>20457</v>
      </c>
      <c r="J16593" t="s">
        <v>20458</v>
      </c>
      <c r="K16593">
        <v>1</v>
      </c>
    </row>
    <row r="16594" spans="1:11" x14ac:dyDescent="0.25">
      <c r="A16594" t="s">
        <v>21058</v>
      </c>
      <c r="C16594" t="s">
        <v>21059</v>
      </c>
      <c r="D16594" t="s">
        <v>21060</v>
      </c>
      <c r="E16594" t="s">
        <v>21061</v>
      </c>
      <c r="F16594" t="s">
        <v>21062</v>
      </c>
      <c r="G16594" t="s">
        <v>117</v>
      </c>
      <c r="H16594" t="s">
        <v>6361</v>
      </c>
      <c r="I16594" t="s">
        <v>20457</v>
      </c>
      <c r="J16594" t="s">
        <v>20458</v>
      </c>
      <c r="K16594">
        <v>1</v>
      </c>
    </row>
    <row r="16595" spans="1:11" x14ac:dyDescent="0.25">
      <c r="A16595" t="s">
        <v>21063</v>
      </c>
      <c r="B16595" t="s">
        <v>21064</v>
      </c>
      <c r="C16595" t="s">
        <v>21065</v>
      </c>
      <c r="D16595" t="s">
        <v>12638</v>
      </c>
      <c r="E16595" t="s">
        <v>21066</v>
      </c>
      <c r="F16595" t="s">
        <v>21067</v>
      </c>
      <c r="G16595" t="s">
        <v>16</v>
      </c>
      <c r="H16595" t="s">
        <v>17</v>
      </c>
      <c r="I16595" t="s">
        <v>20457</v>
      </c>
      <c r="J16595" t="s">
        <v>20458</v>
      </c>
      <c r="K16595">
        <v>1</v>
      </c>
    </row>
    <row r="16596" spans="1:11" x14ac:dyDescent="0.25">
      <c r="A16596" t="s">
        <v>21068</v>
      </c>
      <c r="B16596" t="s">
        <v>21069</v>
      </c>
      <c r="C16596" t="s">
        <v>21070</v>
      </c>
      <c r="D16596" t="s">
        <v>1884</v>
      </c>
      <c r="E16596" t="s">
        <v>21071</v>
      </c>
      <c r="F16596" t="s">
        <v>671</v>
      </c>
      <c r="G16596" t="s">
        <v>16</v>
      </c>
      <c r="H16596" t="s">
        <v>30</v>
      </c>
      <c r="I16596" t="s">
        <v>20457</v>
      </c>
      <c r="J16596" t="s">
        <v>20458</v>
      </c>
      <c r="K16596">
        <v>1</v>
      </c>
    </row>
    <row r="16597" spans="1:11" x14ac:dyDescent="0.25">
      <c r="A16597" t="s">
        <v>21072</v>
      </c>
      <c r="C16597" t="s">
        <v>20628</v>
      </c>
      <c r="D16597" t="s">
        <v>1218</v>
      </c>
      <c r="E16597" t="s">
        <v>21073</v>
      </c>
      <c r="F16597" t="s">
        <v>14353</v>
      </c>
      <c r="G16597" t="s">
        <v>16</v>
      </c>
      <c r="H16597" t="s">
        <v>12679</v>
      </c>
      <c r="I16597" t="s">
        <v>20457</v>
      </c>
      <c r="J16597" t="s">
        <v>20458</v>
      </c>
      <c r="K16597">
        <v>1</v>
      </c>
    </row>
    <row r="16598" spans="1:11" x14ac:dyDescent="0.25">
      <c r="A16598" t="s">
        <v>21074</v>
      </c>
      <c r="B16598" t="s">
        <v>21075</v>
      </c>
      <c r="C16598" t="s">
        <v>21076</v>
      </c>
      <c r="D16598" t="s">
        <v>21077</v>
      </c>
      <c r="E16598" t="s">
        <v>21078</v>
      </c>
      <c r="F16598" t="s">
        <v>4410</v>
      </c>
      <c r="G16598" t="s">
        <v>16</v>
      </c>
      <c r="H16598" t="s">
        <v>516</v>
      </c>
      <c r="I16598" t="s">
        <v>20457</v>
      </c>
      <c r="J16598" t="s">
        <v>20458</v>
      </c>
      <c r="K16598">
        <v>1</v>
      </c>
    </row>
    <row r="16599" spans="1:11" x14ac:dyDescent="0.25">
      <c r="A16599" t="s">
        <v>21079</v>
      </c>
      <c r="C16599" t="s">
        <v>21080</v>
      </c>
      <c r="D16599" t="s">
        <v>3504</v>
      </c>
      <c r="E16599" t="s">
        <v>21081</v>
      </c>
      <c r="F16599" t="s">
        <v>21082</v>
      </c>
      <c r="G16599" t="s">
        <v>48</v>
      </c>
      <c r="H16599" t="s">
        <v>2212</v>
      </c>
      <c r="I16599" t="s">
        <v>20457</v>
      </c>
      <c r="J16599" t="s">
        <v>20458</v>
      </c>
      <c r="K16599">
        <v>1</v>
      </c>
    </row>
    <row r="16600" spans="1:11" x14ac:dyDescent="0.25">
      <c r="A16600" t="s">
        <v>21083</v>
      </c>
      <c r="B16600" t="s">
        <v>21084</v>
      </c>
      <c r="C16600" t="s">
        <v>20654</v>
      </c>
      <c r="D16600" t="s">
        <v>1604</v>
      </c>
      <c r="E16600" t="s">
        <v>21085</v>
      </c>
      <c r="F16600" t="s">
        <v>21067</v>
      </c>
      <c r="G16600" t="s">
        <v>16</v>
      </c>
      <c r="H16600" t="s">
        <v>17</v>
      </c>
      <c r="I16600" t="s">
        <v>20457</v>
      </c>
      <c r="J16600" t="s">
        <v>20458</v>
      </c>
      <c r="K16600">
        <v>1</v>
      </c>
    </row>
    <row r="16601" spans="1:11" x14ac:dyDescent="0.25">
      <c r="A16601" t="s">
        <v>21086</v>
      </c>
      <c r="B16601" t="s">
        <v>21087</v>
      </c>
      <c r="C16601" t="s">
        <v>21088</v>
      </c>
      <c r="D16601" t="s">
        <v>3050</v>
      </c>
      <c r="E16601" t="s">
        <v>21089</v>
      </c>
      <c r="F16601" t="s">
        <v>4410</v>
      </c>
      <c r="G16601" t="s">
        <v>16</v>
      </c>
      <c r="H16601" t="s">
        <v>516</v>
      </c>
      <c r="I16601" t="s">
        <v>20457</v>
      </c>
      <c r="J16601" t="s">
        <v>20458</v>
      </c>
      <c r="K16601">
        <v>1</v>
      </c>
    </row>
    <row r="16602" spans="1:11" x14ac:dyDescent="0.25">
      <c r="A16602" t="s">
        <v>282</v>
      </c>
      <c r="C16602" t="s">
        <v>283</v>
      </c>
      <c r="D16602" t="s">
        <v>284</v>
      </c>
      <c r="E16602" t="s">
        <v>285</v>
      </c>
      <c r="F16602" t="s">
        <v>286</v>
      </c>
      <c r="G16602" t="s">
        <v>95</v>
      </c>
      <c r="H16602" t="s">
        <v>17</v>
      </c>
      <c r="I16602" t="s">
        <v>20457</v>
      </c>
      <c r="J16602" t="s">
        <v>20458</v>
      </c>
      <c r="K16602">
        <v>1</v>
      </c>
    </row>
    <row r="16603" spans="1:11" x14ac:dyDescent="0.25">
      <c r="A16603" t="s">
        <v>21090</v>
      </c>
      <c r="C16603" t="s">
        <v>21091</v>
      </c>
      <c r="D16603" t="s">
        <v>2613</v>
      </c>
      <c r="E16603" t="s">
        <v>21092</v>
      </c>
      <c r="F16603" t="s">
        <v>5527</v>
      </c>
      <c r="G16603" t="s">
        <v>16</v>
      </c>
      <c r="H16603" t="s">
        <v>339</v>
      </c>
      <c r="I16603" t="s">
        <v>20457</v>
      </c>
      <c r="J16603" t="s">
        <v>20458</v>
      </c>
      <c r="K16603">
        <v>1</v>
      </c>
    </row>
    <row r="16604" spans="1:11" x14ac:dyDescent="0.25">
      <c r="A16604" t="s">
        <v>21093</v>
      </c>
      <c r="C16604" t="s">
        <v>20802</v>
      </c>
      <c r="D16604" t="s">
        <v>20845</v>
      </c>
      <c r="E16604" t="s">
        <v>21094</v>
      </c>
      <c r="F16604" t="s">
        <v>19410</v>
      </c>
      <c r="G16604" t="s">
        <v>16</v>
      </c>
      <c r="H16604" t="s">
        <v>30</v>
      </c>
      <c r="I16604" t="s">
        <v>20457</v>
      </c>
      <c r="J16604" t="s">
        <v>20458</v>
      </c>
      <c r="K16604">
        <v>1</v>
      </c>
    </row>
    <row r="16605" spans="1:11" x14ac:dyDescent="0.25">
      <c r="A16605" t="s">
        <v>21095</v>
      </c>
      <c r="C16605" t="s">
        <v>21096</v>
      </c>
      <c r="D16605" t="s">
        <v>1335</v>
      </c>
      <c r="E16605" t="s">
        <v>21097</v>
      </c>
      <c r="F16605" t="s">
        <v>21098</v>
      </c>
      <c r="G16605" t="s">
        <v>16</v>
      </c>
      <c r="H16605" t="s">
        <v>339</v>
      </c>
      <c r="I16605" t="s">
        <v>20457</v>
      </c>
      <c r="J16605" t="s">
        <v>20458</v>
      </c>
      <c r="K16605">
        <v>1</v>
      </c>
    </row>
    <row r="16606" spans="1:11" x14ac:dyDescent="0.25">
      <c r="A16606" t="s">
        <v>21099</v>
      </c>
      <c r="C16606" t="s">
        <v>21100</v>
      </c>
      <c r="D16606" t="s">
        <v>21101</v>
      </c>
      <c r="E16606" t="s">
        <v>21102</v>
      </c>
      <c r="F16606" t="s">
        <v>11142</v>
      </c>
      <c r="G16606" t="s">
        <v>4760</v>
      </c>
      <c r="H16606" t="s">
        <v>292</v>
      </c>
      <c r="I16606" t="s">
        <v>20457</v>
      </c>
      <c r="J16606" t="s">
        <v>20458</v>
      </c>
      <c r="K16606">
        <v>1</v>
      </c>
    </row>
    <row r="16607" spans="1:11" x14ac:dyDescent="0.25">
      <c r="A16607" t="s">
        <v>21103</v>
      </c>
      <c r="B16607" t="s">
        <v>21104</v>
      </c>
      <c r="C16607" t="s">
        <v>21105</v>
      </c>
      <c r="D16607" t="s">
        <v>7043</v>
      </c>
      <c r="E16607" t="s">
        <v>21106</v>
      </c>
      <c r="F16607" t="s">
        <v>21107</v>
      </c>
      <c r="G16607" t="s">
        <v>16</v>
      </c>
      <c r="H16607" t="s">
        <v>17</v>
      </c>
      <c r="I16607" t="s">
        <v>20457</v>
      </c>
      <c r="J16607" t="s">
        <v>20458</v>
      </c>
      <c r="K16607">
        <v>1</v>
      </c>
    </row>
    <row r="16608" spans="1:11" x14ac:dyDescent="0.25">
      <c r="A16608" t="s">
        <v>21108</v>
      </c>
      <c r="B16608" t="s">
        <v>21109</v>
      </c>
      <c r="C16608" t="s">
        <v>21110</v>
      </c>
      <c r="D16608" t="s">
        <v>4713</v>
      </c>
      <c r="E16608" t="s">
        <v>21111</v>
      </c>
      <c r="F16608" t="s">
        <v>21112</v>
      </c>
      <c r="G16608" t="s">
        <v>95</v>
      </c>
      <c r="H16608" t="s">
        <v>17</v>
      </c>
      <c r="I16608" t="s">
        <v>20457</v>
      </c>
      <c r="J16608" t="s">
        <v>20458</v>
      </c>
      <c r="K16608">
        <v>1</v>
      </c>
    </row>
    <row r="16609" spans="1:11" x14ac:dyDescent="0.25">
      <c r="A16609" t="s">
        <v>21113</v>
      </c>
      <c r="C16609" t="s">
        <v>21114</v>
      </c>
      <c r="D16609" t="s">
        <v>21115</v>
      </c>
      <c r="F16609" t="s">
        <v>6195</v>
      </c>
      <c r="G16609" t="s">
        <v>48</v>
      </c>
      <c r="H16609" t="s">
        <v>49</v>
      </c>
      <c r="I16609" t="s">
        <v>20457</v>
      </c>
      <c r="J16609" t="s">
        <v>20458</v>
      </c>
      <c r="K16609">
        <v>1</v>
      </c>
    </row>
    <row r="16610" spans="1:11" x14ac:dyDescent="0.25">
      <c r="A16610" t="s">
        <v>21116</v>
      </c>
      <c r="B16610" t="s">
        <v>21117</v>
      </c>
      <c r="C16610" t="s">
        <v>21118</v>
      </c>
      <c r="D16610" t="s">
        <v>5214</v>
      </c>
      <c r="E16610" t="s">
        <v>21119</v>
      </c>
      <c r="F16610" t="s">
        <v>348</v>
      </c>
      <c r="G16610" t="s">
        <v>16</v>
      </c>
      <c r="H16610" t="s">
        <v>30</v>
      </c>
      <c r="I16610" t="s">
        <v>20457</v>
      </c>
      <c r="J16610" t="s">
        <v>20458</v>
      </c>
      <c r="K16610">
        <v>1</v>
      </c>
    </row>
    <row r="16611" spans="1:11" x14ac:dyDescent="0.25">
      <c r="A16611" t="s">
        <v>21120</v>
      </c>
      <c r="C16611" t="s">
        <v>21121</v>
      </c>
      <c r="D16611" t="s">
        <v>3628</v>
      </c>
      <c r="E16611" t="s">
        <v>21122</v>
      </c>
      <c r="F16611" t="s">
        <v>410</v>
      </c>
      <c r="G16611" t="s">
        <v>179</v>
      </c>
      <c r="H16611" t="s">
        <v>180</v>
      </c>
      <c r="I16611" t="s">
        <v>20457</v>
      </c>
      <c r="J16611" t="s">
        <v>20458</v>
      </c>
      <c r="K16611">
        <v>1</v>
      </c>
    </row>
    <row r="16612" spans="1:11" x14ac:dyDescent="0.25">
      <c r="A16612" t="s">
        <v>21123</v>
      </c>
      <c r="C16612" t="s">
        <v>21124</v>
      </c>
      <c r="D16612" t="s">
        <v>21125</v>
      </c>
      <c r="F16612" t="s">
        <v>21126</v>
      </c>
      <c r="G16612" t="s">
        <v>1876</v>
      </c>
      <c r="H16612" t="s">
        <v>1167</v>
      </c>
      <c r="I16612" t="s">
        <v>20457</v>
      </c>
      <c r="J16612" t="s">
        <v>20458</v>
      </c>
      <c r="K16612">
        <v>1</v>
      </c>
    </row>
    <row r="16613" spans="1:11" x14ac:dyDescent="0.25">
      <c r="A16613" t="s">
        <v>21127</v>
      </c>
      <c r="C16613" t="s">
        <v>21128</v>
      </c>
      <c r="D16613" t="s">
        <v>15387</v>
      </c>
      <c r="E16613" t="s">
        <v>21129</v>
      </c>
      <c r="F16613" t="s">
        <v>8612</v>
      </c>
      <c r="G16613" t="s">
        <v>16</v>
      </c>
      <c r="H16613" t="s">
        <v>2047</v>
      </c>
      <c r="I16613" t="s">
        <v>20457</v>
      </c>
      <c r="J16613" t="s">
        <v>20458</v>
      </c>
      <c r="K16613">
        <v>1</v>
      </c>
    </row>
    <row r="16614" spans="1:11" x14ac:dyDescent="0.25">
      <c r="A16614" t="s">
        <v>21130</v>
      </c>
      <c r="B16614" t="s">
        <v>21131</v>
      </c>
      <c r="C16614" t="s">
        <v>21132</v>
      </c>
      <c r="D16614" t="s">
        <v>669</v>
      </c>
      <c r="E16614" t="s">
        <v>21133</v>
      </c>
      <c r="F16614" t="s">
        <v>4678</v>
      </c>
      <c r="G16614" t="s">
        <v>16</v>
      </c>
      <c r="H16614" t="s">
        <v>1893</v>
      </c>
      <c r="I16614" t="s">
        <v>20457</v>
      </c>
      <c r="J16614" t="s">
        <v>20458</v>
      </c>
      <c r="K16614">
        <v>1</v>
      </c>
    </row>
    <row r="16615" spans="1:11" x14ac:dyDescent="0.25">
      <c r="A16615" t="s">
        <v>21134</v>
      </c>
      <c r="C16615" t="s">
        <v>20649</v>
      </c>
      <c r="D16615" t="s">
        <v>7382</v>
      </c>
      <c r="E16615" t="s">
        <v>21135</v>
      </c>
      <c r="F16615" t="s">
        <v>21136</v>
      </c>
      <c r="G16615" t="s">
        <v>16</v>
      </c>
      <c r="H16615" t="s">
        <v>102</v>
      </c>
      <c r="I16615" t="s">
        <v>20457</v>
      </c>
      <c r="J16615" t="s">
        <v>20458</v>
      </c>
      <c r="K16615">
        <v>1</v>
      </c>
    </row>
    <row r="16616" spans="1:11" x14ac:dyDescent="0.25">
      <c r="A16616" t="s">
        <v>21137</v>
      </c>
      <c r="C16616" t="s">
        <v>20992</v>
      </c>
      <c r="D16616" t="s">
        <v>13150</v>
      </c>
      <c r="F16616" t="s">
        <v>4245</v>
      </c>
      <c r="G16616" t="s">
        <v>16</v>
      </c>
      <c r="H16616" t="s">
        <v>30</v>
      </c>
      <c r="I16616" t="s">
        <v>20457</v>
      </c>
      <c r="J16616" t="s">
        <v>20458</v>
      </c>
      <c r="K16616">
        <v>1</v>
      </c>
    </row>
    <row r="16617" spans="1:11" x14ac:dyDescent="0.25">
      <c r="A16617" t="s">
        <v>21138</v>
      </c>
      <c r="C16617" t="s">
        <v>21139</v>
      </c>
      <c r="D16617" t="s">
        <v>952</v>
      </c>
      <c r="F16617" t="s">
        <v>666</v>
      </c>
      <c r="G16617" t="s">
        <v>16</v>
      </c>
      <c r="H16617" t="s">
        <v>30</v>
      </c>
      <c r="I16617" t="s">
        <v>20457</v>
      </c>
      <c r="J16617" t="s">
        <v>20458</v>
      </c>
      <c r="K16617">
        <v>1</v>
      </c>
    </row>
    <row r="16618" spans="1:11" x14ac:dyDescent="0.25">
      <c r="A16618" t="s">
        <v>21140</v>
      </c>
      <c r="C16618" t="s">
        <v>21139</v>
      </c>
      <c r="D16618" t="s">
        <v>3863</v>
      </c>
      <c r="F16618" t="s">
        <v>666</v>
      </c>
      <c r="G16618" t="s">
        <v>16</v>
      </c>
      <c r="H16618" t="s">
        <v>30</v>
      </c>
      <c r="I16618" t="s">
        <v>20457</v>
      </c>
      <c r="J16618" t="s">
        <v>20458</v>
      </c>
      <c r="K16618">
        <v>1</v>
      </c>
    </row>
    <row r="16619" spans="1:11" x14ac:dyDescent="0.25">
      <c r="A16619" t="s">
        <v>21141</v>
      </c>
      <c r="B16619" t="s">
        <v>21142</v>
      </c>
      <c r="C16619" t="s">
        <v>21143</v>
      </c>
      <c r="D16619" t="s">
        <v>21144</v>
      </c>
      <c r="F16619" t="s">
        <v>540</v>
      </c>
      <c r="G16619" t="s">
        <v>16</v>
      </c>
      <c r="H16619" t="s">
        <v>17</v>
      </c>
      <c r="I16619" t="s">
        <v>20457</v>
      </c>
      <c r="J16619" t="s">
        <v>20458</v>
      </c>
      <c r="K16619">
        <v>1</v>
      </c>
    </row>
    <row r="16620" spans="1:11" x14ac:dyDescent="0.25">
      <c r="A16620" t="s">
        <v>4208</v>
      </c>
      <c r="C16620" t="s">
        <v>4209</v>
      </c>
      <c r="D16620" t="s">
        <v>4210</v>
      </c>
      <c r="F16620" t="s">
        <v>4211</v>
      </c>
      <c r="G16620" t="s">
        <v>16</v>
      </c>
      <c r="H16620" t="s">
        <v>30</v>
      </c>
      <c r="I16620" t="s">
        <v>20457</v>
      </c>
      <c r="J16620" t="s">
        <v>20458</v>
      </c>
      <c r="K16620">
        <v>1</v>
      </c>
    </row>
    <row r="16621" spans="1:11" x14ac:dyDescent="0.25">
      <c r="A16621" t="s">
        <v>4212</v>
      </c>
      <c r="C16621" t="s">
        <v>4213</v>
      </c>
      <c r="D16621" t="s">
        <v>4214</v>
      </c>
      <c r="E16621" t="s">
        <v>4215</v>
      </c>
      <c r="F16621" t="s">
        <v>4216</v>
      </c>
      <c r="G16621" t="s">
        <v>16</v>
      </c>
      <c r="H16621" t="s">
        <v>30</v>
      </c>
      <c r="I16621" t="s">
        <v>20457</v>
      </c>
      <c r="J16621" t="s">
        <v>20458</v>
      </c>
      <c r="K16621">
        <v>1</v>
      </c>
    </row>
    <row r="16622" spans="1:11" x14ac:dyDescent="0.25">
      <c r="A16622" t="s">
        <v>21145</v>
      </c>
      <c r="B16622" t="s">
        <v>21146</v>
      </c>
      <c r="C16622" t="s">
        <v>20654</v>
      </c>
      <c r="D16622" t="s">
        <v>11923</v>
      </c>
      <c r="E16622" t="s">
        <v>21147</v>
      </c>
      <c r="F16622" t="s">
        <v>9741</v>
      </c>
      <c r="G16622" t="s">
        <v>16</v>
      </c>
      <c r="H16622" t="s">
        <v>17</v>
      </c>
      <c r="I16622" t="s">
        <v>20457</v>
      </c>
      <c r="J16622" t="s">
        <v>20458</v>
      </c>
      <c r="K16622">
        <v>1</v>
      </c>
    </row>
    <row r="16623" spans="1:11" x14ac:dyDescent="0.25">
      <c r="A16623" t="s">
        <v>21148</v>
      </c>
      <c r="B16623" t="s">
        <v>21149</v>
      </c>
      <c r="C16623" t="s">
        <v>21150</v>
      </c>
      <c r="D16623" t="s">
        <v>21151</v>
      </c>
      <c r="E16623" t="s">
        <v>21152</v>
      </c>
      <c r="F16623" t="s">
        <v>9741</v>
      </c>
      <c r="G16623" t="s">
        <v>16</v>
      </c>
      <c r="H16623" t="s">
        <v>17</v>
      </c>
      <c r="I16623" t="s">
        <v>20457</v>
      </c>
      <c r="J16623" t="s">
        <v>20458</v>
      </c>
      <c r="K16623">
        <v>1</v>
      </c>
    </row>
    <row r="16624" spans="1:11" x14ac:dyDescent="0.25">
      <c r="A16624" t="s">
        <v>21153</v>
      </c>
      <c r="B16624" t="s">
        <v>21154</v>
      </c>
      <c r="C16624" t="s">
        <v>21155</v>
      </c>
      <c r="D16624" t="s">
        <v>7413</v>
      </c>
      <c r="E16624" t="s">
        <v>21147</v>
      </c>
      <c r="F16624" t="s">
        <v>9741</v>
      </c>
      <c r="G16624" t="s">
        <v>16</v>
      </c>
      <c r="H16624" t="s">
        <v>17</v>
      </c>
      <c r="I16624" t="s">
        <v>20457</v>
      </c>
      <c r="J16624" t="s">
        <v>20458</v>
      </c>
      <c r="K16624">
        <v>1</v>
      </c>
    </row>
    <row r="16625" spans="1:11" x14ac:dyDescent="0.25">
      <c r="A16625" t="s">
        <v>21156</v>
      </c>
      <c r="B16625" t="s">
        <v>21157</v>
      </c>
      <c r="C16625" t="s">
        <v>21158</v>
      </c>
      <c r="D16625" t="s">
        <v>12879</v>
      </c>
      <c r="E16625" t="s">
        <v>21159</v>
      </c>
      <c r="F16625" t="s">
        <v>20980</v>
      </c>
      <c r="G16625" t="s">
        <v>48</v>
      </c>
      <c r="H16625" t="s">
        <v>49</v>
      </c>
      <c r="I16625" t="s">
        <v>20457</v>
      </c>
      <c r="J16625" t="s">
        <v>20458</v>
      </c>
      <c r="K16625">
        <v>1</v>
      </c>
    </row>
    <row r="16626" spans="1:11" x14ac:dyDescent="0.25">
      <c r="A16626" t="s">
        <v>21160</v>
      </c>
      <c r="C16626" t="s">
        <v>21161</v>
      </c>
      <c r="D16626" t="s">
        <v>3800</v>
      </c>
      <c r="E16626" t="s">
        <v>21162</v>
      </c>
      <c r="F16626" t="s">
        <v>14301</v>
      </c>
      <c r="G16626" t="s">
        <v>16</v>
      </c>
      <c r="H16626" t="s">
        <v>14302</v>
      </c>
      <c r="I16626" t="s">
        <v>20457</v>
      </c>
      <c r="J16626" t="s">
        <v>20458</v>
      </c>
      <c r="K16626">
        <v>1</v>
      </c>
    </row>
    <row r="16627" spans="1:11" x14ac:dyDescent="0.25">
      <c r="A16627" t="s">
        <v>21163</v>
      </c>
      <c r="B16627" t="s">
        <v>21164</v>
      </c>
      <c r="C16627" t="s">
        <v>21165</v>
      </c>
      <c r="D16627" t="s">
        <v>7242</v>
      </c>
      <c r="E16627" t="s">
        <v>21166</v>
      </c>
      <c r="F16627" t="s">
        <v>963</v>
      </c>
      <c r="G16627" t="s">
        <v>16</v>
      </c>
      <c r="H16627" t="s">
        <v>30</v>
      </c>
      <c r="I16627" t="s">
        <v>20457</v>
      </c>
      <c r="J16627" t="s">
        <v>20458</v>
      </c>
      <c r="K16627">
        <v>1</v>
      </c>
    </row>
    <row r="16628" spans="1:11" x14ac:dyDescent="0.25">
      <c r="A16628" t="s">
        <v>21167</v>
      </c>
      <c r="C16628" t="s">
        <v>21168</v>
      </c>
      <c r="D16628" t="s">
        <v>21169</v>
      </c>
      <c r="F16628" t="s">
        <v>21170</v>
      </c>
      <c r="G16628" t="s">
        <v>64</v>
      </c>
      <c r="H16628" t="s">
        <v>6864</v>
      </c>
      <c r="I16628" t="s">
        <v>20457</v>
      </c>
      <c r="J16628" t="s">
        <v>20458</v>
      </c>
      <c r="K16628">
        <v>1</v>
      </c>
    </row>
    <row r="16629" spans="1:11" x14ac:dyDescent="0.25">
      <c r="A16629" t="s">
        <v>21171</v>
      </c>
      <c r="C16629" t="s">
        <v>21172</v>
      </c>
      <c r="D16629" t="s">
        <v>21173</v>
      </c>
      <c r="F16629" t="s">
        <v>7900</v>
      </c>
      <c r="G16629" t="s">
        <v>16</v>
      </c>
      <c r="H16629" t="s">
        <v>3109</v>
      </c>
      <c r="I16629" t="s">
        <v>20457</v>
      </c>
      <c r="J16629" t="s">
        <v>20458</v>
      </c>
      <c r="K16629">
        <v>1</v>
      </c>
    </row>
    <row r="16630" spans="1:11" x14ac:dyDescent="0.25">
      <c r="A16630" t="s">
        <v>21174</v>
      </c>
      <c r="B16630" t="s">
        <v>21175</v>
      </c>
      <c r="C16630" t="s">
        <v>21176</v>
      </c>
      <c r="D16630" t="s">
        <v>12696</v>
      </c>
      <c r="E16630" t="s">
        <v>21177</v>
      </c>
      <c r="F16630" t="s">
        <v>4678</v>
      </c>
      <c r="G16630" t="s">
        <v>16</v>
      </c>
      <c r="H16630" t="s">
        <v>1893</v>
      </c>
      <c r="I16630" t="s">
        <v>20457</v>
      </c>
      <c r="J16630" t="s">
        <v>20458</v>
      </c>
      <c r="K16630">
        <v>1</v>
      </c>
    </row>
    <row r="16631" spans="1:11" x14ac:dyDescent="0.25">
      <c r="A16631" t="s">
        <v>21178</v>
      </c>
      <c r="C16631" t="s">
        <v>21179</v>
      </c>
      <c r="D16631" t="s">
        <v>5539</v>
      </c>
      <c r="E16631" t="s">
        <v>21180</v>
      </c>
      <c r="F16631" t="s">
        <v>21181</v>
      </c>
      <c r="G16631" t="s">
        <v>179</v>
      </c>
      <c r="H16631" t="s">
        <v>180</v>
      </c>
      <c r="I16631" t="s">
        <v>20457</v>
      </c>
      <c r="J16631" t="s">
        <v>20458</v>
      </c>
      <c r="K16631">
        <v>1</v>
      </c>
    </row>
    <row r="16632" spans="1:11" x14ac:dyDescent="0.25">
      <c r="A16632" t="s">
        <v>11494</v>
      </c>
      <c r="C16632" t="s">
        <v>11495</v>
      </c>
      <c r="D16632" t="s">
        <v>11280</v>
      </c>
      <c r="E16632" t="s">
        <v>11496</v>
      </c>
      <c r="F16632" t="s">
        <v>6825</v>
      </c>
      <c r="G16632" t="s">
        <v>314</v>
      </c>
      <c r="H16632" t="s">
        <v>846</v>
      </c>
      <c r="I16632" t="s">
        <v>21182</v>
      </c>
      <c r="J16632" t="s">
        <v>21183</v>
      </c>
      <c r="K16632">
        <v>1</v>
      </c>
    </row>
    <row r="16633" spans="1:11" x14ac:dyDescent="0.25">
      <c r="A16633" t="s">
        <v>11497</v>
      </c>
      <c r="B16633" t="s">
        <v>11498</v>
      </c>
      <c r="C16633" t="s">
        <v>11495</v>
      </c>
      <c r="D16633" t="s">
        <v>8635</v>
      </c>
      <c r="E16633" t="s">
        <v>11499</v>
      </c>
      <c r="F16633" t="s">
        <v>6541</v>
      </c>
      <c r="G16633" t="s">
        <v>314</v>
      </c>
      <c r="H16633" t="s">
        <v>846</v>
      </c>
      <c r="I16633" t="s">
        <v>21182</v>
      </c>
      <c r="J16633" t="s">
        <v>21183</v>
      </c>
      <c r="K16633">
        <v>1</v>
      </c>
    </row>
    <row r="16634" spans="1:11" x14ac:dyDescent="0.25">
      <c r="A16634" t="s">
        <v>14139</v>
      </c>
      <c r="C16634" t="s">
        <v>14140</v>
      </c>
      <c r="D16634" t="s">
        <v>14141</v>
      </c>
      <c r="E16634" t="s">
        <v>14142</v>
      </c>
      <c r="F16634" t="s">
        <v>14143</v>
      </c>
      <c r="G16634" t="s">
        <v>314</v>
      </c>
      <c r="H16634" t="s">
        <v>846</v>
      </c>
      <c r="I16634" t="s">
        <v>21182</v>
      </c>
      <c r="J16634" t="s">
        <v>21183</v>
      </c>
      <c r="K16634">
        <v>1</v>
      </c>
    </row>
    <row r="16635" spans="1:11" x14ac:dyDescent="0.25">
      <c r="A16635" t="s">
        <v>13456</v>
      </c>
      <c r="C16635" t="s">
        <v>13457</v>
      </c>
      <c r="D16635" t="s">
        <v>5560</v>
      </c>
      <c r="E16635" t="s">
        <v>13458</v>
      </c>
      <c r="F16635" t="s">
        <v>886</v>
      </c>
      <c r="G16635" t="s">
        <v>16</v>
      </c>
      <c r="H16635" t="s">
        <v>30</v>
      </c>
      <c r="I16635" t="s">
        <v>21182</v>
      </c>
      <c r="J16635" t="s">
        <v>21183</v>
      </c>
      <c r="K16635">
        <v>1</v>
      </c>
    </row>
    <row r="16636" spans="1:11" x14ac:dyDescent="0.25">
      <c r="A16636" t="s">
        <v>13459</v>
      </c>
      <c r="C16636" t="s">
        <v>13457</v>
      </c>
      <c r="D16636" t="s">
        <v>2891</v>
      </c>
      <c r="E16636" t="s">
        <v>13458</v>
      </c>
      <c r="F16636" t="s">
        <v>886</v>
      </c>
      <c r="G16636" t="s">
        <v>16</v>
      </c>
      <c r="H16636" t="s">
        <v>30</v>
      </c>
      <c r="I16636" t="s">
        <v>21182</v>
      </c>
      <c r="J16636" t="s">
        <v>21183</v>
      </c>
      <c r="K16636">
        <v>1</v>
      </c>
    </row>
    <row r="16637" spans="1:11" x14ac:dyDescent="0.25">
      <c r="A16637" t="s">
        <v>21184</v>
      </c>
      <c r="C16637" t="s">
        <v>21185</v>
      </c>
      <c r="D16637" t="s">
        <v>453</v>
      </c>
      <c r="E16637" t="s">
        <v>21186</v>
      </c>
      <c r="F16637" t="s">
        <v>8395</v>
      </c>
      <c r="G16637" t="s">
        <v>16</v>
      </c>
      <c r="H16637" t="s">
        <v>2651</v>
      </c>
      <c r="I16637" t="s">
        <v>21182</v>
      </c>
      <c r="J16637" t="s">
        <v>21183</v>
      </c>
      <c r="K16637">
        <v>1</v>
      </c>
    </row>
    <row r="16638" spans="1:11" x14ac:dyDescent="0.25">
      <c r="A16638" t="s">
        <v>13506</v>
      </c>
      <c r="C16638" t="s">
        <v>13507</v>
      </c>
      <c r="D16638" t="s">
        <v>989</v>
      </c>
      <c r="E16638" t="s">
        <v>13508</v>
      </c>
      <c r="F16638" t="s">
        <v>13509</v>
      </c>
      <c r="G16638" t="s">
        <v>16</v>
      </c>
      <c r="H16638" t="s">
        <v>30</v>
      </c>
      <c r="I16638" t="s">
        <v>21182</v>
      </c>
      <c r="J16638" t="s">
        <v>21183</v>
      </c>
      <c r="K16638">
        <v>1</v>
      </c>
    </row>
    <row r="16639" spans="1:11" x14ac:dyDescent="0.25">
      <c r="A16639" t="s">
        <v>14144</v>
      </c>
      <c r="C16639" t="s">
        <v>14145</v>
      </c>
      <c r="D16639" t="s">
        <v>6082</v>
      </c>
      <c r="F16639" t="s">
        <v>14146</v>
      </c>
      <c r="G16639" t="s">
        <v>314</v>
      </c>
      <c r="H16639" t="s">
        <v>14147</v>
      </c>
      <c r="I16639" t="s">
        <v>21182</v>
      </c>
      <c r="J16639" t="s">
        <v>21183</v>
      </c>
      <c r="K16639">
        <v>1</v>
      </c>
    </row>
    <row r="16640" spans="1:11" x14ac:dyDescent="0.25">
      <c r="A16640" t="s">
        <v>13588</v>
      </c>
      <c r="C16640" t="s">
        <v>13589</v>
      </c>
      <c r="D16640" t="s">
        <v>595</v>
      </c>
      <c r="F16640" t="s">
        <v>8916</v>
      </c>
      <c r="G16640" t="s">
        <v>1876</v>
      </c>
      <c r="H16640" t="s">
        <v>1167</v>
      </c>
      <c r="I16640" t="s">
        <v>21182</v>
      </c>
      <c r="J16640" t="s">
        <v>21183</v>
      </c>
      <c r="K16640">
        <v>1</v>
      </c>
    </row>
    <row r="16641" spans="1:11" x14ac:dyDescent="0.25">
      <c r="A16641" t="s">
        <v>14148</v>
      </c>
      <c r="C16641" t="s">
        <v>14149</v>
      </c>
      <c r="D16641" t="s">
        <v>11903</v>
      </c>
      <c r="E16641" t="s">
        <v>14150</v>
      </c>
      <c r="F16641" t="s">
        <v>4191</v>
      </c>
      <c r="G16641" t="s">
        <v>16</v>
      </c>
      <c r="H16641" t="s">
        <v>30</v>
      </c>
      <c r="I16641" t="s">
        <v>21182</v>
      </c>
      <c r="J16641" t="s">
        <v>21183</v>
      </c>
      <c r="K16641">
        <v>1</v>
      </c>
    </row>
    <row r="16642" spans="1:11" x14ac:dyDescent="0.25">
      <c r="A16642" t="s">
        <v>13592</v>
      </c>
      <c r="C16642" t="s">
        <v>13593</v>
      </c>
      <c r="D16642" t="s">
        <v>13594</v>
      </c>
      <c r="F16642" t="s">
        <v>7082</v>
      </c>
      <c r="G16642" t="s">
        <v>1876</v>
      </c>
      <c r="H16642" t="s">
        <v>1167</v>
      </c>
      <c r="I16642" t="s">
        <v>21182</v>
      </c>
      <c r="J16642" t="s">
        <v>21183</v>
      </c>
      <c r="K16642">
        <v>1</v>
      </c>
    </row>
    <row r="16643" spans="1:11" x14ac:dyDescent="0.25">
      <c r="A16643" t="s">
        <v>13566</v>
      </c>
      <c r="B16643" t="s">
        <v>13567</v>
      </c>
      <c r="C16643" t="s">
        <v>13568</v>
      </c>
      <c r="D16643" t="s">
        <v>2028</v>
      </c>
      <c r="E16643" t="s">
        <v>13569</v>
      </c>
      <c r="F16643" t="s">
        <v>13570</v>
      </c>
      <c r="G16643" t="s">
        <v>84</v>
      </c>
      <c r="H16643" t="s">
        <v>85</v>
      </c>
      <c r="I16643" t="s">
        <v>21182</v>
      </c>
      <c r="J16643" t="s">
        <v>21183</v>
      </c>
      <c r="K16643">
        <v>1</v>
      </c>
    </row>
    <row r="16644" spans="1:11" x14ac:dyDescent="0.25">
      <c r="A16644" t="s">
        <v>13607</v>
      </c>
      <c r="C16644" t="s">
        <v>13608</v>
      </c>
      <c r="D16644" t="s">
        <v>374</v>
      </c>
      <c r="F16644" t="s">
        <v>8921</v>
      </c>
      <c r="G16644" t="s">
        <v>1876</v>
      </c>
      <c r="H16644" t="s">
        <v>1167</v>
      </c>
      <c r="I16644" t="s">
        <v>21182</v>
      </c>
      <c r="J16644" t="s">
        <v>21183</v>
      </c>
      <c r="K16644">
        <v>1</v>
      </c>
    </row>
    <row r="16645" spans="1:11" x14ac:dyDescent="0.25">
      <c r="A16645" t="s">
        <v>13597</v>
      </c>
      <c r="C16645" t="s">
        <v>13598</v>
      </c>
      <c r="D16645" t="s">
        <v>996</v>
      </c>
      <c r="F16645" t="s">
        <v>666</v>
      </c>
      <c r="G16645" t="s">
        <v>16</v>
      </c>
      <c r="H16645" t="s">
        <v>30</v>
      </c>
      <c r="I16645" t="s">
        <v>21182</v>
      </c>
      <c r="J16645" t="s">
        <v>21183</v>
      </c>
      <c r="K16645">
        <v>1</v>
      </c>
    </row>
    <row r="16646" spans="1:11" x14ac:dyDescent="0.25">
      <c r="A16646" t="s">
        <v>13599</v>
      </c>
      <c r="C16646" t="s">
        <v>13598</v>
      </c>
      <c r="D16646" t="s">
        <v>996</v>
      </c>
      <c r="F16646" t="s">
        <v>666</v>
      </c>
      <c r="G16646" t="s">
        <v>16</v>
      </c>
      <c r="H16646" t="s">
        <v>30</v>
      </c>
      <c r="I16646" t="s">
        <v>21182</v>
      </c>
      <c r="J16646" t="s">
        <v>21183</v>
      </c>
      <c r="K16646">
        <v>1</v>
      </c>
    </row>
    <row r="16647" spans="1:11" x14ac:dyDescent="0.25">
      <c r="A16647" t="s">
        <v>13600</v>
      </c>
      <c r="C16647" t="s">
        <v>13598</v>
      </c>
      <c r="D16647" t="s">
        <v>996</v>
      </c>
      <c r="F16647" t="s">
        <v>666</v>
      </c>
      <c r="G16647" t="s">
        <v>16</v>
      </c>
      <c r="H16647" t="s">
        <v>30</v>
      </c>
      <c r="I16647" t="s">
        <v>21182</v>
      </c>
      <c r="J16647" t="s">
        <v>21183</v>
      </c>
      <c r="K16647">
        <v>1</v>
      </c>
    </row>
    <row r="16648" spans="1:11" x14ac:dyDescent="0.25">
      <c r="A16648" t="s">
        <v>13601</v>
      </c>
      <c r="C16648" t="s">
        <v>13598</v>
      </c>
      <c r="D16648" t="s">
        <v>7028</v>
      </c>
      <c r="F16648" t="s">
        <v>666</v>
      </c>
      <c r="G16648" t="s">
        <v>16</v>
      </c>
      <c r="H16648" t="s">
        <v>30</v>
      </c>
      <c r="I16648" t="s">
        <v>21182</v>
      </c>
      <c r="J16648" t="s">
        <v>21183</v>
      </c>
      <c r="K16648">
        <v>1</v>
      </c>
    </row>
    <row r="16649" spans="1:11" x14ac:dyDescent="0.25">
      <c r="A16649" t="s">
        <v>13709</v>
      </c>
      <c r="C16649" t="s">
        <v>13710</v>
      </c>
      <c r="D16649" t="s">
        <v>13711</v>
      </c>
      <c r="F16649" t="s">
        <v>7566</v>
      </c>
      <c r="G16649" t="s">
        <v>1876</v>
      </c>
      <c r="H16649" t="s">
        <v>1167</v>
      </c>
      <c r="I16649" t="s">
        <v>21182</v>
      </c>
      <c r="J16649" t="s">
        <v>21183</v>
      </c>
      <c r="K16649">
        <v>1</v>
      </c>
    </row>
    <row r="16650" spans="1:11" x14ac:dyDescent="0.25">
      <c r="A16650" t="s">
        <v>13630</v>
      </c>
      <c r="C16650" t="s">
        <v>13631</v>
      </c>
      <c r="D16650" t="s">
        <v>2658</v>
      </c>
      <c r="E16650" t="s">
        <v>13632</v>
      </c>
      <c r="F16650" t="s">
        <v>2142</v>
      </c>
      <c r="G16650" t="s">
        <v>1876</v>
      </c>
      <c r="H16650" t="s">
        <v>1167</v>
      </c>
      <c r="I16650" t="s">
        <v>21182</v>
      </c>
      <c r="J16650" t="s">
        <v>21183</v>
      </c>
      <c r="K16650">
        <v>1</v>
      </c>
    </row>
    <row r="16651" spans="1:11" x14ac:dyDescent="0.25">
      <c r="A16651" t="s">
        <v>13706</v>
      </c>
      <c r="C16651" t="s">
        <v>13707</v>
      </c>
      <c r="D16651" t="s">
        <v>38</v>
      </c>
      <c r="F16651" t="s">
        <v>3802</v>
      </c>
      <c r="G16651" t="s">
        <v>16</v>
      </c>
      <c r="H16651" t="s">
        <v>30</v>
      </c>
      <c r="I16651" t="s">
        <v>21182</v>
      </c>
      <c r="J16651" t="s">
        <v>21183</v>
      </c>
      <c r="K16651">
        <v>1</v>
      </c>
    </row>
    <row r="16652" spans="1:11" x14ac:dyDescent="0.25">
      <c r="A16652" t="s">
        <v>13649</v>
      </c>
      <c r="C16652" t="s">
        <v>13650</v>
      </c>
      <c r="D16652" t="s">
        <v>12622</v>
      </c>
      <c r="E16652" t="s">
        <v>13651</v>
      </c>
      <c r="F16652" t="s">
        <v>2142</v>
      </c>
      <c r="G16652" t="s">
        <v>1876</v>
      </c>
      <c r="H16652" t="s">
        <v>1167</v>
      </c>
      <c r="I16652" t="s">
        <v>21182</v>
      </c>
      <c r="J16652" t="s">
        <v>21183</v>
      </c>
      <c r="K16652">
        <v>1</v>
      </c>
    </row>
    <row r="16653" spans="1:11" x14ac:dyDescent="0.25">
      <c r="A16653" t="s">
        <v>13652</v>
      </c>
      <c r="C16653" t="s">
        <v>13653</v>
      </c>
      <c r="D16653" t="s">
        <v>5047</v>
      </c>
      <c r="F16653" t="s">
        <v>13654</v>
      </c>
      <c r="G16653" t="s">
        <v>1876</v>
      </c>
      <c r="H16653" t="s">
        <v>1167</v>
      </c>
      <c r="I16653" t="s">
        <v>21182</v>
      </c>
      <c r="J16653" t="s">
        <v>21183</v>
      </c>
      <c r="K16653">
        <v>1</v>
      </c>
    </row>
    <row r="16654" spans="1:11" x14ac:dyDescent="0.25">
      <c r="A16654" t="s">
        <v>13655</v>
      </c>
      <c r="C16654" t="s">
        <v>13656</v>
      </c>
      <c r="D16654" t="s">
        <v>4929</v>
      </c>
      <c r="F16654" t="s">
        <v>9122</v>
      </c>
      <c r="G16654" t="s">
        <v>1876</v>
      </c>
      <c r="H16654" t="s">
        <v>1167</v>
      </c>
      <c r="I16654" t="s">
        <v>21182</v>
      </c>
      <c r="J16654" t="s">
        <v>21183</v>
      </c>
      <c r="K16654">
        <v>1</v>
      </c>
    </row>
    <row r="16655" spans="1:11" x14ac:dyDescent="0.25">
      <c r="A16655" t="s">
        <v>13657</v>
      </c>
      <c r="C16655" t="s">
        <v>13658</v>
      </c>
      <c r="D16655" t="s">
        <v>2680</v>
      </c>
      <c r="F16655" t="s">
        <v>7553</v>
      </c>
      <c r="G16655" t="s">
        <v>1876</v>
      </c>
      <c r="H16655" t="s">
        <v>1167</v>
      </c>
      <c r="I16655" t="s">
        <v>21182</v>
      </c>
      <c r="J16655" t="s">
        <v>21183</v>
      </c>
      <c r="K16655">
        <v>1</v>
      </c>
    </row>
    <row r="16656" spans="1:11" x14ac:dyDescent="0.25">
      <c r="A16656" t="s">
        <v>13659</v>
      </c>
      <c r="C16656" t="s">
        <v>13660</v>
      </c>
      <c r="D16656" t="s">
        <v>13661</v>
      </c>
      <c r="F16656" t="s">
        <v>9063</v>
      </c>
      <c r="G16656" t="s">
        <v>1876</v>
      </c>
      <c r="H16656" t="s">
        <v>1167</v>
      </c>
      <c r="I16656" t="s">
        <v>21182</v>
      </c>
      <c r="J16656" t="s">
        <v>21183</v>
      </c>
      <c r="K16656">
        <v>1</v>
      </c>
    </row>
    <row r="16657" spans="1:11" x14ac:dyDescent="0.25">
      <c r="A16657" t="s">
        <v>13662</v>
      </c>
      <c r="C16657" t="s">
        <v>13663</v>
      </c>
      <c r="D16657" t="s">
        <v>346</v>
      </c>
      <c r="F16657" t="s">
        <v>13664</v>
      </c>
      <c r="G16657" t="s">
        <v>1876</v>
      </c>
      <c r="H16657" t="s">
        <v>1167</v>
      </c>
      <c r="I16657" t="s">
        <v>21182</v>
      </c>
      <c r="J16657" t="s">
        <v>21183</v>
      </c>
      <c r="K16657">
        <v>1</v>
      </c>
    </row>
    <row r="16658" spans="1:11" x14ac:dyDescent="0.25">
      <c r="A16658" t="s">
        <v>13665</v>
      </c>
      <c r="C16658" t="s">
        <v>13660</v>
      </c>
      <c r="D16658" t="s">
        <v>346</v>
      </c>
      <c r="F16658" t="s">
        <v>13666</v>
      </c>
      <c r="G16658" t="s">
        <v>1876</v>
      </c>
      <c r="H16658" t="s">
        <v>1167</v>
      </c>
      <c r="I16658" t="s">
        <v>21182</v>
      </c>
      <c r="J16658" t="s">
        <v>21183</v>
      </c>
      <c r="K16658">
        <v>1</v>
      </c>
    </row>
    <row r="16659" spans="1:11" x14ac:dyDescent="0.25">
      <c r="A16659" t="s">
        <v>13667</v>
      </c>
      <c r="C16659" t="s">
        <v>13668</v>
      </c>
      <c r="D16659" t="s">
        <v>5047</v>
      </c>
      <c r="F16659" t="s">
        <v>13669</v>
      </c>
      <c r="G16659" t="s">
        <v>1876</v>
      </c>
      <c r="H16659" t="s">
        <v>1167</v>
      </c>
      <c r="I16659" t="s">
        <v>21182</v>
      </c>
      <c r="J16659" t="s">
        <v>21183</v>
      </c>
      <c r="K16659">
        <v>1</v>
      </c>
    </row>
    <row r="16660" spans="1:11" x14ac:dyDescent="0.25">
      <c r="A16660" t="s">
        <v>13670</v>
      </c>
      <c r="C16660" t="s">
        <v>13671</v>
      </c>
      <c r="D16660" t="s">
        <v>2518</v>
      </c>
      <c r="F16660" t="s">
        <v>9240</v>
      </c>
      <c r="G16660" t="s">
        <v>1876</v>
      </c>
      <c r="H16660" t="s">
        <v>1167</v>
      </c>
      <c r="I16660" t="s">
        <v>21182</v>
      </c>
      <c r="J16660" t="s">
        <v>21183</v>
      </c>
      <c r="K16660">
        <v>1</v>
      </c>
    </row>
    <row r="16661" spans="1:11" x14ac:dyDescent="0.25">
      <c r="A16661" t="s">
        <v>13674</v>
      </c>
      <c r="B16661" t="s">
        <v>13675</v>
      </c>
      <c r="C16661" t="s">
        <v>7624</v>
      </c>
      <c r="D16661" t="s">
        <v>1010</v>
      </c>
      <c r="E16661" t="s">
        <v>13676</v>
      </c>
      <c r="F16661" t="s">
        <v>3256</v>
      </c>
      <c r="G16661" t="s">
        <v>16</v>
      </c>
      <c r="H16661" t="s">
        <v>30</v>
      </c>
      <c r="I16661" t="s">
        <v>21182</v>
      </c>
      <c r="J16661" t="s">
        <v>21183</v>
      </c>
      <c r="K16661">
        <v>1</v>
      </c>
    </row>
    <row r="16662" spans="1:11" x14ac:dyDescent="0.25">
      <c r="A16662" t="s">
        <v>13672</v>
      </c>
      <c r="C16662" t="s">
        <v>13673</v>
      </c>
      <c r="D16662" t="s">
        <v>13277</v>
      </c>
      <c r="F16662" t="s">
        <v>8921</v>
      </c>
      <c r="G16662" t="s">
        <v>1876</v>
      </c>
      <c r="H16662" t="s">
        <v>1167</v>
      </c>
      <c r="I16662" t="s">
        <v>21182</v>
      </c>
      <c r="J16662" t="s">
        <v>21183</v>
      </c>
      <c r="K16662">
        <v>1</v>
      </c>
    </row>
    <row r="16663" spans="1:11" x14ac:dyDescent="0.25">
      <c r="A16663" t="s">
        <v>8908</v>
      </c>
      <c r="C16663" t="s">
        <v>8909</v>
      </c>
      <c r="D16663" t="s">
        <v>8910</v>
      </c>
      <c r="F16663" t="s">
        <v>2628</v>
      </c>
      <c r="G16663" t="s">
        <v>1876</v>
      </c>
      <c r="H16663" t="s">
        <v>1167</v>
      </c>
      <c r="I16663" t="s">
        <v>21182</v>
      </c>
      <c r="J16663" t="s">
        <v>21183</v>
      </c>
      <c r="K16663">
        <v>1</v>
      </c>
    </row>
    <row r="16664" spans="1:11" x14ac:dyDescent="0.25">
      <c r="A16664" t="s">
        <v>9234</v>
      </c>
      <c r="C16664" t="s">
        <v>9235</v>
      </c>
      <c r="D16664" t="s">
        <v>7085</v>
      </c>
      <c r="F16664" t="s">
        <v>9236</v>
      </c>
      <c r="G16664" t="s">
        <v>1876</v>
      </c>
      <c r="H16664" t="s">
        <v>1167</v>
      </c>
      <c r="I16664" t="s">
        <v>21182</v>
      </c>
      <c r="J16664" t="s">
        <v>21183</v>
      </c>
      <c r="K16664">
        <v>1</v>
      </c>
    </row>
    <row r="16665" spans="1:11" x14ac:dyDescent="0.25">
      <c r="A16665" t="s">
        <v>8914</v>
      </c>
      <c r="C16665" t="s">
        <v>8915</v>
      </c>
      <c r="D16665" t="s">
        <v>2253</v>
      </c>
      <c r="F16665" t="s">
        <v>8916</v>
      </c>
      <c r="G16665" t="s">
        <v>1876</v>
      </c>
      <c r="H16665" t="s">
        <v>1167</v>
      </c>
      <c r="I16665" t="s">
        <v>21182</v>
      </c>
      <c r="J16665" t="s">
        <v>21183</v>
      </c>
      <c r="K16665">
        <v>1</v>
      </c>
    </row>
    <row r="16666" spans="1:11" x14ac:dyDescent="0.25">
      <c r="A16666" t="s">
        <v>8917</v>
      </c>
      <c r="C16666" t="s">
        <v>8918</v>
      </c>
      <c r="D16666" t="s">
        <v>8910</v>
      </c>
      <c r="F16666" t="s">
        <v>7082</v>
      </c>
      <c r="G16666" t="s">
        <v>1876</v>
      </c>
      <c r="H16666" t="s">
        <v>1167</v>
      </c>
      <c r="I16666" t="s">
        <v>21182</v>
      </c>
      <c r="J16666" t="s">
        <v>21183</v>
      </c>
      <c r="K16666">
        <v>1</v>
      </c>
    </row>
    <row r="16667" spans="1:11" x14ac:dyDescent="0.25">
      <c r="A16667" t="s">
        <v>14151</v>
      </c>
      <c r="B16667" t="s">
        <v>14152</v>
      </c>
      <c r="C16667" t="s">
        <v>14153</v>
      </c>
      <c r="D16667" t="s">
        <v>11833</v>
      </c>
      <c r="E16667" t="s">
        <v>14154</v>
      </c>
      <c r="F16667" t="s">
        <v>9165</v>
      </c>
      <c r="G16667" t="s">
        <v>16</v>
      </c>
      <c r="H16667" t="s">
        <v>516</v>
      </c>
      <c r="I16667" t="s">
        <v>21182</v>
      </c>
      <c r="J16667" t="s">
        <v>21183</v>
      </c>
      <c r="K16667">
        <v>1</v>
      </c>
    </row>
    <row r="16668" spans="1:11" x14ac:dyDescent="0.25">
      <c r="A16668" t="s">
        <v>7623</v>
      </c>
      <c r="C16668" t="s">
        <v>7624</v>
      </c>
      <c r="D16668" t="s">
        <v>4831</v>
      </c>
      <c r="E16668" t="s">
        <v>7625</v>
      </c>
      <c r="F16668" t="s">
        <v>7626</v>
      </c>
      <c r="G16668" t="s">
        <v>16</v>
      </c>
      <c r="H16668" t="s">
        <v>30</v>
      </c>
      <c r="I16668" t="s">
        <v>21182</v>
      </c>
      <c r="J16668" t="s">
        <v>21183</v>
      </c>
      <c r="K16668">
        <v>1</v>
      </c>
    </row>
    <row r="16669" spans="1:11" x14ac:dyDescent="0.25">
      <c r="A16669" t="s">
        <v>13708</v>
      </c>
      <c r="B16669" t="s">
        <v>13567</v>
      </c>
      <c r="C16669" t="s">
        <v>13568</v>
      </c>
      <c r="D16669" t="s">
        <v>2028</v>
      </c>
      <c r="E16669" t="s">
        <v>13569</v>
      </c>
      <c r="F16669" t="s">
        <v>13570</v>
      </c>
      <c r="G16669" t="s">
        <v>84</v>
      </c>
      <c r="H16669" t="s">
        <v>85</v>
      </c>
      <c r="I16669" t="s">
        <v>21182</v>
      </c>
      <c r="J16669" t="s">
        <v>21183</v>
      </c>
      <c r="K16669">
        <v>1</v>
      </c>
    </row>
    <row r="16670" spans="1:11" x14ac:dyDescent="0.25">
      <c r="A16670" t="s">
        <v>13765</v>
      </c>
      <c r="C16670" t="s">
        <v>13766</v>
      </c>
      <c r="D16670" t="s">
        <v>5743</v>
      </c>
      <c r="E16670" t="s">
        <v>9054</v>
      </c>
      <c r="F16670" t="s">
        <v>9055</v>
      </c>
      <c r="G16670" t="s">
        <v>1876</v>
      </c>
      <c r="H16670" t="s">
        <v>1167</v>
      </c>
      <c r="I16670" t="s">
        <v>21182</v>
      </c>
      <c r="J16670" t="s">
        <v>21183</v>
      </c>
      <c r="K16670">
        <v>1</v>
      </c>
    </row>
    <row r="16671" spans="1:11" x14ac:dyDescent="0.25">
      <c r="A16671" t="s">
        <v>13742</v>
      </c>
      <c r="C16671" t="s">
        <v>13743</v>
      </c>
      <c r="D16671" t="s">
        <v>4458</v>
      </c>
      <c r="E16671" t="s">
        <v>13744</v>
      </c>
      <c r="F16671" t="s">
        <v>13745</v>
      </c>
      <c r="G16671" t="s">
        <v>16</v>
      </c>
      <c r="I16671" t="s">
        <v>21182</v>
      </c>
      <c r="J16671" t="s">
        <v>21183</v>
      </c>
      <c r="K16671">
        <v>1</v>
      </c>
    </row>
    <row r="16672" spans="1:11" x14ac:dyDescent="0.25">
      <c r="A16672" t="s">
        <v>14155</v>
      </c>
      <c r="B16672" t="s">
        <v>14156</v>
      </c>
      <c r="C16672" t="s">
        <v>14157</v>
      </c>
      <c r="D16672" t="s">
        <v>27</v>
      </c>
      <c r="E16672" t="s">
        <v>14158</v>
      </c>
      <c r="F16672" t="s">
        <v>5532</v>
      </c>
      <c r="G16672" t="s">
        <v>16</v>
      </c>
      <c r="H16672" t="s">
        <v>30</v>
      </c>
      <c r="I16672" t="s">
        <v>21182</v>
      </c>
      <c r="J16672" t="s">
        <v>21183</v>
      </c>
      <c r="K16672">
        <v>1</v>
      </c>
    </row>
    <row r="16673" spans="1:11" x14ac:dyDescent="0.25">
      <c r="A16673" t="s">
        <v>13739</v>
      </c>
      <c r="C16673" t="s">
        <v>13740</v>
      </c>
      <c r="D16673" t="s">
        <v>12894</v>
      </c>
      <c r="F16673" t="s">
        <v>5444</v>
      </c>
      <c r="G16673" t="s">
        <v>16</v>
      </c>
      <c r="H16673" t="s">
        <v>3903</v>
      </c>
      <c r="I16673" t="s">
        <v>21182</v>
      </c>
      <c r="J16673" t="s">
        <v>21183</v>
      </c>
      <c r="K16673">
        <v>1</v>
      </c>
    </row>
    <row r="16674" spans="1:11" x14ac:dyDescent="0.25">
      <c r="A16674" t="s">
        <v>13776</v>
      </c>
      <c r="B16674" t="s">
        <v>13777</v>
      </c>
      <c r="C16674" t="s">
        <v>13778</v>
      </c>
      <c r="D16674" t="s">
        <v>13779</v>
      </c>
      <c r="E16674" t="s">
        <v>13780</v>
      </c>
      <c r="F16674" t="s">
        <v>13781</v>
      </c>
      <c r="G16674" t="s">
        <v>16</v>
      </c>
      <c r="H16674" t="s">
        <v>516</v>
      </c>
      <c r="I16674" t="s">
        <v>21182</v>
      </c>
      <c r="J16674" t="s">
        <v>21183</v>
      </c>
      <c r="K16674">
        <v>1</v>
      </c>
    </row>
    <row r="16675" spans="1:11" x14ac:dyDescent="0.25">
      <c r="A16675" t="s">
        <v>13760</v>
      </c>
      <c r="B16675" t="s">
        <v>13761</v>
      </c>
      <c r="C16675" t="s">
        <v>13762</v>
      </c>
      <c r="D16675" t="s">
        <v>13763</v>
      </c>
      <c r="E16675" t="s">
        <v>13764</v>
      </c>
      <c r="F16675" t="s">
        <v>878</v>
      </c>
      <c r="G16675" t="s">
        <v>16</v>
      </c>
      <c r="H16675" t="s">
        <v>339</v>
      </c>
      <c r="I16675" t="s">
        <v>21182</v>
      </c>
      <c r="J16675" t="s">
        <v>21183</v>
      </c>
      <c r="K16675">
        <v>1</v>
      </c>
    </row>
    <row r="16676" spans="1:11" x14ac:dyDescent="0.25">
      <c r="A16676" t="s">
        <v>14159</v>
      </c>
      <c r="C16676" t="s">
        <v>14160</v>
      </c>
      <c r="D16676" t="s">
        <v>14161</v>
      </c>
      <c r="F16676" t="s">
        <v>4695</v>
      </c>
      <c r="G16676" t="s">
        <v>16</v>
      </c>
      <c r="H16676" t="s">
        <v>1167</v>
      </c>
      <c r="I16676" t="s">
        <v>21182</v>
      </c>
      <c r="J16676" t="s">
        <v>21183</v>
      </c>
      <c r="K16676">
        <v>1</v>
      </c>
    </row>
    <row r="16677" spans="1:11" x14ac:dyDescent="0.25">
      <c r="A16677" t="s">
        <v>13818</v>
      </c>
      <c r="C16677" t="s">
        <v>13819</v>
      </c>
      <c r="D16677" t="s">
        <v>4706</v>
      </c>
      <c r="E16677" t="s">
        <v>13820</v>
      </c>
      <c r="F16677" t="s">
        <v>13509</v>
      </c>
      <c r="G16677" t="s">
        <v>16</v>
      </c>
      <c r="H16677" t="s">
        <v>30</v>
      </c>
      <c r="I16677" t="s">
        <v>21182</v>
      </c>
      <c r="J16677" t="s">
        <v>21183</v>
      </c>
      <c r="K16677">
        <v>1</v>
      </c>
    </row>
    <row r="16678" spans="1:11" x14ac:dyDescent="0.25">
      <c r="A16678" t="s">
        <v>14162</v>
      </c>
      <c r="B16678" t="s">
        <v>14163</v>
      </c>
      <c r="C16678" t="s">
        <v>14164</v>
      </c>
      <c r="D16678" t="s">
        <v>14165</v>
      </c>
      <c r="E16678" t="s">
        <v>14166</v>
      </c>
      <c r="F16678" t="s">
        <v>874</v>
      </c>
      <c r="G16678" t="s">
        <v>16</v>
      </c>
      <c r="H16678" t="s">
        <v>516</v>
      </c>
      <c r="I16678" t="s">
        <v>21182</v>
      </c>
      <c r="J16678" t="s">
        <v>21183</v>
      </c>
      <c r="K16678">
        <v>1</v>
      </c>
    </row>
    <row r="16679" spans="1:11" x14ac:dyDescent="0.25">
      <c r="A16679" t="s">
        <v>13758</v>
      </c>
      <c r="C16679" t="s">
        <v>13759</v>
      </c>
      <c r="D16679" t="s">
        <v>8313</v>
      </c>
      <c r="E16679" t="s">
        <v>2318</v>
      </c>
      <c r="F16679" t="s">
        <v>2319</v>
      </c>
      <c r="G16679" t="s">
        <v>16</v>
      </c>
      <c r="H16679" t="s">
        <v>1904</v>
      </c>
      <c r="I16679" t="s">
        <v>21182</v>
      </c>
      <c r="J16679" t="s">
        <v>21183</v>
      </c>
      <c r="K16679">
        <v>1</v>
      </c>
    </row>
    <row r="16680" spans="1:11" x14ac:dyDescent="0.25">
      <c r="A16680" t="s">
        <v>13832</v>
      </c>
      <c r="C16680" t="s">
        <v>13833</v>
      </c>
      <c r="D16680" t="s">
        <v>8910</v>
      </c>
      <c r="F16680" t="s">
        <v>13834</v>
      </c>
      <c r="G16680" t="s">
        <v>1876</v>
      </c>
      <c r="H16680" t="s">
        <v>1167</v>
      </c>
      <c r="I16680" t="s">
        <v>21182</v>
      </c>
      <c r="J16680" t="s">
        <v>21183</v>
      </c>
      <c r="K16680">
        <v>1</v>
      </c>
    </row>
    <row r="16681" spans="1:11" x14ac:dyDescent="0.25">
      <c r="A16681" t="s">
        <v>9595</v>
      </c>
      <c r="C16681" t="s">
        <v>9596</v>
      </c>
      <c r="D16681" t="s">
        <v>9312</v>
      </c>
      <c r="F16681" t="s">
        <v>7082</v>
      </c>
      <c r="G16681" t="s">
        <v>1876</v>
      </c>
      <c r="H16681" t="s">
        <v>1167</v>
      </c>
      <c r="I16681" t="s">
        <v>21182</v>
      </c>
      <c r="J16681" t="s">
        <v>21183</v>
      </c>
      <c r="K16681">
        <v>1</v>
      </c>
    </row>
    <row r="16682" spans="1:11" x14ac:dyDescent="0.25">
      <c r="A16682" t="s">
        <v>13809</v>
      </c>
      <c r="B16682" t="s">
        <v>13810</v>
      </c>
      <c r="C16682" t="s">
        <v>13811</v>
      </c>
      <c r="D16682" t="s">
        <v>2028</v>
      </c>
      <c r="F16682" t="s">
        <v>4683</v>
      </c>
      <c r="G16682" t="s">
        <v>84</v>
      </c>
      <c r="H16682" t="s">
        <v>85</v>
      </c>
      <c r="I16682" t="s">
        <v>21182</v>
      </c>
      <c r="J16682" t="s">
        <v>21183</v>
      </c>
      <c r="K16682">
        <v>1</v>
      </c>
    </row>
    <row r="16683" spans="1:11" x14ac:dyDescent="0.25">
      <c r="A16683" t="s">
        <v>9593</v>
      </c>
      <c r="C16683" t="s">
        <v>9594</v>
      </c>
      <c r="D16683" t="s">
        <v>4175</v>
      </c>
      <c r="F16683" t="s">
        <v>2142</v>
      </c>
      <c r="G16683" t="s">
        <v>1876</v>
      </c>
      <c r="H16683" t="s">
        <v>1167</v>
      </c>
      <c r="I16683" t="s">
        <v>21182</v>
      </c>
      <c r="J16683" t="s">
        <v>21183</v>
      </c>
      <c r="K16683">
        <v>1</v>
      </c>
    </row>
    <row r="16684" spans="1:11" x14ac:dyDescent="0.25">
      <c r="A16684" t="s">
        <v>14167</v>
      </c>
      <c r="B16684" t="s">
        <v>14168</v>
      </c>
      <c r="C16684" t="s">
        <v>14169</v>
      </c>
      <c r="D16684" t="s">
        <v>1934</v>
      </c>
      <c r="E16684" t="s">
        <v>14170</v>
      </c>
      <c r="F16684" t="s">
        <v>886</v>
      </c>
      <c r="G16684" t="s">
        <v>16</v>
      </c>
      <c r="H16684" t="s">
        <v>30</v>
      </c>
      <c r="I16684" t="s">
        <v>21182</v>
      </c>
      <c r="J16684" t="s">
        <v>21183</v>
      </c>
      <c r="K16684">
        <v>1</v>
      </c>
    </row>
    <row r="16685" spans="1:11" x14ac:dyDescent="0.25">
      <c r="A16685" t="s">
        <v>14171</v>
      </c>
      <c r="B16685" t="s">
        <v>14172</v>
      </c>
      <c r="C16685" t="s">
        <v>14169</v>
      </c>
      <c r="D16685" t="s">
        <v>11415</v>
      </c>
      <c r="E16685" t="s">
        <v>14173</v>
      </c>
      <c r="F16685" t="s">
        <v>886</v>
      </c>
      <c r="G16685" t="s">
        <v>16</v>
      </c>
      <c r="H16685" t="s">
        <v>30</v>
      </c>
      <c r="I16685" t="s">
        <v>21182</v>
      </c>
      <c r="J16685" t="s">
        <v>21183</v>
      </c>
      <c r="K16685">
        <v>1</v>
      </c>
    </row>
    <row r="16686" spans="1:11" x14ac:dyDescent="0.25">
      <c r="A16686" t="s">
        <v>13897</v>
      </c>
      <c r="C16686" t="s">
        <v>13898</v>
      </c>
      <c r="D16686" t="s">
        <v>1055</v>
      </c>
      <c r="F16686" t="s">
        <v>13899</v>
      </c>
      <c r="G16686" t="s">
        <v>1876</v>
      </c>
      <c r="H16686" t="s">
        <v>1167</v>
      </c>
      <c r="I16686" t="s">
        <v>21182</v>
      </c>
      <c r="J16686" t="s">
        <v>21183</v>
      </c>
      <c r="K16686">
        <v>1</v>
      </c>
    </row>
    <row r="16687" spans="1:11" x14ac:dyDescent="0.25">
      <c r="A16687" t="s">
        <v>13875</v>
      </c>
      <c r="C16687" t="s">
        <v>13876</v>
      </c>
      <c r="D16687" t="s">
        <v>3132</v>
      </c>
      <c r="F16687" t="s">
        <v>4261</v>
      </c>
      <c r="G16687" t="s">
        <v>16</v>
      </c>
      <c r="H16687" t="s">
        <v>30</v>
      </c>
      <c r="I16687" t="s">
        <v>21182</v>
      </c>
      <c r="J16687" t="s">
        <v>21183</v>
      </c>
      <c r="K16687">
        <v>1</v>
      </c>
    </row>
    <row r="16688" spans="1:11" x14ac:dyDescent="0.25">
      <c r="A16688" t="s">
        <v>8316</v>
      </c>
      <c r="B16688" t="s">
        <v>8317</v>
      </c>
      <c r="C16688" t="s">
        <v>8318</v>
      </c>
      <c r="D16688" t="s">
        <v>4436</v>
      </c>
      <c r="E16688" t="s">
        <v>8319</v>
      </c>
      <c r="F16688" t="s">
        <v>8256</v>
      </c>
      <c r="G16688" t="s">
        <v>64</v>
      </c>
      <c r="H16688" t="s">
        <v>574</v>
      </c>
      <c r="I16688" t="s">
        <v>21182</v>
      </c>
      <c r="J16688" t="s">
        <v>21183</v>
      </c>
      <c r="K16688">
        <v>1</v>
      </c>
    </row>
    <row r="16689" spans="1:11" x14ac:dyDescent="0.25">
      <c r="A16689" t="s">
        <v>13865</v>
      </c>
      <c r="C16689" t="s">
        <v>13866</v>
      </c>
      <c r="D16689" t="s">
        <v>7871</v>
      </c>
      <c r="F16689" t="s">
        <v>7590</v>
      </c>
      <c r="G16689" t="s">
        <v>1876</v>
      </c>
      <c r="H16689" t="s">
        <v>1167</v>
      </c>
      <c r="I16689" t="s">
        <v>21182</v>
      </c>
      <c r="J16689" t="s">
        <v>21183</v>
      </c>
      <c r="K16689">
        <v>1</v>
      </c>
    </row>
    <row r="16690" spans="1:11" x14ac:dyDescent="0.25">
      <c r="A16690" t="s">
        <v>13990</v>
      </c>
      <c r="C16690" t="s">
        <v>13991</v>
      </c>
      <c r="D16690" t="s">
        <v>4632</v>
      </c>
      <c r="E16690" t="s">
        <v>13992</v>
      </c>
      <c r="F16690" t="s">
        <v>13993</v>
      </c>
      <c r="G16690" t="s">
        <v>16</v>
      </c>
      <c r="H16690" t="s">
        <v>30</v>
      </c>
      <c r="I16690" t="s">
        <v>21182</v>
      </c>
      <c r="J16690" t="s">
        <v>21183</v>
      </c>
      <c r="K16690">
        <v>1</v>
      </c>
    </row>
    <row r="16691" spans="1:11" x14ac:dyDescent="0.25">
      <c r="A16691" t="s">
        <v>13885</v>
      </c>
      <c r="B16691" t="s">
        <v>13886</v>
      </c>
      <c r="C16691" t="s">
        <v>13887</v>
      </c>
      <c r="D16691" t="s">
        <v>8574</v>
      </c>
      <c r="E16691" t="s">
        <v>13888</v>
      </c>
      <c r="F16691" t="s">
        <v>13889</v>
      </c>
      <c r="G16691" t="s">
        <v>16</v>
      </c>
      <c r="I16691" t="s">
        <v>21182</v>
      </c>
      <c r="J16691" t="s">
        <v>21183</v>
      </c>
      <c r="K16691">
        <v>1</v>
      </c>
    </row>
    <row r="16692" spans="1:11" x14ac:dyDescent="0.25">
      <c r="A16692" t="s">
        <v>14179</v>
      </c>
      <c r="B16692" t="s">
        <v>14168</v>
      </c>
      <c r="C16692" t="s">
        <v>14169</v>
      </c>
      <c r="D16692" t="s">
        <v>1624</v>
      </c>
      <c r="E16692" t="s">
        <v>14170</v>
      </c>
      <c r="F16692" t="s">
        <v>886</v>
      </c>
      <c r="G16692" t="s">
        <v>16</v>
      </c>
      <c r="H16692" t="s">
        <v>30</v>
      </c>
      <c r="I16692" t="s">
        <v>21182</v>
      </c>
      <c r="J16692" t="s">
        <v>21183</v>
      </c>
      <c r="K16692">
        <v>1</v>
      </c>
    </row>
    <row r="16693" spans="1:11" x14ac:dyDescent="0.25">
      <c r="A16693" t="s">
        <v>14174</v>
      </c>
      <c r="B16693" t="s">
        <v>14175</v>
      </c>
      <c r="C16693" t="s">
        <v>14176</v>
      </c>
      <c r="D16693" t="s">
        <v>14177</v>
      </c>
      <c r="E16693" t="s">
        <v>14178</v>
      </c>
      <c r="F16693" t="s">
        <v>3056</v>
      </c>
      <c r="G16693" t="s">
        <v>16</v>
      </c>
      <c r="H16693" t="s">
        <v>834</v>
      </c>
      <c r="I16693" t="s">
        <v>21182</v>
      </c>
      <c r="J16693" t="s">
        <v>21183</v>
      </c>
      <c r="K16693">
        <v>1</v>
      </c>
    </row>
    <row r="16694" spans="1:11" x14ac:dyDescent="0.25">
      <c r="A16694" t="s">
        <v>13950</v>
      </c>
      <c r="B16694" t="s">
        <v>13951</v>
      </c>
      <c r="C16694" t="s">
        <v>13952</v>
      </c>
      <c r="D16694" t="s">
        <v>5980</v>
      </c>
      <c r="E16694" t="s">
        <v>13953</v>
      </c>
      <c r="F16694" t="s">
        <v>13954</v>
      </c>
      <c r="G16694" t="s">
        <v>16</v>
      </c>
      <c r="H16694" t="s">
        <v>30</v>
      </c>
      <c r="I16694" t="s">
        <v>21182</v>
      </c>
      <c r="J16694" t="s">
        <v>21183</v>
      </c>
      <c r="K16694">
        <v>1</v>
      </c>
    </row>
    <row r="16695" spans="1:11" x14ac:dyDescent="0.25">
      <c r="A16695" t="s">
        <v>21187</v>
      </c>
      <c r="B16695" t="s">
        <v>21188</v>
      </c>
      <c r="C16695" t="s">
        <v>21189</v>
      </c>
      <c r="D16695" t="s">
        <v>7094</v>
      </c>
      <c r="E16695" t="s">
        <v>21190</v>
      </c>
      <c r="F16695" t="s">
        <v>21191</v>
      </c>
      <c r="G16695" t="s">
        <v>64</v>
      </c>
      <c r="H16695" t="s">
        <v>481</v>
      </c>
      <c r="I16695" t="s">
        <v>21182</v>
      </c>
      <c r="J16695" t="s">
        <v>21183</v>
      </c>
      <c r="K16695">
        <v>1</v>
      </c>
    </row>
    <row r="16696" spans="1:11" x14ac:dyDescent="0.25">
      <c r="A16696" t="s">
        <v>14052</v>
      </c>
      <c r="B16696" t="s">
        <v>14053</v>
      </c>
      <c r="C16696" t="s">
        <v>14054</v>
      </c>
      <c r="D16696" t="s">
        <v>1730</v>
      </c>
      <c r="E16696" t="s">
        <v>14055</v>
      </c>
      <c r="F16696" t="s">
        <v>14056</v>
      </c>
      <c r="G16696" t="s">
        <v>314</v>
      </c>
      <c r="H16696" t="s">
        <v>846</v>
      </c>
      <c r="I16696" t="s">
        <v>21182</v>
      </c>
      <c r="J16696" t="s">
        <v>21183</v>
      </c>
      <c r="K16696">
        <v>1</v>
      </c>
    </row>
    <row r="16697" spans="1:11" x14ac:dyDescent="0.25">
      <c r="A16697" t="s">
        <v>13986</v>
      </c>
      <c r="B16697" t="s">
        <v>13987</v>
      </c>
      <c r="C16697" t="s">
        <v>13988</v>
      </c>
      <c r="D16697" t="s">
        <v>4067</v>
      </c>
      <c r="E16697" t="s">
        <v>13989</v>
      </c>
      <c r="F16697" t="s">
        <v>3641</v>
      </c>
      <c r="G16697" t="s">
        <v>16</v>
      </c>
      <c r="H16697" t="s">
        <v>30</v>
      </c>
      <c r="I16697" t="s">
        <v>21182</v>
      </c>
      <c r="J16697" t="s">
        <v>21183</v>
      </c>
      <c r="K16697">
        <v>1</v>
      </c>
    </row>
    <row r="16698" spans="1:11" x14ac:dyDescent="0.25">
      <c r="A16698" t="s">
        <v>14180</v>
      </c>
      <c r="C16698" t="s">
        <v>14181</v>
      </c>
      <c r="D16698" t="s">
        <v>7014</v>
      </c>
      <c r="F16698" t="s">
        <v>14182</v>
      </c>
      <c r="G16698" t="s">
        <v>16</v>
      </c>
      <c r="H16698" t="s">
        <v>102</v>
      </c>
      <c r="I16698" t="s">
        <v>21182</v>
      </c>
      <c r="J16698" t="s">
        <v>21183</v>
      </c>
      <c r="K16698">
        <v>1</v>
      </c>
    </row>
    <row r="16699" spans="1:11" x14ac:dyDescent="0.25">
      <c r="A16699" t="s">
        <v>14049</v>
      </c>
      <c r="C16699" t="s">
        <v>14050</v>
      </c>
      <c r="D16699" t="s">
        <v>5520</v>
      </c>
      <c r="E16699" t="s">
        <v>14051</v>
      </c>
      <c r="F16699" t="s">
        <v>878</v>
      </c>
      <c r="G16699" t="s">
        <v>16</v>
      </c>
      <c r="H16699" t="s">
        <v>339</v>
      </c>
      <c r="I16699" t="s">
        <v>21182</v>
      </c>
      <c r="J16699" t="s">
        <v>21183</v>
      </c>
      <c r="K16699">
        <v>1</v>
      </c>
    </row>
    <row r="16700" spans="1:11" x14ac:dyDescent="0.25">
      <c r="A16700" t="s">
        <v>13924</v>
      </c>
      <c r="B16700" t="s">
        <v>13925</v>
      </c>
      <c r="C16700" t="s">
        <v>13926</v>
      </c>
      <c r="D16700" t="s">
        <v>13927</v>
      </c>
      <c r="E16700" t="s">
        <v>13928</v>
      </c>
      <c r="F16700" t="s">
        <v>13929</v>
      </c>
      <c r="G16700" t="s">
        <v>16</v>
      </c>
      <c r="H16700" t="s">
        <v>30</v>
      </c>
      <c r="I16700" t="s">
        <v>21182</v>
      </c>
      <c r="J16700" t="s">
        <v>21183</v>
      </c>
      <c r="K16700">
        <v>1</v>
      </c>
    </row>
    <row r="16701" spans="1:11" x14ac:dyDescent="0.25">
      <c r="A16701" t="s">
        <v>14072</v>
      </c>
      <c r="C16701" t="s">
        <v>14073</v>
      </c>
      <c r="D16701" t="s">
        <v>14074</v>
      </c>
      <c r="E16701" t="s">
        <v>14075</v>
      </c>
      <c r="F16701" t="s">
        <v>3865</v>
      </c>
      <c r="G16701" t="s">
        <v>16</v>
      </c>
      <c r="H16701" t="s">
        <v>30</v>
      </c>
      <c r="I16701" t="s">
        <v>21182</v>
      </c>
      <c r="J16701" t="s">
        <v>21183</v>
      </c>
      <c r="K16701">
        <v>1</v>
      </c>
    </row>
    <row r="16702" spans="1:11" x14ac:dyDescent="0.25">
      <c r="A16702" t="s">
        <v>14024</v>
      </c>
      <c r="C16702" t="s">
        <v>14025</v>
      </c>
      <c r="D16702" t="s">
        <v>5834</v>
      </c>
      <c r="F16702" t="s">
        <v>7573</v>
      </c>
      <c r="G16702" t="s">
        <v>16</v>
      </c>
      <c r="H16702" t="s">
        <v>30</v>
      </c>
      <c r="I16702" t="s">
        <v>21182</v>
      </c>
      <c r="J16702" t="s">
        <v>21183</v>
      </c>
      <c r="K16702">
        <v>1</v>
      </c>
    </row>
    <row r="16703" spans="1:11" x14ac:dyDescent="0.25">
      <c r="A16703" t="s">
        <v>13472</v>
      </c>
      <c r="B16703" t="s">
        <v>13473</v>
      </c>
      <c r="C16703" t="s">
        <v>13474</v>
      </c>
      <c r="D16703" t="s">
        <v>1785</v>
      </c>
      <c r="E16703" t="s">
        <v>13475</v>
      </c>
      <c r="F16703" t="s">
        <v>901</v>
      </c>
      <c r="G16703" t="s">
        <v>16</v>
      </c>
      <c r="H16703" t="s">
        <v>516</v>
      </c>
      <c r="I16703" t="s">
        <v>21182</v>
      </c>
      <c r="J16703" t="s">
        <v>21183</v>
      </c>
      <c r="K16703">
        <v>1</v>
      </c>
    </row>
    <row r="16704" spans="1:11" x14ac:dyDescent="0.25">
      <c r="A16704" t="s">
        <v>14011</v>
      </c>
      <c r="B16704" t="s">
        <v>14012</v>
      </c>
      <c r="C16704" t="s">
        <v>14013</v>
      </c>
      <c r="D16704" t="s">
        <v>11089</v>
      </c>
      <c r="E16704" t="s">
        <v>14014</v>
      </c>
      <c r="F16704" t="s">
        <v>14015</v>
      </c>
      <c r="G16704" t="s">
        <v>16</v>
      </c>
      <c r="H16704" t="s">
        <v>516</v>
      </c>
      <c r="I16704" t="s">
        <v>21182</v>
      </c>
      <c r="J16704" t="s">
        <v>21183</v>
      </c>
      <c r="K16704">
        <v>1</v>
      </c>
    </row>
    <row r="16705" spans="1:11" x14ac:dyDescent="0.25">
      <c r="A16705" t="s">
        <v>14079</v>
      </c>
      <c r="B16705" t="s">
        <v>14080</v>
      </c>
      <c r="C16705" t="s">
        <v>14081</v>
      </c>
      <c r="D16705" t="s">
        <v>1276</v>
      </c>
      <c r="E16705" t="s">
        <v>14082</v>
      </c>
      <c r="F16705" t="s">
        <v>14083</v>
      </c>
      <c r="G16705" t="s">
        <v>16</v>
      </c>
      <c r="I16705" t="s">
        <v>21182</v>
      </c>
      <c r="J16705" t="s">
        <v>21183</v>
      </c>
      <c r="K16705">
        <v>1</v>
      </c>
    </row>
    <row r="16706" spans="1:11" x14ac:dyDescent="0.25">
      <c r="A16706" t="s">
        <v>14088</v>
      </c>
      <c r="B16706" t="s">
        <v>14089</v>
      </c>
      <c r="C16706" t="s">
        <v>14090</v>
      </c>
      <c r="D16706" t="s">
        <v>14091</v>
      </c>
      <c r="E16706" t="s">
        <v>14092</v>
      </c>
      <c r="F16706" t="s">
        <v>3046</v>
      </c>
      <c r="G16706" t="s">
        <v>16</v>
      </c>
      <c r="H16706" t="s">
        <v>30</v>
      </c>
      <c r="I16706" t="s">
        <v>21182</v>
      </c>
      <c r="J16706" t="s">
        <v>21183</v>
      </c>
      <c r="K16706">
        <v>1</v>
      </c>
    </row>
    <row r="16707" spans="1:11" x14ac:dyDescent="0.25">
      <c r="A16707" t="s">
        <v>14093</v>
      </c>
      <c r="C16707" t="s">
        <v>14094</v>
      </c>
      <c r="D16707" t="s">
        <v>11932</v>
      </c>
      <c r="F16707" t="s">
        <v>8545</v>
      </c>
      <c r="G16707" t="s">
        <v>16</v>
      </c>
      <c r="H16707" t="s">
        <v>30</v>
      </c>
      <c r="I16707" t="s">
        <v>21182</v>
      </c>
      <c r="J16707" t="s">
        <v>21183</v>
      </c>
      <c r="K16707">
        <v>1</v>
      </c>
    </row>
    <row r="16708" spans="1:11" x14ac:dyDescent="0.25">
      <c r="A16708" t="s">
        <v>21192</v>
      </c>
      <c r="B16708" t="s">
        <v>21193</v>
      </c>
      <c r="C16708" t="s">
        <v>21194</v>
      </c>
      <c r="D16708" t="s">
        <v>21195</v>
      </c>
      <c r="E16708" t="s">
        <v>21196</v>
      </c>
      <c r="F16708" t="s">
        <v>4120</v>
      </c>
      <c r="G16708" t="s">
        <v>16</v>
      </c>
      <c r="H16708" t="s">
        <v>1167</v>
      </c>
      <c r="I16708" t="s">
        <v>21182</v>
      </c>
      <c r="J16708" t="s">
        <v>21183</v>
      </c>
      <c r="K16708">
        <v>1</v>
      </c>
    </row>
    <row r="16709" spans="1:11" x14ac:dyDescent="0.25">
      <c r="A16709" t="s">
        <v>14189</v>
      </c>
      <c r="C16709" t="s">
        <v>14190</v>
      </c>
      <c r="D16709" t="s">
        <v>2952</v>
      </c>
      <c r="E16709" t="s">
        <v>14191</v>
      </c>
      <c r="F16709" t="s">
        <v>12514</v>
      </c>
      <c r="G16709" t="s">
        <v>16</v>
      </c>
      <c r="H16709" t="s">
        <v>206</v>
      </c>
      <c r="I16709" t="s">
        <v>21182</v>
      </c>
      <c r="J16709" t="s">
        <v>21183</v>
      </c>
      <c r="K16709">
        <v>1</v>
      </c>
    </row>
    <row r="16710" spans="1:11" x14ac:dyDescent="0.25">
      <c r="A16710" t="s">
        <v>14183</v>
      </c>
      <c r="B16710" t="s">
        <v>14184</v>
      </c>
      <c r="C16710" t="s">
        <v>14185</v>
      </c>
      <c r="D16710" t="s">
        <v>14186</v>
      </c>
      <c r="E16710" t="s">
        <v>14187</v>
      </c>
      <c r="F16710" t="s">
        <v>14188</v>
      </c>
      <c r="G16710" t="s">
        <v>16</v>
      </c>
      <c r="H16710" t="s">
        <v>516</v>
      </c>
      <c r="I16710" t="s">
        <v>21182</v>
      </c>
      <c r="J16710" t="s">
        <v>21183</v>
      </c>
      <c r="K16710">
        <v>1</v>
      </c>
    </row>
    <row r="16711" spans="1:11" x14ac:dyDescent="0.25">
      <c r="A16711" t="s">
        <v>14192</v>
      </c>
      <c r="B16711" t="s">
        <v>14193</v>
      </c>
      <c r="C16711" t="s">
        <v>14194</v>
      </c>
      <c r="D16711" t="s">
        <v>11886</v>
      </c>
      <c r="E16711" t="s">
        <v>13176</v>
      </c>
      <c r="F16711" t="s">
        <v>13177</v>
      </c>
      <c r="G16711" t="s">
        <v>16</v>
      </c>
      <c r="H16711" t="s">
        <v>1102</v>
      </c>
      <c r="I16711" t="s">
        <v>21182</v>
      </c>
      <c r="J16711" t="s">
        <v>21183</v>
      </c>
      <c r="K16711">
        <v>1</v>
      </c>
    </row>
    <row r="16712" spans="1:11" x14ac:dyDescent="0.25">
      <c r="A16712" t="s">
        <v>14195</v>
      </c>
      <c r="B16712" t="s">
        <v>14196</v>
      </c>
      <c r="C16712" t="s">
        <v>14197</v>
      </c>
      <c r="D16712" t="s">
        <v>993</v>
      </c>
      <c r="E16712" t="s">
        <v>14198</v>
      </c>
      <c r="F16712" t="s">
        <v>2837</v>
      </c>
      <c r="G16712" t="s">
        <v>16</v>
      </c>
      <c r="H16712" t="s">
        <v>30</v>
      </c>
      <c r="I16712" t="s">
        <v>21182</v>
      </c>
      <c r="J16712" t="s">
        <v>21183</v>
      </c>
      <c r="K16712">
        <v>1</v>
      </c>
    </row>
    <row r="16713" spans="1:11" x14ac:dyDescent="0.25">
      <c r="A16713" t="s">
        <v>14199</v>
      </c>
      <c r="C16713" t="s">
        <v>14200</v>
      </c>
      <c r="D16713" t="s">
        <v>14201</v>
      </c>
      <c r="F16713" t="s">
        <v>8861</v>
      </c>
      <c r="G16713" t="s">
        <v>16</v>
      </c>
      <c r="H16713" t="s">
        <v>30</v>
      </c>
      <c r="I16713" t="s">
        <v>21182</v>
      </c>
      <c r="J16713" t="s">
        <v>21183</v>
      </c>
      <c r="K16713">
        <v>1</v>
      </c>
    </row>
    <row r="16714" spans="1:11" x14ac:dyDescent="0.25">
      <c r="A16714" t="s">
        <v>14202</v>
      </c>
      <c r="C16714" t="s">
        <v>14203</v>
      </c>
      <c r="D16714" t="s">
        <v>2145</v>
      </c>
      <c r="F16714" t="s">
        <v>2142</v>
      </c>
      <c r="G16714" t="s">
        <v>1876</v>
      </c>
      <c r="H16714" t="s">
        <v>1167</v>
      </c>
      <c r="I16714" t="s">
        <v>21182</v>
      </c>
      <c r="J16714" t="s">
        <v>21183</v>
      </c>
      <c r="K16714">
        <v>1</v>
      </c>
    </row>
    <row r="16715" spans="1:11" x14ac:dyDescent="0.25">
      <c r="A16715" t="s">
        <v>14104</v>
      </c>
      <c r="C16715" t="s">
        <v>14105</v>
      </c>
      <c r="D16715" t="s">
        <v>2028</v>
      </c>
      <c r="E16715" t="s">
        <v>14106</v>
      </c>
      <c r="F16715" t="s">
        <v>5894</v>
      </c>
      <c r="G16715" t="s">
        <v>84</v>
      </c>
      <c r="H16715" t="s">
        <v>110</v>
      </c>
      <c r="I16715" t="s">
        <v>21182</v>
      </c>
      <c r="J16715" t="s">
        <v>21183</v>
      </c>
      <c r="K16715">
        <v>1</v>
      </c>
    </row>
    <row r="16716" spans="1:11" x14ac:dyDescent="0.25">
      <c r="A16716" t="s">
        <v>14204</v>
      </c>
      <c r="B16716" t="s">
        <v>14205</v>
      </c>
      <c r="C16716" t="s">
        <v>14206</v>
      </c>
      <c r="D16716" t="s">
        <v>9300</v>
      </c>
      <c r="E16716" t="s">
        <v>14207</v>
      </c>
      <c r="F16716" t="s">
        <v>2552</v>
      </c>
      <c r="G16716" t="s">
        <v>16</v>
      </c>
      <c r="H16716" t="s">
        <v>30</v>
      </c>
      <c r="I16716" t="s">
        <v>21182</v>
      </c>
      <c r="J16716" t="s">
        <v>21183</v>
      </c>
      <c r="K16716">
        <v>1</v>
      </c>
    </row>
    <row r="16717" spans="1:11" x14ac:dyDescent="0.25">
      <c r="A16717" t="s">
        <v>21197</v>
      </c>
      <c r="C16717" t="s">
        <v>21198</v>
      </c>
      <c r="D16717" t="s">
        <v>2100</v>
      </c>
      <c r="E16717" t="s">
        <v>21199</v>
      </c>
      <c r="F16717" t="s">
        <v>21200</v>
      </c>
      <c r="G16717" t="s">
        <v>16</v>
      </c>
      <c r="I16717" t="s">
        <v>21182</v>
      </c>
      <c r="J16717" t="s">
        <v>21183</v>
      </c>
      <c r="K16717">
        <v>1</v>
      </c>
    </row>
    <row r="16718" spans="1:11" x14ac:dyDescent="0.25">
      <c r="A16718" t="s">
        <v>14208</v>
      </c>
      <c r="C16718" t="s">
        <v>14209</v>
      </c>
      <c r="D16718" t="s">
        <v>1353</v>
      </c>
      <c r="E16718" t="s">
        <v>14210</v>
      </c>
      <c r="F16718" t="s">
        <v>14211</v>
      </c>
      <c r="G16718" t="s">
        <v>16</v>
      </c>
      <c r="H16718" t="s">
        <v>339</v>
      </c>
      <c r="I16718" t="s">
        <v>21182</v>
      </c>
      <c r="J16718" t="s">
        <v>21183</v>
      </c>
      <c r="K16718">
        <v>1</v>
      </c>
    </row>
    <row r="16719" spans="1:11" x14ac:dyDescent="0.25">
      <c r="A16719" t="s">
        <v>14212</v>
      </c>
      <c r="C16719" t="s">
        <v>14209</v>
      </c>
      <c r="D16719" t="s">
        <v>4910</v>
      </c>
      <c r="E16719" t="s">
        <v>14213</v>
      </c>
      <c r="F16719" t="s">
        <v>14214</v>
      </c>
      <c r="G16719" t="s">
        <v>16</v>
      </c>
      <c r="H16719" t="s">
        <v>339</v>
      </c>
      <c r="I16719" t="s">
        <v>21182</v>
      </c>
      <c r="J16719" t="s">
        <v>21183</v>
      </c>
      <c r="K16719">
        <v>1</v>
      </c>
    </row>
    <row r="16720" spans="1:11" x14ac:dyDescent="0.25">
      <c r="A16720" t="s">
        <v>14215</v>
      </c>
      <c r="C16720" t="s">
        <v>14216</v>
      </c>
      <c r="D16720" t="s">
        <v>419</v>
      </c>
      <c r="F16720" t="s">
        <v>14217</v>
      </c>
      <c r="G16720" t="s">
        <v>1876</v>
      </c>
      <c r="H16720" t="s">
        <v>1167</v>
      </c>
      <c r="I16720" t="s">
        <v>21182</v>
      </c>
      <c r="J16720" t="s">
        <v>21183</v>
      </c>
      <c r="K16720">
        <v>1</v>
      </c>
    </row>
    <row r="16721" spans="1:11" x14ac:dyDescent="0.25">
      <c r="A16721" t="s">
        <v>14225</v>
      </c>
      <c r="C16721" t="s">
        <v>14226</v>
      </c>
      <c r="D16721" t="s">
        <v>11186</v>
      </c>
      <c r="E16721" t="s">
        <v>14227</v>
      </c>
      <c r="F16721" t="s">
        <v>14228</v>
      </c>
      <c r="G16721" t="s">
        <v>1876</v>
      </c>
      <c r="H16721" t="s">
        <v>1167</v>
      </c>
      <c r="I16721" t="s">
        <v>21182</v>
      </c>
      <c r="J16721" t="s">
        <v>21183</v>
      </c>
      <c r="K16721">
        <v>1</v>
      </c>
    </row>
    <row r="16722" spans="1:11" x14ac:dyDescent="0.25">
      <c r="A16722" t="s">
        <v>14221</v>
      </c>
      <c r="C16722" t="s">
        <v>14222</v>
      </c>
      <c r="D16722" t="s">
        <v>14223</v>
      </c>
      <c r="F16722" t="s">
        <v>14224</v>
      </c>
      <c r="G16722" t="s">
        <v>16</v>
      </c>
      <c r="H16722" t="s">
        <v>1167</v>
      </c>
      <c r="I16722" t="s">
        <v>21182</v>
      </c>
      <c r="J16722" t="s">
        <v>21183</v>
      </c>
      <c r="K16722">
        <v>1</v>
      </c>
    </row>
    <row r="16723" spans="1:11" x14ac:dyDescent="0.25">
      <c r="A16723" t="s">
        <v>13440</v>
      </c>
      <c r="B16723" t="s">
        <v>13441</v>
      </c>
      <c r="C16723" t="s">
        <v>13442</v>
      </c>
      <c r="D16723" t="s">
        <v>6903</v>
      </c>
      <c r="E16723" t="s">
        <v>13443</v>
      </c>
      <c r="F16723" t="s">
        <v>2552</v>
      </c>
      <c r="G16723" t="s">
        <v>16</v>
      </c>
      <c r="H16723" t="s">
        <v>30</v>
      </c>
      <c r="I16723" t="s">
        <v>21182</v>
      </c>
      <c r="J16723" t="s">
        <v>21183</v>
      </c>
      <c r="K16723">
        <v>1</v>
      </c>
    </row>
    <row r="16724" spans="1:11" x14ac:dyDescent="0.25">
      <c r="A16724" t="s">
        <v>14218</v>
      </c>
      <c r="C16724" t="s">
        <v>14219</v>
      </c>
      <c r="D16724" t="s">
        <v>4698</v>
      </c>
      <c r="E16724" t="s">
        <v>14220</v>
      </c>
      <c r="F16724" t="s">
        <v>5076</v>
      </c>
      <c r="G16724" t="s">
        <v>16</v>
      </c>
      <c r="H16724" t="s">
        <v>30</v>
      </c>
      <c r="I16724" t="s">
        <v>21182</v>
      </c>
      <c r="J16724" t="s">
        <v>21183</v>
      </c>
      <c r="K16724">
        <v>1</v>
      </c>
    </row>
    <row r="16725" spans="1:11" x14ac:dyDescent="0.25">
      <c r="A16725" t="s">
        <v>14229</v>
      </c>
      <c r="B16725" t="s">
        <v>14230</v>
      </c>
      <c r="C16725" t="s">
        <v>14231</v>
      </c>
      <c r="D16725" t="s">
        <v>7425</v>
      </c>
      <c r="E16725" t="s">
        <v>14232</v>
      </c>
      <c r="F16725" t="s">
        <v>4902</v>
      </c>
      <c r="G16725" t="s">
        <v>16</v>
      </c>
      <c r="H16725" t="s">
        <v>30</v>
      </c>
      <c r="I16725" t="s">
        <v>21182</v>
      </c>
      <c r="J16725" t="s">
        <v>21183</v>
      </c>
      <c r="K16725">
        <v>1</v>
      </c>
    </row>
    <row r="16726" spans="1:11" x14ac:dyDescent="0.25">
      <c r="A16726" t="s">
        <v>14233</v>
      </c>
      <c r="C16726" t="s">
        <v>14234</v>
      </c>
      <c r="D16726" t="s">
        <v>1332</v>
      </c>
      <c r="E16726" t="s">
        <v>14235</v>
      </c>
      <c r="F16726" t="s">
        <v>1101</v>
      </c>
      <c r="G16726" t="s">
        <v>16</v>
      </c>
      <c r="H16726" t="s">
        <v>1102</v>
      </c>
      <c r="I16726" t="s">
        <v>21182</v>
      </c>
      <c r="J16726" t="s">
        <v>21183</v>
      </c>
      <c r="K16726">
        <v>1</v>
      </c>
    </row>
    <row r="16727" spans="1:11" x14ac:dyDescent="0.25">
      <c r="A16727" t="s">
        <v>14236</v>
      </c>
      <c r="C16727" t="s">
        <v>14237</v>
      </c>
      <c r="D16727" t="s">
        <v>8882</v>
      </c>
      <c r="F16727" t="s">
        <v>14238</v>
      </c>
      <c r="G16727" t="s">
        <v>16</v>
      </c>
      <c r="H16727" t="s">
        <v>834</v>
      </c>
      <c r="I16727" t="s">
        <v>21182</v>
      </c>
      <c r="J16727" t="s">
        <v>21183</v>
      </c>
      <c r="K16727">
        <v>1</v>
      </c>
    </row>
    <row r="16728" spans="1:11" x14ac:dyDescent="0.25">
      <c r="A16728" t="s">
        <v>14239</v>
      </c>
      <c r="C16728" t="s">
        <v>14240</v>
      </c>
      <c r="D16728" t="s">
        <v>5589</v>
      </c>
      <c r="E16728" t="s">
        <v>14241</v>
      </c>
      <c r="F16728" t="s">
        <v>5501</v>
      </c>
      <c r="G16728" t="s">
        <v>16</v>
      </c>
      <c r="H16728" t="s">
        <v>30</v>
      </c>
      <c r="I16728" t="s">
        <v>21182</v>
      </c>
      <c r="J16728" t="s">
        <v>21183</v>
      </c>
      <c r="K16728">
        <v>1</v>
      </c>
    </row>
    <row r="16729" spans="1:11" x14ac:dyDescent="0.25">
      <c r="A16729" t="s">
        <v>14242</v>
      </c>
      <c r="C16729" t="s">
        <v>14240</v>
      </c>
      <c r="D16729" t="s">
        <v>2724</v>
      </c>
      <c r="E16729" t="s">
        <v>14243</v>
      </c>
      <c r="F16729" t="s">
        <v>5501</v>
      </c>
      <c r="G16729" t="s">
        <v>16</v>
      </c>
      <c r="H16729" t="s">
        <v>30</v>
      </c>
      <c r="I16729" t="s">
        <v>21182</v>
      </c>
      <c r="J16729" t="s">
        <v>21183</v>
      </c>
      <c r="K16729">
        <v>1</v>
      </c>
    </row>
    <row r="16730" spans="1:11" x14ac:dyDescent="0.25">
      <c r="A16730" t="s">
        <v>14244</v>
      </c>
      <c r="C16730" t="s">
        <v>14245</v>
      </c>
      <c r="D16730" t="s">
        <v>14246</v>
      </c>
      <c r="F16730" t="s">
        <v>13691</v>
      </c>
      <c r="G16730" t="s">
        <v>16</v>
      </c>
      <c r="H16730" t="s">
        <v>30</v>
      </c>
      <c r="I16730" t="s">
        <v>21182</v>
      </c>
      <c r="J16730" t="s">
        <v>21183</v>
      </c>
      <c r="K16730">
        <v>1</v>
      </c>
    </row>
    <row r="16731" spans="1:11" x14ac:dyDescent="0.25">
      <c r="A16731" t="s">
        <v>14247</v>
      </c>
      <c r="C16731" t="s">
        <v>14209</v>
      </c>
      <c r="D16731" t="s">
        <v>14248</v>
      </c>
      <c r="E16731" t="s">
        <v>14249</v>
      </c>
      <c r="F16731" t="s">
        <v>14250</v>
      </c>
      <c r="G16731" t="s">
        <v>16</v>
      </c>
      <c r="H16731" t="s">
        <v>339</v>
      </c>
      <c r="I16731" t="s">
        <v>21182</v>
      </c>
      <c r="J16731" t="s">
        <v>21183</v>
      </c>
      <c r="K16731">
        <v>1</v>
      </c>
    </row>
    <row r="16732" spans="1:11" x14ac:dyDescent="0.25">
      <c r="A16732" t="s">
        <v>14251</v>
      </c>
      <c r="C16732" t="s">
        <v>14209</v>
      </c>
      <c r="D16732" t="s">
        <v>14252</v>
      </c>
      <c r="E16732" t="s">
        <v>14253</v>
      </c>
      <c r="F16732" t="s">
        <v>14254</v>
      </c>
      <c r="G16732" t="s">
        <v>16</v>
      </c>
      <c r="H16732" t="s">
        <v>339</v>
      </c>
      <c r="I16732" t="s">
        <v>21182</v>
      </c>
      <c r="J16732" t="s">
        <v>21183</v>
      </c>
      <c r="K16732">
        <v>1</v>
      </c>
    </row>
    <row r="16733" spans="1:11" x14ac:dyDescent="0.25">
      <c r="A16733" t="s">
        <v>14255</v>
      </c>
      <c r="C16733" t="s">
        <v>14256</v>
      </c>
      <c r="D16733" t="s">
        <v>14257</v>
      </c>
      <c r="E16733" t="s">
        <v>14258</v>
      </c>
      <c r="F16733" t="s">
        <v>14020</v>
      </c>
      <c r="G16733" t="s">
        <v>16</v>
      </c>
      <c r="H16733" t="s">
        <v>30</v>
      </c>
      <c r="I16733" t="s">
        <v>21182</v>
      </c>
      <c r="J16733" t="s">
        <v>21183</v>
      </c>
      <c r="K16733">
        <v>1</v>
      </c>
    </row>
    <row r="16734" spans="1:11" x14ac:dyDescent="0.25">
      <c r="A16734" t="s">
        <v>14259</v>
      </c>
      <c r="C16734" t="s">
        <v>14260</v>
      </c>
      <c r="D16734" t="s">
        <v>14261</v>
      </c>
      <c r="E16734" t="s">
        <v>14262</v>
      </c>
      <c r="F16734" t="s">
        <v>881</v>
      </c>
      <c r="G16734" t="s">
        <v>16</v>
      </c>
      <c r="H16734" t="s">
        <v>30</v>
      </c>
      <c r="I16734" t="s">
        <v>21182</v>
      </c>
      <c r="J16734" t="s">
        <v>21183</v>
      </c>
      <c r="K16734">
        <v>1</v>
      </c>
    </row>
    <row r="16735" spans="1:11" x14ac:dyDescent="0.25">
      <c r="A16735" t="s">
        <v>14263</v>
      </c>
      <c r="C16735" t="s">
        <v>14264</v>
      </c>
      <c r="D16735" t="s">
        <v>1963</v>
      </c>
      <c r="E16735" t="s">
        <v>14265</v>
      </c>
      <c r="F16735" t="s">
        <v>14266</v>
      </c>
      <c r="G16735" t="s">
        <v>16</v>
      </c>
      <c r="H16735" t="s">
        <v>1167</v>
      </c>
      <c r="I16735" t="s">
        <v>21182</v>
      </c>
      <c r="J16735" t="s">
        <v>21183</v>
      </c>
      <c r="K16735">
        <v>1</v>
      </c>
    </row>
    <row r="16736" spans="1:11" x14ac:dyDescent="0.25">
      <c r="A16736" t="s">
        <v>14267</v>
      </c>
      <c r="C16736" t="s">
        <v>14268</v>
      </c>
      <c r="D16736" t="s">
        <v>14269</v>
      </c>
      <c r="E16736" t="s">
        <v>14270</v>
      </c>
      <c r="F16736" t="s">
        <v>10906</v>
      </c>
      <c r="G16736" t="s">
        <v>16</v>
      </c>
      <c r="H16736" t="s">
        <v>17</v>
      </c>
      <c r="I16736" t="s">
        <v>21182</v>
      </c>
      <c r="J16736" t="s">
        <v>21183</v>
      </c>
      <c r="K16736">
        <v>1</v>
      </c>
    </row>
    <row r="16737" spans="1:11" x14ac:dyDescent="0.25">
      <c r="A16737" t="s">
        <v>14271</v>
      </c>
      <c r="C16737" t="s">
        <v>14197</v>
      </c>
      <c r="D16737" t="s">
        <v>14272</v>
      </c>
      <c r="F16737" t="s">
        <v>666</v>
      </c>
      <c r="G16737" t="s">
        <v>16</v>
      </c>
      <c r="H16737" t="s">
        <v>30</v>
      </c>
      <c r="I16737" t="s">
        <v>21182</v>
      </c>
      <c r="J16737" t="s">
        <v>21183</v>
      </c>
      <c r="K16737">
        <v>1</v>
      </c>
    </row>
    <row r="16738" spans="1:11" x14ac:dyDescent="0.25">
      <c r="A16738" t="s">
        <v>14273</v>
      </c>
      <c r="C16738" t="s">
        <v>14197</v>
      </c>
      <c r="D16738" t="s">
        <v>14274</v>
      </c>
      <c r="F16738" t="s">
        <v>666</v>
      </c>
      <c r="G16738" t="s">
        <v>16</v>
      </c>
      <c r="H16738" t="s">
        <v>30</v>
      </c>
      <c r="I16738" t="s">
        <v>21182</v>
      </c>
      <c r="J16738" t="s">
        <v>21183</v>
      </c>
      <c r="K16738">
        <v>1</v>
      </c>
    </row>
    <row r="16739" spans="1:11" x14ac:dyDescent="0.25">
      <c r="A16739" t="s">
        <v>14275</v>
      </c>
      <c r="C16739" t="s">
        <v>14197</v>
      </c>
      <c r="D16739" t="s">
        <v>5012</v>
      </c>
      <c r="F16739" t="s">
        <v>666</v>
      </c>
      <c r="G16739" t="s">
        <v>16</v>
      </c>
      <c r="H16739" t="s">
        <v>30</v>
      </c>
      <c r="I16739" t="s">
        <v>21182</v>
      </c>
      <c r="J16739" t="s">
        <v>21183</v>
      </c>
      <c r="K16739">
        <v>1</v>
      </c>
    </row>
    <row r="16740" spans="1:11" x14ac:dyDescent="0.25">
      <c r="A16740" t="s">
        <v>14276</v>
      </c>
      <c r="C16740" t="s">
        <v>14277</v>
      </c>
      <c r="D16740" t="s">
        <v>2613</v>
      </c>
      <c r="E16740" t="s">
        <v>14278</v>
      </c>
      <c r="F16740" t="s">
        <v>4207</v>
      </c>
      <c r="G16740" t="s">
        <v>16</v>
      </c>
      <c r="H16740" t="s">
        <v>516</v>
      </c>
      <c r="I16740" t="s">
        <v>21182</v>
      </c>
      <c r="J16740" t="s">
        <v>21183</v>
      </c>
      <c r="K16740">
        <v>1</v>
      </c>
    </row>
    <row r="16741" spans="1:11" x14ac:dyDescent="0.25">
      <c r="A16741" t="s">
        <v>14279</v>
      </c>
      <c r="B16741" t="s">
        <v>14280</v>
      </c>
      <c r="C16741" t="s">
        <v>14281</v>
      </c>
      <c r="D16741" t="s">
        <v>4123</v>
      </c>
      <c r="E16741" t="s">
        <v>14282</v>
      </c>
      <c r="F16741" t="s">
        <v>845</v>
      </c>
      <c r="G16741" t="s">
        <v>16</v>
      </c>
      <c r="H16741" t="s">
        <v>846</v>
      </c>
      <c r="I16741" t="s">
        <v>21182</v>
      </c>
      <c r="J16741" t="s">
        <v>21183</v>
      </c>
      <c r="K16741">
        <v>1</v>
      </c>
    </row>
    <row r="16742" spans="1:11" x14ac:dyDescent="0.25">
      <c r="A16742" t="s">
        <v>14283</v>
      </c>
      <c r="B16742" t="s">
        <v>14284</v>
      </c>
      <c r="C16742" t="s">
        <v>14285</v>
      </c>
      <c r="D16742" t="s">
        <v>4848</v>
      </c>
      <c r="E16742" t="s">
        <v>8958</v>
      </c>
      <c r="F16742" t="s">
        <v>2194</v>
      </c>
      <c r="G16742" t="s">
        <v>16</v>
      </c>
      <c r="H16742" t="s">
        <v>834</v>
      </c>
      <c r="I16742" t="s">
        <v>21182</v>
      </c>
      <c r="J16742" t="s">
        <v>21183</v>
      </c>
      <c r="K16742">
        <v>1</v>
      </c>
    </row>
    <row r="16743" spans="1:11" x14ac:dyDescent="0.25">
      <c r="A16743" t="s">
        <v>14286</v>
      </c>
      <c r="B16743" t="s">
        <v>14287</v>
      </c>
      <c r="C16743" t="s">
        <v>14288</v>
      </c>
      <c r="D16743" t="s">
        <v>6792</v>
      </c>
      <c r="E16743" t="s">
        <v>14289</v>
      </c>
      <c r="F16743" t="s">
        <v>14290</v>
      </c>
      <c r="G16743" t="s">
        <v>16</v>
      </c>
      <c r="H16743" t="s">
        <v>1167</v>
      </c>
      <c r="I16743" t="s">
        <v>21182</v>
      </c>
      <c r="J16743" t="s">
        <v>21183</v>
      </c>
      <c r="K16743">
        <v>1</v>
      </c>
    </row>
    <row r="16744" spans="1:11" x14ac:dyDescent="0.25">
      <c r="A16744" t="s">
        <v>14294</v>
      </c>
      <c r="C16744" t="s">
        <v>14281</v>
      </c>
      <c r="D16744" t="s">
        <v>3070</v>
      </c>
      <c r="E16744" t="s">
        <v>14295</v>
      </c>
      <c r="F16744" t="s">
        <v>868</v>
      </c>
      <c r="G16744" t="s">
        <v>16</v>
      </c>
      <c r="H16744" t="s">
        <v>30</v>
      </c>
      <c r="I16744" t="s">
        <v>21182</v>
      </c>
      <c r="J16744" t="s">
        <v>21183</v>
      </c>
      <c r="K16744">
        <v>1</v>
      </c>
    </row>
    <row r="16745" spans="1:11" x14ac:dyDescent="0.25">
      <c r="A16745" t="s">
        <v>14296</v>
      </c>
      <c r="C16745" t="s">
        <v>14297</v>
      </c>
      <c r="D16745" t="s">
        <v>2259</v>
      </c>
      <c r="E16745" t="s">
        <v>9562</v>
      </c>
      <c r="F16745" t="s">
        <v>2142</v>
      </c>
      <c r="G16745" t="s">
        <v>1876</v>
      </c>
      <c r="H16745" t="s">
        <v>1167</v>
      </c>
      <c r="I16745" t="s">
        <v>21182</v>
      </c>
      <c r="J16745" t="s">
        <v>21183</v>
      </c>
      <c r="K16745">
        <v>1</v>
      </c>
    </row>
    <row r="16746" spans="1:11" x14ac:dyDescent="0.25">
      <c r="A16746" t="s">
        <v>14298</v>
      </c>
      <c r="C16746" t="s">
        <v>14299</v>
      </c>
      <c r="D16746" t="s">
        <v>4537</v>
      </c>
      <c r="E16746" t="s">
        <v>14300</v>
      </c>
      <c r="F16746" t="s">
        <v>14301</v>
      </c>
      <c r="G16746" t="s">
        <v>16</v>
      </c>
      <c r="H16746" t="s">
        <v>14302</v>
      </c>
      <c r="I16746" t="s">
        <v>21182</v>
      </c>
      <c r="J16746" t="s">
        <v>21183</v>
      </c>
      <c r="K16746">
        <v>1</v>
      </c>
    </row>
    <row r="16747" spans="1:11" x14ac:dyDescent="0.25">
      <c r="A16747" t="s">
        <v>14303</v>
      </c>
      <c r="C16747" t="s">
        <v>14197</v>
      </c>
      <c r="D16747" t="s">
        <v>3035</v>
      </c>
      <c r="F16747" t="s">
        <v>666</v>
      </c>
      <c r="G16747" t="s">
        <v>16</v>
      </c>
      <c r="H16747" t="s">
        <v>30</v>
      </c>
      <c r="I16747" t="s">
        <v>21182</v>
      </c>
      <c r="J16747" t="s">
        <v>21183</v>
      </c>
      <c r="K16747">
        <v>1</v>
      </c>
    </row>
    <row r="16748" spans="1:11" x14ac:dyDescent="0.25">
      <c r="A16748" t="s">
        <v>14304</v>
      </c>
      <c r="C16748" t="s">
        <v>14305</v>
      </c>
      <c r="D16748" t="s">
        <v>8574</v>
      </c>
      <c r="F16748" t="s">
        <v>12387</v>
      </c>
      <c r="G16748" t="s">
        <v>1876</v>
      </c>
      <c r="H16748" t="s">
        <v>1167</v>
      </c>
      <c r="I16748" t="s">
        <v>21182</v>
      </c>
      <c r="J16748" t="s">
        <v>21183</v>
      </c>
      <c r="K16748">
        <v>1</v>
      </c>
    </row>
    <row r="16749" spans="1:11" x14ac:dyDescent="0.25">
      <c r="A16749" t="s">
        <v>14306</v>
      </c>
      <c r="C16749" t="s">
        <v>14226</v>
      </c>
      <c r="D16749" t="s">
        <v>14307</v>
      </c>
      <c r="F16749" t="s">
        <v>9534</v>
      </c>
      <c r="G16749" t="s">
        <v>1876</v>
      </c>
      <c r="H16749" t="s">
        <v>1167</v>
      </c>
      <c r="I16749" t="s">
        <v>21182</v>
      </c>
      <c r="J16749" t="s">
        <v>21183</v>
      </c>
      <c r="K16749">
        <v>1</v>
      </c>
    </row>
    <row r="16750" spans="1:11" x14ac:dyDescent="0.25">
      <c r="A16750" t="s">
        <v>14308</v>
      </c>
      <c r="C16750" t="s">
        <v>14226</v>
      </c>
      <c r="D16750" t="s">
        <v>14307</v>
      </c>
      <c r="F16750" t="s">
        <v>14309</v>
      </c>
      <c r="G16750" t="s">
        <v>1876</v>
      </c>
      <c r="H16750" t="s">
        <v>1167</v>
      </c>
      <c r="I16750" t="s">
        <v>21182</v>
      </c>
      <c r="J16750" t="s">
        <v>21183</v>
      </c>
      <c r="K16750">
        <v>1</v>
      </c>
    </row>
    <row r="16751" spans="1:11" x14ac:dyDescent="0.25">
      <c r="A16751" t="s">
        <v>14291</v>
      </c>
      <c r="C16751" t="s">
        <v>14292</v>
      </c>
      <c r="D16751" t="s">
        <v>4698</v>
      </c>
      <c r="E16751" t="s">
        <v>14293</v>
      </c>
      <c r="F16751" t="s">
        <v>2142</v>
      </c>
      <c r="G16751" t="s">
        <v>1876</v>
      </c>
      <c r="H16751" t="s">
        <v>1167</v>
      </c>
      <c r="I16751" t="s">
        <v>21182</v>
      </c>
      <c r="J16751" t="s">
        <v>21183</v>
      </c>
      <c r="K16751">
        <v>1</v>
      </c>
    </row>
    <row r="16752" spans="1:11" x14ac:dyDescent="0.25">
      <c r="A16752" t="s">
        <v>14310</v>
      </c>
      <c r="C16752" t="s">
        <v>14311</v>
      </c>
      <c r="D16752" t="s">
        <v>2140</v>
      </c>
      <c r="F16752" t="s">
        <v>13899</v>
      </c>
      <c r="G16752" t="s">
        <v>1876</v>
      </c>
      <c r="H16752" t="s">
        <v>1167</v>
      </c>
      <c r="I16752" t="s">
        <v>21182</v>
      </c>
      <c r="J16752" t="s">
        <v>21183</v>
      </c>
      <c r="K16752">
        <v>1</v>
      </c>
    </row>
    <row r="16753" spans="1:11" x14ac:dyDescent="0.25">
      <c r="A16753" t="s">
        <v>14312</v>
      </c>
      <c r="B16753" t="s">
        <v>14313</v>
      </c>
      <c r="C16753" t="s">
        <v>14314</v>
      </c>
      <c r="D16753" t="s">
        <v>1046</v>
      </c>
      <c r="E16753" t="s">
        <v>14315</v>
      </c>
      <c r="F16753" t="s">
        <v>10158</v>
      </c>
      <c r="G16753" t="s">
        <v>16</v>
      </c>
      <c r="H16753" t="s">
        <v>3594</v>
      </c>
      <c r="I16753" t="s">
        <v>21182</v>
      </c>
      <c r="J16753" t="s">
        <v>21183</v>
      </c>
      <c r="K16753">
        <v>1</v>
      </c>
    </row>
    <row r="16754" spans="1:11" x14ac:dyDescent="0.25">
      <c r="A16754" t="s">
        <v>14316</v>
      </c>
      <c r="B16754" t="s">
        <v>14317</v>
      </c>
      <c r="C16754" t="s">
        <v>14281</v>
      </c>
      <c r="D16754" t="s">
        <v>10796</v>
      </c>
      <c r="E16754" t="s">
        <v>14318</v>
      </c>
      <c r="F16754" t="s">
        <v>9975</v>
      </c>
      <c r="G16754" t="s">
        <v>16</v>
      </c>
      <c r="H16754" t="s">
        <v>751</v>
      </c>
      <c r="I16754" t="s">
        <v>21182</v>
      </c>
      <c r="J16754" t="s">
        <v>21183</v>
      </c>
      <c r="K16754">
        <v>1</v>
      </c>
    </row>
    <row r="16755" spans="1:11" x14ac:dyDescent="0.25">
      <c r="A16755" t="s">
        <v>14319</v>
      </c>
      <c r="C16755" t="s">
        <v>14320</v>
      </c>
      <c r="D16755" t="s">
        <v>7108</v>
      </c>
      <c r="F16755" t="s">
        <v>10998</v>
      </c>
      <c r="G16755" t="s">
        <v>16</v>
      </c>
      <c r="H16755" t="s">
        <v>30</v>
      </c>
      <c r="I16755" t="s">
        <v>21182</v>
      </c>
      <c r="J16755" t="s">
        <v>21183</v>
      </c>
      <c r="K16755">
        <v>1</v>
      </c>
    </row>
    <row r="16756" spans="1:11" x14ac:dyDescent="0.25">
      <c r="A16756" t="s">
        <v>14321</v>
      </c>
      <c r="C16756" t="s">
        <v>14322</v>
      </c>
      <c r="D16756" t="s">
        <v>5816</v>
      </c>
      <c r="F16756" t="s">
        <v>5501</v>
      </c>
      <c r="G16756" t="s">
        <v>16</v>
      </c>
      <c r="H16756" t="s">
        <v>30</v>
      </c>
      <c r="I16756" t="s">
        <v>21182</v>
      </c>
      <c r="J16756" t="s">
        <v>21183</v>
      </c>
      <c r="K16756">
        <v>1</v>
      </c>
    </row>
    <row r="16757" spans="1:11" x14ac:dyDescent="0.25">
      <c r="A16757" t="s">
        <v>14323</v>
      </c>
      <c r="B16757" t="s">
        <v>14324</v>
      </c>
      <c r="C16757" t="s">
        <v>14325</v>
      </c>
      <c r="D16757" t="s">
        <v>14326</v>
      </c>
      <c r="E16757" t="s">
        <v>14327</v>
      </c>
      <c r="F16757" t="s">
        <v>3082</v>
      </c>
      <c r="G16757" t="s">
        <v>16</v>
      </c>
      <c r="H16757" t="s">
        <v>30</v>
      </c>
      <c r="I16757" t="s">
        <v>21182</v>
      </c>
      <c r="J16757" t="s">
        <v>21183</v>
      </c>
      <c r="K16757">
        <v>1</v>
      </c>
    </row>
    <row r="16758" spans="1:11" x14ac:dyDescent="0.25">
      <c r="A16758" t="s">
        <v>14328</v>
      </c>
      <c r="C16758" t="s">
        <v>14329</v>
      </c>
      <c r="D16758" t="s">
        <v>14069</v>
      </c>
      <c r="E16758" t="s">
        <v>14330</v>
      </c>
      <c r="F16758" t="s">
        <v>2492</v>
      </c>
      <c r="G16758" t="s">
        <v>16</v>
      </c>
      <c r="H16758" t="s">
        <v>859</v>
      </c>
      <c r="I16758" t="s">
        <v>21182</v>
      </c>
      <c r="J16758" t="s">
        <v>21183</v>
      </c>
      <c r="K16758">
        <v>1</v>
      </c>
    </row>
    <row r="16759" spans="1:11" x14ac:dyDescent="0.25">
      <c r="A16759" t="s">
        <v>14331</v>
      </c>
      <c r="C16759" t="s">
        <v>14332</v>
      </c>
      <c r="D16759" t="s">
        <v>14333</v>
      </c>
      <c r="F16759" t="s">
        <v>14334</v>
      </c>
      <c r="G16759" t="s">
        <v>1876</v>
      </c>
      <c r="H16759" t="s">
        <v>1167</v>
      </c>
      <c r="I16759" t="s">
        <v>21182</v>
      </c>
      <c r="J16759" t="s">
        <v>21183</v>
      </c>
      <c r="K16759">
        <v>1</v>
      </c>
    </row>
    <row r="16760" spans="1:11" x14ac:dyDescent="0.25">
      <c r="A16760" t="s">
        <v>13427</v>
      </c>
      <c r="B16760" t="s">
        <v>13428</v>
      </c>
      <c r="C16760" t="s">
        <v>13429</v>
      </c>
      <c r="D16760" t="s">
        <v>13430</v>
      </c>
      <c r="E16760" t="s">
        <v>13431</v>
      </c>
      <c r="F16760" t="s">
        <v>937</v>
      </c>
      <c r="G16760" t="s">
        <v>16</v>
      </c>
      <c r="H16760" t="s">
        <v>30</v>
      </c>
      <c r="I16760" t="s">
        <v>21182</v>
      </c>
      <c r="J16760" t="s">
        <v>21183</v>
      </c>
      <c r="K16760">
        <v>1</v>
      </c>
    </row>
    <row r="16761" spans="1:11" x14ac:dyDescent="0.25">
      <c r="A16761" t="s">
        <v>14335</v>
      </c>
      <c r="C16761" t="s">
        <v>14336</v>
      </c>
      <c r="D16761" t="s">
        <v>12571</v>
      </c>
      <c r="E16761" t="s">
        <v>14337</v>
      </c>
      <c r="F16761" t="s">
        <v>2492</v>
      </c>
      <c r="G16761" t="s">
        <v>16</v>
      </c>
      <c r="H16761" t="s">
        <v>859</v>
      </c>
      <c r="I16761" t="s">
        <v>21182</v>
      </c>
      <c r="J16761" t="s">
        <v>21183</v>
      </c>
      <c r="K16761">
        <v>1</v>
      </c>
    </row>
    <row r="16762" spans="1:11" x14ac:dyDescent="0.25">
      <c r="A16762" t="s">
        <v>14338</v>
      </c>
      <c r="B16762" t="s">
        <v>14339</v>
      </c>
      <c r="C16762" t="s">
        <v>14340</v>
      </c>
      <c r="D16762" t="s">
        <v>2490</v>
      </c>
      <c r="E16762" t="s">
        <v>14341</v>
      </c>
      <c r="F16762" t="s">
        <v>3056</v>
      </c>
      <c r="G16762" t="s">
        <v>16</v>
      </c>
      <c r="H16762" t="s">
        <v>834</v>
      </c>
      <c r="I16762" t="s">
        <v>21182</v>
      </c>
      <c r="J16762" t="s">
        <v>21183</v>
      </c>
      <c r="K16762">
        <v>1</v>
      </c>
    </row>
    <row r="16763" spans="1:11" x14ac:dyDescent="0.25">
      <c r="A16763" t="s">
        <v>14342</v>
      </c>
      <c r="B16763" t="s">
        <v>14343</v>
      </c>
      <c r="C16763" t="s">
        <v>14344</v>
      </c>
      <c r="D16763" t="s">
        <v>4736</v>
      </c>
      <c r="E16763" t="s">
        <v>14345</v>
      </c>
      <c r="F16763" t="s">
        <v>14346</v>
      </c>
      <c r="G16763" t="s">
        <v>16</v>
      </c>
      <c r="H16763" t="s">
        <v>30</v>
      </c>
      <c r="I16763" t="s">
        <v>21182</v>
      </c>
      <c r="J16763" t="s">
        <v>21183</v>
      </c>
      <c r="K16763">
        <v>1</v>
      </c>
    </row>
    <row r="16764" spans="1:11" x14ac:dyDescent="0.25">
      <c r="A16764" t="s">
        <v>14347</v>
      </c>
      <c r="B16764" t="s">
        <v>14348</v>
      </c>
      <c r="C16764" t="s">
        <v>14349</v>
      </c>
      <c r="D16764" t="s">
        <v>4091</v>
      </c>
      <c r="E16764" t="s">
        <v>14350</v>
      </c>
      <c r="F16764" t="s">
        <v>4678</v>
      </c>
      <c r="G16764" t="s">
        <v>16</v>
      </c>
      <c r="H16764" t="s">
        <v>1893</v>
      </c>
      <c r="I16764" t="s">
        <v>21182</v>
      </c>
      <c r="J16764" t="s">
        <v>21183</v>
      </c>
      <c r="K16764">
        <v>1</v>
      </c>
    </row>
    <row r="16765" spans="1:11" x14ac:dyDescent="0.25">
      <c r="A16765" t="s">
        <v>14351</v>
      </c>
      <c r="C16765" t="s">
        <v>14281</v>
      </c>
      <c r="D16765" t="s">
        <v>6040</v>
      </c>
      <c r="E16765" t="s">
        <v>14352</v>
      </c>
      <c r="F16765" t="s">
        <v>14353</v>
      </c>
      <c r="G16765" t="s">
        <v>16</v>
      </c>
      <c r="H16765" t="s">
        <v>12679</v>
      </c>
      <c r="I16765" t="s">
        <v>21182</v>
      </c>
      <c r="J16765" t="s">
        <v>21183</v>
      </c>
      <c r="K16765">
        <v>1</v>
      </c>
    </row>
    <row r="16766" spans="1:11" x14ac:dyDescent="0.25">
      <c r="A16766" t="s">
        <v>14354</v>
      </c>
      <c r="C16766" t="s">
        <v>14288</v>
      </c>
      <c r="D16766" t="s">
        <v>2984</v>
      </c>
      <c r="E16766" t="s">
        <v>14355</v>
      </c>
      <c r="F16766" t="s">
        <v>923</v>
      </c>
      <c r="G16766" t="s">
        <v>16</v>
      </c>
      <c r="H16766" t="s">
        <v>30</v>
      </c>
      <c r="I16766" t="s">
        <v>21182</v>
      </c>
      <c r="J16766" t="s">
        <v>21183</v>
      </c>
      <c r="K16766">
        <v>1</v>
      </c>
    </row>
    <row r="16767" spans="1:11" x14ac:dyDescent="0.25">
      <c r="A16767" t="s">
        <v>14361</v>
      </c>
      <c r="C16767" t="s">
        <v>14362</v>
      </c>
      <c r="D16767" t="s">
        <v>14363</v>
      </c>
      <c r="F16767" t="s">
        <v>8309</v>
      </c>
      <c r="G16767" t="s">
        <v>16</v>
      </c>
      <c r="H16767" t="s">
        <v>30</v>
      </c>
      <c r="I16767" t="s">
        <v>21182</v>
      </c>
      <c r="J16767" t="s">
        <v>21183</v>
      </c>
      <c r="K16767">
        <v>1</v>
      </c>
    </row>
    <row r="16768" spans="1:11" x14ac:dyDescent="0.25">
      <c r="A16768" t="s">
        <v>14364</v>
      </c>
      <c r="B16768" t="s">
        <v>14365</v>
      </c>
      <c r="C16768" t="s">
        <v>14366</v>
      </c>
      <c r="D16768" t="s">
        <v>5994</v>
      </c>
      <c r="E16768" t="s">
        <v>14367</v>
      </c>
      <c r="F16768" t="s">
        <v>14015</v>
      </c>
      <c r="G16768" t="s">
        <v>16</v>
      </c>
      <c r="H16768" t="s">
        <v>516</v>
      </c>
      <c r="I16768" t="s">
        <v>21182</v>
      </c>
      <c r="J16768" t="s">
        <v>21183</v>
      </c>
      <c r="K16768">
        <v>1</v>
      </c>
    </row>
    <row r="16769" spans="1:11" x14ac:dyDescent="0.25">
      <c r="A16769" t="s">
        <v>14368</v>
      </c>
      <c r="C16769" t="s">
        <v>14369</v>
      </c>
      <c r="D16769" t="s">
        <v>14370</v>
      </c>
      <c r="E16769" t="s">
        <v>14371</v>
      </c>
      <c r="F16769" t="s">
        <v>14372</v>
      </c>
      <c r="G16769" t="s">
        <v>1876</v>
      </c>
      <c r="H16769" t="s">
        <v>1167</v>
      </c>
      <c r="I16769" t="s">
        <v>21182</v>
      </c>
      <c r="J16769" t="s">
        <v>21183</v>
      </c>
      <c r="K16769">
        <v>1</v>
      </c>
    </row>
    <row r="16770" spans="1:11" x14ac:dyDescent="0.25">
      <c r="A16770" t="s">
        <v>14356</v>
      </c>
      <c r="B16770" t="s">
        <v>14357</v>
      </c>
      <c r="C16770" t="s">
        <v>14358</v>
      </c>
      <c r="D16770" t="s">
        <v>3286</v>
      </c>
      <c r="E16770" t="s">
        <v>14359</v>
      </c>
      <c r="F16770" t="s">
        <v>14360</v>
      </c>
      <c r="G16770" t="s">
        <v>16</v>
      </c>
      <c r="I16770" t="s">
        <v>21182</v>
      </c>
      <c r="J16770" t="s">
        <v>21183</v>
      </c>
      <c r="K16770">
        <v>1</v>
      </c>
    </row>
    <row r="16771" spans="1:11" x14ac:dyDescent="0.25">
      <c r="A16771" t="s">
        <v>14373</v>
      </c>
      <c r="C16771" t="s">
        <v>14374</v>
      </c>
      <c r="D16771" t="s">
        <v>1690</v>
      </c>
      <c r="F16771" t="s">
        <v>7452</v>
      </c>
      <c r="G16771" t="s">
        <v>1876</v>
      </c>
      <c r="H16771" t="s">
        <v>1167</v>
      </c>
      <c r="I16771" t="s">
        <v>21182</v>
      </c>
      <c r="J16771" t="s">
        <v>21183</v>
      </c>
      <c r="K16771">
        <v>1</v>
      </c>
    </row>
    <row r="16772" spans="1:11" x14ac:dyDescent="0.25">
      <c r="A16772" t="s">
        <v>14378</v>
      </c>
      <c r="B16772" t="s">
        <v>14379</v>
      </c>
      <c r="C16772" t="s">
        <v>14380</v>
      </c>
      <c r="D16772" t="s">
        <v>10013</v>
      </c>
      <c r="E16772" t="s">
        <v>14381</v>
      </c>
      <c r="F16772" t="s">
        <v>8474</v>
      </c>
      <c r="G16772" t="s">
        <v>64</v>
      </c>
      <c r="H16772" t="s">
        <v>574</v>
      </c>
      <c r="I16772" t="s">
        <v>21182</v>
      </c>
      <c r="J16772" t="s">
        <v>21183</v>
      </c>
      <c r="K16772">
        <v>1</v>
      </c>
    </row>
    <row r="16773" spans="1:11" x14ac:dyDescent="0.25">
      <c r="A16773" t="s">
        <v>14382</v>
      </c>
      <c r="B16773" t="s">
        <v>14383</v>
      </c>
      <c r="C16773" t="s">
        <v>14384</v>
      </c>
      <c r="D16773" t="s">
        <v>6106</v>
      </c>
      <c r="E16773" t="s">
        <v>14385</v>
      </c>
      <c r="F16773" t="s">
        <v>3641</v>
      </c>
      <c r="G16773" t="s">
        <v>16</v>
      </c>
      <c r="H16773" t="s">
        <v>30</v>
      </c>
      <c r="I16773" t="s">
        <v>21182</v>
      </c>
      <c r="J16773" t="s">
        <v>21183</v>
      </c>
      <c r="K16773">
        <v>1</v>
      </c>
    </row>
    <row r="16774" spans="1:11" x14ac:dyDescent="0.25">
      <c r="A16774" t="s">
        <v>14386</v>
      </c>
      <c r="B16774" t="s">
        <v>14387</v>
      </c>
      <c r="C16774" t="s">
        <v>14388</v>
      </c>
      <c r="D16774" t="s">
        <v>61</v>
      </c>
      <c r="E16774" t="s">
        <v>14389</v>
      </c>
      <c r="F16774" t="s">
        <v>14390</v>
      </c>
      <c r="G16774" t="s">
        <v>16</v>
      </c>
      <c r="H16774" t="s">
        <v>17</v>
      </c>
      <c r="I16774" t="s">
        <v>21182</v>
      </c>
      <c r="J16774" t="s">
        <v>21183</v>
      </c>
      <c r="K16774">
        <v>1</v>
      </c>
    </row>
    <row r="16775" spans="1:11" x14ac:dyDescent="0.25">
      <c r="A16775" t="s">
        <v>14375</v>
      </c>
      <c r="C16775" t="s">
        <v>14376</v>
      </c>
      <c r="D16775" t="s">
        <v>665</v>
      </c>
      <c r="E16775" t="s">
        <v>14377</v>
      </c>
      <c r="F16775" t="s">
        <v>6525</v>
      </c>
      <c r="G16775" t="s">
        <v>314</v>
      </c>
      <c r="H16775" t="s">
        <v>6526</v>
      </c>
      <c r="I16775" t="s">
        <v>21182</v>
      </c>
      <c r="J16775" t="s">
        <v>21183</v>
      </c>
      <c r="K16775">
        <v>1</v>
      </c>
    </row>
    <row r="16776" spans="1:11" x14ac:dyDescent="0.25">
      <c r="A16776" t="s">
        <v>14391</v>
      </c>
      <c r="C16776" t="s">
        <v>14392</v>
      </c>
      <c r="D16776" t="s">
        <v>5665</v>
      </c>
      <c r="F16776" t="s">
        <v>14393</v>
      </c>
      <c r="G16776" t="s">
        <v>1876</v>
      </c>
      <c r="H16776" t="s">
        <v>1167</v>
      </c>
      <c r="I16776" t="s">
        <v>21182</v>
      </c>
      <c r="J16776" t="s">
        <v>21183</v>
      </c>
      <c r="K16776">
        <v>1</v>
      </c>
    </row>
    <row r="16777" spans="1:11" x14ac:dyDescent="0.25">
      <c r="A16777" t="s">
        <v>14397</v>
      </c>
      <c r="C16777" t="s">
        <v>14398</v>
      </c>
      <c r="D16777" t="s">
        <v>11186</v>
      </c>
      <c r="F16777" t="s">
        <v>8948</v>
      </c>
      <c r="G16777" t="s">
        <v>1876</v>
      </c>
      <c r="H16777" t="s">
        <v>1167</v>
      </c>
      <c r="I16777" t="s">
        <v>21182</v>
      </c>
      <c r="J16777" t="s">
        <v>21183</v>
      </c>
      <c r="K16777">
        <v>1</v>
      </c>
    </row>
    <row r="16778" spans="1:11" x14ac:dyDescent="0.25">
      <c r="A16778" t="s">
        <v>14399</v>
      </c>
      <c r="B16778" t="s">
        <v>14400</v>
      </c>
      <c r="C16778" t="s">
        <v>14281</v>
      </c>
      <c r="D16778" t="s">
        <v>2159</v>
      </c>
      <c r="E16778" t="s">
        <v>14401</v>
      </c>
      <c r="F16778" t="s">
        <v>3256</v>
      </c>
      <c r="G16778" t="s">
        <v>16</v>
      </c>
      <c r="H16778" t="s">
        <v>30</v>
      </c>
      <c r="I16778" t="s">
        <v>21182</v>
      </c>
      <c r="J16778" t="s">
        <v>21183</v>
      </c>
      <c r="K16778">
        <v>1</v>
      </c>
    </row>
    <row r="16779" spans="1:11" x14ac:dyDescent="0.25">
      <c r="A16779" t="s">
        <v>14402</v>
      </c>
      <c r="B16779" t="s">
        <v>14403</v>
      </c>
      <c r="C16779" t="s">
        <v>14404</v>
      </c>
      <c r="D16779" t="s">
        <v>7038</v>
      </c>
      <c r="E16779" t="s">
        <v>14405</v>
      </c>
      <c r="F16779" t="s">
        <v>4678</v>
      </c>
      <c r="G16779" t="s">
        <v>16</v>
      </c>
      <c r="H16779" t="s">
        <v>1893</v>
      </c>
      <c r="I16779" t="s">
        <v>21182</v>
      </c>
      <c r="J16779" t="s">
        <v>21183</v>
      </c>
      <c r="K16779">
        <v>1</v>
      </c>
    </row>
    <row r="16780" spans="1:11" x14ac:dyDescent="0.25">
      <c r="A16780" t="s">
        <v>14394</v>
      </c>
      <c r="B16780" t="s">
        <v>14395</v>
      </c>
      <c r="C16780" t="s">
        <v>14396</v>
      </c>
      <c r="D16780" t="s">
        <v>730</v>
      </c>
      <c r="F16780" t="s">
        <v>6377</v>
      </c>
      <c r="G16780" t="s">
        <v>314</v>
      </c>
      <c r="H16780" t="s">
        <v>846</v>
      </c>
      <c r="I16780" t="s">
        <v>21182</v>
      </c>
      <c r="J16780" t="s">
        <v>21183</v>
      </c>
      <c r="K16780">
        <v>1</v>
      </c>
    </row>
    <row r="16781" spans="1:11" x14ac:dyDescent="0.25">
      <c r="A16781" t="s">
        <v>14406</v>
      </c>
      <c r="B16781" t="s">
        <v>14407</v>
      </c>
      <c r="C16781" t="s">
        <v>14408</v>
      </c>
      <c r="D16781" t="s">
        <v>14409</v>
      </c>
      <c r="F16781" t="s">
        <v>3854</v>
      </c>
      <c r="G16781" t="s">
        <v>16</v>
      </c>
      <c r="H16781" t="s">
        <v>30</v>
      </c>
      <c r="I16781" t="s">
        <v>21182</v>
      </c>
      <c r="J16781" t="s">
        <v>21183</v>
      </c>
      <c r="K16781">
        <v>1</v>
      </c>
    </row>
    <row r="16782" spans="1:11" x14ac:dyDescent="0.25">
      <c r="A16782" t="s">
        <v>14410</v>
      </c>
      <c r="C16782" t="s">
        <v>14411</v>
      </c>
      <c r="D16782" t="s">
        <v>3428</v>
      </c>
      <c r="E16782" t="s">
        <v>14412</v>
      </c>
      <c r="F16782" t="s">
        <v>14413</v>
      </c>
      <c r="G16782" t="s">
        <v>14414</v>
      </c>
      <c r="H16782" t="s">
        <v>14415</v>
      </c>
      <c r="I16782" t="s">
        <v>21182</v>
      </c>
      <c r="J16782" t="s">
        <v>21183</v>
      </c>
      <c r="K16782">
        <v>1</v>
      </c>
    </row>
    <row r="16783" spans="1:11" x14ac:dyDescent="0.25">
      <c r="A16783" t="s">
        <v>14416</v>
      </c>
      <c r="C16783" t="s">
        <v>14417</v>
      </c>
      <c r="D16783" t="s">
        <v>2613</v>
      </c>
      <c r="E16783" t="s">
        <v>14418</v>
      </c>
      <c r="F16783" t="s">
        <v>14419</v>
      </c>
      <c r="G16783" t="s">
        <v>16</v>
      </c>
      <c r="H16783" t="s">
        <v>1222</v>
      </c>
      <c r="I16783" t="s">
        <v>21182</v>
      </c>
      <c r="J16783" t="s">
        <v>21183</v>
      </c>
      <c r="K16783">
        <v>1</v>
      </c>
    </row>
    <row r="16784" spans="1:11" x14ac:dyDescent="0.25">
      <c r="A16784" t="s">
        <v>14420</v>
      </c>
      <c r="C16784" t="s">
        <v>14421</v>
      </c>
      <c r="D16784" t="s">
        <v>8111</v>
      </c>
      <c r="E16784" t="s">
        <v>14422</v>
      </c>
      <c r="F16784" t="s">
        <v>2142</v>
      </c>
      <c r="G16784" t="s">
        <v>1876</v>
      </c>
      <c r="H16784" t="s">
        <v>1167</v>
      </c>
      <c r="I16784" t="s">
        <v>21182</v>
      </c>
      <c r="J16784" t="s">
        <v>21183</v>
      </c>
      <c r="K16784">
        <v>1</v>
      </c>
    </row>
    <row r="16785" spans="1:11" x14ac:dyDescent="0.25">
      <c r="A16785" t="s">
        <v>14423</v>
      </c>
      <c r="B16785" t="s">
        <v>14424</v>
      </c>
      <c r="C16785" t="s">
        <v>14425</v>
      </c>
      <c r="D16785" t="s">
        <v>4772</v>
      </c>
      <c r="E16785" t="s">
        <v>13176</v>
      </c>
      <c r="F16785" t="s">
        <v>13177</v>
      </c>
      <c r="G16785" t="s">
        <v>16</v>
      </c>
      <c r="H16785" t="s">
        <v>1102</v>
      </c>
      <c r="I16785" t="s">
        <v>21182</v>
      </c>
      <c r="J16785" t="s">
        <v>21183</v>
      </c>
      <c r="K16785">
        <v>1</v>
      </c>
    </row>
    <row r="16786" spans="1:11" x14ac:dyDescent="0.25">
      <c r="A16786" t="s">
        <v>14430</v>
      </c>
      <c r="B16786" t="s">
        <v>14431</v>
      </c>
      <c r="C16786" t="s">
        <v>14432</v>
      </c>
      <c r="D16786" t="s">
        <v>638</v>
      </c>
      <c r="E16786" t="s">
        <v>14433</v>
      </c>
      <c r="F16786" t="s">
        <v>7929</v>
      </c>
      <c r="G16786" t="s">
        <v>16</v>
      </c>
      <c r="H16786" t="s">
        <v>516</v>
      </c>
      <c r="I16786" t="s">
        <v>21182</v>
      </c>
      <c r="J16786" t="s">
        <v>21183</v>
      </c>
      <c r="K16786">
        <v>1</v>
      </c>
    </row>
    <row r="16787" spans="1:11" x14ac:dyDescent="0.25">
      <c r="A16787" t="s">
        <v>14426</v>
      </c>
      <c r="B16787" t="s">
        <v>14427</v>
      </c>
      <c r="C16787" t="s">
        <v>7624</v>
      </c>
      <c r="D16787" t="s">
        <v>8584</v>
      </c>
      <c r="E16787" t="s">
        <v>14428</v>
      </c>
      <c r="F16787" t="s">
        <v>14429</v>
      </c>
      <c r="G16787" t="s">
        <v>16</v>
      </c>
      <c r="H16787" t="s">
        <v>30</v>
      </c>
      <c r="I16787" t="s">
        <v>21182</v>
      </c>
      <c r="J16787" t="s">
        <v>21183</v>
      </c>
      <c r="K16787">
        <v>1</v>
      </c>
    </row>
    <row r="16788" spans="1:11" x14ac:dyDescent="0.25">
      <c r="A16788" t="s">
        <v>14434</v>
      </c>
      <c r="C16788" t="s">
        <v>14435</v>
      </c>
      <c r="D16788" t="s">
        <v>7392</v>
      </c>
      <c r="E16788" t="s">
        <v>14436</v>
      </c>
      <c r="F16788" t="s">
        <v>3076</v>
      </c>
      <c r="G16788" t="s">
        <v>16</v>
      </c>
      <c r="H16788" t="s">
        <v>30</v>
      </c>
      <c r="I16788" t="s">
        <v>21182</v>
      </c>
      <c r="J16788" t="s">
        <v>21183</v>
      </c>
      <c r="K16788">
        <v>1</v>
      </c>
    </row>
    <row r="16789" spans="1:11" x14ac:dyDescent="0.25">
      <c r="A16789" t="s">
        <v>14437</v>
      </c>
      <c r="C16789" t="s">
        <v>14438</v>
      </c>
      <c r="D16789" t="s">
        <v>2713</v>
      </c>
      <c r="F16789" t="s">
        <v>1148</v>
      </c>
      <c r="G16789" t="s">
        <v>16</v>
      </c>
      <c r="H16789" t="s">
        <v>30</v>
      </c>
      <c r="I16789" t="s">
        <v>21182</v>
      </c>
      <c r="J16789" t="s">
        <v>21183</v>
      </c>
      <c r="K16789">
        <v>1</v>
      </c>
    </row>
    <row r="16790" spans="1:11" x14ac:dyDescent="0.25">
      <c r="A16790" t="s">
        <v>14439</v>
      </c>
      <c r="C16790" t="s">
        <v>14438</v>
      </c>
      <c r="D16790" t="s">
        <v>2713</v>
      </c>
      <c r="F16790" t="s">
        <v>1148</v>
      </c>
      <c r="G16790" t="s">
        <v>16</v>
      </c>
      <c r="H16790" t="s">
        <v>30</v>
      </c>
      <c r="I16790" t="s">
        <v>21182</v>
      </c>
      <c r="J16790" t="s">
        <v>21183</v>
      </c>
      <c r="K16790">
        <v>1</v>
      </c>
    </row>
    <row r="16791" spans="1:11" x14ac:dyDescent="0.25">
      <c r="A16791" t="s">
        <v>14440</v>
      </c>
      <c r="B16791" t="s">
        <v>14441</v>
      </c>
      <c r="C16791" t="s">
        <v>14442</v>
      </c>
      <c r="D16791" t="s">
        <v>8868</v>
      </c>
      <c r="F16791" t="s">
        <v>14443</v>
      </c>
      <c r="G16791" t="s">
        <v>64</v>
      </c>
      <c r="H16791" t="s">
        <v>30</v>
      </c>
      <c r="I16791" t="s">
        <v>21182</v>
      </c>
      <c r="J16791" t="s">
        <v>21183</v>
      </c>
      <c r="K16791">
        <v>1</v>
      </c>
    </row>
    <row r="16792" spans="1:11" x14ac:dyDescent="0.25">
      <c r="A16792" t="s">
        <v>14448</v>
      </c>
      <c r="C16792" t="s">
        <v>14449</v>
      </c>
      <c r="D16792" t="s">
        <v>9180</v>
      </c>
      <c r="E16792" t="s">
        <v>14450</v>
      </c>
      <c r="F16792" t="s">
        <v>1286</v>
      </c>
      <c r="G16792" t="s">
        <v>16</v>
      </c>
      <c r="H16792" t="s">
        <v>1102</v>
      </c>
      <c r="I16792" t="s">
        <v>21182</v>
      </c>
      <c r="J16792" t="s">
        <v>21183</v>
      </c>
      <c r="K16792">
        <v>1</v>
      </c>
    </row>
    <row r="16793" spans="1:11" x14ac:dyDescent="0.25">
      <c r="A16793" t="s">
        <v>14451</v>
      </c>
      <c r="C16793" t="s">
        <v>14452</v>
      </c>
      <c r="D16793" t="s">
        <v>6160</v>
      </c>
      <c r="E16793" t="s">
        <v>14453</v>
      </c>
      <c r="F16793" t="s">
        <v>3940</v>
      </c>
      <c r="G16793" t="s">
        <v>16</v>
      </c>
      <c r="H16793" t="s">
        <v>30</v>
      </c>
      <c r="I16793" t="s">
        <v>21182</v>
      </c>
      <c r="J16793" t="s">
        <v>21183</v>
      </c>
      <c r="K16793">
        <v>1</v>
      </c>
    </row>
    <row r="16794" spans="1:11" x14ac:dyDescent="0.25">
      <c r="A16794" t="s">
        <v>14444</v>
      </c>
      <c r="C16794" t="s">
        <v>14445</v>
      </c>
      <c r="D16794" t="s">
        <v>14446</v>
      </c>
      <c r="F16794" t="s">
        <v>11050</v>
      </c>
      <c r="G16794" t="s">
        <v>16</v>
      </c>
      <c r="H16794" t="s">
        <v>3594</v>
      </c>
      <c r="I16794" t="s">
        <v>21182</v>
      </c>
      <c r="J16794" t="s">
        <v>21183</v>
      </c>
      <c r="K16794">
        <v>1</v>
      </c>
    </row>
    <row r="16795" spans="1:11" x14ac:dyDescent="0.25">
      <c r="A16795" t="s">
        <v>14447</v>
      </c>
      <c r="C16795" t="s">
        <v>14445</v>
      </c>
      <c r="D16795" t="s">
        <v>12477</v>
      </c>
      <c r="F16795" t="s">
        <v>11050</v>
      </c>
      <c r="G16795" t="s">
        <v>16</v>
      </c>
      <c r="H16795" t="s">
        <v>3594</v>
      </c>
      <c r="I16795" t="s">
        <v>21182</v>
      </c>
      <c r="J16795" t="s">
        <v>21183</v>
      </c>
      <c r="K16795">
        <v>1</v>
      </c>
    </row>
    <row r="16796" spans="1:11" x14ac:dyDescent="0.25">
      <c r="A16796" t="s">
        <v>14454</v>
      </c>
      <c r="B16796" t="s">
        <v>14455</v>
      </c>
      <c r="C16796" t="s">
        <v>14456</v>
      </c>
      <c r="D16796" t="s">
        <v>13282</v>
      </c>
      <c r="E16796" t="s">
        <v>14457</v>
      </c>
      <c r="F16796" t="s">
        <v>6516</v>
      </c>
      <c r="G16796" t="s">
        <v>64</v>
      </c>
      <c r="H16796" t="s">
        <v>574</v>
      </c>
      <c r="I16796" t="s">
        <v>21182</v>
      </c>
      <c r="J16796" t="s">
        <v>21183</v>
      </c>
      <c r="K16796">
        <v>1</v>
      </c>
    </row>
    <row r="16797" spans="1:11" x14ac:dyDescent="0.25">
      <c r="A16797" t="s">
        <v>14458</v>
      </c>
      <c r="B16797" t="s">
        <v>14459</v>
      </c>
      <c r="C16797" t="s">
        <v>14268</v>
      </c>
      <c r="D16797" t="s">
        <v>3760</v>
      </c>
      <c r="F16797" t="s">
        <v>14460</v>
      </c>
      <c r="G16797" t="s">
        <v>16</v>
      </c>
      <c r="H16797" t="s">
        <v>57</v>
      </c>
      <c r="I16797" t="s">
        <v>21182</v>
      </c>
      <c r="J16797" t="s">
        <v>21183</v>
      </c>
      <c r="K16797">
        <v>1</v>
      </c>
    </row>
    <row r="16798" spans="1:11" x14ac:dyDescent="0.25">
      <c r="A16798" t="s">
        <v>21201</v>
      </c>
      <c r="C16798" t="s">
        <v>21202</v>
      </c>
      <c r="D16798" t="s">
        <v>21203</v>
      </c>
      <c r="E16798" t="s">
        <v>21204</v>
      </c>
      <c r="F16798" t="s">
        <v>21205</v>
      </c>
      <c r="G16798" t="s">
        <v>16</v>
      </c>
      <c r="H16798" t="s">
        <v>315</v>
      </c>
      <c r="I16798" t="s">
        <v>21182</v>
      </c>
      <c r="J16798" t="s">
        <v>21183</v>
      </c>
      <c r="K16798">
        <v>1</v>
      </c>
    </row>
    <row r="16799" spans="1:11" x14ac:dyDescent="0.25">
      <c r="A16799" t="s">
        <v>14461</v>
      </c>
      <c r="B16799" t="s">
        <v>14462</v>
      </c>
      <c r="C16799" t="s">
        <v>14463</v>
      </c>
      <c r="D16799" t="s">
        <v>14464</v>
      </c>
      <c r="E16799" t="s">
        <v>14465</v>
      </c>
      <c r="F16799" t="s">
        <v>6863</v>
      </c>
      <c r="G16799" t="s">
        <v>64</v>
      </c>
      <c r="H16799" t="s">
        <v>6864</v>
      </c>
      <c r="I16799" t="s">
        <v>21182</v>
      </c>
      <c r="J16799" t="s">
        <v>21183</v>
      </c>
      <c r="K16799">
        <v>1</v>
      </c>
    </row>
    <row r="16800" spans="1:11" x14ac:dyDescent="0.25">
      <c r="A16800" t="s">
        <v>14469</v>
      </c>
      <c r="C16800" t="s">
        <v>14438</v>
      </c>
      <c r="D16800" t="s">
        <v>164</v>
      </c>
      <c r="F16800" t="s">
        <v>3675</v>
      </c>
      <c r="G16800" t="s">
        <v>16</v>
      </c>
      <c r="H16800" t="s">
        <v>30</v>
      </c>
      <c r="I16800" t="s">
        <v>21182</v>
      </c>
      <c r="J16800" t="s">
        <v>21183</v>
      </c>
      <c r="K16800">
        <v>1</v>
      </c>
    </row>
    <row r="16801" spans="1:11" x14ac:dyDescent="0.25">
      <c r="A16801" t="s">
        <v>14466</v>
      </c>
      <c r="C16801" t="s">
        <v>14467</v>
      </c>
      <c r="D16801" t="s">
        <v>14468</v>
      </c>
      <c r="F16801" t="s">
        <v>9122</v>
      </c>
      <c r="G16801" t="s">
        <v>1876</v>
      </c>
      <c r="H16801" t="s">
        <v>1167</v>
      </c>
      <c r="I16801" t="s">
        <v>21182</v>
      </c>
      <c r="J16801" t="s">
        <v>21183</v>
      </c>
      <c r="K16801">
        <v>1</v>
      </c>
    </row>
    <row r="16802" spans="1:11" x14ac:dyDescent="0.25">
      <c r="A16802" t="s">
        <v>14473</v>
      </c>
      <c r="C16802" t="s">
        <v>14474</v>
      </c>
      <c r="D16802" t="s">
        <v>11429</v>
      </c>
      <c r="E16802" t="s">
        <v>14475</v>
      </c>
      <c r="F16802" t="s">
        <v>7904</v>
      </c>
      <c r="G16802" t="s">
        <v>16</v>
      </c>
      <c r="H16802" t="s">
        <v>30</v>
      </c>
      <c r="I16802" t="s">
        <v>21182</v>
      </c>
      <c r="J16802" t="s">
        <v>21183</v>
      </c>
      <c r="K16802">
        <v>1</v>
      </c>
    </row>
    <row r="16803" spans="1:11" x14ac:dyDescent="0.25">
      <c r="A16803" t="s">
        <v>14470</v>
      </c>
      <c r="C16803" t="s">
        <v>14471</v>
      </c>
      <c r="D16803" t="s">
        <v>14472</v>
      </c>
      <c r="F16803" t="s">
        <v>7635</v>
      </c>
      <c r="G16803" t="s">
        <v>1876</v>
      </c>
      <c r="H16803" t="s">
        <v>1167</v>
      </c>
      <c r="I16803" t="s">
        <v>21182</v>
      </c>
      <c r="J16803" t="s">
        <v>21183</v>
      </c>
      <c r="K16803">
        <v>1</v>
      </c>
    </row>
    <row r="16804" spans="1:11" x14ac:dyDescent="0.25">
      <c r="A16804" t="s">
        <v>14476</v>
      </c>
      <c r="C16804" t="s">
        <v>14477</v>
      </c>
      <c r="D16804" t="s">
        <v>7560</v>
      </c>
      <c r="F16804" t="s">
        <v>14478</v>
      </c>
      <c r="G16804" t="s">
        <v>1876</v>
      </c>
      <c r="H16804" t="s">
        <v>1167</v>
      </c>
      <c r="I16804" t="s">
        <v>21182</v>
      </c>
      <c r="J16804" t="s">
        <v>21183</v>
      </c>
      <c r="K16804">
        <v>1</v>
      </c>
    </row>
    <row r="16805" spans="1:11" x14ac:dyDescent="0.25">
      <c r="A16805" t="s">
        <v>14479</v>
      </c>
      <c r="B16805" t="s">
        <v>14480</v>
      </c>
      <c r="C16805" t="s">
        <v>14481</v>
      </c>
      <c r="D16805" t="s">
        <v>665</v>
      </c>
      <c r="F16805" t="s">
        <v>3784</v>
      </c>
      <c r="G16805" t="s">
        <v>16</v>
      </c>
      <c r="H16805" t="s">
        <v>339</v>
      </c>
      <c r="I16805" t="s">
        <v>21182</v>
      </c>
      <c r="J16805" t="s">
        <v>21183</v>
      </c>
      <c r="K16805">
        <v>1</v>
      </c>
    </row>
    <row r="16806" spans="1:11" x14ac:dyDescent="0.25">
      <c r="A16806" t="s">
        <v>14482</v>
      </c>
      <c r="C16806" t="s">
        <v>14483</v>
      </c>
      <c r="D16806" t="s">
        <v>533</v>
      </c>
      <c r="E16806" t="s">
        <v>14484</v>
      </c>
      <c r="F16806" t="s">
        <v>4020</v>
      </c>
      <c r="G16806" t="s">
        <v>16</v>
      </c>
      <c r="H16806" t="s">
        <v>30</v>
      </c>
      <c r="I16806" t="s">
        <v>21182</v>
      </c>
      <c r="J16806" t="s">
        <v>21183</v>
      </c>
      <c r="K16806">
        <v>1</v>
      </c>
    </row>
    <row r="16807" spans="1:11" x14ac:dyDescent="0.25">
      <c r="A16807" t="s">
        <v>14485</v>
      </c>
      <c r="C16807" t="s">
        <v>14486</v>
      </c>
      <c r="D16807" t="s">
        <v>5969</v>
      </c>
      <c r="F16807" t="s">
        <v>7008</v>
      </c>
      <c r="G16807" t="s">
        <v>16</v>
      </c>
      <c r="H16807" t="s">
        <v>30</v>
      </c>
      <c r="I16807" t="s">
        <v>21182</v>
      </c>
      <c r="J16807" t="s">
        <v>21183</v>
      </c>
      <c r="K16807">
        <v>1</v>
      </c>
    </row>
    <row r="16808" spans="1:11" x14ac:dyDescent="0.25">
      <c r="A16808" t="s">
        <v>14487</v>
      </c>
      <c r="C16808" t="s">
        <v>14488</v>
      </c>
      <c r="D16808" t="s">
        <v>14023</v>
      </c>
      <c r="E16808" t="s">
        <v>14489</v>
      </c>
      <c r="F16808" t="s">
        <v>3119</v>
      </c>
      <c r="G16808" t="s">
        <v>16</v>
      </c>
      <c r="H16808" t="s">
        <v>30</v>
      </c>
      <c r="I16808" t="s">
        <v>21182</v>
      </c>
      <c r="J16808" t="s">
        <v>21183</v>
      </c>
      <c r="K16808">
        <v>1</v>
      </c>
    </row>
    <row r="16809" spans="1:11" x14ac:dyDescent="0.25">
      <c r="A16809" t="s">
        <v>14490</v>
      </c>
      <c r="C16809" t="s">
        <v>14491</v>
      </c>
      <c r="D16809" t="s">
        <v>8129</v>
      </c>
      <c r="F16809" t="s">
        <v>14492</v>
      </c>
      <c r="G16809" t="s">
        <v>16</v>
      </c>
      <c r="H16809" t="s">
        <v>1102</v>
      </c>
      <c r="I16809" t="s">
        <v>21182</v>
      </c>
      <c r="J16809" t="s">
        <v>21183</v>
      </c>
      <c r="K16809">
        <v>1</v>
      </c>
    </row>
    <row r="16810" spans="1:11" x14ac:dyDescent="0.25">
      <c r="A16810" t="s">
        <v>14497</v>
      </c>
      <c r="C16810" t="s">
        <v>14498</v>
      </c>
      <c r="D16810" t="s">
        <v>1963</v>
      </c>
      <c r="E16810" t="s">
        <v>14499</v>
      </c>
      <c r="F16810" t="s">
        <v>14266</v>
      </c>
      <c r="G16810" t="s">
        <v>16</v>
      </c>
      <c r="H16810" t="s">
        <v>1167</v>
      </c>
      <c r="I16810" t="s">
        <v>21182</v>
      </c>
      <c r="J16810" t="s">
        <v>21183</v>
      </c>
      <c r="K16810">
        <v>1</v>
      </c>
    </row>
    <row r="16811" spans="1:11" x14ac:dyDescent="0.25">
      <c r="A16811" t="s">
        <v>14493</v>
      </c>
      <c r="C16811" t="s">
        <v>14494</v>
      </c>
      <c r="D16811" t="s">
        <v>374</v>
      </c>
      <c r="E16811" t="s">
        <v>14495</v>
      </c>
      <c r="F16811" t="s">
        <v>14496</v>
      </c>
      <c r="G16811" t="s">
        <v>16</v>
      </c>
      <c r="H16811" t="s">
        <v>30</v>
      </c>
      <c r="I16811" t="s">
        <v>21182</v>
      </c>
      <c r="J16811" t="s">
        <v>21183</v>
      </c>
      <c r="K16811">
        <v>1</v>
      </c>
    </row>
    <row r="16812" spans="1:11" x14ac:dyDescent="0.25">
      <c r="A16812" t="s">
        <v>14500</v>
      </c>
      <c r="C16812" t="s">
        <v>14501</v>
      </c>
      <c r="D16812" t="s">
        <v>14502</v>
      </c>
      <c r="E16812" t="s">
        <v>14503</v>
      </c>
      <c r="F16812" t="s">
        <v>14504</v>
      </c>
      <c r="G16812" t="s">
        <v>16</v>
      </c>
      <c r="H16812" t="s">
        <v>30</v>
      </c>
      <c r="I16812" t="s">
        <v>21182</v>
      </c>
      <c r="J16812" t="s">
        <v>21183</v>
      </c>
      <c r="K16812">
        <v>1</v>
      </c>
    </row>
    <row r="16813" spans="1:11" x14ac:dyDescent="0.25">
      <c r="A16813" t="s">
        <v>14514</v>
      </c>
      <c r="B16813" t="s">
        <v>14515</v>
      </c>
      <c r="C16813" t="s">
        <v>14516</v>
      </c>
      <c r="D16813" t="s">
        <v>14517</v>
      </c>
      <c r="E16813" t="s">
        <v>14518</v>
      </c>
      <c r="F16813" t="s">
        <v>14519</v>
      </c>
      <c r="G16813" t="s">
        <v>64</v>
      </c>
      <c r="H16813" t="s">
        <v>574</v>
      </c>
      <c r="I16813" t="s">
        <v>21182</v>
      </c>
      <c r="J16813" t="s">
        <v>21183</v>
      </c>
      <c r="K16813">
        <v>1</v>
      </c>
    </row>
    <row r="16814" spans="1:11" x14ac:dyDescent="0.25">
      <c r="A16814" t="s">
        <v>14505</v>
      </c>
      <c r="C16814" t="s">
        <v>14506</v>
      </c>
      <c r="D16814" t="s">
        <v>4029</v>
      </c>
      <c r="E16814" t="s">
        <v>14507</v>
      </c>
      <c r="F16814" t="s">
        <v>14508</v>
      </c>
      <c r="G16814" t="s">
        <v>16</v>
      </c>
      <c r="H16814" t="s">
        <v>30</v>
      </c>
      <c r="I16814" t="s">
        <v>21182</v>
      </c>
      <c r="J16814" t="s">
        <v>21183</v>
      </c>
      <c r="K16814">
        <v>1</v>
      </c>
    </row>
    <row r="16815" spans="1:11" x14ac:dyDescent="0.25">
      <c r="A16815" t="s">
        <v>14509</v>
      </c>
      <c r="C16815" t="s">
        <v>14510</v>
      </c>
      <c r="D16815" t="s">
        <v>14511</v>
      </c>
      <c r="E16815" t="s">
        <v>14512</v>
      </c>
      <c r="F16815" t="s">
        <v>14513</v>
      </c>
      <c r="G16815" t="s">
        <v>16</v>
      </c>
      <c r="H16815" t="s">
        <v>30</v>
      </c>
      <c r="I16815" t="s">
        <v>21182</v>
      </c>
      <c r="J16815" t="s">
        <v>21183</v>
      </c>
      <c r="K16815">
        <v>1</v>
      </c>
    </row>
    <row r="16816" spans="1:11" x14ac:dyDescent="0.25">
      <c r="A16816" t="s">
        <v>14520</v>
      </c>
      <c r="C16816" t="s">
        <v>14521</v>
      </c>
      <c r="D16816" t="s">
        <v>14522</v>
      </c>
      <c r="E16816" t="s">
        <v>14523</v>
      </c>
      <c r="F16816" t="s">
        <v>14524</v>
      </c>
      <c r="G16816" t="s">
        <v>16</v>
      </c>
      <c r="H16816" t="s">
        <v>17</v>
      </c>
      <c r="I16816" t="s">
        <v>21182</v>
      </c>
      <c r="J16816" t="s">
        <v>21183</v>
      </c>
      <c r="K16816">
        <v>1</v>
      </c>
    </row>
    <row r="16817" spans="1:11" x14ac:dyDescent="0.25">
      <c r="A16817" t="s">
        <v>14525</v>
      </c>
      <c r="B16817" t="s">
        <v>14526</v>
      </c>
      <c r="C16817" t="s">
        <v>14527</v>
      </c>
      <c r="D16817" t="s">
        <v>77</v>
      </c>
      <c r="E16817" t="s">
        <v>14528</v>
      </c>
      <c r="F16817" t="s">
        <v>5541</v>
      </c>
      <c r="G16817" t="s">
        <v>16</v>
      </c>
      <c r="I16817" t="s">
        <v>21182</v>
      </c>
      <c r="J16817" t="s">
        <v>21183</v>
      </c>
      <c r="K16817">
        <v>1</v>
      </c>
    </row>
    <row r="16818" spans="1:11" x14ac:dyDescent="0.25">
      <c r="A16818" t="s">
        <v>14529</v>
      </c>
      <c r="C16818" t="s">
        <v>14530</v>
      </c>
      <c r="D16818" t="s">
        <v>1641</v>
      </c>
      <c r="E16818" t="s">
        <v>14531</v>
      </c>
      <c r="F16818" t="s">
        <v>14532</v>
      </c>
      <c r="G16818" t="s">
        <v>16</v>
      </c>
      <c r="H16818" t="s">
        <v>30</v>
      </c>
      <c r="I16818" t="s">
        <v>21182</v>
      </c>
      <c r="J16818" t="s">
        <v>21183</v>
      </c>
      <c r="K16818">
        <v>1</v>
      </c>
    </row>
    <row r="16819" spans="1:11" x14ac:dyDescent="0.25">
      <c r="A16819" t="s">
        <v>14533</v>
      </c>
      <c r="C16819" t="s">
        <v>14534</v>
      </c>
      <c r="D16819" t="s">
        <v>14535</v>
      </c>
      <c r="E16819" t="s">
        <v>14536</v>
      </c>
      <c r="F16819" t="s">
        <v>3076</v>
      </c>
      <c r="G16819" t="s">
        <v>16</v>
      </c>
      <c r="H16819" t="s">
        <v>30</v>
      </c>
      <c r="I16819" t="s">
        <v>21182</v>
      </c>
      <c r="J16819" t="s">
        <v>21183</v>
      </c>
      <c r="K16819">
        <v>1</v>
      </c>
    </row>
    <row r="16820" spans="1:11" x14ac:dyDescent="0.25">
      <c r="A16820" t="s">
        <v>13529</v>
      </c>
      <c r="B16820" t="s">
        <v>13530</v>
      </c>
      <c r="C16820" t="s">
        <v>13531</v>
      </c>
      <c r="D16820" t="s">
        <v>13532</v>
      </c>
      <c r="E16820" t="s">
        <v>13533</v>
      </c>
      <c r="F16820" t="s">
        <v>13534</v>
      </c>
      <c r="G16820" t="s">
        <v>16</v>
      </c>
      <c r="H16820" t="s">
        <v>30</v>
      </c>
      <c r="I16820" t="s">
        <v>21182</v>
      </c>
      <c r="J16820" t="s">
        <v>21183</v>
      </c>
      <c r="K16820">
        <v>1</v>
      </c>
    </row>
    <row r="16821" spans="1:11" x14ac:dyDescent="0.25">
      <c r="A16821" t="s">
        <v>14537</v>
      </c>
      <c r="B16821" t="s">
        <v>14538</v>
      </c>
      <c r="C16821" t="s">
        <v>14539</v>
      </c>
      <c r="D16821" t="s">
        <v>14540</v>
      </c>
      <c r="E16821" t="s">
        <v>14541</v>
      </c>
      <c r="F16821" t="s">
        <v>14429</v>
      </c>
      <c r="G16821" t="s">
        <v>16</v>
      </c>
      <c r="H16821" t="s">
        <v>30</v>
      </c>
      <c r="I16821" t="s">
        <v>21182</v>
      </c>
      <c r="J16821" t="s">
        <v>21183</v>
      </c>
      <c r="K16821">
        <v>1</v>
      </c>
    </row>
    <row r="16822" spans="1:11" x14ac:dyDescent="0.25">
      <c r="A16822" t="s">
        <v>21206</v>
      </c>
      <c r="C16822" t="s">
        <v>21207</v>
      </c>
      <c r="D16822" t="s">
        <v>9303</v>
      </c>
      <c r="E16822" t="s">
        <v>21208</v>
      </c>
      <c r="F16822" t="s">
        <v>3076</v>
      </c>
      <c r="G16822" t="s">
        <v>16</v>
      </c>
      <c r="H16822" t="s">
        <v>30</v>
      </c>
      <c r="I16822" t="s">
        <v>21182</v>
      </c>
      <c r="J16822" t="s">
        <v>21183</v>
      </c>
      <c r="K16822">
        <v>1</v>
      </c>
    </row>
    <row r="16823" spans="1:11" x14ac:dyDescent="0.25">
      <c r="A16823" t="s">
        <v>21209</v>
      </c>
      <c r="B16823" t="s">
        <v>21210</v>
      </c>
      <c r="C16823" t="s">
        <v>21211</v>
      </c>
      <c r="D16823" t="s">
        <v>926</v>
      </c>
      <c r="E16823" t="s">
        <v>21212</v>
      </c>
      <c r="F16823" t="s">
        <v>845</v>
      </c>
      <c r="G16823" t="s">
        <v>16</v>
      </c>
      <c r="H16823" t="s">
        <v>846</v>
      </c>
      <c r="I16823" t="s">
        <v>21182</v>
      </c>
      <c r="J16823" t="s">
        <v>21183</v>
      </c>
      <c r="K16823">
        <v>1</v>
      </c>
    </row>
    <row r="16824" spans="1:11" x14ac:dyDescent="0.25">
      <c r="A16824" t="s">
        <v>21213</v>
      </c>
      <c r="C16824" t="s">
        <v>21214</v>
      </c>
      <c r="D16824" t="s">
        <v>21101</v>
      </c>
      <c r="E16824" t="s">
        <v>21215</v>
      </c>
      <c r="F16824" t="s">
        <v>8612</v>
      </c>
      <c r="G16824" t="s">
        <v>16</v>
      </c>
      <c r="H16824" t="s">
        <v>2047</v>
      </c>
      <c r="I16824" t="s">
        <v>21182</v>
      </c>
      <c r="J16824" t="s">
        <v>21183</v>
      </c>
      <c r="K16824">
        <v>1</v>
      </c>
    </row>
    <row r="16825" spans="1:11" x14ac:dyDescent="0.25">
      <c r="A16825" t="s">
        <v>14546</v>
      </c>
      <c r="C16825" t="s">
        <v>14547</v>
      </c>
      <c r="D16825" t="s">
        <v>14548</v>
      </c>
      <c r="E16825" t="s">
        <v>14549</v>
      </c>
      <c r="F16825" t="s">
        <v>14550</v>
      </c>
      <c r="G16825" t="s">
        <v>16</v>
      </c>
      <c r="H16825" t="s">
        <v>846</v>
      </c>
      <c r="I16825" t="s">
        <v>21182</v>
      </c>
      <c r="J16825" t="s">
        <v>21183</v>
      </c>
      <c r="K16825">
        <v>1</v>
      </c>
    </row>
    <row r="16826" spans="1:11" x14ac:dyDescent="0.25">
      <c r="A16826" t="s">
        <v>14542</v>
      </c>
      <c r="C16826" t="s">
        <v>14543</v>
      </c>
      <c r="D16826" t="s">
        <v>11268</v>
      </c>
      <c r="E16826" t="s">
        <v>14544</v>
      </c>
      <c r="F16826" t="s">
        <v>14545</v>
      </c>
      <c r="G16826" t="s">
        <v>16</v>
      </c>
      <c r="H16826" t="s">
        <v>65</v>
      </c>
      <c r="I16826" t="s">
        <v>21182</v>
      </c>
      <c r="J16826" t="s">
        <v>21183</v>
      </c>
      <c r="K16826">
        <v>1</v>
      </c>
    </row>
    <row r="16827" spans="1:11" x14ac:dyDescent="0.25">
      <c r="A16827" t="s">
        <v>21216</v>
      </c>
      <c r="B16827" t="s">
        <v>21217</v>
      </c>
      <c r="C16827" t="s">
        <v>21189</v>
      </c>
      <c r="D16827" t="s">
        <v>15878</v>
      </c>
      <c r="E16827" t="s">
        <v>21218</v>
      </c>
      <c r="F16827" t="s">
        <v>21219</v>
      </c>
      <c r="G16827" t="s">
        <v>64</v>
      </c>
      <c r="H16827" t="s">
        <v>481</v>
      </c>
      <c r="I16827" t="s">
        <v>21182</v>
      </c>
      <c r="J16827" t="s">
        <v>21183</v>
      </c>
      <c r="K16827">
        <v>1</v>
      </c>
    </row>
    <row r="16828" spans="1:11" x14ac:dyDescent="0.25">
      <c r="A16828" t="s">
        <v>14556</v>
      </c>
      <c r="C16828" t="s">
        <v>14557</v>
      </c>
      <c r="D16828" t="s">
        <v>8619</v>
      </c>
      <c r="F16828" t="s">
        <v>3569</v>
      </c>
      <c r="G16828" t="s">
        <v>16</v>
      </c>
      <c r="H16828" t="s">
        <v>17</v>
      </c>
      <c r="I16828" t="s">
        <v>21182</v>
      </c>
      <c r="J16828" t="s">
        <v>21183</v>
      </c>
      <c r="K16828">
        <v>1</v>
      </c>
    </row>
    <row r="16829" spans="1:11" x14ac:dyDescent="0.25">
      <c r="A16829" t="s">
        <v>14551</v>
      </c>
      <c r="B16829" t="s">
        <v>14552</v>
      </c>
      <c r="C16829" t="s">
        <v>14553</v>
      </c>
      <c r="D16829" t="s">
        <v>3615</v>
      </c>
      <c r="E16829" t="s">
        <v>14554</v>
      </c>
      <c r="F16829" t="s">
        <v>14555</v>
      </c>
      <c r="G16829" t="s">
        <v>16</v>
      </c>
      <c r="H16829" t="s">
        <v>30</v>
      </c>
      <c r="I16829" t="s">
        <v>21182</v>
      </c>
      <c r="J16829" t="s">
        <v>21183</v>
      </c>
      <c r="K16829">
        <v>1</v>
      </c>
    </row>
    <row r="16830" spans="1:11" x14ac:dyDescent="0.25">
      <c r="A16830" t="s">
        <v>21220</v>
      </c>
      <c r="B16830" t="s">
        <v>21221</v>
      </c>
      <c r="C16830" t="s">
        <v>21211</v>
      </c>
      <c r="D16830" t="s">
        <v>2541</v>
      </c>
      <c r="E16830" t="s">
        <v>21222</v>
      </c>
      <c r="F16830" t="s">
        <v>3256</v>
      </c>
      <c r="G16830" t="s">
        <v>16</v>
      </c>
      <c r="H16830" t="s">
        <v>30</v>
      </c>
      <c r="I16830" t="s">
        <v>21182</v>
      </c>
      <c r="J16830" t="s">
        <v>21183</v>
      </c>
      <c r="K16830">
        <v>1</v>
      </c>
    </row>
    <row r="16831" spans="1:11" x14ac:dyDescent="0.25">
      <c r="A16831" t="s">
        <v>14558</v>
      </c>
      <c r="C16831" t="s">
        <v>14559</v>
      </c>
      <c r="D16831" t="s">
        <v>9937</v>
      </c>
      <c r="E16831" t="s">
        <v>14560</v>
      </c>
      <c r="F16831" t="s">
        <v>14561</v>
      </c>
      <c r="G16831" t="s">
        <v>16</v>
      </c>
      <c r="H16831" t="s">
        <v>3636</v>
      </c>
      <c r="I16831" t="s">
        <v>21182</v>
      </c>
      <c r="J16831" t="s">
        <v>21183</v>
      </c>
      <c r="K16831">
        <v>1</v>
      </c>
    </row>
    <row r="16832" spans="1:11" x14ac:dyDescent="0.25">
      <c r="A16832" t="s">
        <v>14565</v>
      </c>
      <c r="C16832" t="s">
        <v>14094</v>
      </c>
      <c r="D16832" t="s">
        <v>164</v>
      </c>
      <c r="E16832" t="s">
        <v>14566</v>
      </c>
      <c r="F16832" t="s">
        <v>3076</v>
      </c>
      <c r="G16832" t="s">
        <v>16</v>
      </c>
      <c r="H16832" t="s">
        <v>30</v>
      </c>
      <c r="I16832" t="s">
        <v>21182</v>
      </c>
      <c r="J16832" t="s">
        <v>21183</v>
      </c>
      <c r="K16832">
        <v>1</v>
      </c>
    </row>
    <row r="16833" spans="1:11" x14ac:dyDescent="0.25">
      <c r="A16833" t="s">
        <v>21223</v>
      </c>
      <c r="C16833" t="s">
        <v>21211</v>
      </c>
      <c r="D16833" t="s">
        <v>1908</v>
      </c>
      <c r="F16833" t="s">
        <v>666</v>
      </c>
      <c r="G16833" t="s">
        <v>16</v>
      </c>
      <c r="H16833" t="s">
        <v>30</v>
      </c>
      <c r="I16833" t="s">
        <v>21182</v>
      </c>
      <c r="J16833" t="s">
        <v>21183</v>
      </c>
      <c r="K16833">
        <v>1</v>
      </c>
    </row>
    <row r="16834" spans="1:11" x14ac:dyDescent="0.25">
      <c r="A16834" t="s">
        <v>14575</v>
      </c>
      <c r="C16834" t="s">
        <v>14576</v>
      </c>
      <c r="D16834" t="s">
        <v>11058</v>
      </c>
      <c r="F16834" t="s">
        <v>8921</v>
      </c>
      <c r="G16834" t="s">
        <v>1876</v>
      </c>
      <c r="H16834" t="s">
        <v>1167</v>
      </c>
      <c r="I16834" t="s">
        <v>21182</v>
      </c>
      <c r="J16834" t="s">
        <v>21183</v>
      </c>
      <c r="K16834">
        <v>1</v>
      </c>
    </row>
    <row r="16835" spans="1:11" x14ac:dyDescent="0.25">
      <c r="A16835" t="s">
        <v>14571</v>
      </c>
      <c r="C16835" t="s">
        <v>14572</v>
      </c>
      <c r="D16835" t="s">
        <v>1001</v>
      </c>
      <c r="E16835" t="s">
        <v>14573</v>
      </c>
      <c r="F16835" t="s">
        <v>14574</v>
      </c>
      <c r="G16835" t="s">
        <v>16</v>
      </c>
      <c r="I16835" t="s">
        <v>21182</v>
      </c>
      <c r="J16835" t="s">
        <v>21183</v>
      </c>
      <c r="K16835">
        <v>1</v>
      </c>
    </row>
    <row r="16836" spans="1:11" x14ac:dyDescent="0.25">
      <c r="A16836" t="s">
        <v>14577</v>
      </c>
      <c r="C16836" t="s">
        <v>14578</v>
      </c>
      <c r="D16836" t="s">
        <v>13057</v>
      </c>
      <c r="E16836" t="s">
        <v>14579</v>
      </c>
      <c r="F16836" t="s">
        <v>2142</v>
      </c>
      <c r="G16836" t="s">
        <v>1876</v>
      </c>
      <c r="H16836" t="s">
        <v>1167</v>
      </c>
      <c r="I16836" t="s">
        <v>21182</v>
      </c>
      <c r="J16836" t="s">
        <v>21183</v>
      </c>
      <c r="K16836">
        <v>1</v>
      </c>
    </row>
    <row r="16837" spans="1:11" x14ac:dyDescent="0.25">
      <c r="A16837" t="s">
        <v>14580</v>
      </c>
      <c r="C16837" t="s">
        <v>14581</v>
      </c>
      <c r="D16837" t="s">
        <v>14582</v>
      </c>
      <c r="E16837" t="s">
        <v>14583</v>
      </c>
      <c r="F16837" t="s">
        <v>2142</v>
      </c>
      <c r="G16837" t="s">
        <v>1876</v>
      </c>
      <c r="H16837" t="s">
        <v>1167</v>
      </c>
      <c r="I16837" t="s">
        <v>21182</v>
      </c>
      <c r="J16837" t="s">
        <v>21183</v>
      </c>
      <c r="K16837">
        <v>1</v>
      </c>
    </row>
    <row r="16838" spans="1:11" x14ac:dyDescent="0.25">
      <c r="A16838" t="s">
        <v>14587</v>
      </c>
      <c r="C16838" t="s">
        <v>14588</v>
      </c>
      <c r="D16838" t="s">
        <v>3095</v>
      </c>
      <c r="F16838" t="s">
        <v>8928</v>
      </c>
      <c r="G16838" t="s">
        <v>1876</v>
      </c>
      <c r="H16838" t="s">
        <v>1167</v>
      </c>
      <c r="I16838" t="s">
        <v>21182</v>
      </c>
      <c r="J16838" t="s">
        <v>21183</v>
      </c>
      <c r="K16838">
        <v>1</v>
      </c>
    </row>
    <row r="16839" spans="1:11" x14ac:dyDescent="0.25">
      <c r="A16839" t="s">
        <v>14584</v>
      </c>
      <c r="C16839" t="s">
        <v>14585</v>
      </c>
      <c r="D16839" t="s">
        <v>6426</v>
      </c>
      <c r="E16839" t="s">
        <v>14586</v>
      </c>
      <c r="F16839" t="s">
        <v>1766</v>
      </c>
      <c r="G16839" t="s">
        <v>16</v>
      </c>
      <c r="H16839" t="s">
        <v>30</v>
      </c>
      <c r="I16839" t="s">
        <v>21182</v>
      </c>
      <c r="J16839" t="s">
        <v>21183</v>
      </c>
      <c r="K16839">
        <v>1</v>
      </c>
    </row>
    <row r="16840" spans="1:11" x14ac:dyDescent="0.25">
      <c r="A16840" t="s">
        <v>14589</v>
      </c>
      <c r="C16840" t="s">
        <v>14590</v>
      </c>
      <c r="D16840" t="s">
        <v>6199</v>
      </c>
      <c r="F16840" t="s">
        <v>7082</v>
      </c>
      <c r="G16840" t="s">
        <v>1876</v>
      </c>
      <c r="H16840" t="s">
        <v>1167</v>
      </c>
      <c r="I16840" t="s">
        <v>21182</v>
      </c>
      <c r="J16840" t="s">
        <v>21183</v>
      </c>
      <c r="K16840">
        <v>1</v>
      </c>
    </row>
    <row r="16841" spans="1:11" x14ac:dyDescent="0.25">
      <c r="A16841" t="s">
        <v>14591</v>
      </c>
      <c r="C16841" t="s">
        <v>14592</v>
      </c>
      <c r="D16841" t="s">
        <v>14201</v>
      </c>
      <c r="F16841" t="s">
        <v>8916</v>
      </c>
      <c r="G16841" t="s">
        <v>1876</v>
      </c>
      <c r="H16841" t="s">
        <v>1167</v>
      </c>
      <c r="I16841" t="s">
        <v>21182</v>
      </c>
      <c r="J16841" t="s">
        <v>21183</v>
      </c>
      <c r="K16841">
        <v>1</v>
      </c>
    </row>
    <row r="16842" spans="1:11" x14ac:dyDescent="0.25">
      <c r="A16842" t="s">
        <v>14597</v>
      </c>
      <c r="C16842" t="s">
        <v>14598</v>
      </c>
      <c r="D16842" t="s">
        <v>14599</v>
      </c>
      <c r="F16842" t="s">
        <v>14600</v>
      </c>
      <c r="G16842" t="s">
        <v>1876</v>
      </c>
      <c r="H16842" t="s">
        <v>1167</v>
      </c>
      <c r="I16842" t="s">
        <v>21182</v>
      </c>
      <c r="J16842" t="s">
        <v>21183</v>
      </c>
      <c r="K16842">
        <v>1</v>
      </c>
    </row>
    <row r="16843" spans="1:11" x14ac:dyDescent="0.25">
      <c r="A16843" t="s">
        <v>14608</v>
      </c>
      <c r="C16843" t="s">
        <v>14609</v>
      </c>
      <c r="D16843" t="s">
        <v>7136</v>
      </c>
      <c r="F16843" t="s">
        <v>7635</v>
      </c>
      <c r="G16843" t="s">
        <v>1876</v>
      </c>
      <c r="H16843" t="s">
        <v>1167</v>
      </c>
      <c r="I16843" t="s">
        <v>21182</v>
      </c>
      <c r="J16843" t="s">
        <v>21183</v>
      </c>
      <c r="K16843">
        <v>1</v>
      </c>
    </row>
    <row r="16844" spans="1:11" x14ac:dyDescent="0.25">
      <c r="A16844" t="s">
        <v>14593</v>
      </c>
      <c r="B16844" t="s">
        <v>14593</v>
      </c>
      <c r="C16844" t="s">
        <v>14594</v>
      </c>
      <c r="D16844" t="s">
        <v>14595</v>
      </c>
      <c r="F16844" t="s">
        <v>14596</v>
      </c>
      <c r="G16844" t="s">
        <v>16</v>
      </c>
      <c r="I16844" t="s">
        <v>21182</v>
      </c>
      <c r="J16844" t="s">
        <v>21183</v>
      </c>
      <c r="K16844">
        <v>1</v>
      </c>
    </row>
    <row r="16845" spans="1:11" x14ac:dyDescent="0.25">
      <c r="A16845" t="s">
        <v>14562</v>
      </c>
      <c r="B16845" t="s">
        <v>14563</v>
      </c>
      <c r="C16845" t="s">
        <v>14564</v>
      </c>
      <c r="D16845" t="s">
        <v>12074</v>
      </c>
      <c r="E16845" t="s">
        <v>13176</v>
      </c>
      <c r="F16845" t="s">
        <v>13177</v>
      </c>
      <c r="G16845" t="s">
        <v>16</v>
      </c>
      <c r="H16845" t="s">
        <v>1102</v>
      </c>
      <c r="I16845" t="s">
        <v>21182</v>
      </c>
      <c r="J16845" t="s">
        <v>21183</v>
      </c>
      <c r="K16845">
        <v>1</v>
      </c>
    </row>
    <row r="16846" spans="1:11" x14ac:dyDescent="0.25">
      <c r="A16846" t="s">
        <v>14567</v>
      </c>
      <c r="C16846" t="s">
        <v>14568</v>
      </c>
      <c r="D16846" t="s">
        <v>3997</v>
      </c>
      <c r="E16846" t="s">
        <v>14569</v>
      </c>
      <c r="F16846" t="s">
        <v>1578</v>
      </c>
      <c r="G16846" t="s">
        <v>16</v>
      </c>
      <c r="H16846" t="s">
        <v>339</v>
      </c>
      <c r="I16846" t="s">
        <v>21182</v>
      </c>
      <c r="J16846" t="s">
        <v>21183</v>
      </c>
      <c r="K16846">
        <v>1</v>
      </c>
    </row>
    <row r="16847" spans="1:11" x14ac:dyDescent="0.25">
      <c r="A16847" t="s">
        <v>14570</v>
      </c>
      <c r="C16847" t="s">
        <v>14568</v>
      </c>
      <c r="D16847" t="s">
        <v>3568</v>
      </c>
      <c r="E16847" t="s">
        <v>14569</v>
      </c>
      <c r="F16847" t="s">
        <v>1565</v>
      </c>
      <c r="G16847" t="s">
        <v>16</v>
      </c>
      <c r="H16847" t="s">
        <v>339</v>
      </c>
      <c r="I16847" t="s">
        <v>21182</v>
      </c>
      <c r="J16847" t="s">
        <v>21183</v>
      </c>
      <c r="K16847">
        <v>1</v>
      </c>
    </row>
    <row r="16848" spans="1:11" x14ac:dyDescent="0.25">
      <c r="A16848" t="s">
        <v>21224</v>
      </c>
      <c r="C16848" t="s">
        <v>21225</v>
      </c>
      <c r="D16848" t="s">
        <v>5086</v>
      </c>
      <c r="E16848" t="s">
        <v>21226</v>
      </c>
      <c r="F16848" t="s">
        <v>7741</v>
      </c>
      <c r="G16848" t="s">
        <v>16</v>
      </c>
      <c r="H16848" t="s">
        <v>7742</v>
      </c>
      <c r="I16848" t="s">
        <v>21182</v>
      </c>
      <c r="J16848" t="s">
        <v>21183</v>
      </c>
      <c r="K16848">
        <v>1</v>
      </c>
    </row>
    <row r="16849" spans="1:11" x14ac:dyDescent="0.25">
      <c r="A16849" t="s">
        <v>14614</v>
      </c>
      <c r="C16849" t="s">
        <v>14615</v>
      </c>
      <c r="D16849" t="s">
        <v>1080</v>
      </c>
      <c r="F16849" t="s">
        <v>14616</v>
      </c>
      <c r="G16849" t="s">
        <v>16</v>
      </c>
      <c r="H16849" t="s">
        <v>17</v>
      </c>
      <c r="I16849" t="s">
        <v>21182</v>
      </c>
      <c r="J16849" t="s">
        <v>21183</v>
      </c>
      <c r="K16849">
        <v>1</v>
      </c>
    </row>
    <row r="16850" spans="1:11" x14ac:dyDescent="0.25">
      <c r="A16850" t="s">
        <v>14601</v>
      </c>
      <c r="C16850" t="s">
        <v>14602</v>
      </c>
      <c r="D16850" t="s">
        <v>14603</v>
      </c>
      <c r="E16850" t="s">
        <v>14604</v>
      </c>
      <c r="F16850" t="s">
        <v>1588</v>
      </c>
      <c r="G16850" t="s">
        <v>16</v>
      </c>
      <c r="H16850" t="s">
        <v>339</v>
      </c>
      <c r="I16850" t="s">
        <v>21182</v>
      </c>
      <c r="J16850" t="s">
        <v>21183</v>
      </c>
      <c r="K16850">
        <v>1</v>
      </c>
    </row>
    <row r="16851" spans="1:11" x14ac:dyDescent="0.25">
      <c r="A16851" t="s">
        <v>14617</v>
      </c>
      <c r="C16851" t="s">
        <v>14618</v>
      </c>
      <c r="D16851" t="s">
        <v>14619</v>
      </c>
      <c r="E16851" t="s">
        <v>14620</v>
      </c>
      <c r="F16851" t="s">
        <v>5861</v>
      </c>
      <c r="G16851" t="s">
        <v>16</v>
      </c>
      <c r="H16851" t="s">
        <v>30</v>
      </c>
      <c r="I16851" t="s">
        <v>21182</v>
      </c>
      <c r="J16851" t="s">
        <v>21183</v>
      </c>
      <c r="K16851">
        <v>1</v>
      </c>
    </row>
    <row r="16852" spans="1:11" x14ac:dyDescent="0.25">
      <c r="A16852" t="s">
        <v>14605</v>
      </c>
      <c r="C16852" t="s">
        <v>14606</v>
      </c>
      <c r="D16852" t="s">
        <v>5164</v>
      </c>
      <c r="E16852" t="s">
        <v>14607</v>
      </c>
      <c r="F16852" t="s">
        <v>3559</v>
      </c>
      <c r="G16852" t="s">
        <v>16</v>
      </c>
      <c r="H16852" t="s">
        <v>1167</v>
      </c>
      <c r="I16852" t="s">
        <v>21182</v>
      </c>
      <c r="J16852" t="s">
        <v>21183</v>
      </c>
      <c r="K16852">
        <v>1</v>
      </c>
    </row>
    <row r="16853" spans="1:11" x14ac:dyDescent="0.25">
      <c r="A16853" t="s">
        <v>14610</v>
      </c>
      <c r="C16853" t="s">
        <v>14611</v>
      </c>
      <c r="D16853" t="s">
        <v>1560</v>
      </c>
      <c r="E16853" t="s">
        <v>14612</v>
      </c>
      <c r="F16853" t="s">
        <v>14613</v>
      </c>
      <c r="G16853" t="s">
        <v>16</v>
      </c>
      <c r="H16853" t="s">
        <v>30</v>
      </c>
      <c r="I16853" t="s">
        <v>21182</v>
      </c>
      <c r="J16853" t="s">
        <v>21183</v>
      </c>
      <c r="K16853">
        <v>1</v>
      </c>
    </row>
    <row r="16854" spans="1:11" x14ac:dyDescent="0.25">
      <c r="A16854" t="s">
        <v>14621</v>
      </c>
      <c r="C16854" t="s">
        <v>14622</v>
      </c>
      <c r="D16854" t="s">
        <v>7670</v>
      </c>
      <c r="E16854" t="s">
        <v>14623</v>
      </c>
      <c r="F16854" t="s">
        <v>9721</v>
      </c>
      <c r="G16854" t="s">
        <v>16</v>
      </c>
      <c r="H16854" t="s">
        <v>17</v>
      </c>
      <c r="I16854" t="s">
        <v>21182</v>
      </c>
      <c r="J16854" t="s">
        <v>21183</v>
      </c>
      <c r="K16854">
        <v>1</v>
      </c>
    </row>
    <row r="16855" spans="1:11" x14ac:dyDescent="0.25">
      <c r="A16855" t="s">
        <v>14624</v>
      </c>
      <c r="C16855" t="s">
        <v>14625</v>
      </c>
      <c r="D16855" t="s">
        <v>2658</v>
      </c>
      <c r="E16855" t="s">
        <v>14626</v>
      </c>
      <c r="F16855" t="s">
        <v>3559</v>
      </c>
      <c r="G16855" t="s">
        <v>16</v>
      </c>
      <c r="H16855" t="s">
        <v>1167</v>
      </c>
      <c r="I16855" t="s">
        <v>21182</v>
      </c>
      <c r="J16855" t="s">
        <v>21183</v>
      </c>
      <c r="K16855">
        <v>1</v>
      </c>
    </row>
    <row r="16856" spans="1:11" x14ac:dyDescent="0.25">
      <c r="A16856" t="s">
        <v>21227</v>
      </c>
      <c r="C16856" t="s">
        <v>21228</v>
      </c>
      <c r="D16856" t="s">
        <v>21229</v>
      </c>
      <c r="F16856" t="s">
        <v>21230</v>
      </c>
      <c r="G16856" t="s">
        <v>16</v>
      </c>
      <c r="H16856" t="s">
        <v>30</v>
      </c>
      <c r="I16856" t="s">
        <v>21182</v>
      </c>
      <c r="J16856" t="s">
        <v>21183</v>
      </c>
      <c r="K16856">
        <v>1</v>
      </c>
    </row>
    <row r="16857" spans="1:11" x14ac:dyDescent="0.25">
      <c r="A16857" t="s">
        <v>14627</v>
      </c>
      <c r="C16857" t="s">
        <v>14628</v>
      </c>
      <c r="D16857" t="s">
        <v>3931</v>
      </c>
      <c r="E16857" t="s">
        <v>14629</v>
      </c>
      <c r="F16857" t="s">
        <v>14630</v>
      </c>
      <c r="G16857" t="s">
        <v>16</v>
      </c>
      <c r="H16857" t="s">
        <v>30</v>
      </c>
      <c r="I16857" t="s">
        <v>21182</v>
      </c>
      <c r="J16857" t="s">
        <v>21183</v>
      </c>
      <c r="K16857">
        <v>1</v>
      </c>
    </row>
    <row r="16858" spans="1:11" x14ac:dyDescent="0.25">
      <c r="A16858" t="s">
        <v>14631</v>
      </c>
      <c r="C16858" t="s">
        <v>14632</v>
      </c>
      <c r="D16858" t="s">
        <v>3956</v>
      </c>
      <c r="E16858" t="s">
        <v>14633</v>
      </c>
      <c r="F16858" t="s">
        <v>14634</v>
      </c>
      <c r="G16858" t="s">
        <v>16</v>
      </c>
      <c r="H16858" t="s">
        <v>30</v>
      </c>
      <c r="I16858" t="s">
        <v>21182</v>
      </c>
      <c r="J16858" t="s">
        <v>21183</v>
      </c>
      <c r="K16858">
        <v>1</v>
      </c>
    </row>
    <row r="16859" spans="1:11" x14ac:dyDescent="0.25">
      <c r="A16859" t="s">
        <v>14635</v>
      </c>
      <c r="B16859" t="s">
        <v>14636</v>
      </c>
      <c r="C16859" t="s">
        <v>14637</v>
      </c>
      <c r="D16859" t="s">
        <v>941</v>
      </c>
      <c r="F16859" t="s">
        <v>450</v>
      </c>
      <c r="G16859" t="s">
        <v>16</v>
      </c>
      <c r="H16859" t="s">
        <v>30</v>
      </c>
      <c r="I16859" t="s">
        <v>21182</v>
      </c>
      <c r="J16859" t="s">
        <v>21183</v>
      </c>
      <c r="K16859">
        <v>1</v>
      </c>
    </row>
    <row r="16860" spans="1:11" x14ac:dyDescent="0.25">
      <c r="A16860" t="s">
        <v>14638</v>
      </c>
      <c r="C16860" t="s">
        <v>14639</v>
      </c>
      <c r="D16860" t="s">
        <v>2658</v>
      </c>
      <c r="F16860" t="s">
        <v>14640</v>
      </c>
      <c r="G16860" t="s">
        <v>16</v>
      </c>
      <c r="H16860" t="s">
        <v>30</v>
      </c>
      <c r="I16860" t="s">
        <v>21182</v>
      </c>
      <c r="J16860" t="s">
        <v>21183</v>
      </c>
      <c r="K16860">
        <v>1</v>
      </c>
    </row>
    <row r="16861" spans="1:11" x14ac:dyDescent="0.25">
      <c r="A16861" t="s">
        <v>14641</v>
      </c>
      <c r="C16861" t="s">
        <v>14642</v>
      </c>
      <c r="D16861" t="s">
        <v>14643</v>
      </c>
      <c r="E16861" t="s">
        <v>14644</v>
      </c>
      <c r="F16861" t="s">
        <v>1592</v>
      </c>
      <c r="G16861" t="s">
        <v>16</v>
      </c>
      <c r="H16861" t="s">
        <v>339</v>
      </c>
      <c r="I16861" t="s">
        <v>21182</v>
      </c>
      <c r="J16861" t="s">
        <v>21183</v>
      </c>
      <c r="K16861">
        <v>1</v>
      </c>
    </row>
    <row r="16862" spans="1:11" x14ac:dyDescent="0.25">
      <c r="A16862" t="s">
        <v>14645</v>
      </c>
      <c r="B16862" t="s">
        <v>14646</v>
      </c>
      <c r="C16862" t="s">
        <v>14647</v>
      </c>
      <c r="D16862" t="s">
        <v>8170</v>
      </c>
      <c r="E16862" t="s">
        <v>14648</v>
      </c>
      <c r="F16862" t="s">
        <v>14649</v>
      </c>
      <c r="G16862" t="s">
        <v>16</v>
      </c>
      <c r="H16862" t="s">
        <v>17</v>
      </c>
      <c r="I16862" t="s">
        <v>21182</v>
      </c>
      <c r="J16862" t="s">
        <v>21183</v>
      </c>
      <c r="K16862">
        <v>1</v>
      </c>
    </row>
    <row r="16863" spans="1:11" x14ac:dyDescent="0.25">
      <c r="A16863" t="s">
        <v>14654</v>
      </c>
      <c r="B16863" t="s">
        <v>14655</v>
      </c>
      <c r="C16863" t="s">
        <v>14656</v>
      </c>
      <c r="D16863" t="s">
        <v>14005</v>
      </c>
      <c r="E16863" t="s">
        <v>14657</v>
      </c>
      <c r="F16863" t="s">
        <v>14658</v>
      </c>
      <c r="G16863" t="s">
        <v>84</v>
      </c>
      <c r="H16863" t="s">
        <v>85</v>
      </c>
      <c r="I16863" t="s">
        <v>21182</v>
      </c>
      <c r="J16863" t="s">
        <v>21183</v>
      </c>
      <c r="K16863">
        <v>1</v>
      </c>
    </row>
    <row r="16864" spans="1:11" x14ac:dyDescent="0.25">
      <c r="A16864" t="s">
        <v>14650</v>
      </c>
      <c r="B16864" t="s">
        <v>14651</v>
      </c>
      <c r="C16864" t="s">
        <v>14652</v>
      </c>
      <c r="D16864" t="s">
        <v>13872</v>
      </c>
      <c r="E16864" t="s">
        <v>14653</v>
      </c>
      <c r="F16864" t="s">
        <v>9334</v>
      </c>
      <c r="G16864" t="s">
        <v>16</v>
      </c>
      <c r="H16864" t="s">
        <v>30</v>
      </c>
      <c r="I16864" t="s">
        <v>21182</v>
      </c>
      <c r="J16864" t="s">
        <v>21183</v>
      </c>
      <c r="K16864">
        <v>1</v>
      </c>
    </row>
    <row r="16865" spans="1:11" x14ac:dyDescent="0.25">
      <c r="A16865" t="s">
        <v>14659</v>
      </c>
      <c r="C16865" t="s">
        <v>14660</v>
      </c>
      <c r="D16865" t="s">
        <v>7502</v>
      </c>
      <c r="E16865" t="s">
        <v>14661</v>
      </c>
      <c r="F16865" t="s">
        <v>5501</v>
      </c>
      <c r="G16865" t="s">
        <v>16</v>
      </c>
      <c r="H16865" t="s">
        <v>30</v>
      </c>
      <c r="I16865" t="s">
        <v>21182</v>
      </c>
      <c r="J16865" t="s">
        <v>21183</v>
      </c>
      <c r="K16865">
        <v>1</v>
      </c>
    </row>
    <row r="16866" spans="1:11" x14ac:dyDescent="0.25">
      <c r="A16866" t="s">
        <v>14662</v>
      </c>
      <c r="C16866" t="s">
        <v>14660</v>
      </c>
      <c r="D16866" t="s">
        <v>8606</v>
      </c>
      <c r="E16866" t="s">
        <v>14663</v>
      </c>
      <c r="F16866" t="s">
        <v>5501</v>
      </c>
      <c r="G16866" t="s">
        <v>16</v>
      </c>
      <c r="H16866" t="s">
        <v>30</v>
      </c>
      <c r="I16866" t="s">
        <v>21182</v>
      </c>
      <c r="J16866" t="s">
        <v>21183</v>
      </c>
      <c r="K16866">
        <v>1</v>
      </c>
    </row>
    <row r="16867" spans="1:11" x14ac:dyDescent="0.25">
      <c r="A16867" t="s">
        <v>14668</v>
      </c>
      <c r="C16867" t="s">
        <v>14669</v>
      </c>
      <c r="D16867" t="s">
        <v>11653</v>
      </c>
      <c r="E16867" t="s">
        <v>14670</v>
      </c>
      <c r="F16867" t="s">
        <v>3119</v>
      </c>
      <c r="G16867" t="s">
        <v>16</v>
      </c>
      <c r="H16867" t="s">
        <v>30</v>
      </c>
      <c r="I16867" t="s">
        <v>21182</v>
      </c>
      <c r="J16867" t="s">
        <v>21183</v>
      </c>
      <c r="K16867">
        <v>1</v>
      </c>
    </row>
    <row r="16868" spans="1:11" x14ac:dyDescent="0.25">
      <c r="A16868" t="s">
        <v>14664</v>
      </c>
      <c r="C16868" t="s">
        <v>14665</v>
      </c>
      <c r="D16868" t="s">
        <v>7827</v>
      </c>
      <c r="E16868" t="s">
        <v>14666</v>
      </c>
      <c r="F16868" t="s">
        <v>14667</v>
      </c>
      <c r="G16868" t="s">
        <v>16</v>
      </c>
      <c r="H16868" t="s">
        <v>30</v>
      </c>
      <c r="I16868" t="s">
        <v>21182</v>
      </c>
      <c r="J16868" t="s">
        <v>21183</v>
      </c>
      <c r="K16868">
        <v>1</v>
      </c>
    </row>
    <row r="16869" spans="1:11" x14ac:dyDescent="0.25">
      <c r="A16869" t="s">
        <v>14671</v>
      </c>
      <c r="C16869" t="s">
        <v>14672</v>
      </c>
      <c r="D16869" t="s">
        <v>14074</v>
      </c>
      <c r="F16869" t="s">
        <v>14673</v>
      </c>
      <c r="G16869" t="s">
        <v>1876</v>
      </c>
      <c r="H16869" t="s">
        <v>1167</v>
      </c>
      <c r="I16869" t="s">
        <v>21182</v>
      </c>
      <c r="J16869" t="s">
        <v>21183</v>
      </c>
      <c r="K16869">
        <v>1</v>
      </c>
    </row>
    <row r="16870" spans="1:11" x14ac:dyDescent="0.25">
      <c r="A16870" t="s">
        <v>14674</v>
      </c>
      <c r="C16870" t="s">
        <v>14675</v>
      </c>
      <c r="D16870" t="s">
        <v>14177</v>
      </c>
      <c r="E16870" t="s">
        <v>14676</v>
      </c>
      <c r="F16870" t="s">
        <v>14677</v>
      </c>
      <c r="G16870" t="s">
        <v>16</v>
      </c>
      <c r="I16870" t="s">
        <v>21182</v>
      </c>
      <c r="J16870" t="s">
        <v>21183</v>
      </c>
      <c r="K16870">
        <v>1</v>
      </c>
    </row>
    <row r="16871" spans="1:11" x14ac:dyDescent="0.25">
      <c r="A16871" t="s">
        <v>14678</v>
      </c>
      <c r="C16871" t="s">
        <v>14679</v>
      </c>
      <c r="D16871" t="s">
        <v>4128</v>
      </c>
      <c r="E16871" t="s">
        <v>14680</v>
      </c>
      <c r="F16871" t="s">
        <v>14681</v>
      </c>
      <c r="G16871" t="s">
        <v>16</v>
      </c>
      <c r="H16871" t="s">
        <v>339</v>
      </c>
      <c r="I16871" t="s">
        <v>21182</v>
      </c>
      <c r="J16871" t="s">
        <v>21183</v>
      </c>
      <c r="K16871">
        <v>1</v>
      </c>
    </row>
    <row r="16872" spans="1:11" x14ac:dyDescent="0.25">
      <c r="A16872" t="s">
        <v>14682</v>
      </c>
      <c r="C16872" t="s">
        <v>14683</v>
      </c>
      <c r="D16872" t="s">
        <v>2783</v>
      </c>
      <c r="E16872" t="s">
        <v>14684</v>
      </c>
      <c r="F16872" t="s">
        <v>12891</v>
      </c>
      <c r="G16872" t="s">
        <v>16</v>
      </c>
      <c r="H16872" t="s">
        <v>30</v>
      </c>
      <c r="I16872" t="s">
        <v>21182</v>
      </c>
      <c r="J16872" t="s">
        <v>21183</v>
      </c>
      <c r="K16872">
        <v>1</v>
      </c>
    </row>
    <row r="16873" spans="1:11" x14ac:dyDescent="0.25">
      <c r="A16873" t="s">
        <v>14689</v>
      </c>
      <c r="B16873" t="s">
        <v>14690</v>
      </c>
      <c r="C16873" t="s">
        <v>14691</v>
      </c>
      <c r="D16873" t="s">
        <v>14692</v>
      </c>
      <c r="E16873" t="s">
        <v>14693</v>
      </c>
      <c r="F16873" t="s">
        <v>656</v>
      </c>
      <c r="G16873" t="s">
        <v>16</v>
      </c>
      <c r="H16873" t="s">
        <v>657</v>
      </c>
      <c r="I16873" t="s">
        <v>21182</v>
      </c>
      <c r="J16873" t="s">
        <v>21183</v>
      </c>
      <c r="K16873">
        <v>1</v>
      </c>
    </row>
    <row r="16874" spans="1:11" x14ac:dyDescent="0.25">
      <c r="A16874" t="s">
        <v>14685</v>
      </c>
      <c r="C16874" t="s">
        <v>14686</v>
      </c>
      <c r="D16874" t="s">
        <v>8120</v>
      </c>
      <c r="E16874" t="s">
        <v>14687</v>
      </c>
      <c r="F16874" t="s">
        <v>14688</v>
      </c>
      <c r="G16874" t="s">
        <v>16</v>
      </c>
      <c r="H16874" t="s">
        <v>1167</v>
      </c>
      <c r="I16874" t="s">
        <v>21182</v>
      </c>
      <c r="J16874" t="s">
        <v>21183</v>
      </c>
      <c r="K16874">
        <v>1</v>
      </c>
    </row>
    <row r="16875" spans="1:11" x14ac:dyDescent="0.25">
      <c r="A16875" t="s">
        <v>14698</v>
      </c>
      <c r="B16875" t="s">
        <v>14699</v>
      </c>
      <c r="C16875" t="s">
        <v>14700</v>
      </c>
      <c r="D16875" t="s">
        <v>8910</v>
      </c>
      <c r="F16875" t="s">
        <v>3854</v>
      </c>
      <c r="G16875" t="s">
        <v>16</v>
      </c>
      <c r="H16875" t="s">
        <v>30</v>
      </c>
      <c r="I16875" t="s">
        <v>21182</v>
      </c>
      <c r="J16875" t="s">
        <v>21183</v>
      </c>
      <c r="K16875">
        <v>1</v>
      </c>
    </row>
    <row r="16876" spans="1:11" x14ac:dyDescent="0.25">
      <c r="A16876" t="s">
        <v>14694</v>
      </c>
      <c r="C16876" t="s">
        <v>14483</v>
      </c>
      <c r="D16876" t="s">
        <v>4402</v>
      </c>
      <c r="F16876" t="s">
        <v>14695</v>
      </c>
      <c r="G16876" t="s">
        <v>16</v>
      </c>
      <c r="H16876" t="s">
        <v>30</v>
      </c>
      <c r="I16876" t="s">
        <v>21182</v>
      </c>
      <c r="J16876" t="s">
        <v>21183</v>
      </c>
      <c r="K16876">
        <v>1</v>
      </c>
    </row>
    <row r="16877" spans="1:11" x14ac:dyDescent="0.25">
      <c r="A16877" t="s">
        <v>14696</v>
      </c>
      <c r="C16877" t="s">
        <v>14483</v>
      </c>
      <c r="D16877" t="s">
        <v>14697</v>
      </c>
      <c r="F16877" t="s">
        <v>14695</v>
      </c>
      <c r="G16877" t="s">
        <v>16</v>
      </c>
      <c r="H16877" t="s">
        <v>30</v>
      </c>
      <c r="I16877" t="s">
        <v>21182</v>
      </c>
      <c r="J16877" t="s">
        <v>21183</v>
      </c>
      <c r="K16877">
        <v>1</v>
      </c>
    </row>
    <row r="16878" spans="1:11" x14ac:dyDescent="0.25">
      <c r="A16878" t="s">
        <v>14704</v>
      </c>
      <c r="C16878" t="s">
        <v>14705</v>
      </c>
      <c r="D16878" t="s">
        <v>14706</v>
      </c>
      <c r="E16878" t="s">
        <v>14707</v>
      </c>
      <c r="F16878" t="s">
        <v>14708</v>
      </c>
      <c r="G16878" t="s">
        <v>16</v>
      </c>
      <c r="H16878" t="s">
        <v>14709</v>
      </c>
      <c r="I16878" t="s">
        <v>21182</v>
      </c>
      <c r="J16878" t="s">
        <v>21183</v>
      </c>
      <c r="K16878">
        <v>1</v>
      </c>
    </row>
    <row r="16879" spans="1:11" x14ac:dyDescent="0.25">
      <c r="A16879" t="s">
        <v>14701</v>
      </c>
      <c r="C16879" t="s">
        <v>14702</v>
      </c>
      <c r="D16879" t="s">
        <v>10957</v>
      </c>
      <c r="F16879" t="s">
        <v>14703</v>
      </c>
      <c r="G16879" t="s">
        <v>1876</v>
      </c>
      <c r="H16879" t="s">
        <v>1167</v>
      </c>
      <c r="I16879" t="s">
        <v>21182</v>
      </c>
      <c r="J16879" t="s">
        <v>21183</v>
      </c>
      <c r="K16879">
        <v>1</v>
      </c>
    </row>
    <row r="16880" spans="1:11" x14ac:dyDescent="0.25">
      <c r="A16880" t="s">
        <v>14710</v>
      </c>
      <c r="C16880" t="s">
        <v>14711</v>
      </c>
      <c r="D16880" t="s">
        <v>14712</v>
      </c>
      <c r="F16880" t="s">
        <v>14713</v>
      </c>
      <c r="G16880" t="s">
        <v>16</v>
      </c>
      <c r="H16880" t="s">
        <v>30</v>
      </c>
      <c r="I16880" t="s">
        <v>21182</v>
      </c>
      <c r="J16880" t="s">
        <v>21183</v>
      </c>
      <c r="K16880">
        <v>1</v>
      </c>
    </row>
    <row r="16881" spans="1:11" x14ac:dyDescent="0.25">
      <c r="A16881" t="s">
        <v>14714</v>
      </c>
      <c r="C16881" t="s">
        <v>14715</v>
      </c>
      <c r="D16881" t="s">
        <v>14716</v>
      </c>
      <c r="E16881" t="s">
        <v>14717</v>
      </c>
      <c r="F16881" t="s">
        <v>3406</v>
      </c>
      <c r="G16881" t="s">
        <v>16</v>
      </c>
      <c r="H16881" t="s">
        <v>30</v>
      </c>
      <c r="I16881" t="s">
        <v>21182</v>
      </c>
      <c r="J16881" t="s">
        <v>21183</v>
      </c>
      <c r="K16881">
        <v>1</v>
      </c>
    </row>
    <row r="16882" spans="1:11" x14ac:dyDescent="0.25">
      <c r="A16882" t="s">
        <v>11505</v>
      </c>
      <c r="B16882" t="s">
        <v>11506</v>
      </c>
      <c r="C16882" t="s">
        <v>11507</v>
      </c>
      <c r="D16882" t="s">
        <v>11508</v>
      </c>
      <c r="E16882" t="s">
        <v>11509</v>
      </c>
      <c r="F16882" t="s">
        <v>11510</v>
      </c>
      <c r="G16882" t="s">
        <v>95</v>
      </c>
      <c r="H16882" t="s">
        <v>10840</v>
      </c>
      <c r="I16882" t="s">
        <v>21231</v>
      </c>
      <c r="J16882" t="s">
        <v>21183</v>
      </c>
      <c r="K16882">
        <v>1</v>
      </c>
    </row>
    <row r="16883" spans="1:11" x14ac:dyDescent="0.25">
      <c r="A16883" t="s">
        <v>21232</v>
      </c>
      <c r="C16883" t="s">
        <v>21233</v>
      </c>
      <c r="D16883" t="s">
        <v>10275</v>
      </c>
      <c r="E16883" t="s">
        <v>21234</v>
      </c>
      <c r="F16883" t="s">
        <v>10937</v>
      </c>
      <c r="G16883" t="s">
        <v>8363</v>
      </c>
      <c r="H16883" t="s">
        <v>8364</v>
      </c>
      <c r="I16883" t="s">
        <v>21231</v>
      </c>
      <c r="J16883" t="s">
        <v>21183</v>
      </c>
      <c r="K16883">
        <v>1</v>
      </c>
    </row>
    <row r="16884" spans="1:11" x14ac:dyDescent="0.25">
      <c r="A16884" t="s">
        <v>21235</v>
      </c>
      <c r="C16884" t="s">
        <v>21236</v>
      </c>
      <c r="D16884" t="s">
        <v>69</v>
      </c>
      <c r="F16884" t="s">
        <v>2142</v>
      </c>
      <c r="G16884" t="s">
        <v>1876</v>
      </c>
      <c r="H16884" t="s">
        <v>1167</v>
      </c>
      <c r="I16884" t="s">
        <v>21231</v>
      </c>
      <c r="J16884" t="s">
        <v>21183</v>
      </c>
      <c r="K16884">
        <v>1</v>
      </c>
    </row>
    <row r="16885" spans="1:11" x14ac:dyDescent="0.25">
      <c r="A16885" t="s">
        <v>21237</v>
      </c>
      <c r="C16885" t="s">
        <v>21238</v>
      </c>
      <c r="D16885" t="s">
        <v>21239</v>
      </c>
      <c r="E16885" t="s">
        <v>21240</v>
      </c>
      <c r="F16885" t="s">
        <v>11336</v>
      </c>
      <c r="G16885" t="s">
        <v>95</v>
      </c>
      <c r="H16885" t="s">
        <v>10840</v>
      </c>
      <c r="I16885" t="s">
        <v>21231</v>
      </c>
      <c r="J16885" t="s">
        <v>21183</v>
      </c>
      <c r="K16885">
        <v>1</v>
      </c>
    </row>
    <row r="16886" spans="1:11" x14ac:dyDescent="0.25">
      <c r="A16886" t="s">
        <v>21241</v>
      </c>
      <c r="C16886" t="s">
        <v>21242</v>
      </c>
      <c r="D16886" t="s">
        <v>21243</v>
      </c>
      <c r="F16886" t="s">
        <v>12387</v>
      </c>
      <c r="G16886" t="s">
        <v>1876</v>
      </c>
      <c r="H16886" t="s">
        <v>1167</v>
      </c>
      <c r="I16886" t="s">
        <v>21231</v>
      </c>
      <c r="J16886" t="s">
        <v>21183</v>
      </c>
      <c r="K16886">
        <v>1</v>
      </c>
    </row>
    <row r="16887" spans="1:11" x14ac:dyDescent="0.25">
      <c r="A16887" t="s">
        <v>21244</v>
      </c>
      <c r="B16887" t="s">
        <v>21245</v>
      </c>
      <c r="C16887" t="s">
        <v>21246</v>
      </c>
      <c r="D16887" t="s">
        <v>16211</v>
      </c>
      <c r="E16887" t="s">
        <v>21247</v>
      </c>
      <c r="F16887" t="s">
        <v>12282</v>
      </c>
      <c r="G16887" t="s">
        <v>1876</v>
      </c>
      <c r="H16887" t="s">
        <v>2047</v>
      </c>
      <c r="I16887" t="s">
        <v>21231</v>
      </c>
      <c r="J16887" t="s">
        <v>21183</v>
      </c>
      <c r="K16887">
        <v>1</v>
      </c>
    </row>
    <row r="16888" spans="1:11" x14ac:dyDescent="0.25">
      <c r="A16888" t="s">
        <v>21248</v>
      </c>
      <c r="C16888" t="s">
        <v>21249</v>
      </c>
      <c r="D16888" t="s">
        <v>6160</v>
      </c>
      <c r="E16888" t="s">
        <v>21250</v>
      </c>
      <c r="F16888" t="s">
        <v>10893</v>
      </c>
      <c r="G16888" t="s">
        <v>8363</v>
      </c>
      <c r="H16888" t="s">
        <v>8364</v>
      </c>
      <c r="I16888" t="s">
        <v>21231</v>
      </c>
      <c r="J16888" t="s">
        <v>21183</v>
      </c>
      <c r="K16888">
        <v>1</v>
      </c>
    </row>
    <row r="16889" spans="1:11" x14ac:dyDescent="0.25">
      <c r="A16889" t="s">
        <v>21251</v>
      </c>
      <c r="C16889" t="s">
        <v>21252</v>
      </c>
      <c r="D16889" t="s">
        <v>2959</v>
      </c>
      <c r="E16889" t="s">
        <v>21253</v>
      </c>
      <c r="F16889" t="s">
        <v>21254</v>
      </c>
      <c r="G16889" t="s">
        <v>8363</v>
      </c>
      <c r="H16889" t="s">
        <v>8364</v>
      </c>
      <c r="I16889" t="s">
        <v>21231</v>
      </c>
      <c r="J16889" t="s">
        <v>21183</v>
      </c>
      <c r="K16889">
        <v>1</v>
      </c>
    </row>
    <row r="16890" spans="1:11" x14ac:dyDescent="0.25">
      <c r="A16890" t="s">
        <v>21255</v>
      </c>
      <c r="C16890" t="s">
        <v>21256</v>
      </c>
      <c r="D16890" t="s">
        <v>3744</v>
      </c>
      <c r="E16890" t="s">
        <v>21257</v>
      </c>
      <c r="F16890" t="s">
        <v>6451</v>
      </c>
      <c r="G16890" t="s">
        <v>64</v>
      </c>
      <c r="H16890" t="s">
        <v>6452</v>
      </c>
      <c r="I16890" t="s">
        <v>21231</v>
      </c>
      <c r="J16890" t="s">
        <v>21183</v>
      </c>
      <c r="K16890">
        <v>1</v>
      </c>
    </row>
    <row r="16891" spans="1:11" x14ac:dyDescent="0.25">
      <c r="A16891" t="s">
        <v>21258</v>
      </c>
      <c r="C16891" t="s">
        <v>21259</v>
      </c>
      <c r="D16891" t="s">
        <v>8864</v>
      </c>
      <c r="F16891" t="s">
        <v>7635</v>
      </c>
      <c r="G16891" t="s">
        <v>1876</v>
      </c>
      <c r="H16891" t="s">
        <v>1167</v>
      </c>
      <c r="I16891" t="s">
        <v>21231</v>
      </c>
      <c r="J16891" t="s">
        <v>21183</v>
      </c>
      <c r="K16891">
        <v>1</v>
      </c>
    </row>
    <row r="16892" spans="1:11" x14ac:dyDescent="0.25">
      <c r="A16892" t="s">
        <v>21260</v>
      </c>
      <c r="C16892" t="s">
        <v>21261</v>
      </c>
      <c r="D16892" t="s">
        <v>7124</v>
      </c>
      <c r="F16892" t="s">
        <v>16479</v>
      </c>
      <c r="G16892" t="s">
        <v>1876</v>
      </c>
      <c r="H16892" t="s">
        <v>1167</v>
      </c>
      <c r="I16892" t="s">
        <v>21231</v>
      </c>
      <c r="J16892" t="s">
        <v>21183</v>
      </c>
      <c r="K16892">
        <v>1</v>
      </c>
    </row>
    <row r="16893" spans="1:11" x14ac:dyDescent="0.25">
      <c r="A16893" t="s">
        <v>21262</v>
      </c>
      <c r="C16893" t="s">
        <v>21261</v>
      </c>
      <c r="D16893" t="s">
        <v>21263</v>
      </c>
      <c r="F16893" t="s">
        <v>21264</v>
      </c>
      <c r="G16893" t="s">
        <v>1876</v>
      </c>
      <c r="H16893" t="s">
        <v>1167</v>
      </c>
      <c r="I16893" t="s">
        <v>21231</v>
      </c>
      <c r="J16893" t="s">
        <v>21183</v>
      </c>
      <c r="K16893">
        <v>1</v>
      </c>
    </row>
    <row r="16894" spans="1:11" x14ac:dyDescent="0.25">
      <c r="A16894" t="s">
        <v>21265</v>
      </c>
      <c r="B16894" t="s">
        <v>21266</v>
      </c>
      <c r="C16894" t="s">
        <v>21267</v>
      </c>
      <c r="D16894" t="s">
        <v>9870</v>
      </c>
      <c r="E16894" t="s">
        <v>21268</v>
      </c>
      <c r="F16894" t="s">
        <v>12454</v>
      </c>
      <c r="G16894" t="s">
        <v>1876</v>
      </c>
      <c r="H16894" t="s">
        <v>2047</v>
      </c>
      <c r="I16894" t="s">
        <v>21231</v>
      </c>
      <c r="J16894" t="s">
        <v>21183</v>
      </c>
      <c r="K16894">
        <v>1</v>
      </c>
    </row>
    <row r="16895" spans="1:11" x14ac:dyDescent="0.25">
      <c r="A16895" t="s">
        <v>21269</v>
      </c>
      <c r="C16895" t="s">
        <v>21270</v>
      </c>
      <c r="D16895" t="s">
        <v>21271</v>
      </c>
      <c r="E16895" t="s">
        <v>21272</v>
      </c>
      <c r="F16895" t="s">
        <v>21254</v>
      </c>
      <c r="G16895" t="s">
        <v>8363</v>
      </c>
      <c r="H16895" t="s">
        <v>8364</v>
      </c>
      <c r="I16895" t="s">
        <v>21231</v>
      </c>
      <c r="J16895" t="s">
        <v>21183</v>
      </c>
      <c r="K16895">
        <v>1</v>
      </c>
    </row>
    <row r="16896" spans="1:11" x14ac:dyDescent="0.25">
      <c r="A16896" t="s">
        <v>21273</v>
      </c>
      <c r="C16896" t="s">
        <v>21274</v>
      </c>
      <c r="D16896" t="s">
        <v>5237</v>
      </c>
      <c r="F16896" t="s">
        <v>2142</v>
      </c>
      <c r="G16896" t="s">
        <v>1876</v>
      </c>
      <c r="H16896" t="s">
        <v>1167</v>
      </c>
      <c r="I16896" t="s">
        <v>21231</v>
      </c>
      <c r="J16896" t="s">
        <v>21183</v>
      </c>
      <c r="K16896">
        <v>1</v>
      </c>
    </row>
    <row r="16897" spans="1:11" x14ac:dyDescent="0.25">
      <c r="A16897" t="s">
        <v>15081</v>
      </c>
      <c r="B16897" t="s">
        <v>15082</v>
      </c>
      <c r="C16897" t="s">
        <v>15083</v>
      </c>
      <c r="D16897" t="s">
        <v>15084</v>
      </c>
      <c r="E16897" t="s">
        <v>15085</v>
      </c>
      <c r="F16897" t="s">
        <v>8280</v>
      </c>
      <c r="G16897" t="s">
        <v>142</v>
      </c>
      <c r="H16897" t="s">
        <v>143</v>
      </c>
      <c r="I16897" t="s">
        <v>21231</v>
      </c>
      <c r="J16897" t="s">
        <v>21183</v>
      </c>
      <c r="K16897">
        <v>1</v>
      </c>
    </row>
    <row r="16898" spans="1:11" x14ac:dyDescent="0.25">
      <c r="A16898" t="s">
        <v>21275</v>
      </c>
      <c r="C16898" t="s">
        <v>21276</v>
      </c>
      <c r="D16898" t="s">
        <v>193</v>
      </c>
      <c r="E16898" t="s">
        <v>11614</v>
      </c>
      <c r="F16898" t="s">
        <v>2142</v>
      </c>
      <c r="G16898" t="s">
        <v>1876</v>
      </c>
      <c r="H16898" t="s">
        <v>1167</v>
      </c>
      <c r="I16898" t="s">
        <v>21231</v>
      </c>
      <c r="J16898" t="s">
        <v>21183</v>
      </c>
      <c r="K16898">
        <v>1</v>
      </c>
    </row>
    <row r="16899" spans="1:11" x14ac:dyDescent="0.25">
      <c r="A16899" t="s">
        <v>21277</v>
      </c>
      <c r="C16899" t="s">
        <v>21278</v>
      </c>
      <c r="D16899" t="s">
        <v>21279</v>
      </c>
      <c r="F16899" t="s">
        <v>21280</v>
      </c>
      <c r="G16899" t="s">
        <v>1876</v>
      </c>
      <c r="H16899" t="s">
        <v>1167</v>
      </c>
      <c r="I16899" t="s">
        <v>21231</v>
      </c>
      <c r="J16899" t="s">
        <v>21183</v>
      </c>
      <c r="K16899">
        <v>1</v>
      </c>
    </row>
    <row r="16900" spans="1:11" x14ac:dyDescent="0.25">
      <c r="A16900" t="s">
        <v>21281</v>
      </c>
      <c r="C16900" t="s">
        <v>21282</v>
      </c>
      <c r="D16900" t="s">
        <v>21279</v>
      </c>
      <c r="F16900" t="s">
        <v>21283</v>
      </c>
      <c r="G16900" t="s">
        <v>1876</v>
      </c>
      <c r="H16900" t="s">
        <v>1167</v>
      </c>
      <c r="I16900" t="s">
        <v>21231</v>
      </c>
      <c r="J16900" t="s">
        <v>21183</v>
      </c>
      <c r="K16900">
        <v>1</v>
      </c>
    </row>
    <row r="16901" spans="1:11" x14ac:dyDescent="0.25">
      <c r="A16901" t="s">
        <v>21284</v>
      </c>
      <c r="C16901" t="s">
        <v>21285</v>
      </c>
      <c r="D16901" t="s">
        <v>3669</v>
      </c>
      <c r="F16901" t="s">
        <v>9112</v>
      </c>
      <c r="G16901" t="s">
        <v>1876</v>
      </c>
      <c r="H16901" t="s">
        <v>1167</v>
      </c>
      <c r="I16901" t="s">
        <v>21231</v>
      </c>
      <c r="J16901" t="s">
        <v>21183</v>
      </c>
      <c r="K16901">
        <v>1</v>
      </c>
    </row>
    <row r="16902" spans="1:11" x14ac:dyDescent="0.25">
      <c r="A16902" t="s">
        <v>15120</v>
      </c>
      <c r="B16902" t="s">
        <v>15121</v>
      </c>
      <c r="C16902" t="s">
        <v>15122</v>
      </c>
      <c r="D16902" t="s">
        <v>8484</v>
      </c>
      <c r="E16902" t="s">
        <v>15123</v>
      </c>
      <c r="F16902" t="s">
        <v>15124</v>
      </c>
      <c r="G16902" t="s">
        <v>142</v>
      </c>
      <c r="H16902" t="s">
        <v>143</v>
      </c>
      <c r="I16902" t="s">
        <v>21231</v>
      </c>
      <c r="J16902" t="s">
        <v>21183</v>
      </c>
      <c r="K16902">
        <v>1</v>
      </c>
    </row>
    <row r="16903" spans="1:11" x14ac:dyDescent="0.25">
      <c r="A16903" t="s">
        <v>21286</v>
      </c>
      <c r="C16903" t="s">
        <v>21287</v>
      </c>
      <c r="D16903" t="s">
        <v>6435</v>
      </c>
      <c r="F16903" t="s">
        <v>13899</v>
      </c>
      <c r="G16903" t="s">
        <v>1876</v>
      </c>
      <c r="H16903" t="s">
        <v>1167</v>
      </c>
      <c r="I16903" t="s">
        <v>21231</v>
      </c>
      <c r="J16903" t="s">
        <v>21183</v>
      </c>
      <c r="K16903">
        <v>1</v>
      </c>
    </row>
    <row r="16904" spans="1:11" x14ac:dyDescent="0.25">
      <c r="A16904" t="s">
        <v>21288</v>
      </c>
      <c r="B16904" t="s">
        <v>21289</v>
      </c>
      <c r="C16904" t="s">
        <v>21290</v>
      </c>
      <c r="D16904" t="s">
        <v>6265</v>
      </c>
      <c r="E16904" t="s">
        <v>21291</v>
      </c>
      <c r="F16904" t="s">
        <v>21292</v>
      </c>
      <c r="G16904" t="s">
        <v>64</v>
      </c>
      <c r="H16904" t="s">
        <v>30</v>
      </c>
      <c r="I16904" t="s">
        <v>21231</v>
      </c>
      <c r="J16904" t="s">
        <v>21183</v>
      </c>
      <c r="K16904">
        <v>1</v>
      </c>
    </row>
    <row r="16905" spans="1:11" x14ac:dyDescent="0.25">
      <c r="A16905" t="s">
        <v>21293</v>
      </c>
      <c r="C16905" t="s">
        <v>21294</v>
      </c>
      <c r="D16905" t="s">
        <v>7927</v>
      </c>
      <c r="E16905" t="s">
        <v>21295</v>
      </c>
      <c r="F16905" t="s">
        <v>21254</v>
      </c>
      <c r="G16905" t="s">
        <v>8363</v>
      </c>
      <c r="H16905" t="s">
        <v>8364</v>
      </c>
      <c r="I16905" t="s">
        <v>21231</v>
      </c>
      <c r="J16905" t="s">
        <v>21183</v>
      </c>
      <c r="K16905">
        <v>1</v>
      </c>
    </row>
    <row r="16906" spans="1:11" x14ac:dyDescent="0.25">
      <c r="A16906" t="s">
        <v>14934</v>
      </c>
      <c r="C16906" t="s">
        <v>14935</v>
      </c>
      <c r="D16906" t="s">
        <v>3771</v>
      </c>
      <c r="E16906" t="s">
        <v>14936</v>
      </c>
      <c r="F16906" t="s">
        <v>2776</v>
      </c>
      <c r="G16906" t="s">
        <v>142</v>
      </c>
      <c r="H16906" t="s">
        <v>143</v>
      </c>
      <c r="I16906" t="s">
        <v>21231</v>
      </c>
      <c r="J16906" t="s">
        <v>21183</v>
      </c>
      <c r="K16906">
        <v>1</v>
      </c>
    </row>
    <row r="16907" spans="1:11" x14ac:dyDescent="0.25">
      <c r="A16907" t="s">
        <v>21296</v>
      </c>
      <c r="C16907" t="s">
        <v>21297</v>
      </c>
      <c r="D16907" t="s">
        <v>21298</v>
      </c>
      <c r="E16907" t="s">
        <v>21299</v>
      </c>
      <c r="F16907" t="s">
        <v>21300</v>
      </c>
      <c r="G16907" t="s">
        <v>95</v>
      </c>
      <c r="H16907" t="s">
        <v>10840</v>
      </c>
      <c r="I16907" t="s">
        <v>21231</v>
      </c>
      <c r="J16907" t="s">
        <v>21183</v>
      </c>
      <c r="K16907">
        <v>1</v>
      </c>
    </row>
    <row r="16908" spans="1:11" x14ac:dyDescent="0.25">
      <c r="A16908" t="s">
        <v>21301</v>
      </c>
      <c r="C16908" t="s">
        <v>21302</v>
      </c>
      <c r="D16908" t="s">
        <v>21303</v>
      </c>
      <c r="F16908" t="s">
        <v>21304</v>
      </c>
      <c r="G16908" t="s">
        <v>1876</v>
      </c>
      <c r="H16908" t="s">
        <v>1167</v>
      </c>
      <c r="I16908" t="s">
        <v>21231</v>
      </c>
      <c r="J16908" t="s">
        <v>21183</v>
      </c>
      <c r="K16908">
        <v>1</v>
      </c>
    </row>
    <row r="16909" spans="1:11" x14ac:dyDescent="0.25">
      <c r="A16909" t="s">
        <v>21305</v>
      </c>
      <c r="C16909" t="s">
        <v>21306</v>
      </c>
      <c r="D16909" t="s">
        <v>9293</v>
      </c>
      <c r="E16909" t="s">
        <v>21307</v>
      </c>
      <c r="F16909" t="s">
        <v>21254</v>
      </c>
      <c r="G16909" t="s">
        <v>8363</v>
      </c>
      <c r="H16909" t="s">
        <v>8364</v>
      </c>
      <c r="I16909" t="s">
        <v>21231</v>
      </c>
      <c r="J16909" t="s">
        <v>21183</v>
      </c>
      <c r="K16909">
        <v>1</v>
      </c>
    </row>
    <row r="16910" spans="1:11" x14ac:dyDescent="0.25">
      <c r="A16910" t="s">
        <v>21308</v>
      </c>
      <c r="C16910" t="s">
        <v>21309</v>
      </c>
      <c r="D16910" t="s">
        <v>21310</v>
      </c>
      <c r="F16910" t="s">
        <v>7543</v>
      </c>
      <c r="G16910" t="s">
        <v>1876</v>
      </c>
      <c r="H16910" t="s">
        <v>1167</v>
      </c>
      <c r="I16910" t="s">
        <v>21231</v>
      </c>
      <c r="J16910" t="s">
        <v>21183</v>
      </c>
      <c r="K16910">
        <v>1</v>
      </c>
    </row>
    <row r="16911" spans="1:11" x14ac:dyDescent="0.25">
      <c r="A16911" t="s">
        <v>21311</v>
      </c>
      <c r="B16911" t="s">
        <v>21312</v>
      </c>
      <c r="C16911" t="s">
        <v>21313</v>
      </c>
      <c r="D16911" t="s">
        <v>8111</v>
      </c>
      <c r="E16911" t="s">
        <v>21314</v>
      </c>
      <c r="F16911" t="s">
        <v>18413</v>
      </c>
      <c r="G16911" t="s">
        <v>64</v>
      </c>
      <c r="H16911" t="s">
        <v>574</v>
      </c>
      <c r="I16911" t="s">
        <v>21231</v>
      </c>
      <c r="J16911" t="s">
        <v>21183</v>
      </c>
      <c r="K16911">
        <v>1</v>
      </c>
    </row>
    <row r="16912" spans="1:11" x14ac:dyDescent="0.25">
      <c r="A16912" t="s">
        <v>21315</v>
      </c>
      <c r="C16912" t="s">
        <v>21316</v>
      </c>
      <c r="D16912" t="s">
        <v>2770</v>
      </c>
      <c r="F16912" t="s">
        <v>21283</v>
      </c>
      <c r="G16912" t="s">
        <v>1876</v>
      </c>
      <c r="H16912" t="s">
        <v>1167</v>
      </c>
      <c r="I16912" t="s">
        <v>21231</v>
      </c>
      <c r="J16912" t="s">
        <v>21183</v>
      </c>
      <c r="K16912">
        <v>1</v>
      </c>
    </row>
    <row r="16913" spans="1:11" x14ac:dyDescent="0.25">
      <c r="A16913" t="s">
        <v>21317</v>
      </c>
      <c r="B16913" t="s">
        <v>21318</v>
      </c>
      <c r="C16913" t="s">
        <v>21319</v>
      </c>
      <c r="D16913" t="s">
        <v>7721</v>
      </c>
      <c r="E16913" t="s">
        <v>21320</v>
      </c>
      <c r="F16913" t="s">
        <v>8680</v>
      </c>
      <c r="G16913" t="s">
        <v>16</v>
      </c>
      <c r="H16913" t="s">
        <v>8681</v>
      </c>
      <c r="I16913" t="s">
        <v>21231</v>
      </c>
      <c r="J16913" t="s">
        <v>21183</v>
      </c>
      <c r="K16913">
        <v>1</v>
      </c>
    </row>
    <row r="16914" spans="1:11" x14ac:dyDescent="0.25">
      <c r="A16914" t="s">
        <v>21321</v>
      </c>
      <c r="C16914" t="s">
        <v>21322</v>
      </c>
      <c r="D16914" t="s">
        <v>4701</v>
      </c>
      <c r="E16914" t="s">
        <v>21323</v>
      </c>
      <c r="F16914" t="s">
        <v>16803</v>
      </c>
      <c r="G16914" t="s">
        <v>142</v>
      </c>
      <c r="H16914" t="s">
        <v>2360</v>
      </c>
      <c r="I16914" t="s">
        <v>21231</v>
      </c>
      <c r="J16914" t="s">
        <v>21183</v>
      </c>
      <c r="K16914">
        <v>1</v>
      </c>
    </row>
    <row r="16915" spans="1:11" x14ac:dyDescent="0.25">
      <c r="A16915" t="s">
        <v>21324</v>
      </c>
      <c r="B16915" t="s">
        <v>21325</v>
      </c>
      <c r="C16915" t="s">
        <v>21326</v>
      </c>
      <c r="D16915" t="s">
        <v>21327</v>
      </c>
      <c r="E16915" t="s">
        <v>21328</v>
      </c>
      <c r="F16915" t="s">
        <v>9367</v>
      </c>
      <c r="G16915" t="s">
        <v>1876</v>
      </c>
      <c r="H16915" t="s">
        <v>1167</v>
      </c>
      <c r="I16915" t="s">
        <v>21231</v>
      </c>
      <c r="J16915" t="s">
        <v>21183</v>
      </c>
      <c r="K16915">
        <v>1</v>
      </c>
    </row>
    <row r="16916" spans="1:11" x14ac:dyDescent="0.25">
      <c r="A16916" t="s">
        <v>21329</v>
      </c>
      <c r="C16916" t="s">
        <v>21330</v>
      </c>
      <c r="D16916" t="s">
        <v>2695</v>
      </c>
      <c r="F16916" t="s">
        <v>21331</v>
      </c>
      <c r="G16916" t="s">
        <v>1876</v>
      </c>
      <c r="H16916" t="s">
        <v>1167</v>
      </c>
      <c r="I16916" t="s">
        <v>21231</v>
      </c>
      <c r="J16916" t="s">
        <v>21183</v>
      </c>
      <c r="K16916">
        <v>1</v>
      </c>
    </row>
    <row r="16917" spans="1:11" x14ac:dyDescent="0.25">
      <c r="A16917" t="s">
        <v>21332</v>
      </c>
      <c r="C16917" t="s">
        <v>21333</v>
      </c>
      <c r="D16917" t="s">
        <v>16234</v>
      </c>
      <c r="F16917" t="s">
        <v>7566</v>
      </c>
      <c r="G16917" t="s">
        <v>1876</v>
      </c>
      <c r="H16917" t="s">
        <v>1167</v>
      </c>
      <c r="I16917" t="s">
        <v>21231</v>
      </c>
      <c r="J16917" t="s">
        <v>21183</v>
      </c>
      <c r="K16917">
        <v>1</v>
      </c>
    </row>
    <row r="16918" spans="1:11" x14ac:dyDescent="0.25">
      <c r="A16918" t="s">
        <v>21334</v>
      </c>
      <c r="C16918" t="s">
        <v>21335</v>
      </c>
      <c r="D16918" t="s">
        <v>4453</v>
      </c>
      <c r="F16918" t="s">
        <v>8284</v>
      </c>
      <c r="G16918" t="s">
        <v>95</v>
      </c>
      <c r="H16918" t="s">
        <v>96</v>
      </c>
      <c r="I16918" t="s">
        <v>21231</v>
      </c>
      <c r="J16918" t="s">
        <v>21183</v>
      </c>
      <c r="K16918">
        <v>1</v>
      </c>
    </row>
    <row r="16919" spans="1:11" x14ac:dyDescent="0.25">
      <c r="A16919" t="s">
        <v>21336</v>
      </c>
      <c r="C16919" t="s">
        <v>21337</v>
      </c>
      <c r="D16919" t="s">
        <v>2959</v>
      </c>
      <c r="F16919" t="s">
        <v>7635</v>
      </c>
      <c r="G16919" t="s">
        <v>1876</v>
      </c>
      <c r="H16919" t="s">
        <v>1167</v>
      </c>
      <c r="I16919" t="s">
        <v>21231</v>
      </c>
      <c r="J16919" t="s">
        <v>21183</v>
      </c>
      <c r="K16919">
        <v>1</v>
      </c>
    </row>
    <row r="16920" spans="1:11" x14ac:dyDescent="0.25">
      <c r="A16920" t="s">
        <v>21338</v>
      </c>
      <c r="C16920" t="s">
        <v>21339</v>
      </c>
      <c r="D16920" t="s">
        <v>21340</v>
      </c>
      <c r="F16920" t="s">
        <v>14750</v>
      </c>
      <c r="G16920" t="s">
        <v>1876</v>
      </c>
      <c r="H16920" t="s">
        <v>1167</v>
      </c>
      <c r="I16920" t="s">
        <v>21231</v>
      </c>
      <c r="J16920" t="s">
        <v>21183</v>
      </c>
      <c r="K16920">
        <v>1</v>
      </c>
    </row>
    <row r="16921" spans="1:11" x14ac:dyDescent="0.25">
      <c r="A16921" t="s">
        <v>21341</v>
      </c>
      <c r="C16921" t="s">
        <v>21342</v>
      </c>
      <c r="D16921" t="s">
        <v>20845</v>
      </c>
      <c r="F16921" t="s">
        <v>7635</v>
      </c>
      <c r="G16921" t="s">
        <v>1876</v>
      </c>
      <c r="H16921" t="s">
        <v>1167</v>
      </c>
      <c r="I16921" t="s">
        <v>21231</v>
      </c>
      <c r="J16921" t="s">
        <v>21183</v>
      </c>
      <c r="K16921">
        <v>1</v>
      </c>
    </row>
    <row r="16922" spans="1:11" x14ac:dyDescent="0.25">
      <c r="A16922" t="s">
        <v>21343</v>
      </c>
      <c r="B16922" t="s">
        <v>21344</v>
      </c>
      <c r="C16922" t="s">
        <v>21345</v>
      </c>
      <c r="D16922" t="s">
        <v>3064</v>
      </c>
      <c r="E16922" t="s">
        <v>21346</v>
      </c>
      <c r="F16922" t="s">
        <v>2846</v>
      </c>
      <c r="G16922" t="s">
        <v>117</v>
      </c>
      <c r="H16922" t="s">
        <v>118</v>
      </c>
      <c r="I16922" t="s">
        <v>21231</v>
      </c>
      <c r="J16922" t="s">
        <v>21183</v>
      </c>
      <c r="K16922">
        <v>1</v>
      </c>
    </row>
    <row r="16923" spans="1:11" x14ac:dyDescent="0.25">
      <c r="A16923" t="s">
        <v>21347</v>
      </c>
      <c r="B16923" t="s">
        <v>21348</v>
      </c>
      <c r="C16923" t="s">
        <v>21349</v>
      </c>
      <c r="D16923" t="s">
        <v>15588</v>
      </c>
      <c r="F16923" t="s">
        <v>18851</v>
      </c>
      <c r="G16923" t="s">
        <v>821</v>
      </c>
      <c r="H16923" t="s">
        <v>770</v>
      </c>
      <c r="I16923" t="s">
        <v>21231</v>
      </c>
      <c r="J16923" t="s">
        <v>21183</v>
      </c>
      <c r="K16923">
        <v>1</v>
      </c>
    </row>
    <row r="16924" spans="1:11" x14ac:dyDescent="0.25">
      <c r="A16924" t="s">
        <v>21350</v>
      </c>
      <c r="C16924" t="s">
        <v>21351</v>
      </c>
      <c r="D16924" t="s">
        <v>6040</v>
      </c>
      <c r="F16924" t="s">
        <v>21352</v>
      </c>
      <c r="G16924" t="s">
        <v>1876</v>
      </c>
      <c r="H16924" t="s">
        <v>1167</v>
      </c>
      <c r="I16924" t="s">
        <v>21231</v>
      </c>
      <c r="J16924" t="s">
        <v>21183</v>
      </c>
      <c r="K16924">
        <v>1</v>
      </c>
    </row>
    <row r="16925" spans="1:11" x14ac:dyDescent="0.25">
      <c r="A16925" t="s">
        <v>21353</v>
      </c>
      <c r="C16925" t="s">
        <v>21354</v>
      </c>
      <c r="D16925" t="s">
        <v>3778</v>
      </c>
      <c r="E16925" t="s">
        <v>3384</v>
      </c>
      <c r="F16925" t="s">
        <v>1291</v>
      </c>
      <c r="G16925" t="s">
        <v>16</v>
      </c>
      <c r="H16925" t="s">
        <v>30</v>
      </c>
      <c r="I16925" t="s">
        <v>21231</v>
      </c>
      <c r="J16925" t="s">
        <v>21183</v>
      </c>
      <c r="K16925">
        <v>1</v>
      </c>
    </row>
    <row r="16926" spans="1:11" x14ac:dyDescent="0.25">
      <c r="A16926" t="s">
        <v>21355</v>
      </c>
      <c r="C16926" t="s">
        <v>21354</v>
      </c>
      <c r="D16926" t="s">
        <v>3254</v>
      </c>
      <c r="F16926" t="s">
        <v>1148</v>
      </c>
      <c r="G16926" t="s">
        <v>16</v>
      </c>
      <c r="H16926" t="s">
        <v>30</v>
      </c>
      <c r="I16926" t="s">
        <v>21231</v>
      </c>
      <c r="J16926" t="s">
        <v>21183</v>
      </c>
      <c r="K16926">
        <v>1</v>
      </c>
    </row>
    <row r="16927" spans="1:11" x14ac:dyDescent="0.25">
      <c r="A16927" t="s">
        <v>21356</v>
      </c>
      <c r="B16927" t="s">
        <v>21357</v>
      </c>
      <c r="C16927" t="s">
        <v>21358</v>
      </c>
      <c r="D16927" t="s">
        <v>21359</v>
      </c>
      <c r="E16927" t="s">
        <v>21360</v>
      </c>
      <c r="F16927" t="s">
        <v>18501</v>
      </c>
      <c r="G16927" t="s">
        <v>64</v>
      </c>
      <c r="H16927" t="s">
        <v>30</v>
      </c>
      <c r="I16927" t="s">
        <v>21231</v>
      </c>
      <c r="J16927" t="s">
        <v>21183</v>
      </c>
      <c r="K16927">
        <v>1</v>
      </c>
    </row>
    <row r="16928" spans="1:11" x14ac:dyDescent="0.25">
      <c r="A16928" t="s">
        <v>21361</v>
      </c>
      <c r="C16928" t="s">
        <v>21362</v>
      </c>
      <c r="D16928" t="s">
        <v>2180</v>
      </c>
      <c r="F16928" t="s">
        <v>1148</v>
      </c>
      <c r="G16928" t="s">
        <v>314</v>
      </c>
      <c r="H16928" t="s">
        <v>30</v>
      </c>
      <c r="I16928" t="s">
        <v>21231</v>
      </c>
      <c r="J16928" t="s">
        <v>21183</v>
      </c>
      <c r="K16928">
        <v>1</v>
      </c>
    </row>
    <row r="16929" spans="1:11" x14ac:dyDescent="0.25">
      <c r="A16929" t="s">
        <v>21363</v>
      </c>
      <c r="B16929" t="s">
        <v>21364</v>
      </c>
      <c r="C16929" t="s">
        <v>21365</v>
      </c>
      <c r="D16929" t="s">
        <v>2209</v>
      </c>
      <c r="E16929" t="s">
        <v>21366</v>
      </c>
      <c r="F16929" t="s">
        <v>9701</v>
      </c>
      <c r="G16929" t="s">
        <v>64</v>
      </c>
      <c r="H16929" t="s">
        <v>574</v>
      </c>
      <c r="I16929" t="s">
        <v>21231</v>
      </c>
      <c r="J16929" t="s">
        <v>21183</v>
      </c>
      <c r="K16929">
        <v>1</v>
      </c>
    </row>
    <row r="16930" spans="1:11" x14ac:dyDescent="0.25">
      <c r="A16930" t="s">
        <v>21367</v>
      </c>
      <c r="B16930" t="s">
        <v>21368</v>
      </c>
      <c r="C16930" t="s">
        <v>21369</v>
      </c>
      <c r="D16930" t="s">
        <v>3132</v>
      </c>
      <c r="E16930" t="s">
        <v>21370</v>
      </c>
      <c r="F16930" t="s">
        <v>21371</v>
      </c>
      <c r="G16930" t="s">
        <v>117</v>
      </c>
      <c r="H16930" t="s">
        <v>118</v>
      </c>
      <c r="I16930" t="s">
        <v>21231</v>
      </c>
      <c r="J16930" t="s">
        <v>21183</v>
      </c>
      <c r="K16930">
        <v>1</v>
      </c>
    </row>
    <row r="16931" spans="1:11" x14ac:dyDescent="0.25">
      <c r="A16931" t="s">
        <v>21372</v>
      </c>
      <c r="C16931" t="s">
        <v>21373</v>
      </c>
      <c r="D16931" t="s">
        <v>397</v>
      </c>
      <c r="E16931" t="s">
        <v>21374</v>
      </c>
      <c r="F16931" t="s">
        <v>21375</v>
      </c>
      <c r="G16931" t="s">
        <v>16</v>
      </c>
      <c r="H16931" t="s">
        <v>30</v>
      </c>
      <c r="I16931" t="s">
        <v>21231</v>
      </c>
      <c r="J16931" t="s">
        <v>21183</v>
      </c>
      <c r="K16931">
        <v>1</v>
      </c>
    </row>
    <row r="16932" spans="1:11" x14ac:dyDescent="0.25">
      <c r="A16932" t="s">
        <v>21376</v>
      </c>
      <c r="B16932" t="s">
        <v>21377</v>
      </c>
      <c r="C16932" t="s">
        <v>21378</v>
      </c>
      <c r="D16932" t="s">
        <v>21379</v>
      </c>
      <c r="E16932" t="s">
        <v>21380</v>
      </c>
      <c r="F16932" t="s">
        <v>2384</v>
      </c>
      <c r="G16932" t="s">
        <v>16</v>
      </c>
      <c r="H16932" t="s">
        <v>17</v>
      </c>
      <c r="I16932" t="s">
        <v>21231</v>
      </c>
      <c r="J16932" t="s">
        <v>21183</v>
      </c>
      <c r="K16932">
        <v>1</v>
      </c>
    </row>
    <row r="16933" spans="1:11" x14ac:dyDescent="0.25">
      <c r="A16933" t="s">
        <v>21381</v>
      </c>
      <c r="C16933" t="s">
        <v>21382</v>
      </c>
      <c r="D16933" t="s">
        <v>9863</v>
      </c>
      <c r="F16933" t="s">
        <v>21383</v>
      </c>
      <c r="G16933" t="s">
        <v>1876</v>
      </c>
      <c r="H16933" t="s">
        <v>1167</v>
      </c>
      <c r="I16933" t="s">
        <v>21231</v>
      </c>
      <c r="J16933" t="s">
        <v>21183</v>
      </c>
      <c r="K16933">
        <v>1</v>
      </c>
    </row>
    <row r="16934" spans="1:11" x14ac:dyDescent="0.25">
      <c r="A16934" t="s">
        <v>21384</v>
      </c>
      <c r="C16934" t="s">
        <v>21385</v>
      </c>
      <c r="D16934" t="s">
        <v>15878</v>
      </c>
      <c r="F16934" t="s">
        <v>21386</v>
      </c>
      <c r="G16934" t="s">
        <v>1876</v>
      </c>
      <c r="H16934" t="s">
        <v>1167</v>
      </c>
      <c r="I16934" t="s">
        <v>21231</v>
      </c>
      <c r="J16934" t="s">
        <v>21183</v>
      </c>
      <c r="K16934">
        <v>1</v>
      </c>
    </row>
    <row r="16935" spans="1:11" x14ac:dyDescent="0.25">
      <c r="A16935" t="s">
        <v>21387</v>
      </c>
      <c r="C16935" t="s">
        <v>21388</v>
      </c>
      <c r="D16935" t="s">
        <v>3760</v>
      </c>
      <c r="E16935" t="s">
        <v>21389</v>
      </c>
      <c r="F16935" t="s">
        <v>2142</v>
      </c>
      <c r="G16935" t="s">
        <v>1876</v>
      </c>
      <c r="H16935" t="s">
        <v>1167</v>
      </c>
      <c r="I16935" t="s">
        <v>21231</v>
      </c>
      <c r="J16935" t="s">
        <v>21183</v>
      </c>
      <c r="K16935">
        <v>1</v>
      </c>
    </row>
    <row r="16936" spans="1:11" x14ac:dyDescent="0.25">
      <c r="A16936" t="s">
        <v>21390</v>
      </c>
      <c r="B16936" t="s">
        <v>21391</v>
      </c>
      <c r="C16936" t="s">
        <v>21392</v>
      </c>
      <c r="D16936" t="s">
        <v>258</v>
      </c>
      <c r="E16936" t="s">
        <v>21393</v>
      </c>
      <c r="F16936" t="s">
        <v>15659</v>
      </c>
      <c r="G16936" t="s">
        <v>64</v>
      </c>
      <c r="H16936" t="s">
        <v>574</v>
      </c>
      <c r="I16936" t="s">
        <v>21231</v>
      </c>
      <c r="J16936" t="s">
        <v>21183</v>
      </c>
      <c r="K16936">
        <v>1</v>
      </c>
    </row>
    <row r="16937" spans="1:11" x14ac:dyDescent="0.25">
      <c r="A16937" t="s">
        <v>21394</v>
      </c>
      <c r="C16937" t="s">
        <v>21395</v>
      </c>
      <c r="D16937" t="s">
        <v>2457</v>
      </c>
      <c r="E16937" t="s">
        <v>21396</v>
      </c>
      <c r="F16937" t="s">
        <v>21397</v>
      </c>
      <c r="G16937" t="s">
        <v>64</v>
      </c>
      <c r="H16937" t="s">
        <v>2188</v>
      </c>
      <c r="I16937" t="s">
        <v>21231</v>
      </c>
      <c r="J16937" t="s">
        <v>21183</v>
      </c>
      <c r="K16937">
        <v>1</v>
      </c>
    </row>
    <row r="16938" spans="1:11" x14ac:dyDescent="0.25">
      <c r="A16938" t="s">
        <v>21398</v>
      </c>
      <c r="C16938" t="s">
        <v>21399</v>
      </c>
      <c r="D16938" t="s">
        <v>8635</v>
      </c>
      <c r="E16938" t="s">
        <v>21400</v>
      </c>
      <c r="F16938" t="s">
        <v>2142</v>
      </c>
      <c r="G16938" t="s">
        <v>1876</v>
      </c>
      <c r="H16938" t="s">
        <v>1167</v>
      </c>
      <c r="I16938" t="s">
        <v>21231</v>
      </c>
      <c r="J16938" t="s">
        <v>21183</v>
      </c>
      <c r="K16938">
        <v>1</v>
      </c>
    </row>
    <row r="16939" spans="1:11" x14ac:dyDescent="0.25">
      <c r="A16939" t="s">
        <v>21401</v>
      </c>
      <c r="C16939" t="s">
        <v>21402</v>
      </c>
      <c r="D16939" t="s">
        <v>5772</v>
      </c>
      <c r="F16939" t="s">
        <v>5883</v>
      </c>
      <c r="G16939" t="s">
        <v>117</v>
      </c>
      <c r="H16939" t="s">
        <v>118</v>
      </c>
      <c r="I16939" t="s">
        <v>21231</v>
      </c>
      <c r="J16939" t="s">
        <v>21183</v>
      </c>
      <c r="K16939">
        <v>1</v>
      </c>
    </row>
    <row r="16940" spans="1:11" x14ac:dyDescent="0.25">
      <c r="A16940" t="s">
        <v>21403</v>
      </c>
      <c r="C16940" t="s">
        <v>21404</v>
      </c>
      <c r="D16940" t="s">
        <v>6180</v>
      </c>
      <c r="F16940" t="s">
        <v>5883</v>
      </c>
      <c r="G16940" t="s">
        <v>117</v>
      </c>
      <c r="H16940" t="s">
        <v>118</v>
      </c>
      <c r="I16940" t="s">
        <v>21231</v>
      </c>
      <c r="J16940" t="s">
        <v>21183</v>
      </c>
      <c r="K16940">
        <v>1</v>
      </c>
    </row>
    <row r="16941" spans="1:11" x14ac:dyDescent="0.25">
      <c r="A16941" t="s">
        <v>21405</v>
      </c>
      <c r="C16941" t="s">
        <v>21406</v>
      </c>
      <c r="D16941" t="s">
        <v>6160</v>
      </c>
      <c r="F16941" t="s">
        <v>7121</v>
      </c>
      <c r="G16941" t="s">
        <v>1876</v>
      </c>
      <c r="H16941" t="s">
        <v>1167</v>
      </c>
      <c r="I16941" t="s">
        <v>21231</v>
      </c>
      <c r="J16941" t="s">
        <v>21183</v>
      </c>
      <c r="K16941">
        <v>1</v>
      </c>
    </row>
    <row r="16942" spans="1:11" x14ac:dyDescent="0.25">
      <c r="A16942" t="s">
        <v>21407</v>
      </c>
      <c r="C16942" t="s">
        <v>21408</v>
      </c>
      <c r="D16942" t="s">
        <v>2348</v>
      </c>
      <c r="F16942" t="s">
        <v>15269</v>
      </c>
      <c r="G16942" t="s">
        <v>1876</v>
      </c>
      <c r="H16942" t="s">
        <v>1167</v>
      </c>
      <c r="I16942" t="s">
        <v>21231</v>
      </c>
      <c r="J16942" t="s">
        <v>21183</v>
      </c>
      <c r="K16942">
        <v>1</v>
      </c>
    </row>
    <row r="16943" spans="1:11" x14ac:dyDescent="0.25">
      <c r="A16943" t="s">
        <v>21409</v>
      </c>
      <c r="C16943" t="s">
        <v>21410</v>
      </c>
      <c r="D16943" t="s">
        <v>12607</v>
      </c>
      <c r="F16943" t="s">
        <v>17144</v>
      </c>
      <c r="G16943" t="s">
        <v>1876</v>
      </c>
      <c r="H16943" t="s">
        <v>1167</v>
      </c>
      <c r="I16943" t="s">
        <v>21231</v>
      </c>
      <c r="J16943" t="s">
        <v>21183</v>
      </c>
      <c r="K16943">
        <v>1</v>
      </c>
    </row>
    <row r="16944" spans="1:11" x14ac:dyDescent="0.25">
      <c r="A16944" t="s">
        <v>21411</v>
      </c>
      <c r="C16944" t="s">
        <v>21261</v>
      </c>
      <c r="D16944" t="s">
        <v>21412</v>
      </c>
      <c r="F16944" t="s">
        <v>16505</v>
      </c>
      <c r="G16944" t="s">
        <v>1876</v>
      </c>
      <c r="H16944" t="s">
        <v>1167</v>
      </c>
      <c r="I16944" t="s">
        <v>21231</v>
      </c>
      <c r="J16944" t="s">
        <v>21183</v>
      </c>
      <c r="K16944">
        <v>1</v>
      </c>
    </row>
    <row r="16945" spans="1:11" x14ac:dyDescent="0.25">
      <c r="A16945" t="s">
        <v>21413</v>
      </c>
      <c r="C16945" t="s">
        <v>21414</v>
      </c>
      <c r="D16945" t="s">
        <v>13321</v>
      </c>
      <c r="E16945" t="s">
        <v>21415</v>
      </c>
      <c r="F16945" t="s">
        <v>21416</v>
      </c>
      <c r="G16945" t="s">
        <v>8363</v>
      </c>
      <c r="H16945" t="s">
        <v>8364</v>
      </c>
      <c r="I16945" t="s">
        <v>21231</v>
      </c>
      <c r="J16945" t="s">
        <v>21183</v>
      </c>
      <c r="K16945">
        <v>1</v>
      </c>
    </row>
    <row r="16946" spans="1:11" x14ac:dyDescent="0.25">
      <c r="A16946" t="s">
        <v>21417</v>
      </c>
      <c r="C16946" t="s">
        <v>21418</v>
      </c>
      <c r="D16946" t="s">
        <v>10120</v>
      </c>
      <c r="E16946" t="s">
        <v>21419</v>
      </c>
      <c r="F16946" t="s">
        <v>21420</v>
      </c>
      <c r="G16946" t="s">
        <v>314</v>
      </c>
      <c r="H16946" t="s">
        <v>20256</v>
      </c>
      <c r="I16946" t="s">
        <v>21231</v>
      </c>
      <c r="J16946" t="s">
        <v>21183</v>
      </c>
      <c r="K16946">
        <v>1</v>
      </c>
    </row>
    <row r="16947" spans="1:11" x14ac:dyDescent="0.25">
      <c r="A16947" t="s">
        <v>21421</v>
      </c>
      <c r="C16947" t="s">
        <v>21422</v>
      </c>
      <c r="D16947" t="s">
        <v>21423</v>
      </c>
      <c r="E16947" t="s">
        <v>21424</v>
      </c>
      <c r="F16947" t="s">
        <v>21425</v>
      </c>
      <c r="G16947" t="s">
        <v>16</v>
      </c>
      <c r="H16947" t="s">
        <v>30</v>
      </c>
      <c r="I16947" t="s">
        <v>21231</v>
      </c>
      <c r="J16947" t="s">
        <v>21183</v>
      </c>
      <c r="K16947">
        <v>1</v>
      </c>
    </row>
    <row r="16948" spans="1:11" x14ac:dyDescent="0.25">
      <c r="A16948" t="s">
        <v>21426</v>
      </c>
      <c r="C16948" t="s">
        <v>21427</v>
      </c>
      <c r="D16948" t="s">
        <v>5253</v>
      </c>
      <c r="E16948" t="s">
        <v>9316</v>
      </c>
      <c r="F16948" t="s">
        <v>9317</v>
      </c>
      <c r="G16948" t="s">
        <v>1876</v>
      </c>
      <c r="H16948" t="s">
        <v>1167</v>
      </c>
      <c r="I16948" t="s">
        <v>21231</v>
      </c>
      <c r="J16948" t="s">
        <v>21183</v>
      </c>
      <c r="K16948">
        <v>1</v>
      </c>
    </row>
    <row r="16949" spans="1:11" x14ac:dyDescent="0.25">
      <c r="A16949" t="s">
        <v>21428</v>
      </c>
      <c r="C16949" t="s">
        <v>21252</v>
      </c>
      <c r="D16949" t="s">
        <v>2959</v>
      </c>
      <c r="E16949" t="s">
        <v>21253</v>
      </c>
      <c r="F16949" t="s">
        <v>21429</v>
      </c>
      <c r="G16949" t="s">
        <v>8363</v>
      </c>
      <c r="H16949" t="s">
        <v>8364</v>
      </c>
      <c r="I16949" t="s">
        <v>21231</v>
      </c>
      <c r="J16949" t="s">
        <v>21183</v>
      </c>
      <c r="K16949">
        <v>1</v>
      </c>
    </row>
    <row r="16950" spans="1:11" x14ac:dyDescent="0.25">
      <c r="A16950" t="s">
        <v>21430</v>
      </c>
      <c r="C16950" t="s">
        <v>21431</v>
      </c>
      <c r="D16950" t="s">
        <v>4379</v>
      </c>
      <c r="F16950" t="s">
        <v>21432</v>
      </c>
      <c r="G16950" t="s">
        <v>1876</v>
      </c>
      <c r="H16950" t="s">
        <v>1167</v>
      </c>
      <c r="I16950" t="s">
        <v>21231</v>
      </c>
      <c r="J16950" t="s">
        <v>21183</v>
      </c>
      <c r="K16950">
        <v>1</v>
      </c>
    </row>
    <row r="16951" spans="1:11" x14ac:dyDescent="0.25">
      <c r="A16951" t="s">
        <v>21433</v>
      </c>
      <c r="C16951" t="s">
        <v>21434</v>
      </c>
      <c r="D16951" t="s">
        <v>3023</v>
      </c>
      <c r="F16951" t="s">
        <v>21304</v>
      </c>
      <c r="G16951" t="s">
        <v>1876</v>
      </c>
      <c r="H16951" t="s">
        <v>1167</v>
      </c>
      <c r="I16951" t="s">
        <v>21231</v>
      </c>
      <c r="J16951" t="s">
        <v>21183</v>
      </c>
      <c r="K16951">
        <v>1</v>
      </c>
    </row>
    <row r="16952" spans="1:11" x14ac:dyDescent="0.25">
      <c r="A16952" t="s">
        <v>21435</v>
      </c>
      <c r="C16952" t="s">
        <v>21436</v>
      </c>
      <c r="D16952" t="s">
        <v>11784</v>
      </c>
      <c r="F16952" t="s">
        <v>9556</v>
      </c>
      <c r="G16952" t="s">
        <v>1876</v>
      </c>
      <c r="H16952" t="s">
        <v>1167</v>
      </c>
      <c r="I16952" t="s">
        <v>21231</v>
      </c>
      <c r="J16952" t="s">
        <v>21183</v>
      </c>
      <c r="K16952">
        <v>1</v>
      </c>
    </row>
    <row r="16953" spans="1:11" x14ac:dyDescent="0.25">
      <c r="A16953" t="s">
        <v>21437</v>
      </c>
      <c r="C16953" t="s">
        <v>21252</v>
      </c>
      <c r="D16953" t="s">
        <v>21438</v>
      </c>
      <c r="E16953" t="s">
        <v>21439</v>
      </c>
      <c r="F16953" t="s">
        <v>21440</v>
      </c>
      <c r="G16953" t="s">
        <v>8363</v>
      </c>
      <c r="H16953" t="s">
        <v>8364</v>
      </c>
      <c r="I16953" t="s">
        <v>21231</v>
      </c>
      <c r="J16953" t="s">
        <v>21183</v>
      </c>
      <c r="K16953">
        <v>1</v>
      </c>
    </row>
    <row r="16954" spans="1:11" x14ac:dyDescent="0.25">
      <c r="A16954" t="s">
        <v>21441</v>
      </c>
      <c r="B16954" t="s">
        <v>21442</v>
      </c>
      <c r="C16954" t="s">
        <v>21443</v>
      </c>
      <c r="D16954" t="s">
        <v>21444</v>
      </c>
      <c r="E16954" t="s">
        <v>21445</v>
      </c>
      <c r="F16954" t="s">
        <v>21446</v>
      </c>
      <c r="G16954" t="s">
        <v>16</v>
      </c>
      <c r="H16954" t="s">
        <v>30</v>
      </c>
      <c r="I16954" t="s">
        <v>21231</v>
      </c>
      <c r="J16954" t="s">
        <v>21183</v>
      </c>
      <c r="K16954">
        <v>1</v>
      </c>
    </row>
    <row r="16955" spans="1:11" x14ac:dyDescent="0.25">
      <c r="A16955" t="s">
        <v>21447</v>
      </c>
      <c r="B16955" t="s">
        <v>21448</v>
      </c>
      <c r="C16955" t="s">
        <v>21443</v>
      </c>
      <c r="D16955" t="s">
        <v>21449</v>
      </c>
      <c r="E16955" t="s">
        <v>21445</v>
      </c>
      <c r="F16955" t="s">
        <v>21450</v>
      </c>
      <c r="G16955" t="s">
        <v>16</v>
      </c>
      <c r="H16955" t="s">
        <v>30</v>
      </c>
      <c r="I16955" t="s">
        <v>21231</v>
      </c>
      <c r="J16955" t="s">
        <v>21183</v>
      </c>
      <c r="K16955">
        <v>1</v>
      </c>
    </row>
    <row r="16956" spans="1:11" x14ac:dyDescent="0.25">
      <c r="A16956" t="s">
        <v>21451</v>
      </c>
      <c r="C16956" t="s">
        <v>21452</v>
      </c>
      <c r="D16956" t="s">
        <v>21453</v>
      </c>
      <c r="F16956" t="s">
        <v>8921</v>
      </c>
      <c r="G16956" t="s">
        <v>1876</v>
      </c>
      <c r="H16956" t="s">
        <v>1167</v>
      </c>
      <c r="I16956" t="s">
        <v>21231</v>
      </c>
      <c r="J16956" t="s">
        <v>21183</v>
      </c>
      <c r="K16956">
        <v>1</v>
      </c>
    </row>
    <row r="16957" spans="1:11" x14ac:dyDescent="0.25">
      <c r="A16957" t="s">
        <v>21454</v>
      </c>
      <c r="B16957" t="s">
        <v>21455</v>
      </c>
      <c r="C16957" t="s">
        <v>21456</v>
      </c>
      <c r="D16957" t="s">
        <v>21457</v>
      </c>
      <c r="E16957" t="s">
        <v>21458</v>
      </c>
      <c r="F16957" t="s">
        <v>21459</v>
      </c>
      <c r="G16957" t="s">
        <v>64</v>
      </c>
      <c r="H16957" t="s">
        <v>736</v>
      </c>
      <c r="I16957" t="s">
        <v>21231</v>
      </c>
      <c r="J16957" t="s">
        <v>21183</v>
      </c>
      <c r="K16957">
        <v>1</v>
      </c>
    </row>
    <row r="16958" spans="1:11" x14ac:dyDescent="0.25">
      <c r="A16958" t="s">
        <v>21460</v>
      </c>
      <c r="C16958" t="s">
        <v>21461</v>
      </c>
      <c r="D16958" t="s">
        <v>11588</v>
      </c>
      <c r="F16958" t="s">
        <v>21462</v>
      </c>
      <c r="G16958" t="s">
        <v>16</v>
      </c>
      <c r="H16958" t="s">
        <v>30</v>
      </c>
      <c r="I16958" t="s">
        <v>21231</v>
      </c>
      <c r="J16958" t="s">
        <v>21183</v>
      </c>
      <c r="K16958">
        <v>1</v>
      </c>
    </row>
    <row r="16959" spans="1:11" x14ac:dyDescent="0.25">
      <c r="A16959" t="s">
        <v>21463</v>
      </c>
      <c r="C16959" t="s">
        <v>21261</v>
      </c>
      <c r="D16959" t="s">
        <v>21464</v>
      </c>
      <c r="E16959" t="s">
        <v>21465</v>
      </c>
      <c r="F16959" t="s">
        <v>21466</v>
      </c>
      <c r="G16959" t="s">
        <v>1876</v>
      </c>
      <c r="H16959" t="s">
        <v>1167</v>
      </c>
      <c r="I16959" t="s">
        <v>21231</v>
      </c>
      <c r="J16959" t="s">
        <v>21183</v>
      </c>
      <c r="K16959">
        <v>1</v>
      </c>
    </row>
    <row r="16960" spans="1:11" x14ac:dyDescent="0.25">
      <c r="A16960" t="s">
        <v>21467</v>
      </c>
      <c r="B16960" t="s">
        <v>21468</v>
      </c>
      <c r="C16960" t="s">
        <v>21469</v>
      </c>
      <c r="D16960" t="s">
        <v>7999</v>
      </c>
      <c r="E16960" t="s">
        <v>21470</v>
      </c>
      <c r="F16960" t="s">
        <v>11452</v>
      </c>
      <c r="G16960" t="s">
        <v>95</v>
      </c>
      <c r="H16960" t="s">
        <v>96</v>
      </c>
      <c r="I16960" t="s">
        <v>21231</v>
      </c>
      <c r="J16960" t="s">
        <v>21183</v>
      </c>
      <c r="K16960">
        <v>1</v>
      </c>
    </row>
    <row r="16961" spans="1:11" x14ac:dyDescent="0.25">
      <c r="A16961" t="s">
        <v>21471</v>
      </c>
      <c r="B16961" t="s">
        <v>21472</v>
      </c>
      <c r="C16961" t="s">
        <v>21473</v>
      </c>
      <c r="D16961" t="s">
        <v>21474</v>
      </c>
      <c r="E16961" t="s">
        <v>21475</v>
      </c>
      <c r="F16961" t="s">
        <v>493</v>
      </c>
      <c r="G16961" t="s">
        <v>64</v>
      </c>
      <c r="H16961" t="s">
        <v>49</v>
      </c>
      <c r="I16961" t="s">
        <v>21231</v>
      </c>
      <c r="J16961" t="s">
        <v>21183</v>
      </c>
      <c r="K16961">
        <v>1</v>
      </c>
    </row>
    <row r="16962" spans="1:11" x14ac:dyDescent="0.25">
      <c r="A16962" t="s">
        <v>21476</v>
      </c>
      <c r="C16962" t="s">
        <v>21270</v>
      </c>
      <c r="D16962" t="s">
        <v>21271</v>
      </c>
      <c r="E16962" t="s">
        <v>21272</v>
      </c>
      <c r="F16962" t="s">
        <v>21477</v>
      </c>
      <c r="G16962" t="s">
        <v>8363</v>
      </c>
      <c r="H16962" t="s">
        <v>8364</v>
      </c>
      <c r="I16962" t="s">
        <v>21231</v>
      </c>
      <c r="J16962" t="s">
        <v>21183</v>
      </c>
      <c r="K16962">
        <v>1</v>
      </c>
    </row>
    <row r="16963" spans="1:11" x14ac:dyDescent="0.25">
      <c r="A16963" t="s">
        <v>21478</v>
      </c>
      <c r="C16963" t="s">
        <v>21270</v>
      </c>
      <c r="D16963" t="s">
        <v>3890</v>
      </c>
      <c r="E16963" t="s">
        <v>21272</v>
      </c>
      <c r="F16963" t="s">
        <v>21429</v>
      </c>
      <c r="G16963" t="s">
        <v>8363</v>
      </c>
      <c r="H16963" t="s">
        <v>8364</v>
      </c>
      <c r="I16963" t="s">
        <v>21231</v>
      </c>
      <c r="J16963" t="s">
        <v>21183</v>
      </c>
      <c r="K16963">
        <v>1</v>
      </c>
    </row>
    <row r="16964" spans="1:11" x14ac:dyDescent="0.25">
      <c r="A16964" t="s">
        <v>21479</v>
      </c>
      <c r="C16964" t="s">
        <v>21270</v>
      </c>
      <c r="D16964" t="s">
        <v>11643</v>
      </c>
      <c r="E16964" t="s">
        <v>21480</v>
      </c>
      <c r="F16964" t="s">
        <v>21440</v>
      </c>
      <c r="G16964" t="s">
        <v>8363</v>
      </c>
      <c r="H16964" t="s">
        <v>8364</v>
      </c>
      <c r="I16964" t="s">
        <v>21231</v>
      </c>
      <c r="J16964" t="s">
        <v>21183</v>
      </c>
      <c r="K16964">
        <v>1</v>
      </c>
    </row>
    <row r="16965" spans="1:11" x14ac:dyDescent="0.25">
      <c r="A16965" t="s">
        <v>21481</v>
      </c>
      <c r="C16965" t="s">
        <v>21482</v>
      </c>
      <c r="D16965" t="s">
        <v>1085</v>
      </c>
      <c r="E16965" t="s">
        <v>21483</v>
      </c>
      <c r="F16965" t="s">
        <v>21484</v>
      </c>
      <c r="G16965" t="s">
        <v>72</v>
      </c>
      <c r="H16965" t="s">
        <v>73</v>
      </c>
      <c r="I16965" t="s">
        <v>21231</v>
      </c>
      <c r="J16965" t="s">
        <v>21183</v>
      </c>
      <c r="K16965">
        <v>1</v>
      </c>
    </row>
    <row r="16966" spans="1:11" x14ac:dyDescent="0.25">
      <c r="A16966" t="s">
        <v>21485</v>
      </c>
      <c r="B16966" t="s">
        <v>21486</v>
      </c>
      <c r="C16966" t="s">
        <v>21487</v>
      </c>
      <c r="D16966" t="s">
        <v>6627</v>
      </c>
      <c r="E16966" t="s">
        <v>21488</v>
      </c>
      <c r="F16966" t="s">
        <v>6367</v>
      </c>
      <c r="G16966" t="s">
        <v>64</v>
      </c>
      <c r="H16966" t="s">
        <v>481</v>
      </c>
      <c r="I16966" t="s">
        <v>21231</v>
      </c>
      <c r="J16966" t="s">
        <v>21183</v>
      </c>
      <c r="K16966">
        <v>1</v>
      </c>
    </row>
    <row r="16967" spans="1:11" x14ac:dyDescent="0.25">
      <c r="A16967" t="s">
        <v>21489</v>
      </c>
      <c r="C16967" t="s">
        <v>21490</v>
      </c>
      <c r="D16967" t="s">
        <v>1658</v>
      </c>
      <c r="F16967" t="s">
        <v>21491</v>
      </c>
      <c r="G16967" t="s">
        <v>1876</v>
      </c>
      <c r="I16967" t="s">
        <v>21231</v>
      </c>
      <c r="J16967" t="s">
        <v>21183</v>
      </c>
      <c r="K16967">
        <v>1</v>
      </c>
    </row>
    <row r="16968" spans="1:11" x14ac:dyDescent="0.25">
      <c r="A16968" t="s">
        <v>21492</v>
      </c>
      <c r="C16968" t="s">
        <v>21493</v>
      </c>
      <c r="D16968" t="s">
        <v>3669</v>
      </c>
      <c r="F16968" t="s">
        <v>21494</v>
      </c>
      <c r="G16968" t="s">
        <v>1876</v>
      </c>
      <c r="I16968" t="s">
        <v>21231</v>
      </c>
      <c r="J16968" t="s">
        <v>21183</v>
      </c>
      <c r="K16968">
        <v>1</v>
      </c>
    </row>
    <row r="16969" spans="1:11" x14ac:dyDescent="0.25">
      <c r="A16969" t="s">
        <v>21495</v>
      </c>
      <c r="C16969" t="s">
        <v>21496</v>
      </c>
      <c r="D16969" t="s">
        <v>10788</v>
      </c>
      <c r="F16969" t="s">
        <v>21497</v>
      </c>
      <c r="G16969" t="s">
        <v>1876</v>
      </c>
      <c r="H16969" t="s">
        <v>1167</v>
      </c>
      <c r="I16969" t="s">
        <v>21231</v>
      </c>
      <c r="J16969" t="s">
        <v>21183</v>
      </c>
      <c r="K16969">
        <v>1</v>
      </c>
    </row>
    <row r="16970" spans="1:11" x14ac:dyDescent="0.25">
      <c r="A16970" t="s">
        <v>21498</v>
      </c>
      <c r="B16970" t="s">
        <v>21499</v>
      </c>
      <c r="C16970" t="s">
        <v>21500</v>
      </c>
      <c r="D16970" t="s">
        <v>45</v>
      </c>
      <c r="E16970" t="s">
        <v>21501</v>
      </c>
      <c r="F16970" t="s">
        <v>21502</v>
      </c>
      <c r="G16970" t="s">
        <v>56</v>
      </c>
      <c r="H16970" t="s">
        <v>57</v>
      </c>
      <c r="I16970" t="s">
        <v>21231</v>
      </c>
      <c r="J16970" t="s">
        <v>21183</v>
      </c>
      <c r="K16970">
        <v>1</v>
      </c>
    </row>
    <row r="16971" spans="1:11" x14ac:dyDescent="0.25">
      <c r="A16971" t="s">
        <v>21503</v>
      </c>
      <c r="C16971" t="s">
        <v>21504</v>
      </c>
      <c r="D16971" t="s">
        <v>5093</v>
      </c>
      <c r="E16971" t="s">
        <v>21505</v>
      </c>
      <c r="F16971" t="s">
        <v>21254</v>
      </c>
      <c r="G16971" t="s">
        <v>8363</v>
      </c>
      <c r="H16971" t="s">
        <v>8364</v>
      </c>
      <c r="I16971" t="s">
        <v>21231</v>
      </c>
      <c r="J16971" t="s">
        <v>21183</v>
      </c>
      <c r="K16971">
        <v>1</v>
      </c>
    </row>
    <row r="16972" spans="1:11" x14ac:dyDescent="0.25">
      <c r="A16972" t="s">
        <v>21506</v>
      </c>
      <c r="C16972" t="s">
        <v>21507</v>
      </c>
      <c r="D16972" t="s">
        <v>4682</v>
      </c>
      <c r="E16972" t="s">
        <v>21508</v>
      </c>
      <c r="F16972" t="s">
        <v>21509</v>
      </c>
      <c r="G16972" t="s">
        <v>1876</v>
      </c>
      <c r="H16972" t="s">
        <v>1167</v>
      </c>
      <c r="I16972" t="s">
        <v>21231</v>
      </c>
      <c r="J16972" t="s">
        <v>21183</v>
      </c>
      <c r="K16972">
        <v>1</v>
      </c>
    </row>
    <row r="16973" spans="1:11" x14ac:dyDescent="0.25">
      <c r="A16973" t="s">
        <v>21510</v>
      </c>
      <c r="C16973" t="s">
        <v>21511</v>
      </c>
      <c r="D16973" t="s">
        <v>21512</v>
      </c>
      <c r="F16973" t="s">
        <v>8948</v>
      </c>
      <c r="G16973" t="s">
        <v>1876</v>
      </c>
      <c r="H16973" t="s">
        <v>1167</v>
      </c>
      <c r="I16973" t="s">
        <v>21231</v>
      </c>
      <c r="J16973" t="s">
        <v>21183</v>
      </c>
      <c r="K16973">
        <v>1</v>
      </c>
    </row>
    <row r="16974" spans="1:11" x14ac:dyDescent="0.25">
      <c r="A16974" t="s">
        <v>21513</v>
      </c>
      <c r="C16974" t="s">
        <v>21514</v>
      </c>
      <c r="D16974" t="s">
        <v>15529</v>
      </c>
      <c r="F16974" t="s">
        <v>14217</v>
      </c>
      <c r="G16974" t="s">
        <v>1876</v>
      </c>
      <c r="H16974" t="s">
        <v>1167</v>
      </c>
      <c r="I16974" t="s">
        <v>21231</v>
      </c>
      <c r="J16974" t="s">
        <v>21183</v>
      </c>
      <c r="K16974">
        <v>1</v>
      </c>
    </row>
    <row r="16975" spans="1:11" x14ac:dyDescent="0.25">
      <c r="A16975" t="s">
        <v>21515</v>
      </c>
      <c r="C16975" t="s">
        <v>21516</v>
      </c>
      <c r="D16975" t="s">
        <v>5164</v>
      </c>
      <c r="E16975" t="s">
        <v>21517</v>
      </c>
      <c r="F16975" t="s">
        <v>21518</v>
      </c>
      <c r="G16975" t="s">
        <v>64</v>
      </c>
      <c r="H16975" t="s">
        <v>4620</v>
      </c>
      <c r="I16975" t="s">
        <v>21231</v>
      </c>
      <c r="J16975" t="s">
        <v>21183</v>
      </c>
      <c r="K16975">
        <v>1</v>
      </c>
    </row>
    <row r="16976" spans="1:11" x14ac:dyDescent="0.25">
      <c r="A16976" t="s">
        <v>21519</v>
      </c>
      <c r="C16976" t="s">
        <v>21520</v>
      </c>
      <c r="D16976" t="s">
        <v>4205</v>
      </c>
      <c r="E16976" t="s">
        <v>21521</v>
      </c>
      <c r="F16976" t="s">
        <v>21522</v>
      </c>
      <c r="G16976" t="s">
        <v>1876</v>
      </c>
      <c r="H16976" t="s">
        <v>1167</v>
      </c>
      <c r="I16976" t="s">
        <v>21231</v>
      </c>
      <c r="J16976" t="s">
        <v>21183</v>
      </c>
      <c r="K16976">
        <v>1</v>
      </c>
    </row>
    <row r="16977" spans="1:11" x14ac:dyDescent="0.25">
      <c r="A16977" t="s">
        <v>21523</v>
      </c>
      <c r="C16977" t="s">
        <v>21524</v>
      </c>
      <c r="D16977" t="s">
        <v>21525</v>
      </c>
      <c r="F16977" t="s">
        <v>21526</v>
      </c>
      <c r="G16977" t="s">
        <v>1876</v>
      </c>
      <c r="I16977" t="s">
        <v>21231</v>
      </c>
      <c r="J16977" t="s">
        <v>21183</v>
      </c>
      <c r="K16977">
        <v>1</v>
      </c>
    </row>
    <row r="16978" spans="1:11" x14ac:dyDescent="0.25">
      <c r="A16978" t="s">
        <v>21527</v>
      </c>
      <c r="C16978" t="s">
        <v>21528</v>
      </c>
      <c r="D16978" t="s">
        <v>2509</v>
      </c>
      <c r="F16978" t="s">
        <v>21529</v>
      </c>
      <c r="G16978" t="s">
        <v>1876</v>
      </c>
      <c r="H16978" t="s">
        <v>1167</v>
      </c>
      <c r="I16978" t="s">
        <v>21231</v>
      </c>
      <c r="J16978" t="s">
        <v>21183</v>
      </c>
      <c r="K16978">
        <v>1</v>
      </c>
    </row>
    <row r="16979" spans="1:11" x14ac:dyDescent="0.25">
      <c r="A16979" t="s">
        <v>21530</v>
      </c>
      <c r="C16979" t="s">
        <v>21531</v>
      </c>
      <c r="D16979" t="s">
        <v>912</v>
      </c>
      <c r="E16979" t="s">
        <v>9619</v>
      </c>
      <c r="F16979" t="s">
        <v>2142</v>
      </c>
      <c r="G16979" t="s">
        <v>1876</v>
      </c>
      <c r="H16979" t="s">
        <v>1167</v>
      </c>
      <c r="I16979" t="s">
        <v>21231</v>
      </c>
      <c r="J16979" t="s">
        <v>21183</v>
      </c>
      <c r="K16979">
        <v>1</v>
      </c>
    </row>
    <row r="16980" spans="1:11" x14ac:dyDescent="0.25">
      <c r="A16980" t="s">
        <v>21532</v>
      </c>
      <c r="C16980" t="s">
        <v>21516</v>
      </c>
      <c r="D16980" t="s">
        <v>15701</v>
      </c>
      <c r="E16980" t="s">
        <v>21517</v>
      </c>
      <c r="F16980" t="s">
        <v>21518</v>
      </c>
      <c r="G16980" t="s">
        <v>64</v>
      </c>
      <c r="H16980" t="s">
        <v>4620</v>
      </c>
      <c r="I16980" t="s">
        <v>21231</v>
      </c>
      <c r="J16980" t="s">
        <v>21183</v>
      </c>
      <c r="K16980">
        <v>1</v>
      </c>
    </row>
    <row r="16981" spans="1:11" x14ac:dyDescent="0.25">
      <c r="A16981" t="s">
        <v>21533</v>
      </c>
      <c r="C16981" t="s">
        <v>21534</v>
      </c>
      <c r="D16981" t="s">
        <v>17635</v>
      </c>
      <c r="F16981" t="s">
        <v>7499</v>
      </c>
      <c r="G16981" t="s">
        <v>1876</v>
      </c>
      <c r="H16981" t="s">
        <v>1167</v>
      </c>
      <c r="I16981" t="s">
        <v>21231</v>
      </c>
      <c r="J16981" t="s">
        <v>21183</v>
      </c>
      <c r="K16981">
        <v>1</v>
      </c>
    </row>
    <row r="16982" spans="1:11" x14ac:dyDescent="0.25">
      <c r="A16982" t="s">
        <v>21535</v>
      </c>
      <c r="C16982" t="s">
        <v>14935</v>
      </c>
      <c r="D16982" t="s">
        <v>5387</v>
      </c>
      <c r="E16982" t="s">
        <v>21536</v>
      </c>
      <c r="F16982" t="s">
        <v>21537</v>
      </c>
      <c r="G16982" t="s">
        <v>142</v>
      </c>
      <c r="H16982" t="s">
        <v>143</v>
      </c>
      <c r="I16982" t="s">
        <v>21231</v>
      </c>
      <c r="J16982" t="s">
        <v>21183</v>
      </c>
      <c r="K16982">
        <v>1</v>
      </c>
    </row>
    <row r="16983" spans="1:11" x14ac:dyDescent="0.25">
      <c r="A16983" t="s">
        <v>21538</v>
      </c>
      <c r="B16983" t="s">
        <v>21539</v>
      </c>
      <c r="C16983" t="s">
        <v>21540</v>
      </c>
      <c r="D16983" t="s">
        <v>6169</v>
      </c>
      <c r="E16983" t="s">
        <v>21541</v>
      </c>
      <c r="F16983" t="s">
        <v>21542</v>
      </c>
      <c r="G16983" t="s">
        <v>10696</v>
      </c>
      <c r="H16983" t="s">
        <v>8552</v>
      </c>
      <c r="I16983" t="s">
        <v>21231</v>
      </c>
      <c r="J16983" t="s">
        <v>21183</v>
      </c>
      <c r="K16983">
        <v>1</v>
      </c>
    </row>
    <row r="16984" spans="1:11" x14ac:dyDescent="0.25">
      <c r="A16984" t="s">
        <v>21543</v>
      </c>
      <c r="C16984" t="s">
        <v>21544</v>
      </c>
      <c r="D16984" t="s">
        <v>15408</v>
      </c>
      <c r="E16984" t="s">
        <v>21545</v>
      </c>
      <c r="F16984" t="s">
        <v>18351</v>
      </c>
      <c r="G16984" t="s">
        <v>1876</v>
      </c>
      <c r="H16984" t="s">
        <v>2047</v>
      </c>
      <c r="I16984" t="s">
        <v>21231</v>
      </c>
      <c r="J16984" t="s">
        <v>21183</v>
      </c>
      <c r="K16984">
        <v>1</v>
      </c>
    </row>
    <row r="16985" spans="1:11" x14ac:dyDescent="0.25">
      <c r="A16985" t="s">
        <v>21546</v>
      </c>
      <c r="C16985" t="s">
        <v>21547</v>
      </c>
      <c r="D16985" t="s">
        <v>3918</v>
      </c>
      <c r="F16985" t="s">
        <v>9240</v>
      </c>
      <c r="G16985" t="s">
        <v>1876</v>
      </c>
      <c r="H16985" t="s">
        <v>1167</v>
      </c>
      <c r="I16985" t="s">
        <v>21231</v>
      </c>
      <c r="J16985" t="s">
        <v>21183</v>
      </c>
      <c r="K16985">
        <v>1</v>
      </c>
    </row>
    <row r="16986" spans="1:11" x14ac:dyDescent="0.25">
      <c r="A16986" t="s">
        <v>21548</v>
      </c>
      <c r="C16986" t="s">
        <v>21547</v>
      </c>
      <c r="D16986" t="s">
        <v>21549</v>
      </c>
      <c r="F16986" t="s">
        <v>9240</v>
      </c>
      <c r="G16986" t="s">
        <v>1876</v>
      </c>
      <c r="H16986" t="s">
        <v>1167</v>
      </c>
      <c r="I16986" t="s">
        <v>21231</v>
      </c>
      <c r="J16986" t="s">
        <v>21183</v>
      </c>
      <c r="K16986">
        <v>1</v>
      </c>
    </row>
    <row r="16987" spans="1:11" x14ac:dyDescent="0.25">
      <c r="A16987" t="s">
        <v>21550</v>
      </c>
      <c r="C16987" t="s">
        <v>21551</v>
      </c>
      <c r="D16987" t="s">
        <v>21552</v>
      </c>
      <c r="E16987" t="s">
        <v>21553</v>
      </c>
      <c r="F16987" t="s">
        <v>2142</v>
      </c>
      <c r="G16987" t="s">
        <v>1876</v>
      </c>
      <c r="H16987" t="s">
        <v>1167</v>
      </c>
      <c r="I16987" t="s">
        <v>21231</v>
      </c>
      <c r="J16987" t="s">
        <v>21183</v>
      </c>
      <c r="K16987">
        <v>1</v>
      </c>
    </row>
    <row r="16988" spans="1:11" x14ac:dyDescent="0.25">
      <c r="A16988" t="s">
        <v>21554</v>
      </c>
      <c r="B16988" t="s">
        <v>21555</v>
      </c>
      <c r="C16988" t="s">
        <v>21556</v>
      </c>
      <c r="D16988" t="s">
        <v>11072</v>
      </c>
      <c r="E16988" t="s">
        <v>11329</v>
      </c>
      <c r="F16988" t="s">
        <v>9701</v>
      </c>
      <c r="G16988" t="s">
        <v>64</v>
      </c>
      <c r="H16988" t="s">
        <v>574</v>
      </c>
      <c r="I16988" t="s">
        <v>21231</v>
      </c>
      <c r="J16988" t="s">
        <v>21183</v>
      </c>
      <c r="K16988">
        <v>1</v>
      </c>
    </row>
    <row r="16989" spans="1:11" x14ac:dyDescent="0.25">
      <c r="A16989" t="s">
        <v>21557</v>
      </c>
      <c r="C16989" t="s">
        <v>21558</v>
      </c>
      <c r="D16989" t="s">
        <v>12003</v>
      </c>
      <c r="F16989" t="s">
        <v>21304</v>
      </c>
      <c r="G16989" t="s">
        <v>1876</v>
      </c>
      <c r="H16989" t="s">
        <v>1167</v>
      </c>
      <c r="I16989" t="s">
        <v>21231</v>
      </c>
      <c r="J16989" t="s">
        <v>21183</v>
      </c>
      <c r="K16989">
        <v>1</v>
      </c>
    </row>
    <row r="16990" spans="1:11" x14ac:dyDescent="0.25">
      <c r="A16990" t="s">
        <v>21559</v>
      </c>
      <c r="C16990" t="s">
        <v>21560</v>
      </c>
      <c r="D16990" t="s">
        <v>16830</v>
      </c>
      <c r="F16990" t="s">
        <v>21561</v>
      </c>
      <c r="G16990" t="s">
        <v>1876</v>
      </c>
      <c r="H16990" t="s">
        <v>1167</v>
      </c>
      <c r="I16990" t="s">
        <v>21231</v>
      </c>
      <c r="J16990" t="s">
        <v>21183</v>
      </c>
      <c r="K16990">
        <v>1</v>
      </c>
    </row>
    <row r="16991" spans="1:11" x14ac:dyDescent="0.25">
      <c r="A16991" t="s">
        <v>21562</v>
      </c>
      <c r="C16991" t="s">
        <v>21563</v>
      </c>
      <c r="D16991" t="s">
        <v>19804</v>
      </c>
      <c r="E16991" t="s">
        <v>21564</v>
      </c>
      <c r="F16991" t="s">
        <v>8069</v>
      </c>
      <c r="G16991" t="s">
        <v>8060</v>
      </c>
      <c r="H16991" t="s">
        <v>8061</v>
      </c>
      <c r="I16991" t="s">
        <v>21231</v>
      </c>
      <c r="J16991" t="s">
        <v>21183</v>
      </c>
      <c r="K16991">
        <v>1</v>
      </c>
    </row>
    <row r="16992" spans="1:11" x14ac:dyDescent="0.25">
      <c r="A16992" t="s">
        <v>21565</v>
      </c>
      <c r="C16992" t="s">
        <v>21566</v>
      </c>
      <c r="D16992" t="s">
        <v>21567</v>
      </c>
      <c r="F16992" t="s">
        <v>7157</v>
      </c>
      <c r="G16992" t="s">
        <v>1876</v>
      </c>
      <c r="H16992" t="s">
        <v>1167</v>
      </c>
      <c r="I16992" t="s">
        <v>21231</v>
      </c>
      <c r="J16992" t="s">
        <v>21183</v>
      </c>
      <c r="K16992">
        <v>1</v>
      </c>
    </row>
    <row r="16993" spans="1:11" x14ac:dyDescent="0.25">
      <c r="A16993" t="s">
        <v>21568</v>
      </c>
      <c r="C16993" t="s">
        <v>21294</v>
      </c>
      <c r="D16993" t="s">
        <v>2565</v>
      </c>
      <c r="E16993" t="s">
        <v>21295</v>
      </c>
      <c r="F16993" t="s">
        <v>21429</v>
      </c>
      <c r="G16993" t="s">
        <v>8363</v>
      </c>
      <c r="H16993" t="s">
        <v>8364</v>
      </c>
      <c r="I16993" t="s">
        <v>21231</v>
      </c>
      <c r="J16993" t="s">
        <v>21183</v>
      </c>
      <c r="K16993">
        <v>1</v>
      </c>
    </row>
    <row r="16994" spans="1:11" x14ac:dyDescent="0.25">
      <c r="A16994" t="s">
        <v>21569</v>
      </c>
      <c r="C16994" t="s">
        <v>21556</v>
      </c>
      <c r="D16994" t="s">
        <v>2180</v>
      </c>
      <c r="F16994" t="s">
        <v>1148</v>
      </c>
      <c r="G16994" t="s">
        <v>64</v>
      </c>
      <c r="H16994" t="s">
        <v>30</v>
      </c>
      <c r="I16994" t="s">
        <v>21231</v>
      </c>
      <c r="J16994" t="s">
        <v>21183</v>
      </c>
      <c r="K16994">
        <v>1</v>
      </c>
    </row>
    <row r="16995" spans="1:11" x14ac:dyDescent="0.25">
      <c r="A16995" t="s">
        <v>21570</v>
      </c>
      <c r="C16995" t="s">
        <v>21556</v>
      </c>
      <c r="D16995" t="s">
        <v>2180</v>
      </c>
      <c r="F16995" t="s">
        <v>1148</v>
      </c>
      <c r="G16995" t="s">
        <v>64</v>
      </c>
      <c r="H16995" t="s">
        <v>30</v>
      </c>
      <c r="I16995" t="s">
        <v>21231</v>
      </c>
      <c r="J16995" t="s">
        <v>21183</v>
      </c>
      <c r="K16995">
        <v>1</v>
      </c>
    </row>
    <row r="16996" spans="1:11" x14ac:dyDescent="0.25">
      <c r="A16996" t="s">
        <v>21571</v>
      </c>
      <c r="B16996" t="s">
        <v>21572</v>
      </c>
      <c r="C16996" t="s">
        <v>21573</v>
      </c>
      <c r="D16996" t="s">
        <v>2322</v>
      </c>
      <c r="E16996" t="s">
        <v>21574</v>
      </c>
      <c r="F16996" t="s">
        <v>21575</v>
      </c>
      <c r="G16996" t="s">
        <v>142</v>
      </c>
      <c r="H16996" t="s">
        <v>2360</v>
      </c>
      <c r="I16996" t="s">
        <v>21231</v>
      </c>
      <c r="J16996" t="s">
        <v>21183</v>
      </c>
      <c r="K16996">
        <v>1</v>
      </c>
    </row>
    <row r="16997" spans="1:11" x14ac:dyDescent="0.25">
      <c r="A16997" t="s">
        <v>21576</v>
      </c>
      <c r="C16997" t="s">
        <v>21577</v>
      </c>
      <c r="D16997" t="s">
        <v>4757</v>
      </c>
      <c r="F16997" t="s">
        <v>21578</v>
      </c>
      <c r="G16997" t="s">
        <v>1876</v>
      </c>
      <c r="H16997" t="s">
        <v>1167</v>
      </c>
      <c r="I16997" t="s">
        <v>21231</v>
      </c>
      <c r="J16997" t="s">
        <v>21183</v>
      </c>
      <c r="K16997">
        <v>1</v>
      </c>
    </row>
    <row r="16998" spans="1:11" x14ac:dyDescent="0.25">
      <c r="A16998" t="s">
        <v>21579</v>
      </c>
      <c r="C16998" t="s">
        <v>21580</v>
      </c>
      <c r="D16998" t="s">
        <v>21581</v>
      </c>
      <c r="F16998" t="s">
        <v>21578</v>
      </c>
      <c r="G16998" t="s">
        <v>1876</v>
      </c>
      <c r="H16998" t="s">
        <v>1167</v>
      </c>
      <c r="I16998" t="s">
        <v>21231</v>
      </c>
      <c r="J16998" t="s">
        <v>21183</v>
      </c>
      <c r="K16998">
        <v>1</v>
      </c>
    </row>
    <row r="16999" spans="1:11" x14ac:dyDescent="0.25">
      <c r="A16999" t="s">
        <v>21582</v>
      </c>
      <c r="C16999" t="s">
        <v>21583</v>
      </c>
      <c r="D16999" t="s">
        <v>21581</v>
      </c>
      <c r="F16999" t="s">
        <v>21584</v>
      </c>
      <c r="G16999" t="s">
        <v>1876</v>
      </c>
      <c r="H16999" t="s">
        <v>1167</v>
      </c>
      <c r="I16999" t="s">
        <v>21231</v>
      </c>
      <c r="J16999" t="s">
        <v>21183</v>
      </c>
      <c r="K16999">
        <v>1</v>
      </c>
    </row>
    <row r="17000" spans="1:11" x14ac:dyDescent="0.25">
      <c r="A17000" t="s">
        <v>21585</v>
      </c>
      <c r="C17000" t="s">
        <v>21586</v>
      </c>
      <c r="D17000" t="s">
        <v>9117</v>
      </c>
      <c r="F17000" t="s">
        <v>8921</v>
      </c>
      <c r="G17000" t="s">
        <v>1876</v>
      </c>
      <c r="H17000" t="s">
        <v>1167</v>
      </c>
      <c r="I17000" t="s">
        <v>21231</v>
      </c>
      <c r="J17000" t="s">
        <v>21183</v>
      </c>
      <c r="K17000">
        <v>1</v>
      </c>
    </row>
    <row r="17001" spans="1:11" x14ac:dyDescent="0.25">
      <c r="A17001" t="s">
        <v>21587</v>
      </c>
      <c r="C17001" t="s">
        <v>21588</v>
      </c>
      <c r="D17001" t="s">
        <v>11760</v>
      </c>
      <c r="F17001" t="s">
        <v>21589</v>
      </c>
      <c r="G17001" t="s">
        <v>1876</v>
      </c>
      <c r="H17001" t="s">
        <v>1167</v>
      </c>
      <c r="I17001" t="s">
        <v>21231</v>
      </c>
      <c r="J17001" t="s">
        <v>21183</v>
      </c>
      <c r="K17001">
        <v>1</v>
      </c>
    </row>
    <row r="17002" spans="1:11" x14ac:dyDescent="0.25">
      <c r="A17002" t="s">
        <v>21590</v>
      </c>
      <c r="C17002" t="s">
        <v>21591</v>
      </c>
      <c r="D17002" t="s">
        <v>4118</v>
      </c>
      <c r="F17002" t="s">
        <v>2142</v>
      </c>
      <c r="G17002" t="s">
        <v>1876</v>
      </c>
      <c r="H17002" t="s">
        <v>1167</v>
      </c>
      <c r="I17002" t="s">
        <v>21231</v>
      </c>
      <c r="J17002" t="s">
        <v>21183</v>
      </c>
      <c r="K17002">
        <v>1</v>
      </c>
    </row>
    <row r="17003" spans="1:11" x14ac:dyDescent="0.25">
      <c r="A17003" t="s">
        <v>21592</v>
      </c>
      <c r="B17003" t="s">
        <v>21593</v>
      </c>
      <c r="C17003" t="s">
        <v>21594</v>
      </c>
      <c r="D17003" t="s">
        <v>21595</v>
      </c>
      <c r="E17003" t="s">
        <v>21596</v>
      </c>
      <c r="F17003" t="s">
        <v>12103</v>
      </c>
      <c r="G17003" t="s">
        <v>314</v>
      </c>
      <c r="H17003" t="s">
        <v>846</v>
      </c>
      <c r="I17003" t="s">
        <v>21231</v>
      </c>
      <c r="J17003" t="s">
        <v>21183</v>
      </c>
      <c r="K17003">
        <v>1</v>
      </c>
    </row>
    <row r="17004" spans="1:11" x14ac:dyDescent="0.25">
      <c r="A17004" t="s">
        <v>21597</v>
      </c>
      <c r="B17004" t="s">
        <v>21598</v>
      </c>
      <c r="C17004" t="s">
        <v>21599</v>
      </c>
      <c r="D17004" t="s">
        <v>11601</v>
      </c>
      <c r="F17004" t="s">
        <v>21600</v>
      </c>
      <c r="G17004" t="s">
        <v>16</v>
      </c>
      <c r="I17004" t="s">
        <v>21231</v>
      </c>
      <c r="J17004" t="s">
        <v>21183</v>
      </c>
      <c r="K17004">
        <v>1</v>
      </c>
    </row>
    <row r="17005" spans="1:11" x14ac:dyDescent="0.25">
      <c r="A17005" t="s">
        <v>21601</v>
      </c>
      <c r="C17005" t="s">
        <v>21602</v>
      </c>
      <c r="D17005" t="s">
        <v>3214</v>
      </c>
      <c r="F17005" t="s">
        <v>12387</v>
      </c>
      <c r="G17005" t="s">
        <v>1876</v>
      </c>
      <c r="H17005" t="s">
        <v>1167</v>
      </c>
      <c r="I17005" t="s">
        <v>21231</v>
      </c>
      <c r="J17005" t="s">
        <v>21183</v>
      </c>
      <c r="K17005">
        <v>1</v>
      </c>
    </row>
    <row r="17006" spans="1:11" x14ac:dyDescent="0.25">
      <c r="A17006" t="s">
        <v>21603</v>
      </c>
      <c r="C17006" t="s">
        <v>21604</v>
      </c>
      <c r="D17006" t="s">
        <v>13524</v>
      </c>
      <c r="F17006" t="s">
        <v>2926</v>
      </c>
      <c r="G17006" t="s">
        <v>16</v>
      </c>
      <c r="H17006" t="s">
        <v>49</v>
      </c>
      <c r="I17006" t="s">
        <v>21231</v>
      </c>
      <c r="J17006" t="s">
        <v>21183</v>
      </c>
      <c r="K17006">
        <v>1</v>
      </c>
    </row>
    <row r="17007" spans="1:11" x14ac:dyDescent="0.25">
      <c r="A17007" t="s">
        <v>21605</v>
      </c>
      <c r="C17007" t="s">
        <v>21606</v>
      </c>
      <c r="D17007" t="s">
        <v>12030</v>
      </c>
      <c r="F17007" t="s">
        <v>7157</v>
      </c>
      <c r="G17007" t="s">
        <v>1876</v>
      </c>
      <c r="H17007" t="s">
        <v>1167</v>
      </c>
      <c r="I17007" t="s">
        <v>21231</v>
      </c>
      <c r="J17007" t="s">
        <v>21183</v>
      </c>
      <c r="K17007">
        <v>1</v>
      </c>
    </row>
    <row r="17008" spans="1:11" x14ac:dyDescent="0.25">
      <c r="A17008" t="s">
        <v>21607</v>
      </c>
      <c r="B17008" t="s">
        <v>21608</v>
      </c>
      <c r="C17008" t="s">
        <v>21609</v>
      </c>
      <c r="D17008" t="s">
        <v>17505</v>
      </c>
      <c r="E17008" t="s">
        <v>21610</v>
      </c>
      <c r="F17008" t="s">
        <v>8256</v>
      </c>
      <c r="G17008" t="s">
        <v>64</v>
      </c>
      <c r="H17008" t="s">
        <v>574</v>
      </c>
      <c r="I17008" t="s">
        <v>21231</v>
      </c>
      <c r="J17008" t="s">
        <v>21183</v>
      </c>
      <c r="K17008">
        <v>1</v>
      </c>
    </row>
    <row r="17009" spans="1:11" x14ac:dyDescent="0.25">
      <c r="A17009" t="s">
        <v>21611</v>
      </c>
      <c r="C17009" t="s">
        <v>21612</v>
      </c>
      <c r="D17009" t="s">
        <v>6652</v>
      </c>
      <c r="F17009" t="s">
        <v>16490</v>
      </c>
      <c r="G17009" t="s">
        <v>1876</v>
      </c>
      <c r="H17009" t="s">
        <v>1167</v>
      </c>
      <c r="I17009" t="s">
        <v>21231</v>
      </c>
      <c r="J17009" t="s">
        <v>21183</v>
      </c>
      <c r="K17009">
        <v>1</v>
      </c>
    </row>
    <row r="17010" spans="1:11" x14ac:dyDescent="0.25">
      <c r="A17010" t="s">
        <v>21613</v>
      </c>
      <c r="C17010" t="s">
        <v>21614</v>
      </c>
      <c r="D17010" t="s">
        <v>18104</v>
      </c>
      <c r="F17010" t="s">
        <v>21615</v>
      </c>
      <c r="G17010" t="s">
        <v>1876</v>
      </c>
      <c r="H17010" t="s">
        <v>1167</v>
      </c>
      <c r="I17010" t="s">
        <v>21231</v>
      </c>
      <c r="J17010" t="s">
        <v>21183</v>
      </c>
      <c r="K17010">
        <v>1</v>
      </c>
    </row>
    <row r="17011" spans="1:11" x14ac:dyDescent="0.25">
      <c r="A17011" t="s">
        <v>15538</v>
      </c>
      <c r="C17011" t="s">
        <v>15539</v>
      </c>
      <c r="D17011" t="s">
        <v>15540</v>
      </c>
      <c r="F17011" t="s">
        <v>9252</v>
      </c>
      <c r="G17011" t="s">
        <v>1876</v>
      </c>
      <c r="H17011" t="s">
        <v>1167</v>
      </c>
      <c r="I17011" t="s">
        <v>21231</v>
      </c>
      <c r="J17011" t="s">
        <v>21183</v>
      </c>
      <c r="K17011">
        <v>1</v>
      </c>
    </row>
    <row r="17012" spans="1:11" x14ac:dyDescent="0.25">
      <c r="A17012" t="s">
        <v>21616</v>
      </c>
      <c r="C17012" t="s">
        <v>21617</v>
      </c>
      <c r="D17012" t="s">
        <v>21618</v>
      </c>
      <c r="F17012" t="s">
        <v>21526</v>
      </c>
      <c r="G17012" t="s">
        <v>1876</v>
      </c>
      <c r="I17012" t="s">
        <v>21231</v>
      </c>
      <c r="J17012" t="s">
        <v>21183</v>
      </c>
      <c r="K17012">
        <v>1</v>
      </c>
    </row>
    <row r="17013" spans="1:11" x14ac:dyDescent="0.25">
      <c r="A17013" t="s">
        <v>21619</v>
      </c>
      <c r="C17013" t="s">
        <v>21620</v>
      </c>
      <c r="D17013" t="s">
        <v>8337</v>
      </c>
      <c r="F17013" t="s">
        <v>21491</v>
      </c>
      <c r="G17013" t="s">
        <v>1876</v>
      </c>
      <c r="I17013" t="s">
        <v>21231</v>
      </c>
      <c r="J17013" t="s">
        <v>21183</v>
      </c>
      <c r="K17013">
        <v>1</v>
      </c>
    </row>
    <row r="17014" spans="1:11" x14ac:dyDescent="0.25">
      <c r="A17014" t="s">
        <v>21621</v>
      </c>
      <c r="B17014" t="s">
        <v>21622</v>
      </c>
      <c r="C17014" t="s">
        <v>21623</v>
      </c>
      <c r="D17014" t="s">
        <v>8957</v>
      </c>
      <c r="E17014" t="s">
        <v>21624</v>
      </c>
      <c r="F17014" t="s">
        <v>21625</v>
      </c>
      <c r="G17014" t="s">
        <v>95</v>
      </c>
      <c r="H17014" t="s">
        <v>6526</v>
      </c>
      <c r="I17014" t="s">
        <v>21231</v>
      </c>
      <c r="J17014" t="s">
        <v>21183</v>
      </c>
      <c r="K17014">
        <v>1</v>
      </c>
    </row>
    <row r="17015" spans="1:11" x14ac:dyDescent="0.25">
      <c r="A17015" t="s">
        <v>21626</v>
      </c>
      <c r="B17015" t="s">
        <v>21627</v>
      </c>
      <c r="C17015" t="s">
        <v>21628</v>
      </c>
      <c r="D17015" t="s">
        <v>16189</v>
      </c>
      <c r="E17015" t="s">
        <v>21629</v>
      </c>
      <c r="F17015" t="s">
        <v>21630</v>
      </c>
      <c r="G17015" t="s">
        <v>117</v>
      </c>
      <c r="H17015" t="s">
        <v>118</v>
      </c>
      <c r="I17015" t="s">
        <v>21231</v>
      </c>
      <c r="J17015" t="s">
        <v>21183</v>
      </c>
      <c r="K17015">
        <v>1</v>
      </c>
    </row>
    <row r="17016" spans="1:11" x14ac:dyDescent="0.25">
      <c r="A17016" t="s">
        <v>21631</v>
      </c>
      <c r="C17016" t="s">
        <v>21632</v>
      </c>
      <c r="D17016" t="s">
        <v>21633</v>
      </c>
      <c r="F17016" t="s">
        <v>21634</v>
      </c>
      <c r="G17016" t="s">
        <v>1876</v>
      </c>
      <c r="H17016" t="s">
        <v>1167</v>
      </c>
      <c r="I17016" t="s">
        <v>21231</v>
      </c>
      <c r="J17016" t="s">
        <v>21183</v>
      </c>
      <c r="K17016">
        <v>1</v>
      </c>
    </row>
    <row r="17017" spans="1:11" x14ac:dyDescent="0.25">
      <c r="A17017" t="s">
        <v>21635</v>
      </c>
      <c r="B17017" t="s">
        <v>21636</v>
      </c>
      <c r="C17017" t="s">
        <v>21637</v>
      </c>
      <c r="D17017" t="s">
        <v>8957</v>
      </c>
      <c r="E17017" t="s">
        <v>21638</v>
      </c>
      <c r="F17017" t="s">
        <v>2384</v>
      </c>
      <c r="G17017" t="s">
        <v>16</v>
      </c>
      <c r="H17017" t="s">
        <v>17</v>
      </c>
      <c r="I17017" t="s">
        <v>21231</v>
      </c>
      <c r="J17017" t="s">
        <v>21183</v>
      </c>
      <c r="K17017">
        <v>1</v>
      </c>
    </row>
    <row r="17018" spans="1:11" x14ac:dyDescent="0.25">
      <c r="A17018" t="s">
        <v>21639</v>
      </c>
      <c r="B17018" t="s">
        <v>21640</v>
      </c>
      <c r="C17018" t="s">
        <v>21641</v>
      </c>
      <c r="D17018" t="s">
        <v>9704</v>
      </c>
      <c r="E17018" t="s">
        <v>21642</v>
      </c>
      <c r="F17018" t="s">
        <v>21643</v>
      </c>
      <c r="G17018" t="s">
        <v>16</v>
      </c>
      <c r="H17018" t="s">
        <v>248</v>
      </c>
      <c r="I17018" t="s">
        <v>21231</v>
      </c>
      <c r="J17018" t="s">
        <v>21183</v>
      </c>
      <c r="K17018">
        <v>1</v>
      </c>
    </row>
    <row r="17019" spans="1:11" x14ac:dyDescent="0.25">
      <c r="A17019" t="s">
        <v>15266</v>
      </c>
      <c r="C17019" t="s">
        <v>15267</v>
      </c>
      <c r="D17019" t="s">
        <v>15268</v>
      </c>
      <c r="F17019" t="s">
        <v>15269</v>
      </c>
      <c r="G17019" t="s">
        <v>1876</v>
      </c>
      <c r="H17019" t="s">
        <v>1167</v>
      </c>
      <c r="I17019" t="s">
        <v>21231</v>
      </c>
      <c r="J17019" t="s">
        <v>21183</v>
      </c>
      <c r="K17019">
        <v>1</v>
      </c>
    </row>
    <row r="17020" spans="1:11" x14ac:dyDescent="0.25">
      <c r="A17020" t="s">
        <v>21644</v>
      </c>
      <c r="C17020" t="s">
        <v>21645</v>
      </c>
      <c r="D17020" t="s">
        <v>1712</v>
      </c>
      <c r="F17020" t="s">
        <v>9534</v>
      </c>
      <c r="G17020" t="s">
        <v>1876</v>
      </c>
      <c r="H17020" t="s">
        <v>1167</v>
      </c>
      <c r="I17020" t="s">
        <v>21231</v>
      </c>
      <c r="J17020" t="s">
        <v>21183</v>
      </c>
      <c r="K17020">
        <v>1</v>
      </c>
    </row>
    <row r="17021" spans="1:11" x14ac:dyDescent="0.25">
      <c r="A17021" t="s">
        <v>21646</v>
      </c>
      <c r="C17021" t="s">
        <v>21306</v>
      </c>
      <c r="D17021" t="s">
        <v>9323</v>
      </c>
      <c r="E17021" t="s">
        <v>21647</v>
      </c>
      <c r="F17021" t="s">
        <v>21440</v>
      </c>
      <c r="G17021" t="s">
        <v>8363</v>
      </c>
      <c r="H17021" t="s">
        <v>8364</v>
      </c>
      <c r="I17021" t="s">
        <v>21231</v>
      </c>
      <c r="J17021" t="s">
        <v>21183</v>
      </c>
      <c r="K17021">
        <v>1</v>
      </c>
    </row>
    <row r="17022" spans="1:11" x14ac:dyDescent="0.25">
      <c r="A17022" t="s">
        <v>21648</v>
      </c>
      <c r="C17022" t="s">
        <v>21306</v>
      </c>
      <c r="D17022" t="s">
        <v>14926</v>
      </c>
      <c r="E17022" t="s">
        <v>21307</v>
      </c>
      <c r="F17022" t="s">
        <v>21477</v>
      </c>
      <c r="G17022" t="s">
        <v>8363</v>
      </c>
      <c r="H17022" t="s">
        <v>8364</v>
      </c>
      <c r="I17022" t="s">
        <v>21231</v>
      </c>
      <c r="J17022" t="s">
        <v>21183</v>
      </c>
      <c r="K17022">
        <v>1</v>
      </c>
    </row>
    <row r="17023" spans="1:11" x14ac:dyDescent="0.25">
      <c r="A17023" t="s">
        <v>21649</v>
      </c>
      <c r="C17023" t="s">
        <v>21306</v>
      </c>
      <c r="D17023" t="s">
        <v>9293</v>
      </c>
      <c r="E17023" t="s">
        <v>21307</v>
      </c>
      <c r="F17023" t="s">
        <v>21429</v>
      </c>
      <c r="G17023" t="s">
        <v>8363</v>
      </c>
      <c r="H17023" t="s">
        <v>8364</v>
      </c>
      <c r="I17023" t="s">
        <v>21231</v>
      </c>
      <c r="J17023" t="s">
        <v>21183</v>
      </c>
      <c r="K17023">
        <v>1</v>
      </c>
    </row>
    <row r="17024" spans="1:11" x14ac:dyDescent="0.25">
      <c r="A17024" t="s">
        <v>21650</v>
      </c>
      <c r="C17024" t="s">
        <v>21651</v>
      </c>
      <c r="D17024" t="s">
        <v>21652</v>
      </c>
      <c r="F17024" t="s">
        <v>12387</v>
      </c>
      <c r="G17024" t="s">
        <v>1876</v>
      </c>
      <c r="H17024" t="s">
        <v>1167</v>
      </c>
      <c r="I17024" t="s">
        <v>21231</v>
      </c>
      <c r="J17024" t="s">
        <v>21183</v>
      </c>
      <c r="K17024">
        <v>1</v>
      </c>
    </row>
    <row r="17025" spans="1:11" x14ac:dyDescent="0.25">
      <c r="A17025" t="s">
        <v>21653</v>
      </c>
      <c r="C17025" t="s">
        <v>21654</v>
      </c>
      <c r="D17025" t="s">
        <v>21655</v>
      </c>
      <c r="F17025" t="s">
        <v>7635</v>
      </c>
      <c r="G17025" t="s">
        <v>1876</v>
      </c>
      <c r="H17025" t="s">
        <v>1167</v>
      </c>
      <c r="I17025" t="s">
        <v>21231</v>
      </c>
      <c r="J17025" t="s">
        <v>21183</v>
      </c>
      <c r="K17025">
        <v>1</v>
      </c>
    </row>
    <row r="17026" spans="1:11" x14ac:dyDescent="0.25">
      <c r="A17026" t="s">
        <v>21656</v>
      </c>
      <c r="C17026" t="s">
        <v>21657</v>
      </c>
      <c r="D17026" t="s">
        <v>9087</v>
      </c>
      <c r="F17026" t="s">
        <v>16479</v>
      </c>
      <c r="G17026" t="s">
        <v>1876</v>
      </c>
      <c r="H17026" t="s">
        <v>1167</v>
      </c>
      <c r="I17026" t="s">
        <v>21231</v>
      </c>
      <c r="J17026" t="s">
        <v>21183</v>
      </c>
      <c r="K17026">
        <v>1</v>
      </c>
    </row>
    <row r="17027" spans="1:11" x14ac:dyDescent="0.25">
      <c r="A17027" t="s">
        <v>21658</v>
      </c>
      <c r="C17027" t="s">
        <v>21604</v>
      </c>
      <c r="D17027" t="s">
        <v>13524</v>
      </c>
      <c r="F17027" t="s">
        <v>1148</v>
      </c>
      <c r="G17027" t="s">
        <v>16</v>
      </c>
      <c r="H17027" t="s">
        <v>30</v>
      </c>
      <c r="I17027" t="s">
        <v>21231</v>
      </c>
      <c r="J17027" t="s">
        <v>21183</v>
      </c>
      <c r="K17027">
        <v>1</v>
      </c>
    </row>
    <row r="17028" spans="1:11" x14ac:dyDescent="0.25">
      <c r="A17028" t="s">
        <v>21659</v>
      </c>
      <c r="B17028" t="s">
        <v>21660</v>
      </c>
      <c r="C17028" t="s">
        <v>21661</v>
      </c>
      <c r="D17028" t="s">
        <v>3931</v>
      </c>
      <c r="E17028" t="s">
        <v>21662</v>
      </c>
      <c r="F17028" t="s">
        <v>21663</v>
      </c>
      <c r="G17028" t="s">
        <v>117</v>
      </c>
      <c r="H17028" t="s">
        <v>118</v>
      </c>
      <c r="I17028" t="s">
        <v>21231</v>
      </c>
      <c r="J17028" t="s">
        <v>21183</v>
      </c>
      <c r="K17028">
        <v>1</v>
      </c>
    </row>
    <row r="17029" spans="1:11" x14ac:dyDescent="0.25">
      <c r="A17029" t="s">
        <v>21664</v>
      </c>
      <c r="C17029" t="s">
        <v>21665</v>
      </c>
      <c r="D17029" t="s">
        <v>14740</v>
      </c>
      <c r="F17029" t="s">
        <v>16900</v>
      </c>
      <c r="G17029" t="s">
        <v>1876</v>
      </c>
      <c r="H17029" t="s">
        <v>1167</v>
      </c>
      <c r="I17029" t="s">
        <v>21231</v>
      </c>
      <c r="J17029" t="s">
        <v>21183</v>
      </c>
      <c r="K17029">
        <v>1</v>
      </c>
    </row>
    <row r="17030" spans="1:11" x14ac:dyDescent="0.25">
      <c r="A17030" t="s">
        <v>21666</v>
      </c>
      <c r="C17030" t="s">
        <v>21667</v>
      </c>
      <c r="D17030" t="s">
        <v>5289</v>
      </c>
      <c r="F17030" t="s">
        <v>21668</v>
      </c>
      <c r="G17030" t="s">
        <v>1876</v>
      </c>
      <c r="H17030" t="s">
        <v>1167</v>
      </c>
      <c r="I17030" t="s">
        <v>21231</v>
      </c>
      <c r="J17030" t="s">
        <v>21183</v>
      </c>
      <c r="K17030">
        <v>1</v>
      </c>
    </row>
    <row r="17031" spans="1:11" x14ac:dyDescent="0.25">
      <c r="A17031" t="s">
        <v>21669</v>
      </c>
      <c r="C17031" t="s">
        <v>21670</v>
      </c>
      <c r="D17031" t="s">
        <v>21671</v>
      </c>
      <c r="F17031" t="s">
        <v>9512</v>
      </c>
      <c r="G17031" t="s">
        <v>1876</v>
      </c>
      <c r="H17031" t="s">
        <v>1167</v>
      </c>
      <c r="I17031" t="s">
        <v>21231</v>
      </c>
      <c r="J17031" t="s">
        <v>21183</v>
      </c>
      <c r="K17031">
        <v>1</v>
      </c>
    </row>
    <row r="17032" spans="1:11" x14ac:dyDescent="0.25">
      <c r="A17032" t="s">
        <v>21672</v>
      </c>
      <c r="C17032" t="s">
        <v>21673</v>
      </c>
      <c r="D17032" t="s">
        <v>7970</v>
      </c>
      <c r="F17032" t="s">
        <v>21674</v>
      </c>
      <c r="G17032" t="s">
        <v>1876</v>
      </c>
      <c r="H17032" t="s">
        <v>1167</v>
      </c>
      <c r="I17032" t="s">
        <v>21231</v>
      </c>
      <c r="J17032" t="s">
        <v>21183</v>
      </c>
      <c r="K17032">
        <v>1</v>
      </c>
    </row>
    <row r="17033" spans="1:11" x14ac:dyDescent="0.25">
      <c r="A17033" t="s">
        <v>21675</v>
      </c>
      <c r="C17033" t="s">
        <v>21676</v>
      </c>
      <c r="D17033" t="s">
        <v>6160</v>
      </c>
      <c r="F17033" t="s">
        <v>17144</v>
      </c>
      <c r="G17033" t="s">
        <v>1876</v>
      </c>
      <c r="H17033" t="s">
        <v>1167</v>
      </c>
      <c r="I17033" t="s">
        <v>21231</v>
      </c>
      <c r="J17033" t="s">
        <v>21183</v>
      </c>
      <c r="K17033">
        <v>1</v>
      </c>
    </row>
    <row r="17034" spans="1:11" x14ac:dyDescent="0.25">
      <c r="A17034" t="s">
        <v>21677</v>
      </c>
      <c r="C17034" t="s">
        <v>21678</v>
      </c>
      <c r="D17034" t="s">
        <v>5665</v>
      </c>
      <c r="F17034" t="s">
        <v>7816</v>
      </c>
      <c r="G17034" t="s">
        <v>1876</v>
      </c>
      <c r="H17034" t="s">
        <v>1167</v>
      </c>
      <c r="I17034" t="s">
        <v>21231</v>
      </c>
      <c r="J17034" t="s">
        <v>21183</v>
      </c>
      <c r="K17034">
        <v>1</v>
      </c>
    </row>
    <row r="17035" spans="1:11" x14ac:dyDescent="0.25">
      <c r="A17035" t="s">
        <v>21679</v>
      </c>
      <c r="C17035" t="s">
        <v>21680</v>
      </c>
      <c r="D17035" t="s">
        <v>21681</v>
      </c>
      <c r="F17035" t="s">
        <v>21682</v>
      </c>
      <c r="G17035" t="s">
        <v>64</v>
      </c>
      <c r="H17035" t="s">
        <v>4672</v>
      </c>
      <c r="I17035" t="s">
        <v>21231</v>
      </c>
      <c r="J17035" t="s">
        <v>21183</v>
      </c>
      <c r="K17035">
        <v>1</v>
      </c>
    </row>
    <row r="17036" spans="1:11" x14ac:dyDescent="0.25">
      <c r="A17036" t="s">
        <v>21683</v>
      </c>
      <c r="B17036" t="s">
        <v>21684</v>
      </c>
      <c r="C17036" t="s">
        <v>21685</v>
      </c>
      <c r="D17036" t="s">
        <v>21686</v>
      </c>
      <c r="E17036" t="s">
        <v>21687</v>
      </c>
      <c r="F17036" t="s">
        <v>21688</v>
      </c>
      <c r="G17036" t="s">
        <v>821</v>
      </c>
      <c r="H17036" t="s">
        <v>770</v>
      </c>
      <c r="I17036" t="s">
        <v>21231</v>
      </c>
      <c r="J17036" t="s">
        <v>21183</v>
      </c>
      <c r="K17036">
        <v>1</v>
      </c>
    </row>
    <row r="17037" spans="1:11" x14ac:dyDescent="0.25">
      <c r="A17037" t="s">
        <v>21689</v>
      </c>
      <c r="C17037" t="s">
        <v>21690</v>
      </c>
      <c r="D17037" t="s">
        <v>15751</v>
      </c>
      <c r="E17037" t="s">
        <v>21691</v>
      </c>
      <c r="F17037" t="s">
        <v>2142</v>
      </c>
      <c r="G17037" t="s">
        <v>1876</v>
      </c>
      <c r="H17037" t="s">
        <v>1167</v>
      </c>
      <c r="I17037" t="s">
        <v>21231</v>
      </c>
      <c r="J17037" t="s">
        <v>21183</v>
      </c>
      <c r="K17037">
        <v>1</v>
      </c>
    </row>
    <row r="17038" spans="1:11" x14ac:dyDescent="0.25">
      <c r="A17038" t="s">
        <v>21692</v>
      </c>
      <c r="B17038" t="s">
        <v>21693</v>
      </c>
      <c r="C17038" t="s">
        <v>21694</v>
      </c>
      <c r="D17038" t="s">
        <v>2858</v>
      </c>
      <c r="E17038" t="s">
        <v>21695</v>
      </c>
      <c r="F17038" t="s">
        <v>6367</v>
      </c>
      <c r="G17038" t="s">
        <v>64</v>
      </c>
      <c r="H17038" t="s">
        <v>481</v>
      </c>
      <c r="I17038" t="s">
        <v>21231</v>
      </c>
      <c r="J17038" t="s">
        <v>21183</v>
      </c>
      <c r="K17038">
        <v>1</v>
      </c>
    </row>
    <row r="17039" spans="1:11" x14ac:dyDescent="0.25">
      <c r="A17039" t="s">
        <v>21696</v>
      </c>
      <c r="C17039" t="s">
        <v>21354</v>
      </c>
      <c r="D17039" t="s">
        <v>10106</v>
      </c>
      <c r="E17039" t="s">
        <v>21697</v>
      </c>
      <c r="F17039" t="s">
        <v>21698</v>
      </c>
      <c r="G17039" t="s">
        <v>16</v>
      </c>
      <c r="H17039" t="s">
        <v>864</v>
      </c>
      <c r="I17039" t="s">
        <v>21231</v>
      </c>
      <c r="J17039" t="s">
        <v>21183</v>
      </c>
      <c r="K17039">
        <v>1</v>
      </c>
    </row>
    <row r="17040" spans="1:11" x14ac:dyDescent="0.25">
      <c r="A17040" t="s">
        <v>21699</v>
      </c>
      <c r="C17040" t="s">
        <v>21700</v>
      </c>
      <c r="D17040" t="s">
        <v>21701</v>
      </c>
      <c r="E17040" t="s">
        <v>9345</v>
      </c>
      <c r="F17040" t="s">
        <v>9346</v>
      </c>
      <c r="G17040" t="s">
        <v>1876</v>
      </c>
      <c r="H17040" t="s">
        <v>1167</v>
      </c>
      <c r="I17040" t="s">
        <v>21231</v>
      </c>
      <c r="J17040" t="s">
        <v>21183</v>
      </c>
      <c r="K17040">
        <v>1</v>
      </c>
    </row>
    <row r="17041" spans="1:11" x14ac:dyDescent="0.25">
      <c r="A17041" t="s">
        <v>21702</v>
      </c>
      <c r="C17041" t="s">
        <v>21703</v>
      </c>
      <c r="D17041" t="s">
        <v>12810</v>
      </c>
      <c r="F17041" t="s">
        <v>21704</v>
      </c>
      <c r="G17041" t="s">
        <v>1876</v>
      </c>
      <c r="H17041" t="s">
        <v>1167</v>
      </c>
      <c r="I17041" t="s">
        <v>21231</v>
      </c>
      <c r="J17041" t="s">
        <v>21183</v>
      </c>
      <c r="K17041">
        <v>1</v>
      </c>
    </row>
    <row r="17042" spans="1:11" x14ac:dyDescent="0.25">
      <c r="A17042" t="s">
        <v>21705</v>
      </c>
      <c r="C17042" t="s">
        <v>21706</v>
      </c>
      <c r="D17042" t="s">
        <v>12053</v>
      </c>
      <c r="F17042" t="s">
        <v>21704</v>
      </c>
      <c r="G17042" t="s">
        <v>1876</v>
      </c>
      <c r="H17042" t="s">
        <v>1167</v>
      </c>
      <c r="I17042" t="s">
        <v>21231</v>
      </c>
      <c r="J17042" t="s">
        <v>21183</v>
      </c>
      <c r="K17042">
        <v>1</v>
      </c>
    </row>
    <row r="17043" spans="1:11" x14ac:dyDescent="0.25">
      <c r="A17043" t="s">
        <v>21707</v>
      </c>
      <c r="B17043" t="s">
        <v>21708</v>
      </c>
      <c r="C17043" t="s">
        <v>21709</v>
      </c>
      <c r="D17043" t="s">
        <v>21710</v>
      </c>
      <c r="E17043" t="s">
        <v>21711</v>
      </c>
      <c r="F17043" t="s">
        <v>15427</v>
      </c>
      <c r="G17043" t="s">
        <v>64</v>
      </c>
      <c r="H17043" t="s">
        <v>574</v>
      </c>
      <c r="I17043" t="s">
        <v>21231</v>
      </c>
      <c r="J17043" t="s">
        <v>21183</v>
      </c>
      <c r="K17043">
        <v>1</v>
      </c>
    </row>
    <row r="17044" spans="1:11" x14ac:dyDescent="0.25">
      <c r="A17044" t="s">
        <v>21712</v>
      </c>
      <c r="C17044" t="s">
        <v>21713</v>
      </c>
      <c r="D17044" t="s">
        <v>4453</v>
      </c>
      <c r="F17044" t="s">
        <v>21714</v>
      </c>
      <c r="G17044" t="s">
        <v>16</v>
      </c>
      <c r="H17044" t="s">
        <v>3148</v>
      </c>
      <c r="I17044" t="s">
        <v>21231</v>
      </c>
      <c r="J17044" t="s">
        <v>21183</v>
      </c>
      <c r="K17044">
        <v>1</v>
      </c>
    </row>
    <row r="17045" spans="1:11" x14ac:dyDescent="0.25">
      <c r="A17045" t="s">
        <v>21715</v>
      </c>
      <c r="C17045" t="s">
        <v>21716</v>
      </c>
      <c r="D17045" t="s">
        <v>2248</v>
      </c>
      <c r="F17045" t="s">
        <v>7816</v>
      </c>
      <c r="G17045" t="s">
        <v>1876</v>
      </c>
      <c r="H17045" t="s">
        <v>1167</v>
      </c>
      <c r="I17045" t="s">
        <v>21231</v>
      </c>
      <c r="J17045" t="s">
        <v>21183</v>
      </c>
      <c r="K17045">
        <v>1</v>
      </c>
    </row>
    <row r="17046" spans="1:11" x14ac:dyDescent="0.25">
      <c r="A17046" t="s">
        <v>21717</v>
      </c>
      <c r="C17046" t="s">
        <v>21718</v>
      </c>
      <c r="D17046" t="s">
        <v>3658</v>
      </c>
      <c r="F17046" t="s">
        <v>21719</v>
      </c>
      <c r="G17046" t="s">
        <v>1876</v>
      </c>
      <c r="H17046" t="s">
        <v>1167</v>
      </c>
      <c r="I17046" t="s">
        <v>21231</v>
      </c>
      <c r="J17046" t="s">
        <v>21183</v>
      </c>
      <c r="K17046">
        <v>1</v>
      </c>
    </row>
    <row r="17047" spans="1:11" x14ac:dyDescent="0.25">
      <c r="A17047" t="s">
        <v>21720</v>
      </c>
      <c r="B17047" t="s">
        <v>21721</v>
      </c>
      <c r="C17047" t="s">
        <v>21722</v>
      </c>
      <c r="D17047" t="s">
        <v>13321</v>
      </c>
      <c r="E17047" t="s">
        <v>21723</v>
      </c>
      <c r="F17047" t="s">
        <v>21724</v>
      </c>
      <c r="G17047" t="s">
        <v>64</v>
      </c>
      <c r="H17047" t="s">
        <v>574</v>
      </c>
      <c r="I17047" t="s">
        <v>21231</v>
      </c>
      <c r="J17047" t="s">
        <v>21183</v>
      </c>
      <c r="K17047">
        <v>1</v>
      </c>
    </row>
    <row r="17048" spans="1:11" x14ac:dyDescent="0.25">
      <c r="A17048" t="s">
        <v>21725</v>
      </c>
      <c r="C17048" t="s">
        <v>21726</v>
      </c>
      <c r="D17048" t="s">
        <v>21727</v>
      </c>
      <c r="F17048" t="s">
        <v>21704</v>
      </c>
      <c r="G17048" t="s">
        <v>1876</v>
      </c>
      <c r="H17048" t="s">
        <v>1167</v>
      </c>
      <c r="I17048" t="s">
        <v>21231</v>
      </c>
      <c r="J17048" t="s">
        <v>21183</v>
      </c>
      <c r="K17048">
        <v>1</v>
      </c>
    </row>
    <row r="17049" spans="1:11" x14ac:dyDescent="0.25">
      <c r="A17049" t="s">
        <v>21728</v>
      </c>
      <c r="C17049" t="s">
        <v>21729</v>
      </c>
      <c r="D17049" t="s">
        <v>183</v>
      </c>
      <c r="E17049" t="s">
        <v>21730</v>
      </c>
      <c r="F17049" t="s">
        <v>21731</v>
      </c>
      <c r="G17049" t="s">
        <v>494</v>
      </c>
      <c r="H17049" t="s">
        <v>15048</v>
      </c>
      <c r="I17049" t="s">
        <v>21231</v>
      </c>
      <c r="J17049" t="s">
        <v>21183</v>
      </c>
      <c r="K17049">
        <v>1</v>
      </c>
    </row>
    <row r="17050" spans="1:11" x14ac:dyDescent="0.25">
      <c r="A17050" t="s">
        <v>21732</v>
      </c>
      <c r="C17050" t="s">
        <v>21733</v>
      </c>
      <c r="D17050" t="s">
        <v>3301</v>
      </c>
      <c r="F17050" t="s">
        <v>21734</v>
      </c>
      <c r="G17050" t="s">
        <v>494</v>
      </c>
      <c r="H17050" t="s">
        <v>15048</v>
      </c>
      <c r="I17050" t="s">
        <v>21231</v>
      </c>
      <c r="J17050" t="s">
        <v>21183</v>
      </c>
      <c r="K17050">
        <v>1</v>
      </c>
    </row>
    <row r="17051" spans="1:11" x14ac:dyDescent="0.25">
      <c r="A17051" t="s">
        <v>21735</v>
      </c>
      <c r="C17051" t="s">
        <v>21736</v>
      </c>
      <c r="D17051" t="s">
        <v>3658</v>
      </c>
      <c r="F17051" t="s">
        <v>7635</v>
      </c>
      <c r="G17051" t="s">
        <v>1876</v>
      </c>
      <c r="H17051" t="s">
        <v>1167</v>
      </c>
      <c r="I17051" t="s">
        <v>21231</v>
      </c>
      <c r="J17051" t="s">
        <v>21183</v>
      </c>
      <c r="K17051">
        <v>1</v>
      </c>
    </row>
    <row r="17052" spans="1:11" x14ac:dyDescent="0.25">
      <c r="A17052" t="s">
        <v>21737</v>
      </c>
      <c r="B17052" t="s">
        <v>21738</v>
      </c>
      <c r="C17052" t="s">
        <v>21739</v>
      </c>
      <c r="D17052" t="s">
        <v>21740</v>
      </c>
      <c r="E17052" t="s">
        <v>21741</v>
      </c>
      <c r="F17052" t="s">
        <v>2384</v>
      </c>
      <c r="G17052" t="s">
        <v>16</v>
      </c>
      <c r="H17052" t="s">
        <v>17</v>
      </c>
      <c r="I17052" t="s">
        <v>21231</v>
      </c>
      <c r="J17052" t="s">
        <v>21183</v>
      </c>
      <c r="K17052">
        <v>1</v>
      </c>
    </row>
    <row r="17053" spans="1:11" x14ac:dyDescent="0.25">
      <c r="A17053" t="s">
        <v>21742</v>
      </c>
      <c r="C17053" t="s">
        <v>21743</v>
      </c>
      <c r="D17053" t="s">
        <v>3787</v>
      </c>
      <c r="F17053" t="s">
        <v>19368</v>
      </c>
      <c r="G17053" t="s">
        <v>1876</v>
      </c>
      <c r="H17053" t="s">
        <v>1167</v>
      </c>
      <c r="I17053" t="s">
        <v>21231</v>
      </c>
      <c r="J17053" t="s">
        <v>21183</v>
      </c>
      <c r="K17053">
        <v>1</v>
      </c>
    </row>
    <row r="17054" spans="1:11" x14ac:dyDescent="0.25">
      <c r="A17054" t="s">
        <v>21744</v>
      </c>
      <c r="C17054" t="s">
        <v>21745</v>
      </c>
      <c r="D17054" t="s">
        <v>12256</v>
      </c>
      <c r="F17054" t="s">
        <v>2628</v>
      </c>
      <c r="G17054" t="s">
        <v>1876</v>
      </c>
      <c r="H17054" t="s">
        <v>1167</v>
      </c>
      <c r="I17054" t="s">
        <v>21231</v>
      </c>
      <c r="J17054" t="s">
        <v>21183</v>
      </c>
      <c r="K17054">
        <v>1</v>
      </c>
    </row>
    <row r="17055" spans="1:11" x14ac:dyDescent="0.25">
      <c r="A17055" t="s">
        <v>21746</v>
      </c>
      <c r="C17055" t="s">
        <v>21747</v>
      </c>
      <c r="D17055" t="s">
        <v>9507</v>
      </c>
      <c r="E17055" t="s">
        <v>21748</v>
      </c>
      <c r="F17055" t="s">
        <v>21749</v>
      </c>
      <c r="G17055" t="s">
        <v>1876</v>
      </c>
      <c r="H17055" t="s">
        <v>1167</v>
      </c>
      <c r="I17055" t="s">
        <v>21231</v>
      </c>
      <c r="J17055" t="s">
        <v>21183</v>
      </c>
      <c r="K17055">
        <v>1</v>
      </c>
    </row>
    <row r="17056" spans="1:11" x14ac:dyDescent="0.25">
      <c r="A17056" t="s">
        <v>21750</v>
      </c>
      <c r="C17056" t="s">
        <v>21751</v>
      </c>
      <c r="D17056" t="s">
        <v>21752</v>
      </c>
      <c r="E17056" t="s">
        <v>21753</v>
      </c>
      <c r="F17056" t="s">
        <v>21754</v>
      </c>
      <c r="G17056" t="s">
        <v>1876</v>
      </c>
      <c r="H17056" t="s">
        <v>2047</v>
      </c>
      <c r="I17056" t="s">
        <v>21231</v>
      </c>
      <c r="J17056" t="s">
        <v>21183</v>
      </c>
      <c r="K17056">
        <v>1</v>
      </c>
    </row>
    <row r="17057" spans="1:11" x14ac:dyDescent="0.25">
      <c r="A17057" t="s">
        <v>21755</v>
      </c>
      <c r="B17057" t="s">
        <v>21756</v>
      </c>
      <c r="C17057" t="s">
        <v>21757</v>
      </c>
      <c r="D17057" t="s">
        <v>21758</v>
      </c>
      <c r="E17057" t="s">
        <v>21759</v>
      </c>
      <c r="F17057" t="s">
        <v>21760</v>
      </c>
      <c r="G17057" t="s">
        <v>64</v>
      </c>
      <c r="H17057" t="s">
        <v>2188</v>
      </c>
      <c r="I17057" t="s">
        <v>21231</v>
      </c>
      <c r="J17057" t="s">
        <v>21183</v>
      </c>
      <c r="K17057">
        <v>1</v>
      </c>
    </row>
    <row r="17058" spans="1:11" x14ac:dyDescent="0.25">
      <c r="A17058" t="s">
        <v>21761</v>
      </c>
      <c r="C17058" t="s">
        <v>21762</v>
      </c>
      <c r="D17058" t="s">
        <v>21763</v>
      </c>
      <c r="F17058" t="s">
        <v>9112</v>
      </c>
      <c r="G17058" t="s">
        <v>1876</v>
      </c>
      <c r="H17058" t="s">
        <v>1167</v>
      </c>
      <c r="I17058" t="s">
        <v>21231</v>
      </c>
      <c r="J17058" t="s">
        <v>21183</v>
      </c>
      <c r="K17058">
        <v>1</v>
      </c>
    </row>
    <row r="17059" spans="1:11" x14ac:dyDescent="0.25">
      <c r="A17059" t="s">
        <v>21764</v>
      </c>
      <c r="C17059" t="s">
        <v>21765</v>
      </c>
      <c r="D17059" t="s">
        <v>12607</v>
      </c>
      <c r="E17059" t="s">
        <v>21766</v>
      </c>
      <c r="F17059" t="s">
        <v>21254</v>
      </c>
      <c r="G17059" t="s">
        <v>8363</v>
      </c>
      <c r="H17059" t="s">
        <v>8364</v>
      </c>
      <c r="I17059" t="s">
        <v>21231</v>
      </c>
      <c r="J17059" t="s">
        <v>21183</v>
      </c>
      <c r="K17059">
        <v>1</v>
      </c>
    </row>
    <row r="17060" spans="1:11" x14ac:dyDescent="0.25">
      <c r="A17060" t="s">
        <v>21767</v>
      </c>
      <c r="C17060" t="s">
        <v>21768</v>
      </c>
      <c r="D17060" t="s">
        <v>16999</v>
      </c>
      <c r="E17060" t="s">
        <v>21769</v>
      </c>
      <c r="F17060" t="s">
        <v>21770</v>
      </c>
      <c r="G17060" t="s">
        <v>16</v>
      </c>
      <c r="H17060" t="s">
        <v>2255</v>
      </c>
      <c r="I17060" t="s">
        <v>21231</v>
      </c>
      <c r="J17060" t="s">
        <v>21183</v>
      </c>
      <c r="K17060">
        <v>1</v>
      </c>
    </row>
    <row r="17061" spans="1:11" x14ac:dyDescent="0.25">
      <c r="A17061" t="s">
        <v>21771</v>
      </c>
      <c r="C17061" t="s">
        <v>21772</v>
      </c>
      <c r="D17061" t="s">
        <v>7206</v>
      </c>
      <c r="F17061" t="s">
        <v>10632</v>
      </c>
      <c r="G17061" t="s">
        <v>314</v>
      </c>
      <c r="H17061" t="s">
        <v>3903</v>
      </c>
      <c r="I17061" t="s">
        <v>21231</v>
      </c>
      <c r="J17061" t="s">
        <v>21183</v>
      </c>
      <c r="K17061">
        <v>1</v>
      </c>
    </row>
    <row r="17062" spans="1:11" x14ac:dyDescent="0.25">
      <c r="A17062" t="s">
        <v>21773</v>
      </c>
      <c r="B17062" t="s">
        <v>21774</v>
      </c>
      <c r="C17062" t="s">
        <v>21775</v>
      </c>
      <c r="D17062" t="s">
        <v>21776</v>
      </c>
      <c r="E17062" t="s">
        <v>21777</v>
      </c>
      <c r="F17062" t="s">
        <v>21778</v>
      </c>
      <c r="G17062" t="s">
        <v>64</v>
      </c>
      <c r="H17062" t="s">
        <v>6452</v>
      </c>
      <c r="I17062" t="s">
        <v>21231</v>
      </c>
      <c r="J17062" t="s">
        <v>21183</v>
      </c>
      <c r="K17062">
        <v>1</v>
      </c>
    </row>
    <row r="17063" spans="1:11" x14ac:dyDescent="0.25">
      <c r="A17063" t="s">
        <v>21779</v>
      </c>
      <c r="C17063" t="s">
        <v>21780</v>
      </c>
      <c r="D17063" t="s">
        <v>14468</v>
      </c>
      <c r="E17063" t="s">
        <v>21781</v>
      </c>
      <c r="F17063" t="s">
        <v>18035</v>
      </c>
      <c r="G17063" t="s">
        <v>64</v>
      </c>
      <c r="H17063" t="s">
        <v>481</v>
      </c>
      <c r="I17063" t="s">
        <v>21231</v>
      </c>
      <c r="J17063" t="s">
        <v>21183</v>
      </c>
      <c r="K17063">
        <v>1</v>
      </c>
    </row>
    <row r="17064" spans="1:11" x14ac:dyDescent="0.25">
      <c r="A17064" t="s">
        <v>21782</v>
      </c>
      <c r="C17064" t="s">
        <v>21783</v>
      </c>
      <c r="D17064" t="s">
        <v>21784</v>
      </c>
      <c r="E17064" t="s">
        <v>21785</v>
      </c>
      <c r="F17064" t="s">
        <v>10937</v>
      </c>
      <c r="G17064" t="s">
        <v>8363</v>
      </c>
      <c r="H17064" t="s">
        <v>8364</v>
      </c>
      <c r="I17064" t="s">
        <v>21231</v>
      </c>
      <c r="J17064" t="s">
        <v>21183</v>
      </c>
      <c r="K17064">
        <v>1</v>
      </c>
    </row>
    <row r="17065" spans="1:11" x14ac:dyDescent="0.25">
      <c r="A17065" t="s">
        <v>21786</v>
      </c>
      <c r="C17065" t="s">
        <v>21787</v>
      </c>
      <c r="D17065" t="s">
        <v>8588</v>
      </c>
      <c r="E17065" t="s">
        <v>21788</v>
      </c>
      <c r="F17065" t="s">
        <v>11540</v>
      </c>
      <c r="G17065" t="s">
        <v>16</v>
      </c>
      <c r="H17065" t="s">
        <v>96</v>
      </c>
      <c r="I17065" t="s">
        <v>21231</v>
      </c>
      <c r="J17065" t="s">
        <v>21183</v>
      </c>
      <c r="K17065">
        <v>1</v>
      </c>
    </row>
    <row r="17066" spans="1:11" x14ac:dyDescent="0.25">
      <c r="A17066" t="s">
        <v>21789</v>
      </c>
      <c r="B17066" t="s">
        <v>21790</v>
      </c>
      <c r="C17066" t="s">
        <v>21791</v>
      </c>
      <c r="D17066" t="s">
        <v>3350</v>
      </c>
      <c r="E17066" t="s">
        <v>21792</v>
      </c>
      <c r="F17066" t="s">
        <v>21793</v>
      </c>
      <c r="G17066" t="s">
        <v>8363</v>
      </c>
      <c r="H17066" t="s">
        <v>8364</v>
      </c>
      <c r="I17066" t="s">
        <v>21231</v>
      </c>
      <c r="J17066" t="s">
        <v>21183</v>
      </c>
      <c r="K17066">
        <v>1</v>
      </c>
    </row>
    <row r="17067" spans="1:11" x14ac:dyDescent="0.25">
      <c r="A17067" t="s">
        <v>16897</v>
      </c>
      <c r="C17067" t="s">
        <v>16898</v>
      </c>
      <c r="D17067" t="s">
        <v>16899</v>
      </c>
      <c r="F17067" t="s">
        <v>16900</v>
      </c>
      <c r="G17067" t="s">
        <v>1876</v>
      </c>
      <c r="H17067" t="s">
        <v>1167</v>
      </c>
      <c r="I17067" t="s">
        <v>21231</v>
      </c>
      <c r="J17067" t="s">
        <v>21183</v>
      </c>
      <c r="K17067">
        <v>1</v>
      </c>
    </row>
    <row r="17068" spans="1:11" x14ac:dyDescent="0.25">
      <c r="A17068" t="s">
        <v>21794</v>
      </c>
      <c r="C17068" t="s">
        <v>21795</v>
      </c>
      <c r="D17068" t="s">
        <v>12162</v>
      </c>
      <c r="E17068" t="s">
        <v>21796</v>
      </c>
      <c r="F17068" t="s">
        <v>21797</v>
      </c>
      <c r="G17068" t="s">
        <v>19465</v>
      </c>
      <c r="H17068" t="s">
        <v>19466</v>
      </c>
      <c r="I17068" t="s">
        <v>21231</v>
      </c>
      <c r="J17068" t="s">
        <v>21183</v>
      </c>
      <c r="K17068">
        <v>1</v>
      </c>
    </row>
    <row r="17069" spans="1:11" x14ac:dyDescent="0.25">
      <c r="A17069" t="s">
        <v>21798</v>
      </c>
      <c r="B17069" t="s">
        <v>21799</v>
      </c>
      <c r="C17069" t="s">
        <v>21800</v>
      </c>
      <c r="D17069" t="s">
        <v>12995</v>
      </c>
      <c r="E17069" t="s">
        <v>21801</v>
      </c>
      <c r="F17069" t="s">
        <v>21688</v>
      </c>
      <c r="G17069" t="s">
        <v>821</v>
      </c>
      <c r="H17069" t="s">
        <v>770</v>
      </c>
      <c r="I17069" t="s">
        <v>21231</v>
      </c>
      <c r="J17069" t="s">
        <v>21183</v>
      </c>
      <c r="K17069">
        <v>1</v>
      </c>
    </row>
    <row r="17070" spans="1:11" x14ac:dyDescent="0.25">
      <c r="A17070" t="s">
        <v>21802</v>
      </c>
      <c r="C17070" t="s">
        <v>21803</v>
      </c>
      <c r="D17070" t="s">
        <v>15232</v>
      </c>
      <c r="E17070" t="s">
        <v>14227</v>
      </c>
      <c r="F17070" t="s">
        <v>14228</v>
      </c>
      <c r="G17070" t="s">
        <v>1876</v>
      </c>
      <c r="H17070" t="s">
        <v>1167</v>
      </c>
      <c r="I17070" t="s">
        <v>21231</v>
      </c>
      <c r="J17070" t="s">
        <v>21183</v>
      </c>
      <c r="K17070">
        <v>1</v>
      </c>
    </row>
    <row r="17071" spans="1:11" x14ac:dyDescent="0.25">
      <c r="A17071" t="s">
        <v>21804</v>
      </c>
      <c r="C17071" t="s">
        <v>21805</v>
      </c>
      <c r="D17071" t="s">
        <v>258</v>
      </c>
      <c r="F17071" t="s">
        <v>21668</v>
      </c>
      <c r="G17071" t="s">
        <v>1876</v>
      </c>
      <c r="H17071" t="s">
        <v>1167</v>
      </c>
      <c r="I17071" t="s">
        <v>21231</v>
      </c>
      <c r="J17071" t="s">
        <v>21183</v>
      </c>
      <c r="K17071">
        <v>1</v>
      </c>
    </row>
    <row r="17072" spans="1:11" x14ac:dyDescent="0.25">
      <c r="A17072" t="s">
        <v>21806</v>
      </c>
      <c r="C17072" t="s">
        <v>21807</v>
      </c>
      <c r="D17072" t="s">
        <v>3563</v>
      </c>
      <c r="E17072" t="s">
        <v>21808</v>
      </c>
      <c r="F17072" t="s">
        <v>21809</v>
      </c>
      <c r="G17072" t="s">
        <v>1876</v>
      </c>
      <c r="H17072" t="s">
        <v>1167</v>
      </c>
      <c r="I17072" t="s">
        <v>21231</v>
      </c>
      <c r="J17072" t="s">
        <v>21183</v>
      </c>
      <c r="K17072">
        <v>1</v>
      </c>
    </row>
    <row r="17073" spans="1:11" x14ac:dyDescent="0.25">
      <c r="A17073" t="s">
        <v>21810</v>
      </c>
      <c r="C17073" t="s">
        <v>21811</v>
      </c>
      <c r="D17073" t="s">
        <v>5589</v>
      </c>
      <c r="F17073" t="s">
        <v>11635</v>
      </c>
      <c r="G17073" t="s">
        <v>117</v>
      </c>
      <c r="H17073" t="s">
        <v>2188</v>
      </c>
      <c r="I17073" t="s">
        <v>21231</v>
      </c>
      <c r="J17073" t="s">
        <v>21183</v>
      </c>
      <c r="K17073">
        <v>1</v>
      </c>
    </row>
    <row r="17074" spans="1:11" x14ac:dyDescent="0.25">
      <c r="A17074" t="s">
        <v>21812</v>
      </c>
      <c r="C17074" t="s">
        <v>21765</v>
      </c>
      <c r="D17074" t="s">
        <v>5914</v>
      </c>
      <c r="E17074" t="s">
        <v>21813</v>
      </c>
      <c r="F17074" t="s">
        <v>20405</v>
      </c>
      <c r="G17074" t="s">
        <v>8363</v>
      </c>
      <c r="H17074" t="s">
        <v>8364</v>
      </c>
      <c r="I17074" t="s">
        <v>21231</v>
      </c>
      <c r="J17074" t="s">
        <v>21183</v>
      </c>
      <c r="K17074">
        <v>1</v>
      </c>
    </row>
    <row r="17075" spans="1:11" x14ac:dyDescent="0.25">
      <c r="A17075" t="s">
        <v>21814</v>
      </c>
      <c r="C17075" t="s">
        <v>21815</v>
      </c>
      <c r="D17075" t="s">
        <v>15199</v>
      </c>
      <c r="E17075" t="s">
        <v>21816</v>
      </c>
      <c r="F17075" t="s">
        <v>2046</v>
      </c>
      <c r="G17075" t="s">
        <v>1876</v>
      </c>
      <c r="H17075" t="s">
        <v>2047</v>
      </c>
      <c r="I17075" t="s">
        <v>21231</v>
      </c>
      <c r="J17075" t="s">
        <v>21183</v>
      </c>
      <c r="K17075">
        <v>1</v>
      </c>
    </row>
    <row r="17076" spans="1:11" x14ac:dyDescent="0.25">
      <c r="A17076" t="s">
        <v>21817</v>
      </c>
      <c r="C17076" t="s">
        <v>21818</v>
      </c>
      <c r="D17076" t="s">
        <v>10832</v>
      </c>
      <c r="E17076" t="s">
        <v>21819</v>
      </c>
      <c r="F17076" t="s">
        <v>21820</v>
      </c>
      <c r="G17076" t="s">
        <v>56</v>
      </c>
      <c r="H17076" t="s">
        <v>57</v>
      </c>
      <c r="I17076" t="s">
        <v>21231</v>
      </c>
      <c r="J17076" t="s">
        <v>21183</v>
      </c>
      <c r="K17076">
        <v>1</v>
      </c>
    </row>
    <row r="17077" spans="1:11" x14ac:dyDescent="0.25">
      <c r="A17077" t="s">
        <v>21821</v>
      </c>
      <c r="C17077" t="s">
        <v>21822</v>
      </c>
      <c r="D17077" t="s">
        <v>21823</v>
      </c>
      <c r="E17077" t="s">
        <v>21824</v>
      </c>
      <c r="F17077" t="s">
        <v>21825</v>
      </c>
      <c r="G17077" t="s">
        <v>64</v>
      </c>
      <c r="H17077" t="s">
        <v>574</v>
      </c>
      <c r="I17077" t="s">
        <v>21231</v>
      </c>
      <c r="J17077" t="s">
        <v>21183</v>
      </c>
      <c r="K17077">
        <v>1</v>
      </c>
    </row>
    <row r="17078" spans="1:11" x14ac:dyDescent="0.25">
      <c r="A17078" t="s">
        <v>21826</v>
      </c>
      <c r="B17078" t="s">
        <v>21827</v>
      </c>
      <c r="C17078" t="s">
        <v>21828</v>
      </c>
      <c r="D17078" t="s">
        <v>7242</v>
      </c>
      <c r="E17078" t="s">
        <v>21829</v>
      </c>
      <c r="F17078" t="s">
        <v>12991</v>
      </c>
      <c r="G17078" t="s">
        <v>64</v>
      </c>
      <c r="H17078" t="s">
        <v>574</v>
      </c>
      <c r="I17078" t="s">
        <v>21231</v>
      </c>
      <c r="J17078" t="s">
        <v>21183</v>
      </c>
      <c r="K17078">
        <v>1</v>
      </c>
    </row>
    <row r="17079" spans="1:11" x14ac:dyDescent="0.25">
      <c r="A17079" t="s">
        <v>21830</v>
      </c>
      <c r="C17079" t="s">
        <v>21831</v>
      </c>
      <c r="D17079" t="s">
        <v>21832</v>
      </c>
      <c r="F17079" t="s">
        <v>21833</v>
      </c>
      <c r="G17079" t="s">
        <v>1876</v>
      </c>
      <c r="H17079" t="s">
        <v>1167</v>
      </c>
      <c r="I17079" t="s">
        <v>21231</v>
      </c>
      <c r="J17079" t="s">
        <v>21183</v>
      </c>
      <c r="K17079">
        <v>1</v>
      </c>
    </row>
    <row r="17080" spans="1:11" x14ac:dyDescent="0.25">
      <c r="A17080" t="s">
        <v>21834</v>
      </c>
      <c r="C17080" t="s">
        <v>21835</v>
      </c>
      <c r="D17080" t="s">
        <v>16337</v>
      </c>
      <c r="F17080" t="s">
        <v>21836</v>
      </c>
      <c r="G17080" t="s">
        <v>1876</v>
      </c>
      <c r="H17080" t="s">
        <v>1167</v>
      </c>
      <c r="I17080" t="s">
        <v>21231</v>
      </c>
      <c r="J17080" t="s">
        <v>21183</v>
      </c>
      <c r="K17080">
        <v>1</v>
      </c>
    </row>
    <row r="17081" spans="1:11" x14ac:dyDescent="0.25">
      <c r="A17081" t="s">
        <v>21837</v>
      </c>
      <c r="B17081" t="s">
        <v>21838</v>
      </c>
      <c r="C17081" t="s">
        <v>21828</v>
      </c>
      <c r="D17081" t="s">
        <v>7425</v>
      </c>
      <c r="E17081" t="s">
        <v>21839</v>
      </c>
      <c r="F17081" t="s">
        <v>17338</v>
      </c>
      <c r="G17081" t="s">
        <v>64</v>
      </c>
      <c r="H17081" t="s">
        <v>574</v>
      </c>
      <c r="I17081" t="s">
        <v>21231</v>
      </c>
      <c r="J17081" t="s">
        <v>21183</v>
      </c>
      <c r="K17081">
        <v>1</v>
      </c>
    </row>
    <row r="17082" spans="1:11" x14ac:dyDescent="0.25">
      <c r="A17082" t="s">
        <v>21840</v>
      </c>
      <c r="C17082" t="s">
        <v>21841</v>
      </c>
      <c r="D17082" t="s">
        <v>21842</v>
      </c>
      <c r="E17082" t="s">
        <v>21843</v>
      </c>
      <c r="F17082" t="s">
        <v>6319</v>
      </c>
      <c r="G17082" t="s">
        <v>64</v>
      </c>
      <c r="H17082" t="s">
        <v>354</v>
      </c>
      <c r="I17082" t="s">
        <v>21231</v>
      </c>
      <c r="J17082" t="s">
        <v>21183</v>
      </c>
      <c r="K17082">
        <v>1</v>
      </c>
    </row>
    <row r="17083" spans="1:11" x14ac:dyDescent="0.25">
      <c r="A17083" t="s">
        <v>21844</v>
      </c>
      <c r="C17083" t="s">
        <v>21845</v>
      </c>
      <c r="D17083" t="s">
        <v>720</v>
      </c>
      <c r="F17083" t="s">
        <v>7082</v>
      </c>
      <c r="G17083" t="s">
        <v>1876</v>
      </c>
      <c r="H17083" t="s">
        <v>1167</v>
      </c>
      <c r="I17083" t="s">
        <v>21231</v>
      </c>
      <c r="J17083" t="s">
        <v>21183</v>
      </c>
      <c r="K17083">
        <v>1</v>
      </c>
    </row>
    <row r="17084" spans="1:11" x14ac:dyDescent="0.25">
      <c r="A17084" t="s">
        <v>21846</v>
      </c>
      <c r="B17084" t="s">
        <v>21847</v>
      </c>
      <c r="C17084" t="s">
        <v>21848</v>
      </c>
      <c r="D17084" t="s">
        <v>11318</v>
      </c>
      <c r="E17084" t="s">
        <v>21849</v>
      </c>
      <c r="F17084" t="s">
        <v>5745</v>
      </c>
      <c r="G17084" t="s">
        <v>16</v>
      </c>
      <c r="H17084" t="s">
        <v>1222</v>
      </c>
      <c r="I17084" t="s">
        <v>21231</v>
      </c>
      <c r="J17084" t="s">
        <v>21183</v>
      </c>
      <c r="K17084">
        <v>1</v>
      </c>
    </row>
    <row r="17085" spans="1:11" x14ac:dyDescent="0.25">
      <c r="A17085" t="s">
        <v>21850</v>
      </c>
      <c r="C17085" t="s">
        <v>21851</v>
      </c>
      <c r="D17085" t="s">
        <v>8206</v>
      </c>
      <c r="F17085" t="s">
        <v>21852</v>
      </c>
      <c r="G17085" t="s">
        <v>1876</v>
      </c>
      <c r="H17085" t="s">
        <v>1167</v>
      </c>
      <c r="I17085" t="s">
        <v>21231</v>
      </c>
      <c r="J17085" t="s">
        <v>21183</v>
      </c>
      <c r="K17085">
        <v>1</v>
      </c>
    </row>
    <row r="17086" spans="1:11" x14ac:dyDescent="0.25">
      <c r="A17086" t="s">
        <v>21853</v>
      </c>
      <c r="C17086" t="s">
        <v>21854</v>
      </c>
      <c r="D17086" t="s">
        <v>4442</v>
      </c>
      <c r="F17086" t="s">
        <v>17167</v>
      </c>
      <c r="G17086" t="s">
        <v>1876</v>
      </c>
      <c r="H17086" t="s">
        <v>1167</v>
      </c>
      <c r="I17086" t="s">
        <v>21231</v>
      </c>
      <c r="J17086" t="s">
        <v>21183</v>
      </c>
      <c r="K17086">
        <v>1</v>
      </c>
    </row>
    <row r="17087" spans="1:11" x14ac:dyDescent="0.25">
      <c r="A17087" t="s">
        <v>21855</v>
      </c>
      <c r="C17087" t="s">
        <v>21856</v>
      </c>
      <c r="D17087" t="s">
        <v>5205</v>
      </c>
      <c r="E17087" t="s">
        <v>21857</v>
      </c>
      <c r="F17087" t="s">
        <v>21858</v>
      </c>
      <c r="G17087" t="s">
        <v>16</v>
      </c>
      <c r="H17087" t="s">
        <v>57</v>
      </c>
      <c r="I17087" t="s">
        <v>21231</v>
      </c>
      <c r="J17087" t="s">
        <v>21183</v>
      </c>
      <c r="K17087">
        <v>1</v>
      </c>
    </row>
    <row r="17088" spans="1:11" x14ac:dyDescent="0.25">
      <c r="A17088" t="s">
        <v>21859</v>
      </c>
      <c r="C17088" t="s">
        <v>21860</v>
      </c>
      <c r="D17088" t="s">
        <v>17433</v>
      </c>
      <c r="E17088" t="s">
        <v>21857</v>
      </c>
      <c r="F17088" t="s">
        <v>21858</v>
      </c>
      <c r="G17088" t="s">
        <v>16</v>
      </c>
      <c r="H17088" t="s">
        <v>57</v>
      </c>
      <c r="I17088" t="s">
        <v>21231</v>
      </c>
      <c r="J17088" t="s">
        <v>21183</v>
      </c>
      <c r="K17088">
        <v>1</v>
      </c>
    </row>
    <row r="17089" spans="1:11" x14ac:dyDescent="0.25">
      <c r="A17089" t="s">
        <v>21861</v>
      </c>
      <c r="C17089" t="s">
        <v>21862</v>
      </c>
      <c r="D17089" t="s">
        <v>7495</v>
      </c>
      <c r="E17089" t="s">
        <v>21863</v>
      </c>
      <c r="F17089" t="s">
        <v>2142</v>
      </c>
      <c r="G17089" t="s">
        <v>1876</v>
      </c>
      <c r="H17089" t="s">
        <v>1167</v>
      </c>
      <c r="I17089" t="s">
        <v>21231</v>
      </c>
      <c r="J17089" t="s">
        <v>21183</v>
      </c>
      <c r="K17089">
        <v>1</v>
      </c>
    </row>
    <row r="17090" spans="1:11" x14ac:dyDescent="0.25">
      <c r="A17090" t="s">
        <v>21864</v>
      </c>
      <c r="B17090" t="s">
        <v>21865</v>
      </c>
      <c r="C17090" t="s">
        <v>21828</v>
      </c>
      <c r="D17090" t="s">
        <v>2880</v>
      </c>
      <c r="E17090" t="s">
        <v>21866</v>
      </c>
      <c r="F17090" t="s">
        <v>21867</v>
      </c>
      <c r="G17090" t="s">
        <v>64</v>
      </c>
      <c r="H17090" t="s">
        <v>574</v>
      </c>
      <c r="I17090" t="s">
        <v>21231</v>
      </c>
      <c r="J17090" t="s">
        <v>21183</v>
      </c>
      <c r="K17090">
        <v>1</v>
      </c>
    </row>
    <row r="17091" spans="1:11" x14ac:dyDescent="0.25">
      <c r="A17091" t="s">
        <v>21868</v>
      </c>
      <c r="B17091" t="s">
        <v>21869</v>
      </c>
      <c r="C17091" t="s">
        <v>21870</v>
      </c>
      <c r="D17091" t="s">
        <v>21871</v>
      </c>
      <c r="E17091" t="s">
        <v>21872</v>
      </c>
      <c r="F17091" t="s">
        <v>10194</v>
      </c>
      <c r="G17091" t="s">
        <v>64</v>
      </c>
      <c r="H17091" t="s">
        <v>6452</v>
      </c>
      <c r="I17091" t="s">
        <v>21231</v>
      </c>
      <c r="J17091" t="s">
        <v>21183</v>
      </c>
      <c r="K17091">
        <v>1</v>
      </c>
    </row>
    <row r="17092" spans="1:11" x14ac:dyDescent="0.25">
      <c r="A17092" t="s">
        <v>21873</v>
      </c>
      <c r="C17092" t="s">
        <v>15083</v>
      </c>
      <c r="D17092" t="s">
        <v>21474</v>
      </c>
      <c r="F17092" t="s">
        <v>21874</v>
      </c>
      <c r="G17092" t="s">
        <v>142</v>
      </c>
      <c r="H17092" t="s">
        <v>143</v>
      </c>
      <c r="I17092" t="s">
        <v>21231</v>
      </c>
      <c r="J17092" t="s">
        <v>21183</v>
      </c>
      <c r="K17092">
        <v>1</v>
      </c>
    </row>
    <row r="17093" spans="1:11" x14ac:dyDescent="0.25">
      <c r="A17093" t="s">
        <v>21875</v>
      </c>
      <c r="C17093" t="s">
        <v>15083</v>
      </c>
      <c r="D17093" t="s">
        <v>21474</v>
      </c>
      <c r="F17093" t="s">
        <v>21874</v>
      </c>
      <c r="G17093" t="s">
        <v>142</v>
      </c>
      <c r="H17093" t="s">
        <v>143</v>
      </c>
      <c r="I17093" t="s">
        <v>21231</v>
      </c>
      <c r="J17093" t="s">
        <v>21183</v>
      </c>
      <c r="K17093">
        <v>1</v>
      </c>
    </row>
    <row r="17094" spans="1:11" x14ac:dyDescent="0.25">
      <c r="A17094" t="s">
        <v>21876</v>
      </c>
      <c r="B17094" t="s">
        <v>21877</v>
      </c>
      <c r="C17094" t="s">
        <v>21828</v>
      </c>
      <c r="D17094" t="s">
        <v>7242</v>
      </c>
      <c r="E17094" t="s">
        <v>21878</v>
      </c>
      <c r="F17094" t="s">
        <v>21879</v>
      </c>
      <c r="G17094" t="s">
        <v>64</v>
      </c>
      <c r="H17094" t="s">
        <v>574</v>
      </c>
      <c r="I17094" t="s">
        <v>21231</v>
      </c>
      <c r="J17094" t="s">
        <v>21183</v>
      </c>
      <c r="K17094">
        <v>1</v>
      </c>
    </row>
    <row r="17095" spans="1:11" x14ac:dyDescent="0.25">
      <c r="A17095" t="s">
        <v>21880</v>
      </c>
      <c r="C17095" t="s">
        <v>21881</v>
      </c>
      <c r="D17095" t="s">
        <v>21525</v>
      </c>
      <c r="F17095" t="s">
        <v>7452</v>
      </c>
      <c r="G17095" t="s">
        <v>1876</v>
      </c>
      <c r="H17095" t="s">
        <v>1167</v>
      </c>
      <c r="I17095" t="s">
        <v>21231</v>
      </c>
      <c r="J17095" t="s">
        <v>21183</v>
      </c>
      <c r="K17095">
        <v>1</v>
      </c>
    </row>
    <row r="17096" spans="1:11" x14ac:dyDescent="0.25">
      <c r="A17096" t="s">
        <v>21882</v>
      </c>
      <c r="B17096" t="s">
        <v>21883</v>
      </c>
      <c r="C17096" t="s">
        <v>21884</v>
      </c>
      <c r="D17096" t="s">
        <v>21885</v>
      </c>
      <c r="E17096" t="s">
        <v>21886</v>
      </c>
      <c r="F17096" t="s">
        <v>7167</v>
      </c>
      <c r="G17096" t="s">
        <v>247</v>
      </c>
      <c r="H17096" t="s">
        <v>248</v>
      </c>
      <c r="I17096" t="s">
        <v>21231</v>
      </c>
      <c r="J17096" t="s">
        <v>21183</v>
      </c>
      <c r="K17096">
        <v>1</v>
      </c>
    </row>
    <row r="17097" spans="1:11" x14ac:dyDescent="0.25">
      <c r="A17097" t="s">
        <v>21887</v>
      </c>
      <c r="C17097" t="s">
        <v>21888</v>
      </c>
      <c r="D17097" t="s">
        <v>21889</v>
      </c>
      <c r="E17097" t="s">
        <v>21890</v>
      </c>
      <c r="F17097" t="s">
        <v>21891</v>
      </c>
      <c r="G17097" t="s">
        <v>1876</v>
      </c>
      <c r="H17097" t="s">
        <v>1167</v>
      </c>
      <c r="I17097" t="s">
        <v>21231</v>
      </c>
      <c r="J17097" t="s">
        <v>21183</v>
      </c>
      <c r="K17097">
        <v>1</v>
      </c>
    </row>
    <row r="17098" spans="1:11" x14ac:dyDescent="0.25">
      <c r="A17098" t="s">
        <v>21892</v>
      </c>
      <c r="C17098" t="s">
        <v>21893</v>
      </c>
      <c r="D17098" t="s">
        <v>4479</v>
      </c>
      <c r="F17098" t="s">
        <v>7452</v>
      </c>
      <c r="G17098" t="s">
        <v>1876</v>
      </c>
      <c r="H17098" t="s">
        <v>1167</v>
      </c>
      <c r="I17098" t="s">
        <v>21231</v>
      </c>
      <c r="J17098" t="s">
        <v>21183</v>
      </c>
      <c r="K17098">
        <v>1</v>
      </c>
    </row>
    <row r="17099" spans="1:11" x14ac:dyDescent="0.25">
      <c r="A17099" t="s">
        <v>21894</v>
      </c>
      <c r="C17099" t="s">
        <v>21895</v>
      </c>
      <c r="D17099" t="s">
        <v>4379</v>
      </c>
      <c r="E17099" t="s">
        <v>21808</v>
      </c>
      <c r="F17099" t="s">
        <v>21896</v>
      </c>
      <c r="G17099" t="s">
        <v>1876</v>
      </c>
      <c r="H17099" t="s">
        <v>1167</v>
      </c>
      <c r="I17099" t="s">
        <v>21231</v>
      </c>
      <c r="J17099" t="s">
        <v>21183</v>
      </c>
      <c r="K17099">
        <v>1</v>
      </c>
    </row>
    <row r="17100" spans="1:11" x14ac:dyDescent="0.25">
      <c r="A17100" t="s">
        <v>21897</v>
      </c>
      <c r="C17100" t="s">
        <v>21898</v>
      </c>
      <c r="D17100" t="s">
        <v>21899</v>
      </c>
      <c r="F17100" t="s">
        <v>7635</v>
      </c>
      <c r="G17100" t="s">
        <v>1876</v>
      </c>
      <c r="H17100" t="s">
        <v>1167</v>
      </c>
      <c r="I17100" t="s">
        <v>21231</v>
      </c>
      <c r="J17100" t="s">
        <v>21183</v>
      </c>
      <c r="K17100">
        <v>1</v>
      </c>
    </row>
    <row r="17101" spans="1:11" x14ac:dyDescent="0.25">
      <c r="A17101" t="s">
        <v>21900</v>
      </c>
      <c r="C17101" t="s">
        <v>21901</v>
      </c>
      <c r="D17101" t="s">
        <v>8423</v>
      </c>
      <c r="F17101" t="s">
        <v>21902</v>
      </c>
      <c r="G17101" t="s">
        <v>16</v>
      </c>
      <c r="H17101" t="s">
        <v>4393</v>
      </c>
      <c r="I17101" t="s">
        <v>21231</v>
      </c>
      <c r="J17101" t="s">
        <v>21183</v>
      </c>
      <c r="K17101">
        <v>1</v>
      </c>
    </row>
    <row r="17102" spans="1:11" x14ac:dyDescent="0.25">
      <c r="A17102" t="s">
        <v>21903</v>
      </c>
      <c r="B17102" t="s">
        <v>21904</v>
      </c>
      <c r="C17102" t="s">
        <v>21905</v>
      </c>
      <c r="D17102" t="s">
        <v>5642</v>
      </c>
      <c r="E17102" t="s">
        <v>21906</v>
      </c>
      <c r="F17102" t="s">
        <v>21907</v>
      </c>
      <c r="G17102" t="s">
        <v>64</v>
      </c>
      <c r="H17102" t="s">
        <v>6452</v>
      </c>
      <c r="I17102" t="s">
        <v>21231</v>
      </c>
      <c r="J17102" t="s">
        <v>21183</v>
      </c>
      <c r="K17102">
        <v>1</v>
      </c>
    </row>
    <row r="17103" spans="1:11" x14ac:dyDescent="0.25">
      <c r="A17103" t="s">
        <v>21908</v>
      </c>
      <c r="C17103" t="s">
        <v>21909</v>
      </c>
      <c r="D17103" t="s">
        <v>21263</v>
      </c>
      <c r="F17103" t="s">
        <v>21615</v>
      </c>
      <c r="G17103" t="s">
        <v>1876</v>
      </c>
      <c r="H17103" t="s">
        <v>1167</v>
      </c>
      <c r="I17103" t="s">
        <v>21231</v>
      </c>
      <c r="J17103" t="s">
        <v>21183</v>
      </c>
      <c r="K17103">
        <v>1</v>
      </c>
    </row>
    <row r="17104" spans="1:11" x14ac:dyDescent="0.25">
      <c r="A17104" t="s">
        <v>21910</v>
      </c>
      <c r="C17104" t="s">
        <v>21911</v>
      </c>
      <c r="D17104" t="s">
        <v>10820</v>
      </c>
      <c r="E17104" t="s">
        <v>21912</v>
      </c>
      <c r="F17104" t="s">
        <v>21522</v>
      </c>
      <c r="G17104" t="s">
        <v>1876</v>
      </c>
      <c r="H17104" t="s">
        <v>1167</v>
      </c>
      <c r="I17104" t="s">
        <v>21231</v>
      </c>
      <c r="J17104" t="s">
        <v>21183</v>
      </c>
      <c r="K17104">
        <v>1</v>
      </c>
    </row>
    <row r="17105" spans="1:11" x14ac:dyDescent="0.25">
      <c r="A17105" t="s">
        <v>21913</v>
      </c>
      <c r="C17105" t="s">
        <v>21914</v>
      </c>
      <c r="D17105" t="s">
        <v>695</v>
      </c>
      <c r="F17105" t="s">
        <v>21283</v>
      </c>
      <c r="G17105" t="s">
        <v>1876</v>
      </c>
      <c r="H17105" t="s">
        <v>1167</v>
      </c>
      <c r="I17105" t="s">
        <v>21231</v>
      </c>
      <c r="J17105" t="s">
        <v>21183</v>
      </c>
      <c r="K17105">
        <v>1</v>
      </c>
    </row>
    <row r="17106" spans="1:11" x14ac:dyDescent="0.25">
      <c r="A17106" t="s">
        <v>21915</v>
      </c>
      <c r="C17106" t="s">
        <v>21916</v>
      </c>
      <c r="D17106" t="s">
        <v>5743</v>
      </c>
      <c r="F17106" t="s">
        <v>14724</v>
      </c>
      <c r="G17106" t="s">
        <v>1876</v>
      </c>
      <c r="H17106" t="s">
        <v>1167</v>
      </c>
      <c r="I17106" t="s">
        <v>21231</v>
      </c>
      <c r="J17106" t="s">
        <v>21183</v>
      </c>
      <c r="K17106">
        <v>1</v>
      </c>
    </row>
    <row r="17107" spans="1:11" x14ac:dyDescent="0.25">
      <c r="A17107" t="s">
        <v>21917</v>
      </c>
      <c r="C17107" t="s">
        <v>21918</v>
      </c>
      <c r="D17107" t="s">
        <v>7670</v>
      </c>
      <c r="E17107" t="s">
        <v>21919</v>
      </c>
      <c r="F17107" t="s">
        <v>2217</v>
      </c>
      <c r="G17107" t="s">
        <v>56</v>
      </c>
      <c r="H17107" t="s">
        <v>57</v>
      </c>
      <c r="I17107" t="s">
        <v>21231</v>
      </c>
      <c r="J17107" t="s">
        <v>21183</v>
      </c>
      <c r="K17107">
        <v>1</v>
      </c>
    </row>
    <row r="17108" spans="1:11" x14ac:dyDescent="0.25">
      <c r="A17108" t="s">
        <v>21920</v>
      </c>
      <c r="C17108" t="s">
        <v>21921</v>
      </c>
      <c r="D17108" t="s">
        <v>4588</v>
      </c>
      <c r="F17108" t="s">
        <v>9468</v>
      </c>
      <c r="G17108" t="s">
        <v>1876</v>
      </c>
      <c r="H17108" t="s">
        <v>1167</v>
      </c>
      <c r="I17108" t="s">
        <v>21231</v>
      </c>
      <c r="J17108" t="s">
        <v>21183</v>
      </c>
      <c r="K17108">
        <v>1</v>
      </c>
    </row>
    <row r="17109" spans="1:11" x14ac:dyDescent="0.25">
      <c r="A17109" t="s">
        <v>21922</v>
      </c>
      <c r="C17109" t="s">
        <v>21923</v>
      </c>
      <c r="D17109" t="s">
        <v>8170</v>
      </c>
      <c r="E17109" t="s">
        <v>21924</v>
      </c>
      <c r="F17109" t="s">
        <v>21254</v>
      </c>
      <c r="G17109" t="s">
        <v>8363</v>
      </c>
      <c r="H17109" t="s">
        <v>8364</v>
      </c>
      <c r="I17109" t="s">
        <v>21231</v>
      </c>
      <c r="J17109" t="s">
        <v>21183</v>
      </c>
      <c r="K17109">
        <v>1</v>
      </c>
    </row>
    <row r="17110" spans="1:11" x14ac:dyDescent="0.25">
      <c r="A17110" t="s">
        <v>21925</v>
      </c>
      <c r="C17110" t="s">
        <v>21926</v>
      </c>
      <c r="D17110" t="s">
        <v>16830</v>
      </c>
      <c r="F17110" t="s">
        <v>7566</v>
      </c>
      <c r="G17110" t="s">
        <v>1876</v>
      </c>
      <c r="H17110" t="s">
        <v>1167</v>
      </c>
      <c r="I17110" t="s">
        <v>21231</v>
      </c>
      <c r="J17110" t="s">
        <v>21183</v>
      </c>
      <c r="K17110">
        <v>1</v>
      </c>
    </row>
    <row r="17111" spans="1:11" x14ac:dyDescent="0.25">
      <c r="A17111" t="s">
        <v>21927</v>
      </c>
      <c r="C17111" t="s">
        <v>21928</v>
      </c>
      <c r="D17111" t="s">
        <v>7581</v>
      </c>
      <c r="E17111" t="s">
        <v>21857</v>
      </c>
      <c r="F17111" t="s">
        <v>21858</v>
      </c>
      <c r="G17111" t="s">
        <v>56</v>
      </c>
      <c r="H17111" t="s">
        <v>57</v>
      </c>
      <c r="I17111" t="s">
        <v>21231</v>
      </c>
      <c r="J17111" t="s">
        <v>21183</v>
      </c>
      <c r="K17111">
        <v>1</v>
      </c>
    </row>
    <row r="17112" spans="1:11" x14ac:dyDescent="0.25">
      <c r="A17112" t="s">
        <v>21929</v>
      </c>
      <c r="C17112" t="s">
        <v>21930</v>
      </c>
      <c r="D17112" t="s">
        <v>10418</v>
      </c>
      <c r="E17112" t="s">
        <v>21931</v>
      </c>
      <c r="F17112" t="s">
        <v>21932</v>
      </c>
      <c r="G17112" t="s">
        <v>16</v>
      </c>
      <c r="H17112" t="s">
        <v>30</v>
      </c>
      <c r="I17112" t="s">
        <v>21231</v>
      </c>
      <c r="J17112" t="s">
        <v>21183</v>
      </c>
      <c r="K17112">
        <v>1</v>
      </c>
    </row>
    <row r="17113" spans="1:11" x14ac:dyDescent="0.25">
      <c r="A17113" t="s">
        <v>21933</v>
      </c>
      <c r="D17113" t="s">
        <v>4340</v>
      </c>
      <c r="F17113" t="s">
        <v>20258</v>
      </c>
      <c r="G17113" t="s">
        <v>16</v>
      </c>
      <c r="H17113" t="s">
        <v>20256</v>
      </c>
      <c r="I17113" t="s">
        <v>21231</v>
      </c>
      <c r="J17113" t="s">
        <v>21183</v>
      </c>
      <c r="K17113">
        <v>1</v>
      </c>
    </row>
    <row r="17114" spans="1:11" x14ac:dyDescent="0.25">
      <c r="A17114" t="s">
        <v>21934</v>
      </c>
      <c r="B17114" t="s">
        <v>21935</v>
      </c>
      <c r="C17114" t="s">
        <v>21936</v>
      </c>
      <c r="D17114" t="s">
        <v>9625</v>
      </c>
      <c r="E17114" t="s">
        <v>21937</v>
      </c>
      <c r="F17114" t="s">
        <v>21778</v>
      </c>
      <c r="G17114" t="s">
        <v>64</v>
      </c>
      <c r="H17114" t="s">
        <v>6452</v>
      </c>
      <c r="I17114" t="s">
        <v>21231</v>
      </c>
      <c r="J17114" t="s">
        <v>21183</v>
      </c>
      <c r="K17114">
        <v>1</v>
      </c>
    </row>
    <row r="17115" spans="1:11" x14ac:dyDescent="0.25">
      <c r="A17115" t="s">
        <v>21938</v>
      </c>
      <c r="C17115" t="s">
        <v>21939</v>
      </c>
      <c r="D17115" t="s">
        <v>18081</v>
      </c>
      <c r="E17115" t="s">
        <v>21940</v>
      </c>
      <c r="F17115" t="s">
        <v>21941</v>
      </c>
      <c r="G17115" t="s">
        <v>1876</v>
      </c>
      <c r="H17115" t="s">
        <v>1167</v>
      </c>
      <c r="I17115" t="s">
        <v>21231</v>
      </c>
      <c r="J17115" t="s">
        <v>21183</v>
      </c>
      <c r="K17115">
        <v>1</v>
      </c>
    </row>
    <row r="17116" spans="1:11" x14ac:dyDescent="0.25">
      <c r="A17116" t="s">
        <v>21942</v>
      </c>
      <c r="C17116" t="s">
        <v>21939</v>
      </c>
      <c r="D17116" t="s">
        <v>18081</v>
      </c>
      <c r="E17116" t="s">
        <v>21940</v>
      </c>
      <c r="F17116" t="s">
        <v>21941</v>
      </c>
      <c r="G17116" t="s">
        <v>1876</v>
      </c>
      <c r="H17116" t="s">
        <v>1167</v>
      </c>
      <c r="I17116" t="s">
        <v>21231</v>
      </c>
      <c r="J17116" t="s">
        <v>21183</v>
      </c>
      <c r="K17116">
        <v>1</v>
      </c>
    </row>
    <row r="17117" spans="1:11" x14ac:dyDescent="0.25">
      <c r="A17117" t="s">
        <v>21943</v>
      </c>
      <c r="C17117" t="s">
        <v>21939</v>
      </c>
      <c r="D17117" t="s">
        <v>6998</v>
      </c>
      <c r="E17117" t="s">
        <v>21940</v>
      </c>
      <c r="F17117" t="s">
        <v>21941</v>
      </c>
      <c r="G17117" t="s">
        <v>1876</v>
      </c>
      <c r="H17117" t="s">
        <v>1167</v>
      </c>
      <c r="I17117" t="s">
        <v>21231</v>
      </c>
      <c r="J17117" t="s">
        <v>21183</v>
      </c>
      <c r="K17117">
        <v>1</v>
      </c>
    </row>
    <row r="17118" spans="1:11" x14ac:dyDescent="0.25">
      <c r="A17118" t="s">
        <v>21944</v>
      </c>
      <c r="C17118" t="s">
        <v>21939</v>
      </c>
      <c r="D17118" t="s">
        <v>9245</v>
      </c>
      <c r="E17118" t="s">
        <v>21940</v>
      </c>
      <c r="F17118" t="s">
        <v>21941</v>
      </c>
      <c r="G17118" t="s">
        <v>1876</v>
      </c>
      <c r="H17118" t="s">
        <v>1167</v>
      </c>
      <c r="I17118" t="s">
        <v>21231</v>
      </c>
      <c r="J17118" t="s">
        <v>21183</v>
      </c>
      <c r="K17118">
        <v>1</v>
      </c>
    </row>
    <row r="17119" spans="1:11" x14ac:dyDescent="0.25">
      <c r="A17119" t="s">
        <v>21945</v>
      </c>
      <c r="C17119" t="s">
        <v>21939</v>
      </c>
      <c r="D17119" t="s">
        <v>21946</v>
      </c>
      <c r="E17119" t="s">
        <v>21940</v>
      </c>
      <c r="F17119" t="s">
        <v>21941</v>
      </c>
      <c r="G17119" t="s">
        <v>1876</v>
      </c>
      <c r="H17119" t="s">
        <v>1167</v>
      </c>
      <c r="I17119" t="s">
        <v>21231</v>
      </c>
      <c r="J17119" t="s">
        <v>21183</v>
      </c>
      <c r="K17119">
        <v>1</v>
      </c>
    </row>
    <row r="17120" spans="1:11" x14ac:dyDescent="0.25">
      <c r="A17120" t="s">
        <v>21947</v>
      </c>
      <c r="C17120" t="s">
        <v>21939</v>
      </c>
      <c r="D17120" t="s">
        <v>17576</v>
      </c>
      <c r="E17120" t="s">
        <v>21940</v>
      </c>
      <c r="F17120" t="s">
        <v>21941</v>
      </c>
      <c r="G17120" t="s">
        <v>1876</v>
      </c>
      <c r="H17120" t="s">
        <v>1167</v>
      </c>
      <c r="I17120" t="s">
        <v>21231</v>
      </c>
      <c r="J17120" t="s">
        <v>21183</v>
      </c>
      <c r="K17120">
        <v>1</v>
      </c>
    </row>
    <row r="17121" spans="1:11" x14ac:dyDescent="0.25">
      <c r="A17121" t="s">
        <v>21948</v>
      </c>
      <c r="C17121" t="s">
        <v>21949</v>
      </c>
      <c r="D17121" t="s">
        <v>10415</v>
      </c>
      <c r="F17121" t="s">
        <v>21950</v>
      </c>
      <c r="G17121" t="s">
        <v>1876</v>
      </c>
      <c r="H17121" t="s">
        <v>1167</v>
      </c>
      <c r="I17121" t="s">
        <v>21231</v>
      </c>
      <c r="J17121" t="s">
        <v>21183</v>
      </c>
      <c r="K17121">
        <v>1</v>
      </c>
    </row>
    <row r="17122" spans="1:11" x14ac:dyDescent="0.25">
      <c r="A17122" t="s">
        <v>21951</v>
      </c>
      <c r="C17122" t="s">
        <v>21952</v>
      </c>
      <c r="D17122" t="s">
        <v>6665</v>
      </c>
      <c r="F17122" t="s">
        <v>21386</v>
      </c>
      <c r="G17122" t="s">
        <v>1876</v>
      </c>
      <c r="H17122" t="s">
        <v>1167</v>
      </c>
      <c r="I17122" t="s">
        <v>21231</v>
      </c>
      <c r="J17122" t="s">
        <v>21183</v>
      </c>
      <c r="K17122">
        <v>1</v>
      </c>
    </row>
    <row r="17123" spans="1:11" x14ac:dyDescent="0.25">
      <c r="A17123" t="s">
        <v>21953</v>
      </c>
      <c r="C17123" t="s">
        <v>21954</v>
      </c>
      <c r="D17123" t="s">
        <v>21955</v>
      </c>
      <c r="F17123" t="s">
        <v>21383</v>
      </c>
      <c r="G17123" t="s">
        <v>1876</v>
      </c>
      <c r="H17123" t="s">
        <v>1167</v>
      </c>
      <c r="I17123" t="s">
        <v>21231</v>
      </c>
      <c r="J17123" t="s">
        <v>21183</v>
      </c>
      <c r="K17123">
        <v>1</v>
      </c>
    </row>
    <row r="17124" spans="1:11" x14ac:dyDescent="0.25">
      <c r="A17124" t="s">
        <v>21956</v>
      </c>
      <c r="B17124" t="s">
        <v>21957</v>
      </c>
      <c r="C17124" t="s">
        <v>21958</v>
      </c>
      <c r="D17124" t="s">
        <v>21959</v>
      </c>
      <c r="E17124" t="s">
        <v>21960</v>
      </c>
      <c r="F17124" t="s">
        <v>21961</v>
      </c>
      <c r="G17124" t="s">
        <v>56</v>
      </c>
      <c r="H17124" t="s">
        <v>57</v>
      </c>
      <c r="I17124" t="s">
        <v>21231</v>
      </c>
      <c r="J17124" t="s">
        <v>21183</v>
      </c>
      <c r="K17124">
        <v>1</v>
      </c>
    </row>
    <row r="17125" spans="1:11" x14ac:dyDescent="0.25">
      <c r="A17125" t="s">
        <v>21962</v>
      </c>
      <c r="C17125" t="s">
        <v>21963</v>
      </c>
      <c r="D17125" t="s">
        <v>1986</v>
      </c>
      <c r="E17125" t="s">
        <v>21964</v>
      </c>
      <c r="F17125" t="s">
        <v>8069</v>
      </c>
      <c r="G17125" t="s">
        <v>8060</v>
      </c>
      <c r="H17125" t="s">
        <v>8061</v>
      </c>
      <c r="I17125" t="s">
        <v>21231</v>
      </c>
      <c r="J17125" t="s">
        <v>21183</v>
      </c>
      <c r="K17125">
        <v>1</v>
      </c>
    </row>
    <row r="17126" spans="1:11" x14ac:dyDescent="0.25">
      <c r="A17126" t="s">
        <v>21965</v>
      </c>
      <c r="B17126" t="s">
        <v>21966</v>
      </c>
      <c r="C17126" t="s">
        <v>21967</v>
      </c>
      <c r="D17126" t="s">
        <v>21968</v>
      </c>
      <c r="E17126" t="s">
        <v>21969</v>
      </c>
      <c r="F17126" t="s">
        <v>3767</v>
      </c>
      <c r="G17126" t="s">
        <v>16</v>
      </c>
      <c r="H17126" t="s">
        <v>516</v>
      </c>
      <c r="I17126" t="s">
        <v>21231</v>
      </c>
      <c r="J17126" t="s">
        <v>21183</v>
      </c>
      <c r="K17126">
        <v>1</v>
      </c>
    </row>
    <row r="17127" spans="1:11" x14ac:dyDescent="0.25">
      <c r="A17127" t="s">
        <v>20671</v>
      </c>
      <c r="B17127" t="s">
        <v>20672</v>
      </c>
      <c r="C17127" t="s">
        <v>20673</v>
      </c>
      <c r="D17127" t="s">
        <v>825</v>
      </c>
      <c r="E17127" t="s">
        <v>20674</v>
      </c>
      <c r="F17127" t="s">
        <v>20675</v>
      </c>
      <c r="G17127" t="s">
        <v>16</v>
      </c>
      <c r="H17127" t="s">
        <v>8382</v>
      </c>
      <c r="I17127" t="s">
        <v>21231</v>
      </c>
      <c r="J17127" t="s">
        <v>21183</v>
      </c>
      <c r="K17127">
        <v>1</v>
      </c>
    </row>
    <row r="17128" spans="1:11" x14ac:dyDescent="0.25">
      <c r="A17128" t="s">
        <v>21970</v>
      </c>
      <c r="B17128" t="s">
        <v>21971</v>
      </c>
      <c r="C17128" t="s">
        <v>21972</v>
      </c>
      <c r="D17128" t="s">
        <v>1977</v>
      </c>
      <c r="E17128" t="s">
        <v>21973</v>
      </c>
      <c r="F17128" t="s">
        <v>8551</v>
      </c>
      <c r="G17128" t="s">
        <v>2111</v>
      </c>
      <c r="H17128" t="s">
        <v>8552</v>
      </c>
      <c r="I17128" t="s">
        <v>21231</v>
      </c>
      <c r="J17128" t="s">
        <v>21183</v>
      </c>
      <c r="K17128">
        <v>1</v>
      </c>
    </row>
    <row r="17129" spans="1:11" x14ac:dyDescent="0.25">
      <c r="A17129" t="s">
        <v>21974</v>
      </c>
      <c r="C17129" t="s">
        <v>21975</v>
      </c>
      <c r="D17129" t="s">
        <v>12074</v>
      </c>
      <c r="F17129" t="s">
        <v>9534</v>
      </c>
      <c r="G17129" t="s">
        <v>1876</v>
      </c>
      <c r="H17129" t="s">
        <v>1167</v>
      </c>
      <c r="I17129" t="s">
        <v>21231</v>
      </c>
      <c r="J17129" t="s">
        <v>21183</v>
      </c>
      <c r="K17129">
        <v>1</v>
      </c>
    </row>
    <row r="17130" spans="1:11" x14ac:dyDescent="0.25">
      <c r="A17130" t="s">
        <v>21976</v>
      </c>
      <c r="C17130" t="s">
        <v>21975</v>
      </c>
      <c r="D17130" t="s">
        <v>12074</v>
      </c>
      <c r="F17130" t="s">
        <v>14309</v>
      </c>
      <c r="G17130" t="s">
        <v>1876</v>
      </c>
      <c r="H17130" t="s">
        <v>1167</v>
      </c>
      <c r="I17130" t="s">
        <v>21231</v>
      </c>
      <c r="J17130" t="s">
        <v>21183</v>
      </c>
      <c r="K17130">
        <v>1</v>
      </c>
    </row>
    <row r="17131" spans="1:11" x14ac:dyDescent="0.25">
      <c r="A17131" t="s">
        <v>21977</v>
      </c>
      <c r="C17131" t="s">
        <v>21978</v>
      </c>
      <c r="D17131" t="s">
        <v>8750</v>
      </c>
      <c r="F17131" t="s">
        <v>14750</v>
      </c>
      <c r="G17131" t="s">
        <v>1876</v>
      </c>
      <c r="H17131" t="s">
        <v>1167</v>
      </c>
      <c r="I17131" t="s">
        <v>21231</v>
      </c>
      <c r="J17131" t="s">
        <v>21183</v>
      </c>
      <c r="K17131">
        <v>1</v>
      </c>
    </row>
    <row r="17132" spans="1:11" x14ac:dyDescent="0.25">
      <c r="A17132" t="s">
        <v>19505</v>
      </c>
      <c r="C17132" t="s">
        <v>19506</v>
      </c>
      <c r="D17132" t="s">
        <v>6139</v>
      </c>
      <c r="F17132" t="s">
        <v>11091</v>
      </c>
      <c r="G17132" t="s">
        <v>56</v>
      </c>
      <c r="H17132" t="s">
        <v>57</v>
      </c>
      <c r="I17132" t="s">
        <v>21979</v>
      </c>
      <c r="J17132" t="s">
        <v>21183</v>
      </c>
      <c r="K17132">
        <v>1</v>
      </c>
    </row>
    <row r="17133" spans="1:11" x14ac:dyDescent="0.25">
      <c r="A17133" t="s">
        <v>20130</v>
      </c>
      <c r="B17133" t="s">
        <v>20131</v>
      </c>
      <c r="C17133" t="s">
        <v>20132</v>
      </c>
      <c r="D17133" t="s">
        <v>20133</v>
      </c>
      <c r="E17133" t="s">
        <v>20134</v>
      </c>
      <c r="F17133" t="s">
        <v>11188</v>
      </c>
      <c r="G17133" t="s">
        <v>314</v>
      </c>
      <c r="H17133" t="s">
        <v>846</v>
      </c>
      <c r="I17133" t="s">
        <v>21979</v>
      </c>
      <c r="J17133" t="s">
        <v>21183</v>
      </c>
      <c r="K17133">
        <v>1</v>
      </c>
    </row>
    <row r="17134" spans="1:11" x14ac:dyDescent="0.25">
      <c r="A17134" t="s">
        <v>19950</v>
      </c>
      <c r="B17134" t="s">
        <v>19951</v>
      </c>
      <c r="C17134" t="s">
        <v>19952</v>
      </c>
      <c r="D17134" t="s">
        <v>10130</v>
      </c>
      <c r="E17134" t="s">
        <v>19953</v>
      </c>
      <c r="F17134" t="s">
        <v>14649</v>
      </c>
      <c r="G17134" t="s">
        <v>16</v>
      </c>
      <c r="H17134" t="s">
        <v>17</v>
      </c>
      <c r="I17134" t="s">
        <v>21979</v>
      </c>
      <c r="J17134" t="s">
        <v>21183</v>
      </c>
      <c r="K17134">
        <v>1</v>
      </c>
    </row>
    <row r="17135" spans="1:11" x14ac:dyDescent="0.25">
      <c r="A17135" t="s">
        <v>9081</v>
      </c>
      <c r="B17135" t="s">
        <v>9082</v>
      </c>
      <c r="C17135" t="s">
        <v>9083</v>
      </c>
      <c r="D17135" t="s">
        <v>8481</v>
      </c>
      <c r="E17135" t="s">
        <v>9084</v>
      </c>
      <c r="F17135" t="s">
        <v>3811</v>
      </c>
      <c r="G17135" t="s">
        <v>16</v>
      </c>
      <c r="H17135" t="s">
        <v>17</v>
      </c>
      <c r="I17135" t="s">
        <v>21979</v>
      </c>
      <c r="J17135" t="s">
        <v>21183</v>
      </c>
      <c r="K17135">
        <v>1</v>
      </c>
    </row>
    <row r="17136" spans="1:11" x14ac:dyDescent="0.25">
      <c r="A17136" t="s">
        <v>9025</v>
      </c>
      <c r="B17136" t="s">
        <v>9026</v>
      </c>
      <c r="C17136" t="s">
        <v>9027</v>
      </c>
      <c r="D17136" t="s">
        <v>8635</v>
      </c>
      <c r="E17136" t="s">
        <v>9028</v>
      </c>
      <c r="F17136" t="s">
        <v>9029</v>
      </c>
      <c r="G17136" t="s">
        <v>1876</v>
      </c>
      <c r="H17136" t="s">
        <v>9030</v>
      </c>
      <c r="I17136" t="s">
        <v>21979</v>
      </c>
      <c r="J17136" t="s">
        <v>21183</v>
      </c>
      <c r="K17136">
        <v>1</v>
      </c>
    </row>
    <row r="17137" spans="1:11" x14ac:dyDescent="0.25">
      <c r="A17137" t="s">
        <v>19483</v>
      </c>
      <c r="B17137" t="s">
        <v>19484</v>
      </c>
      <c r="C17137" t="s">
        <v>19485</v>
      </c>
      <c r="D17137" t="s">
        <v>4067</v>
      </c>
      <c r="E17137" t="s">
        <v>19486</v>
      </c>
      <c r="F17137" t="s">
        <v>19487</v>
      </c>
      <c r="G17137" t="s">
        <v>64</v>
      </c>
      <c r="H17137" t="s">
        <v>30</v>
      </c>
      <c r="I17137" t="s">
        <v>21979</v>
      </c>
      <c r="J17137" t="s">
        <v>21183</v>
      </c>
      <c r="K17137">
        <v>1</v>
      </c>
    </row>
    <row r="17138" spans="1:11" x14ac:dyDescent="0.25">
      <c r="A17138" t="s">
        <v>19708</v>
      </c>
      <c r="C17138" t="s">
        <v>19709</v>
      </c>
      <c r="D17138" t="s">
        <v>11849</v>
      </c>
      <c r="E17138" t="s">
        <v>19710</v>
      </c>
      <c r="F17138" t="s">
        <v>19711</v>
      </c>
      <c r="G17138" t="s">
        <v>16</v>
      </c>
      <c r="H17138" t="s">
        <v>2916</v>
      </c>
      <c r="I17138" t="s">
        <v>21979</v>
      </c>
      <c r="J17138" t="s">
        <v>21183</v>
      </c>
      <c r="K17138">
        <v>1</v>
      </c>
    </row>
    <row r="17139" spans="1:11" x14ac:dyDescent="0.25">
      <c r="A17139" t="s">
        <v>19797</v>
      </c>
      <c r="B17139" t="s">
        <v>19798</v>
      </c>
      <c r="C17139" t="s">
        <v>19799</v>
      </c>
      <c r="D17139" t="s">
        <v>3243</v>
      </c>
      <c r="E17139" t="s">
        <v>19800</v>
      </c>
      <c r="F17139" t="s">
        <v>12586</v>
      </c>
      <c r="G17139" t="s">
        <v>16</v>
      </c>
      <c r="H17139" t="s">
        <v>499</v>
      </c>
      <c r="I17139" t="s">
        <v>21979</v>
      </c>
      <c r="J17139" t="s">
        <v>21183</v>
      </c>
      <c r="K17139">
        <v>1</v>
      </c>
    </row>
    <row r="17140" spans="1:11" x14ac:dyDescent="0.25">
      <c r="A17140" t="s">
        <v>19956</v>
      </c>
      <c r="C17140" t="s">
        <v>19957</v>
      </c>
      <c r="D17140" t="s">
        <v>408</v>
      </c>
      <c r="E17140" t="s">
        <v>19958</v>
      </c>
      <c r="F17140" t="s">
        <v>10781</v>
      </c>
      <c r="G17140" t="s">
        <v>314</v>
      </c>
      <c r="H17140" t="s">
        <v>846</v>
      </c>
      <c r="I17140" t="s">
        <v>21979</v>
      </c>
      <c r="J17140" t="s">
        <v>21183</v>
      </c>
      <c r="K17140">
        <v>1</v>
      </c>
    </row>
    <row r="17141" spans="1:11" x14ac:dyDescent="0.25">
      <c r="A17141" t="s">
        <v>20153</v>
      </c>
      <c r="C17141" t="s">
        <v>20154</v>
      </c>
      <c r="D17141" t="s">
        <v>20155</v>
      </c>
      <c r="F17141" t="s">
        <v>10632</v>
      </c>
      <c r="G17141" t="s">
        <v>314</v>
      </c>
      <c r="H17141" t="s">
        <v>3903</v>
      </c>
      <c r="I17141" t="s">
        <v>21979</v>
      </c>
      <c r="J17141" t="s">
        <v>21183</v>
      </c>
      <c r="K17141">
        <v>1</v>
      </c>
    </row>
    <row r="17142" spans="1:11" x14ac:dyDescent="0.25">
      <c r="A17142" t="s">
        <v>19826</v>
      </c>
      <c r="C17142" t="s">
        <v>19827</v>
      </c>
      <c r="D17142" t="s">
        <v>437</v>
      </c>
      <c r="E17142" t="s">
        <v>19828</v>
      </c>
      <c r="F17142" t="s">
        <v>9458</v>
      </c>
      <c r="G17142" t="s">
        <v>314</v>
      </c>
      <c r="H17142" t="s">
        <v>6526</v>
      </c>
      <c r="I17142" t="s">
        <v>21979</v>
      </c>
      <c r="J17142" t="s">
        <v>21183</v>
      </c>
      <c r="K17142">
        <v>1</v>
      </c>
    </row>
    <row r="17143" spans="1:11" x14ac:dyDescent="0.25">
      <c r="A17143" t="s">
        <v>20178</v>
      </c>
      <c r="C17143" t="s">
        <v>20179</v>
      </c>
      <c r="D17143" t="s">
        <v>8346</v>
      </c>
      <c r="E17143" t="s">
        <v>20180</v>
      </c>
      <c r="F17143" t="s">
        <v>20181</v>
      </c>
      <c r="G17143" t="s">
        <v>314</v>
      </c>
      <c r="H17143" t="s">
        <v>9030</v>
      </c>
      <c r="I17143" t="s">
        <v>21979</v>
      </c>
      <c r="J17143" t="s">
        <v>21183</v>
      </c>
      <c r="K17143">
        <v>1</v>
      </c>
    </row>
    <row r="17144" spans="1:11" x14ac:dyDescent="0.25">
      <c r="A17144" t="s">
        <v>10868</v>
      </c>
      <c r="B17144" t="s">
        <v>10869</v>
      </c>
      <c r="C17144" t="s">
        <v>10870</v>
      </c>
      <c r="D17144" t="s">
        <v>10871</v>
      </c>
      <c r="E17144" t="s">
        <v>10872</v>
      </c>
      <c r="F17144" t="s">
        <v>7167</v>
      </c>
      <c r="G17144" t="s">
        <v>247</v>
      </c>
      <c r="H17144" t="s">
        <v>248</v>
      </c>
      <c r="I17144" t="s">
        <v>21979</v>
      </c>
      <c r="J17144" t="s">
        <v>21183</v>
      </c>
      <c r="K17144">
        <v>1</v>
      </c>
    </row>
    <row r="17145" spans="1:11" x14ac:dyDescent="0.25">
      <c r="A17145" t="s">
        <v>19848</v>
      </c>
      <c r="C17145" t="s">
        <v>19849</v>
      </c>
      <c r="D17145" t="s">
        <v>3428</v>
      </c>
      <c r="F17145" t="s">
        <v>19850</v>
      </c>
      <c r="G17145" t="s">
        <v>16</v>
      </c>
      <c r="H17145" t="s">
        <v>6361</v>
      </c>
      <c r="I17145" t="s">
        <v>21979</v>
      </c>
      <c r="J17145" t="s">
        <v>21183</v>
      </c>
      <c r="K17145">
        <v>1</v>
      </c>
    </row>
    <row r="17146" spans="1:11" x14ac:dyDescent="0.25">
      <c r="A17146" t="s">
        <v>21980</v>
      </c>
      <c r="C17146" t="s">
        <v>21981</v>
      </c>
      <c r="D17146" t="s">
        <v>4148</v>
      </c>
      <c r="E17146" t="s">
        <v>20180</v>
      </c>
      <c r="F17146" t="s">
        <v>20181</v>
      </c>
      <c r="G17146" t="s">
        <v>314</v>
      </c>
      <c r="H17146" t="s">
        <v>9030</v>
      </c>
      <c r="I17146" t="s">
        <v>21979</v>
      </c>
      <c r="J17146" t="s">
        <v>21183</v>
      </c>
      <c r="K17146">
        <v>1</v>
      </c>
    </row>
    <row r="17147" spans="1:11" x14ac:dyDescent="0.25">
      <c r="A17147" t="s">
        <v>21982</v>
      </c>
      <c r="C17147" t="s">
        <v>21983</v>
      </c>
      <c r="D17147" t="s">
        <v>5675</v>
      </c>
      <c r="E17147" t="s">
        <v>21984</v>
      </c>
      <c r="F17147" t="s">
        <v>11540</v>
      </c>
      <c r="G17147" t="s">
        <v>16</v>
      </c>
      <c r="H17147" t="s">
        <v>96</v>
      </c>
      <c r="I17147" t="s">
        <v>21979</v>
      </c>
      <c r="J17147" t="s">
        <v>21183</v>
      </c>
      <c r="K17147">
        <v>1</v>
      </c>
    </row>
    <row r="17148" spans="1:11" x14ac:dyDescent="0.25">
      <c r="A17148" t="s">
        <v>19944</v>
      </c>
      <c r="B17148" t="s">
        <v>19945</v>
      </c>
      <c r="C17148" t="s">
        <v>19946</v>
      </c>
      <c r="D17148" t="s">
        <v>106</v>
      </c>
      <c r="F17148" t="s">
        <v>8416</v>
      </c>
      <c r="G17148" t="s">
        <v>16</v>
      </c>
      <c r="H17148" t="s">
        <v>3903</v>
      </c>
      <c r="I17148" t="s">
        <v>21979</v>
      </c>
      <c r="J17148" t="s">
        <v>21183</v>
      </c>
      <c r="K17148">
        <v>1</v>
      </c>
    </row>
    <row r="17149" spans="1:11" x14ac:dyDescent="0.25">
      <c r="A17149" t="s">
        <v>19955</v>
      </c>
      <c r="C17149" t="s">
        <v>19946</v>
      </c>
      <c r="D17149" t="s">
        <v>6135</v>
      </c>
      <c r="F17149" t="s">
        <v>10833</v>
      </c>
      <c r="G17149" t="s">
        <v>16</v>
      </c>
      <c r="H17149" t="s">
        <v>3903</v>
      </c>
      <c r="I17149" t="s">
        <v>21979</v>
      </c>
      <c r="J17149" t="s">
        <v>21183</v>
      </c>
      <c r="K17149">
        <v>1</v>
      </c>
    </row>
    <row r="17150" spans="1:11" x14ac:dyDescent="0.25">
      <c r="A17150" t="s">
        <v>19959</v>
      </c>
      <c r="C17150" t="s">
        <v>19960</v>
      </c>
      <c r="D17150" t="s">
        <v>3099</v>
      </c>
      <c r="F17150" t="s">
        <v>5444</v>
      </c>
      <c r="G17150" t="s">
        <v>16</v>
      </c>
      <c r="H17150" t="s">
        <v>3903</v>
      </c>
      <c r="I17150" t="s">
        <v>21979</v>
      </c>
      <c r="J17150" t="s">
        <v>21183</v>
      </c>
      <c r="K17150">
        <v>1</v>
      </c>
    </row>
    <row r="17151" spans="1:11" x14ac:dyDescent="0.25">
      <c r="A17151" t="s">
        <v>21985</v>
      </c>
      <c r="B17151" t="s">
        <v>21986</v>
      </c>
      <c r="C17151" t="s">
        <v>21987</v>
      </c>
      <c r="D17151" t="s">
        <v>709</v>
      </c>
      <c r="E17151" t="s">
        <v>21988</v>
      </c>
      <c r="F17151" t="s">
        <v>11810</v>
      </c>
      <c r="G17151" t="s">
        <v>84</v>
      </c>
      <c r="H17151" t="s">
        <v>85</v>
      </c>
      <c r="I17151" t="s">
        <v>21979</v>
      </c>
      <c r="J17151" t="s">
        <v>21183</v>
      </c>
      <c r="K17151">
        <v>1</v>
      </c>
    </row>
    <row r="17152" spans="1:11" x14ac:dyDescent="0.25">
      <c r="A17152" t="s">
        <v>21989</v>
      </c>
      <c r="B17152" t="s">
        <v>21990</v>
      </c>
      <c r="C17152" t="s">
        <v>21991</v>
      </c>
      <c r="D17152" t="s">
        <v>6204</v>
      </c>
      <c r="F17152" t="s">
        <v>2846</v>
      </c>
      <c r="G17152" t="s">
        <v>117</v>
      </c>
      <c r="H17152" t="s">
        <v>118</v>
      </c>
      <c r="I17152" t="s">
        <v>21979</v>
      </c>
      <c r="J17152" t="s">
        <v>21183</v>
      </c>
      <c r="K17152">
        <v>1</v>
      </c>
    </row>
    <row r="17153" spans="1:11" x14ac:dyDescent="0.25">
      <c r="A17153" t="s">
        <v>20112</v>
      </c>
      <c r="C17153" t="s">
        <v>20113</v>
      </c>
      <c r="D17153" t="s">
        <v>12552</v>
      </c>
      <c r="F17153" t="s">
        <v>5444</v>
      </c>
      <c r="G17153" t="s">
        <v>16</v>
      </c>
      <c r="H17153" t="s">
        <v>3903</v>
      </c>
      <c r="I17153" t="s">
        <v>21979</v>
      </c>
      <c r="J17153" t="s">
        <v>21183</v>
      </c>
      <c r="K17153">
        <v>1</v>
      </c>
    </row>
    <row r="17154" spans="1:11" x14ac:dyDescent="0.25">
      <c r="A17154" t="s">
        <v>20118</v>
      </c>
      <c r="B17154" t="s">
        <v>20119</v>
      </c>
      <c r="C17154" t="s">
        <v>20120</v>
      </c>
      <c r="D17154" t="s">
        <v>5586</v>
      </c>
      <c r="E17154" t="s">
        <v>20121</v>
      </c>
      <c r="F17154" t="s">
        <v>8241</v>
      </c>
      <c r="G17154" t="s">
        <v>16</v>
      </c>
      <c r="H17154" t="s">
        <v>3903</v>
      </c>
      <c r="I17154" t="s">
        <v>21979</v>
      </c>
      <c r="J17154" t="s">
        <v>21183</v>
      </c>
      <c r="K17154">
        <v>1</v>
      </c>
    </row>
    <row r="17155" spans="1:11" x14ac:dyDescent="0.25">
      <c r="A17155" t="s">
        <v>21992</v>
      </c>
      <c r="C17155" t="s">
        <v>21993</v>
      </c>
      <c r="D17155" t="s">
        <v>19218</v>
      </c>
      <c r="F17155" t="s">
        <v>8284</v>
      </c>
      <c r="G17155" t="s">
        <v>95</v>
      </c>
      <c r="H17155" t="s">
        <v>96</v>
      </c>
      <c r="I17155" t="s">
        <v>21979</v>
      </c>
      <c r="J17155" t="s">
        <v>21183</v>
      </c>
      <c r="K17155">
        <v>1</v>
      </c>
    </row>
    <row r="17156" spans="1:11" x14ac:dyDescent="0.25">
      <c r="A17156" t="s">
        <v>19982</v>
      </c>
      <c r="B17156" t="s">
        <v>19983</v>
      </c>
      <c r="C17156" t="s">
        <v>19946</v>
      </c>
      <c r="D17156" t="s">
        <v>4963</v>
      </c>
      <c r="E17156" t="s">
        <v>19984</v>
      </c>
      <c r="F17156" t="s">
        <v>15871</v>
      </c>
      <c r="G17156" t="s">
        <v>16</v>
      </c>
      <c r="H17156" t="s">
        <v>3903</v>
      </c>
      <c r="I17156" t="s">
        <v>21979</v>
      </c>
      <c r="J17156" t="s">
        <v>21183</v>
      </c>
      <c r="K17156">
        <v>1</v>
      </c>
    </row>
    <row r="17157" spans="1:11" x14ac:dyDescent="0.25">
      <c r="A17157" t="s">
        <v>21994</v>
      </c>
      <c r="C17157" t="s">
        <v>21991</v>
      </c>
      <c r="D17157" t="s">
        <v>38</v>
      </c>
      <c r="E17157" t="s">
        <v>6149</v>
      </c>
      <c r="F17157" t="s">
        <v>6150</v>
      </c>
      <c r="G17157" t="s">
        <v>117</v>
      </c>
      <c r="H17157" t="s">
        <v>118</v>
      </c>
      <c r="I17157" t="s">
        <v>21979</v>
      </c>
      <c r="J17157" t="s">
        <v>21183</v>
      </c>
      <c r="K17157">
        <v>1</v>
      </c>
    </row>
    <row r="17158" spans="1:11" x14ac:dyDescent="0.25">
      <c r="A17158" t="s">
        <v>20017</v>
      </c>
      <c r="C17158" t="s">
        <v>20018</v>
      </c>
      <c r="D17158" t="s">
        <v>7287</v>
      </c>
      <c r="E17158" t="s">
        <v>20019</v>
      </c>
      <c r="F17158" t="s">
        <v>20020</v>
      </c>
      <c r="G17158" t="s">
        <v>314</v>
      </c>
      <c r="H17158" t="s">
        <v>20021</v>
      </c>
      <c r="I17158" t="s">
        <v>21979</v>
      </c>
      <c r="J17158" t="s">
        <v>21183</v>
      </c>
      <c r="K17158">
        <v>1</v>
      </c>
    </row>
    <row r="17159" spans="1:11" x14ac:dyDescent="0.25">
      <c r="A17159" t="s">
        <v>20198</v>
      </c>
      <c r="C17159" t="s">
        <v>20199</v>
      </c>
      <c r="D17159" t="s">
        <v>1055</v>
      </c>
      <c r="F17159" t="s">
        <v>10632</v>
      </c>
      <c r="G17159" t="s">
        <v>314</v>
      </c>
      <c r="H17159" t="s">
        <v>3903</v>
      </c>
      <c r="I17159" t="s">
        <v>21979</v>
      </c>
      <c r="J17159" t="s">
        <v>21183</v>
      </c>
      <c r="K17159">
        <v>1</v>
      </c>
    </row>
    <row r="17160" spans="1:11" x14ac:dyDescent="0.25">
      <c r="A17160" t="s">
        <v>21995</v>
      </c>
      <c r="C17160" t="s">
        <v>21996</v>
      </c>
      <c r="D17160" t="s">
        <v>1013</v>
      </c>
      <c r="E17160" t="s">
        <v>21997</v>
      </c>
      <c r="F17160" t="s">
        <v>21998</v>
      </c>
      <c r="G17160" t="s">
        <v>314</v>
      </c>
      <c r="H17160" t="s">
        <v>20312</v>
      </c>
      <c r="I17160" t="s">
        <v>21979</v>
      </c>
      <c r="J17160" t="s">
        <v>21183</v>
      </c>
      <c r="K17160">
        <v>1</v>
      </c>
    </row>
    <row r="17161" spans="1:11" x14ac:dyDescent="0.25">
      <c r="A17161" t="s">
        <v>20081</v>
      </c>
      <c r="B17161" t="s">
        <v>20082</v>
      </c>
      <c r="C17161" t="s">
        <v>19946</v>
      </c>
      <c r="D17161" t="s">
        <v>4817</v>
      </c>
      <c r="E17161" t="s">
        <v>19984</v>
      </c>
      <c r="F17161" t="s">
        <v>20083</v>
      </c>
      <c r="G17161" t="s">
        <v>16</v>
      </c>
      <c r="H17161" t="s">
        <v>499</v>
      </c>
      <c r="I17161" t="s">
        <v>21979</v>
      </c>
      <c r="J17161" t="s">
        <v>21183</v>
      </c>
      <c r="K17161">
        <v>1</v>
      </c>
    </row>
    <row r="17162" spans="1:11" x14ac:dyDescent="0.25">
      <c r="A17162" t="s">
        <v>21999</v>
      </c>
      <c r="B17162" t="s">
        <v>22000</v>
      </c>
      <c r="C17162" t="s">
        <v>22001</v>
      </c>
      <c r="D17162" t="s">
        <v>17143</v>
      </c>
      <c r="E17162" t="s">
        <v>22002</v>
      </c>
      <c r="F17162" t="s">
        <v>22003</v>
      </c>
      <c r="G17162" t="s">
        <v>5033</v>
      </c>
      <c r="H17162" t="s">
        <v>5034</v>
      </c>
      <c r="I17162" t="s">
        <v>21979</v>
      </c>
      <c r="J17162" t="s">
        <v>21183</v>
      </c>
      <c r="K17162">
        <v>1</v>
      </c>
    </row>
    <row r="17163" spans="1:11" x14ac:dyDescent="0.25">
      <c r="A17163" t="s">
        <v>22004</v>
      </c>
      <c r="B17163" t="s">
        <v>22005</v>
      </c>
      <c r="C17163" t="s">
        <v>22006</v>
      </c>
      <c r="D17163" t="s">
        <v>16830</v>
      </c>
      <c r="E17163" t="s">
        <v>22007</v>
      </c>
      <c r="F17163" t="s">
        <v>6537</v>
      </c>
      <c r="G17163" t="s">
        <v>314</v>
      </c>
      <c r="H17163" t="s">
        <v>846</v>
      </c>
      <c r="I17163" t="s">
        <v>21979</v>
      </c>
      <c r="J17163" t="s">
        <v>21183</v>
      </c>
      <c r="K17163">
        <v>1</v>
      </c>
    </row>
    <row r="17164" spans="1:11" x14ac:dyDescent="0.25">
      <c r="A17164" t="s">
        <v>20122</v>
      </c>
      <c r="C17164" t="s">
        <v>19946</v>
      </c>
      <c r="D17164" t="s">
        <v>18366</v>
      </c>
      <c r="E17164" t="s">
        <v>20123</v>
      </c>
      <c r="F17164" t="s">
        <v>11444</v>
      </c>
      <c r="G17164" t="s">
        <v>16</v>
      </c>
      <c r="H17164" t="s">
        <v>3903</v>
      </c>
      <c r="I17164" t="s">
        <v>21979</v>
      </c>
      <c r="J17164" t="s">
        <v>21183</v>
      </c>
      <c r="K17164">
        <v>1</v>
      </c>
    </row>
    <row r="17165" spans="1:11" x14ac:dyDescent="0.25">
      <c r="A17165" t="s">
        <v>22008</v>
      </c>
      <c r="B17165" t="s">
        <v>22009</v>
      </c>
      <c r="C17165" t="s">
        <v>22010</v>
      </c>
      <c r="D17165" t="s">
        <v>13763</v>
      </c>
      <c r="E17165" t="s">
        <v>22011</v>
      </c>
      <c r="F17165" t="s">
        <v>8357</v>
      </c>
      <c r="G17165" t="s">
        <v>16</v>
      </c>
      <c r="H17165" t="s">
        <v>3903</v>
      </c>
      <c r="I17165" t="s">
        <v>21979</v>
      </c>
      <c r="J17165" t="s">
        <v>21183</v>
      </c>
      <c r="K17165">
        <v>1</v>
      </c>
    </row>
    <row r="17166" spans="1:11" x14ac:dyDescent="0.25">
      <c r="A17166" t="s">
        <v>22012</v>
      </c>
      <c r="C17166" t="s">
        <v>22013</v>
      </c>
      <c r="D17166" t="s">
        <v>4701</v>
      </c>
      <c r="F17166" t="s">
        <v>10632</v>
      </c>
      <c r="G17166" t="s">
        <v>314</v>
      </c>
      <c r="H17166" t="s">
        <v>3903</v>
      </c>
      <c r="I17166" t="s">
        <v>21979</v>
      </c>
      <c r="J17166" t="s">
        <v>21183</v>
      </c>
      <c r="K17166">
        <v>1</v>
      </c>
    </row>
    <row r="17167" spans="1:11" x14ac:dyDescent="0.25">
      <c r="A17167" t="s">
        <v>22014</v>
      </c>
      <c r="C17167" t="s">
        <v>22015</v>
      </c>
      <c r="D17167" t="s">
        <v>14468</v>
      </c>
      <c r="F17167" t="s">
        <v>706</v>
      </c>
      <c r="G17167" t="s">
        <v>314</v>
      </c>
      <c r="H17167" t="s">
        <v>102</v>
      </c>
      <c r="I17167" t="s">
        <v>21979</v>
      </c>
      <c r="J17167" t="s">
        <v>21183</v>
      </c>
      <c r="K17167">
        <v>1</v>
      </c>
    </row>
    <row r="17168" spans="1:11" x14ac:dyDescent="0.25">
      <c r="A17168" t="s">
        <v>22016</v>
      </c>
      <c r="B17168" t="s">
        <v>22017</v>
      </c>
      <c r="C17168" t="s">
        <v>22018</v>
      </c>
      <c r="D17168" t="s">
        <v>6003</v>
      </c>
      <c r="F17168" t="s">
        <v>16546</v>
      </c>
      <c r="G17168" t="s">
        <v>5033</v>
      </c>
      <c r="H17168" t="s">
        <v>5034</v>
      </c>
      <c r="I17168" t="s">
        <v>21979</v>
      </c>
      <c r="J17168" t="s">
        <v>21183</v>
      </c>
      <c r="K17168">
        <v>1</v>
      </c>
    </row>
    <row r="17169" spans="1:11" x14ac:dyDescent="0.25">
      <c r="A17169" t="s">
        <v>22019</v>
      </c>
      <c r="C17169" t="s">
        <v>22020</v>
      </c>
      <c r="D17169" t="s">
        <v>9420</v>
      </c>
      <c r="F17169" t="s">
        <v>666</v>
      </c>
      <c r="G17169" t="s">
        <v>16</v>
      </c>
      <c r="H17169" t="s">
        <v>30</v>
      </c>
      <c r="I17169" t="s">
        <v>21979</v>
      </c>
      <c r="J17169" t="s">
        <v>21183</v>
      </c>
      <c r="K17169">
        <v>1</v>
      </c>
    </row>
    <row r="17170" spans="1:11" x14ac:dyDescent="0.25">
      <c r="A17170" t="s">
        <v>22021</v>
      </c>
      <c r="C17170" t="s">
        <v>22020</v>
      </c>
      <c r="D17170" t="s">
        <v>11936</v>
      </c>
      <c r="F17170" t="s">
        <v>10674</v>
      </c>
      <c r="G17170" t="s">
        <v>16</v>
      </c>
      <c r="H17170" t="s">
        <v>516</v>
      </c>
      <c r="I17170" t="s">
        <v>21979</v>
      </c>
      <c r="J17170" t="s">
        <v>21183</v>
      </c>
      <c r="K17170">
        <v>1</v>
      </c>
    </row>
    <row r="17171" spans="1:11" x14ac:dyDescent="0.25">
      <c r="A17171" t="s">
        <v>22022</v>
      </c>
      <c r="C17171" t="s">
        <v>22020</v>
      </c>
      <c r="D17171" t="s">
        <v>9420</v>
      </c>
      <c r="F17171" t="s">
        <v>10674</v>
      </c>
      <c r="G17171" t="s">
        <v>16</v>
      </c>
      <c r="H17171" t="s">
        <v>516</v>
      </c>
      <c r="I17171" t="s">
        <v>21979</v>
      </c>
      <c r="J17171" t="s">
        <v>21183</v>
      </c>
      <c r="K17171">
        <v>1</v>
      </c>
    </row>
    <row r="17172" spans="1:11" x14ac:dyDescent="0.25">
      <c r="A17172" t="s">
        <v>22023</v>
      </c>
      <c r="C17172" t="s">
        <v>22024</v>
      </c>
      <c r="D17172" t="s">
        <v>7014</v>
      </c>
      <c r="E17172" t="s">
        <v>22025</v>
      </c>
      <c r="F17172" t="s">
        <v>22026</v>
      </c>
      <c r="G17172" t="s">
        <v>314</v>
      </c>
      <c r="I17172" t="s">
        <v>21979</v>
      </c>
      <c r="J17172" t="s">
        <v>21183</v>
      </c>
      <c r="K17172">
        <v>1</v>
      </c>
    </row>
    <row r="17173" spans="1:11" x14ac:dyDescent="0.25">
      <c r="A17173" t="s">
        <v>22027</v>
      </c>
      <c r="B17173" t="s">
        <v>22028</v>
      </c>
      <c r="C17173" t="s">
        <v>22029</v>
      </c>
      <c r="D17173" t="s">
        <v>22030</v>
      </c>
      <c r="E17173" t="s">
        <v>22031</v>
      </c>
      <c r="F17173" t="s">
        <v>10625</v>
      </c>
      <c r="G17173" t="s">
        <v>314</v>
      </c>
      <c r="H17173" t="s">
        <v>846</v>
      </c>
      <c r="I17173" t="s">
        <v>21979</v>
      </c>
      <c r="J17173" t="s">
        <v>21183</v>
      </c>
      <c r="K17173">
        <v>1</v>
      </c>
    </row>
    <row r="17174" spans="1:11" x14ac:dyDescent="0.25">
      <c r="A17174" t="s">
        <v>22032</v>
      </c>
      <c r="B17174" t="s">
        <v>22033</v>
      </c>
      <c r="C17174" t="s">
        <v>22020</v>
      </c>
      <c r="D17174" t="s">
        <v>22034</v>
      </c>
      <c r="E17174" t="s">
        <v>22035</v>
      </c>
      <c r="F17174" t="s">
        <v>11518</v>
      </c>
      <c r="G17174" t="s">
        <v>16</v>
      </c>
      <c r="H17174" t="s">
        <v>516</v>
      </c>
      <c r="I17174" t="s">
        <v>21979</v>
      </c>
      <c r="J17174" t="s">
        <v>21183</v>
      </c>
      <c r="K17174">
        <v>1</v>
      </c>
    </row>
    <row r="17175" spans="1:11" x14ac:dyDescent="0.25">
      <c r="A17175" t="s">
        <v>11183</v>
      </c>
      <c r="B17175" t="s">
        <v>11184</v>
      </c>
      <c r="C17175" t="s">
        <v>11185</v>
      </c>
      <c r="D17175" t="s">
        <v>11186</v>
      </c>
      <c r="E17175" t="s">
        <v>11187</v>
      </c>
      <c r="F17175" t="s">
        <v>11188</v>
      </c>
      <c r="G17175" t="s">
        <v>314</v>
      </c>
      <c r="H17175" t="s">
        <v>846</v>
      </c>
      <c r="I17175" t="s">
        <v>21979</v>
      </c>
      <c r="J17175" t="s">
        <v>21183</v>
      </c>
      <c r="K17175">
        <v>1</v>
      </c>
    </row>
    <row r="17176" spans="1:11" x14ac:dyDescent="0.25">
      <c r="A17176" t="s">
        <v>22036</v>
      </c>
      <c r="C17176" t="s">
        <v>22037</v>
      </c>
      <c r="D17176" t="s">
        <v>11058</v>
      </c>
      <c r="E17176" t="s">
        <v>22038</v>
      </c>
      <c r="F17176" t="s">
        <v>22039</v>
      </c>
      <c r="G17176" t="s">
        <v>56</v>
      </c>
      <c r="H17176" t="s">
        <v>57</v>
      </c>
      <c r="I17176" t="s">
        <v>21979</v>
      </c>
      <c r="J17176" t="s">
        <v>21183</v>
      </c>
      <c r="K17176">
        <v>1</v>
      </c>
    </row>
    <row r="17177" spans="1:11" x14ac:dyDescent="0.25">
      <c r="A17177" t="s">
        <v>22040</v>
      </c>
      <c r="B17177" t="s">
        <v>22041</v>
      </c>
      <c r="C17177" t="s">
        <v>22042</v>
      </c>
      <c r="D17177" t="s">
        <v>3867</v>
      </c>
      <c r="E17177" t="s">
        <v>22043</v>
      </c>
      <c r="F17177" t="s">
        <v>8663</v>
      </c>
      <c r="G17177" t="s">
        <v>64</v>
      </c>
      <c r="H17177" t="s">
        <v>574</v>
      </c>
      <c r="I17177" t="s">
        <v>21979</v>
      </c>
      <c r="J17177" t="s">
        <v>21183</v>
      </c>
      <c r="K17177">
        <v>1</v>
      </c>
    </row>
    <row r="17178" spans="1:11" x14ac:dyDescent="0.25">
      <c r="A17178" t="s">
        <v>22044</v>
      </c>
      <c r="C17178" t="s">
        <v>22045</v>
      </c>
      <c r="D17178" t="s">
        <v>6936</v>
      </c>
      <c r="F17178" t="s">
        <v>11091</v>
      </c>
      <c r="G17178" t="s">
        <v>56</v>
      </c>
      <c r="H17178" t="s">
        <v>57</v>
      </c>
      <c r="I17178" t="s">
        <v>21979</v>
      </c>
      <c r="J17178" t="s">
        <v>21183</v>
      </c>
      <c r="K17178">
        <v>1</v>
      </c>
    </row>
    <row r="17179" spans="1:11" x14ac:dyDescent="0.25">
      <c r="A17179" t="s">
        <v>22046</v>
      </c>
      <c r="C17179" t="s">
        <v>22047</v>
      </c>
      <c r="D17179" t="s">
        <v>7315</v>
      </c>
      <c r="F17179" t="s">
        <v>11091</v>
      </c>
      <c r="G17179" t="s">
        <v>56</v>
      </c>
      <c r="H17179" t="s">
        <v>57</v>
      </c>
      <c r="I17179" t="s">
        <v>21979</v>
      </c>
      <c r="J17179" t="s">
        <v>21183</v>
      </c>
      <c r="K17179">
        <v>1</v>
      </c>
    </row>
    <row r="17180" spans="1:11" x14ac:dyDescent="0.25">
      <c r="A17180" t="s">
        <v>22048</v>
      </c>
      <c r="B17180" t="s">
        <v>22049</v>
      </c>
      <c r="C17180" t="s">
        <v>22050</v>
      </c>
      <c r="D17180" t="s">
        <v>7343</v>
      </c>
      <c r="F17180" t="s">
        <v>328</v>
      </c>
      <c r="G17180" t="s">
        <v>84</v>
      </c>
      <c r="H17180" t="s">
        <v>85</v>
      </c>
      <c r="I17180" t="s">
        <v>21979</v>
      </c>
      <c r="J17180" t="s">
        <v>21183</v>
      </c>
      <c r="K17180">
        <v>1</v>
      </c>
    </row>
    <row r="17181" spans="1:11" x14ac:dyDescent="0.25">
      <c r="A17181" t="s">
        <v>22051</v>
      </c>
      <c r="C17181" t="s">
        <v>22052</v>
      </c>
      <c r="D17181" t="s">
        <v>15278</v>
      </c>
      <c r="E17181" t="s">
        <v>22053</v>
      </c>
      <c r="F17181" t="s">
        <v>498</v>
      </c>
      <c r="G17181" t="s">
        <v>16</v>
      </c>
      <c r="H17181" t="s">
        <v>499</v>
      </c>
      <c r="I17181" t="s">
        <v>21979</v>
      </c>
      <c r="J17181" t="s">
        <v>21183</v>
      </c>
      <c r="K17181">
        <v>1</v>
      </c>
    </row>
    <row r="17182" spans="1:11" x14ac:dyDescent="0.25">
      <c r="A17182" t="s">
        <v>22054</v>
      </c>
      <c r="C17182" t="s">
        <v>22052</v>
      </c>
      <c r="D17182" t="s">
        <v>15278</v>
      </c>
      <c r="E17182" t="s">
        <v>22055</v>
      </c>
      <c r="F17182" t="s">
        <v>498</v>
      </c>
      <c r="G17182" t="s">
        <v>16</v>
      </c>
      <c r="H17182" t="s">
        <v>499</v>
      </c>
      <c r="I17182" t="s">
        <v>21979</v>
      </c>
      <c r="J17182" t="s">
        <v>21183</v>
      </c>
      <c r="K17182">
        <v>1</v>
      </c>
    </row>
    <row r="17183" spans="1:11" x14ac:dyDescent="0.25">
      <c r="A17183" t="s">
        <v>22056</v>
      </c>
      <c r="C17183" t="s">
        <v>22057</v>
      </c>
      <c r="D17183" t="s">
        <v>10214</v>
      </c>
      <c r="F17183" t="s">
        <v>7420</v>
      </c>
      <c r="G17183" t="s">
        <v>16</v>
      </c>
      <c r="H17183" t="s">
        <v>516</v>
      </c>
      <c r="I17183" t="s">
        <v>21979</v>
      </c>
      <c r="J17183" t="s">
        <v>21183</v>
      </c>
      <c r="K17183">
        <v>1</v>
      </c>
    </row>
    <row r="17184" spans="1:11" x14ac:dyDescent="0.25">
      <c r="A17184" t="s">
        <v>22058</v>
      </c>
      <c r="B17184" t="s">
        <v>22059</v>
      </c>
      <c r="C17184" t="s">
        <v>22045</v>
      </c>
      <c r="D17184" t="s">
        <v>2863</v>
      </c>
      <c r="E17184" t="s">
        <v>22060</v>
      </c>
      <c r="F17184" t="s">
        <v>6481</v>
      </c>
      <c r="G17184" t="s">
        <v>56</v>
      </c>
      <c r="H17184" t="s">
        <v>57</v>
      </c>
      <c r="I17184" t="s">
        <v>21979</v>
      </c>
      <c r="J17184" t="s">
        <v>21183</v>
      </c>
      <c r="K17184">
        <v>1</v>
      </c>
    </row>
    <row r="17185" spans="1:11" x14ac:dyDescent="0.25">
      <c r="A17185" t="s">
        <v>22061</v>
      </c>
      <c r="B17185" t="s">
        <v>22062</v>
      </c>
      <c r="C17185" t="s">
        <v>22063</v>
      </c>
      <c r="D17185" t="s">
        <v>3689</v>
      </c>
      <c r="E17185" t="s">
        <v>22064</v>
      </c>
      <c r="F17185" t="s">
        <v>18401</v>
      </c>
      <c r="G17185" t="s">
        <v>64</v>
      </c>
      <c r="H17185" t="s">
        <v>574</v>
      </c>
      <c r="I17185" t="s">
        <v>21979</v>
      </c>
      <c r="J17185" t="s">
        <v>21183</v>
      </c>
      <c r="K17185">
        <v>1</v>
      </c>
    </row>
    <row r="17186" spans="1:11" x14ac:dyDescent="0.25">
      <c r="A17186" t="s">
        <v>22065</v>
      </c>
      <c r="C17186" t="s">
        <v>22057</v>
      </c>
      <c r="D17186" t="s">
        <v>22066</v>
      </c>
      <c r="F17186" t="s">
        <v>10674</v>
      </c>
      <c r="G17186" t="s">
        <v>16</v>
      </c>
      <c r="H17186" t="s">
        <v>516</v>
      </c>
      <c r="I17186" t="s">
        <v>21979</v>
      </c>
      <c r="J17186" t="s">
        <v>21183</v>
      </c>
      <c r="K17186">
        <v>1</v>
      </c>
    </row>
    <row r="17187" spans="1:11" x14ac:dyDescent="0.25">
      <c r="A17187" t="s">
        <v>22067</v>
      </c>
      <c r="B17187" t="s">
        <v>22068</v>
      </c>
      <c r="C17187" t="s">
        <v>22063</v>
      </c>
      <c r="D17187" t="s">
        <v>12344</v>
      </c>
      <c r="E17187" t="s">
        <v>22069</v>
      </c>
      <c r="F17187" t="s">
        <v>18413</v>
      </c>
      <c r="G17187" t="s">
        <v>64</v>
      </c>
      <c r="H17187" t="s">
        <v>574</v>
      </c>
      <c r="I17187" t="s">
        <v>21979</v>
      </c>
      <c r="J17187" t="s">
        <v>21183</v>
      </c>
      <c r="K17187">
        <v>1</v>
      </c>
    </row>
    <row r="17188" spans="1:11" x14ac:dyDescent="0.25">
      <c r="A17188" t="s">
        <v>22070</v>
      </c>
      <c r="B17188" t="s">
        <v>22071</v>
      </c>
      <c r="C17188" t="s">
        <v>22072</v>
      </c>
      <c r="D17188" t="s">
        <v>1164</v>
      </c>
      <c r="E17188" t="s">
        <v>22073</v>
      </c>
      <c r="F17188" t="s">
        <v>6586</v>
      </c>
      <c r="G17188" t="s">
        <v>314</v>
      </c>
      <c r="H17188" t="s">
        <v>846</v>
      </c>
      <c r="I17188" t="s">
        <v>21979</v>
      </c>
      <c r="J17188" t="s">
        <v>21183</v>
      </c>
      <c r="K17188">
        <v>1</v>
      </c>
    </row>
    <row r="17189" spans="1:11" x14ac:dyDescent="0.25">
      <c r="A17189" t="s">
        <v>22074</v>
      </c>
      <c r="B17189" t="s">
        <v>22075</v>
      </c>
      <c r="C17189" t="s">
        <v>22076</v>
      </c>
      <c r="D17189" t="s">
        <v>22077</v>
      </c>
      <c r="E17189" t="s">
        <v>22078</v>
      </c>
      <c r="F17189" t="s">
        <v>671</v>
      </c>
      <c r="G17189" t="s">
        <v>16</v>
      </c>
      <c r="H17189" t="s">
        <v>30</v>
      </c>
      <c r="I17189" t="s">
        <v>21979</v>
      </c>
      <c r="J17189" t="s">
        <v>21183</v>
      </c>
      <c r="K17189">
        <v>1</v>
      </c>
    </row>
    <row r="17190" spans="1:11" x14ac:dyDescent="0.25">
      <c r="A17190" t="s">
        <v>22079</v>
      </c>
      <c r="C17190" t="s">
        <v>22080</v>
      </c>
      <c r="D17190" t="s">
        <v>5902</v>
      </c>
      <c r="F17190" t="s">
        <v>666</v>
      </c>
      <c r="G17190" t="s">
        <v>16</v>
      </c>
      <c r="H17190" t="s">
        <v>30</v>
      </c>
      <c r="I17190" t="s">
        <v>21979</v>
      </c>
      <c r="J17190" t="s">
        <v>21183</v>
      </c>
      <c r="K17190">
        <v>1</v>
      </c>
    </row>
    <row r="17191" spans="1:11" x14ac:dyDescent="0.25">
      <c r="A17191" t="s">
        <v>22081</v>
      </c>
      <c r="C17191" t="s">
        <v>22082</v>
      </c>
      <c r="D17191" t="s">
        <v>7641</v>
      </c>
      <c r="E17191" t="s">
        <v>22083</v>
      </c>
      <c r="F17191" t="s">
        <v>3806</v>
      </c>
      <c r="G17191" t="s">
        <v>16</v>
      </c>
      <c r="H17191" t="s">
        <v>30</v>
      </c>
      <c r="I17191" t="s">
        <v>21979</v>
      </c>
      <c r="J17191" t="s">
        <v>21183</v>
      </c>
      <c r="K17191">
        <v>1</v>
      </c>
    </row>
    <row r="17192" spans="1:11" x14ac:dyDescent="0.25">
      <c r="A17192" t="s">
        <v>13597</v>
      </c>
      <c r="C17192" t="s">
        <v>13598</v>
      </c>
      <c r="D17192" t="s">
        <v>996</v>
      </c>
      <c r="F17192" t="s">
        <v>666</v>
      </c>
      <c r="G17192" t="s">
        <v>16</v>
      </c>
      <c r="H17192" t="s">
        <v>30</v>
      </c>
      <c r="I17192" t="s">
        <v>21979</v>
      </c>
      <c r="J17192" t="s">
        <v>21183</v>
      </c>
      <c r="K17192">
        <v>1</v>
      </c>
    </row>
    <row r="17193" spans="1:11" x14ac:dyDescent="0.25">
      <c r="A17193" t="s">
        <v>13599</v>
      </c>
      <c r="C17193" t="s">
        <v>13598</v>
      </c>
      <c r="D17193" t="s">
        <v>996</v>
      </c>
      <c r="F17193" t="s">
        <v>666</v>
      </c>
      <c r="G17193" t="s">
        <v>16</v>
      </c>
      <c r="H17193" t="s">
        <v>30</v>
      </c>
      <c r="I17193" t="s">
        <v>21979</v>
      </c>
      <c r="J17193" t="s">
        <v>21183</v>
      </c>
      <c r="K17193">
        <v>1</v>
      </c>
    </row>
    <row r="17194" spans="1:11" x14ac:dyDescent="0.25">
      <c r="A17194" t="s">
        <v>13600</v>
      </c>
      <c r="C17194" t="s">
        <v>13598</v>
      </c>
      <c r="D17194" t="s">
        <v>996</v>
      </c>
      <c r="F17194" t="s">
        <v>666</v>
      </c>
      <c r="G17194" t="s">
        <v>16</v>
      </c>
      <c r="H17194" t="s">
        <v>30</v>
      </c>
      <c r="I17194" t="s">
        <v>21979</v>
      </c>
      <c r="J17194" t="s">
        <v>21183</v>
      </c>
      <c r="K17194">
        <v>1</v>
      </c>
    </row>
    <row r="17195" spans="1:11" x14ac:dyDescent="0.25">
      <c r="A17195" t="s">
        <v>13601</v>
      </c>
      <c r="C17195" t="s">
        <v>13598</v>
      </c>
      <c r="D17195" t="s">
        <v>7028</v>
      </c>
      <c r="F17195" t="s">
        <v>666</v>
      </c>
      <c r="G17195" t="s">
        <v>16</v>
      </c>
      <c r="H17195" t="s">
        <v>30</v>
      </c>
      <c r="I17195" t="s">
        <v>21979</v>
      </c>
      <c r="J17195" t="s">
        <v>21183</v>
      </c>
      <c r="K17195">
        <v>1</v>
      </c>
    </row>
    <row r="17196" spans="1:11" x14ac:dyDescent="0.25">
      <c r="A17196" t="s">
        <v>22084</v>
      </c>
      <c r="C17196" t="s">
        <v>22085</v>
      </c>
      <c r="D17196" t="s">
        <v>3064</v>
      </c>
      <c r="E17196" t="s">
        <v>22086</v>
      </c>
      <c r="F17196" t="s">
        <v>22087</v>
      </c>
      <c r="G17196" t="s">
        <v>84</v>
      </c>
      <c r="H17196" t="s">
        <v>110</v>
      </c>
      <c r="I17196" t="s">
        <v>21979</v>
      </c>
      <c r="J17196" t="s">
        <v>21183</v>
      </c>
      <c r="K17196">
        <v>1</v>
      </c>
    </row>
    <row r="17197" spans="1:11" x14ac:dyDescent="0.25">
      <c r="A17197" t="s">
        <v>22088</v>
      </c>
      <c r="B17197" t="s">
        <v>22088</v>
      </c>
      <c r="C17197" t="s">
        <v>22089</v>
      </c>
      <c r="D17197" t="s">
        <v>17822</v>
      </c>
      <c r="E17197" t="s">
        <v>22090</v>
      </c>
      <c r="F17197" t="s">
        <v>22091</v>
      </c>
      <c r="G17197" t="s">
        <v>64</v>
      </c>
      <c r="H17197" t="s">
        <v>65</v>
      </c>
      <c r="I17197" t="s">
        <v>21979</v>
      </c>
      <c r="J17197" t="s">
        <v>21183</v>
      </c>
      <c r="K17197">
        <v>1</v>
      </c>
    </row>
    <row r="17198" spans="1:11" x14ac:dyDescent="0.25">
      <c r="A17198" t="s">
        <v>22092</v>
      </c>
      <c r="B17198" t="s">
        <v>22093</v>
      </c>
      <c r="C17198" t="s">
        <v>22094</v>
      </c>
      <c r="D17198" t="s">
        <v>22095</v>
      </c>
      <c r="E17198" t="s">
        <v>22096</v>
      </c>
      <c r="F17198" t="s">
        <v>9967</v>
      </c>
      <c r="G17198" t="s">
        <v>16</v>
      </c>
      <c r="H17198" t="s">
        <v>4393</v>
      </c>
      <c r="I17198" t="s">
        <v>21979</v>
      </c>
      <c r="J17198" t="s">
        <v>21183</v>
      </c>
      <c r="K17198">
        <v>1</v>
      </c>
    </row>
    <row r="17199" spans="1:11" x14ac:dyDescent="0.25">
      <c r="A17199" t="s">
        <v>15736</v>
      </c>
      <c r="C17199" t="s">
        <v>15737</v>
      </c>
      <c r="D17199" t="s">
        <v>15738</v>
      </c>
      <c r="F17199" t="s">
        <v>10632</v>
      </c>
      <c r="G17199" t="s">
        <v>314</v>
      </c>
      <c r="H17199" t="s">
        <v>3903</v>
      </c>
      <c r="I17199" t="s">
        <v>21979</v>
      </c>
      <c r="J17199" t="s">
        <v>21183</v>
      </c>
      <c r="K17199">
        <v>1</v>
      </c>
    </row>
    <row r="17200" spans="1:11" x14ac:dyDescent="0.25">
      <c r="A17200" t="s">
        <v>22097</v>
      </c>
      <c r="B17200" t="s">
        <v>22098</v>
      </c>
      <c r="C17200" t="s">
        <v>22099</v>
      </c>
      <c r="D17200" t="s">
        <v>3234</v>
      </c>
      <c r="E17200" t="s">
        <v>22100</v>
      </c>
      <c r="F17200" t="s">
        <v>1025</v>
      </c>
      <c r="G17200" t="s">
        <v>16</v>
      </c>
      <c r="H17200" t="s">
        <v>516</v>
      </c>
      <c r="I17200" t="s">
        <v>21979</v>
      </c>
      <c r="J17200" t="s">
        <v>21183</v>
      </c>
      <c r="K17200">
        <v>1</v>
      </c>
    </row>
    <row r="17201" spans="1:11" x14ac:dyDescent="0.25">
      <c r="A17201" t="s">
        <v>22101</v>
      </c>
      <c r="B17201" t="s">
        <v>22102</v>
      </c>
      <c r="C17201" t="s">
        <v>22103</v>
      </c>
      <c r="D17201" t="s">
        <v>13872</v>
      </c>
      <c r="E17201" t="s">
        <v>22104</v>
      </c>
      <c r="F17201" t="s">
        <v>22105</v>
      </c>
      <c r="G17201" t="s">
        <v>1872</v>
      </c>
      <c r="H17201" t="s">
        <v>516</v>
      </c>
      <c r="I17201" t="s">
        <v>21979</v>
      </c>
      <c r="J17201" t="s">
        <v>21183</v>
      </c>
      <c r="K17201">
        <v>1</v>
      </c>
    </row>
    <row r="17202" spans="1:11" x14ac:dyDescent="0.25">
      <c r="A17202" t="s">
        <v>22106</v>
      </c>
      <c r="C17202" t="s">
        <v>22107</v>
      </c>
      <c r="D17202" t="s">
        <v>15559</v>
      </c>
      <c r="F17202" t="s">
        <v>5444</v>
      </c>
      <c r="G17202" t="s">
        <v>16</v>
      </c>
      <c r="H17202" t="s">
        <v>3903</v>
      </c>
      <c r="I17202" t="s">
        <v>21979</v>
      </c>
      <c r="J17202" t="s">
        <v>21183</v>
      </c>
      <c r="K17202">
        <v>1</v>
      </c>
    </row>
    <row r="17203" spans="1:11" x14ac:dyDescent="0.25">
      <c r="A17203" t="s">
        <v>22108</v>
      </c>
      <c r="B17203" t="s">
        <v>22109</v>
      </c>
      <c r="C17203" t="s">
        <v>22057</v>
      </c>
      <c r="D17203" t="s">
        <v>10214</v>
      </c>
      <c r="E17203" t="s">
        <v>22110</v>
      </c>
      <c r="F17203" t="s">
        <v>8803</v>
      </c>
      <c r="G17203" t="s">
        <v>16</v>
      </c>
      <c r="H17203" t="s">
        <v>516</v>
      </c>
      <c r="I17203" t="s">
        <v>21979</v>
      </c>
      <c r="J17203" t="s">
        <v>21183</v>
      </c>
      <c r="K17203">
        <v>1</v>
      </c>
    </row>
    <row r="17204" spans="1:11" x14ac:dyDescent="0.25">
      <c r="A17204" t="s">
        <v>22111</v>
      </c>
      <c r="B17204" t="s">
        <v>22112</v>
      </c>
      <c r="C17204" t="s">
        <v>22113</v>
      </c>
      <c r="D17204" t="s">
        <v>11245</v>
      </c>
      <c r="E17204" t="s">
        <v>22114</v>
      </c>
      <c r="F17204" t="s">
        <v>22115</v>
      </c>
      <c r="G17204" t="s">
        <v>64</v>
      </c>
      <c r="H17204" t="s">
        <v>574</v>
      </c>
      <c r="I17204" t="s">
        <v>21979</v>
      </c>
      <c r="J17204" t="s">
        <v>21183</v>
      </c>
      <c r="K17204">
        <v>1</v>
      </c>
    </row>
    <row r="17205" spans="1:11" x14ac:dyDescent="0.25">
      <c r="A17205" t="s">
        <v>22116</v>
      </c>
      <c r="C17205" t="s">
        <v>22117</v>
      </c>
      <c r="D17205" t="s">
        <v>7136</v>
      </c>
      <c r="E17205" t="s">
        <v>22118</v>
      </c>
      <c r="F17205" t="s">
        <v>22119</v>
      </c>
      <c r="G17205" t="s">
        <v>16</v>
      </c>
      <c r="H17205" t="s">
        <v>4273</v>
      </c>
      <c r="I17205" t="s">
        <v>21979</v>
      </c>
      <c r="J17205" t="s">
        <v>21183</v>
      </c>
      <c r="K17205">
        <v>1</v>
      </c>
    </row>
    <row r="17206" spans="1:11" x14ac:dyDescent="0.25">
      <c r="A17206" t="s">
        <v>22120</v>
      </c>
      <c r="B17206" t="s">
        <v>22121</v>
      </c>
      <c r="C17206" t="s">
        <v>22122</v>
      </c>
      <c r="D17206" t="s">
        <v>12305</v>
      </c>
      <c r="E17206" t="s">
        <v>22123</v>
      </c>
      <c r="F17206" t="s">
        <v>22124</v>
      </c>
      <c r="G17206" t="s">
        <v>64</v>
      </c>
      <c r="H17206" t="s">
        <v>574</v>
      </c>
      <c r="I17206" t="s">
        <v>21979</v>
      </c>
      <c r="J17206" t="s">
        <v>21183</v>
      </c>
      <c r="K17206">
        <v>1</v>
      </c>
    </row>
    <row r="17207" spans="1:11" x14ac:dyDescent="0.25">
      <c r="A17207" t="s">
        <v>22125</v>
      </c>
      <c r="C17207" t="s">
        <v>22122</v>
      </c>
      <c r="D17207" t="s">
        <v>14326</v>
      </c>
      <c r="F17207" t="s">
        <v>22126</v>
      </c>
      <c r="G17207" t="s">
        <v>64</v>
      </c>
      <c r="I17207" t="s">
        <v>21979</v>
      </c>
      <c r="J17207" t="s">
        <v>21183</v>
      </c>
      <c r="K17207">
        <v>1</v>
      </c>
    </row>
    <row r="17208" spans="1:11" x14ac:dyDescent="0.25">
      <c r="A17208" t="s">
        <v>22127</v>
      </c>
      <c r="B17208" t="s">
        <v>22128</v>
      </c>
      <c r="C17208" t="s">
        <v>22129</v>
      </c>
      <c r="D17208" t="s">
        <v>3845</v>
      </c>
      <c r="E17208" t="s">
        <v>22130</v>
      </c>
      <c r="F17208" t="s">
        <v>21459</v>
      </c>
      <c r="G17208" t="s">
        <v>64</v>
      </c>
      <c r="H17208" t="s">
        <v>736</v>
      </c>
      <c r="I17208" t="s">
        <v>21979</v>
      </c>
      <c r="J17208" t="s">
        <v>21183</v>
      </c>
      <c r="K17208">
        <v>1</v>
      </c>
    </row>
    <row r="17209" spans="1:11" x14ac:dyDescent="0.25">
      <c r="A17209" t="s">
        <v>22131</v>
      </c>
      <c r="B17209" t="s">
        <v>22132</v>
      </c>
      <c r="C17209" t="s">
        <v>20132</v>
      </c>
      <c r="D17209" t="s">
        <v>13985</v>
      </c>
      <c r="E17209" t="s">
        <v>22133</v>
      </c>
      <c r="F17209" t="s">
        <v>13799</v>
      </c>
      <c r="G17209" t="s">
        <v>314</v>
      </c>
      <c r="H17209" t="s">
        <v>846</v>
      </c>
      <c r="I17209" t="s">
        <v>21979</v>
      </c>
      <c r="J17209" t="s">
        <v>21183</v>
      </c>
      <c r="K17209">
        <v>1</v>
      </c>
    </row>
    <row r="17210" spans="1:11" x14ac:dyDescent="0.25">
      <c r="A17210" t="s">
        <v>22134</v>
      </c>
      <c r="B17210" t="s">
        <v>22135</v>
      </c>
      <c r="C17210" t="s">
        <v>22136</v>
      </c>
      <c r="D17210" t="s">
        <v>5436</v>
      </c>
      <c r="E17210" t="s">
        <v>22137</v>
      </c>
      <c r="F17210" t="s">
        <v>6360</v>
      </c>
      <c r="G17210" t="s">
        <v>117</v>
      </c>
      <c r="H17210" t="s">
        <v>6361</v>
      </c>
      <c r="I17210" t="s">
        <v>21979</v>
      </c>
      <c r="J17210" t="s">
        <v>21183</v>
      </c>
      <c r="K17210">
        <v>1</v>
      </c>
    </row>
    <row r="17211" spans="1:11" x14ac:dyDescent="0.25">
      <c r="A17211" t="s">
        <v>22138</v>
      </c>
      <c r="B17211" t="s">
        <v>22139</v>
      </c>
      <c r="C17211" t="s">
        <v>22140</v>
      </c>
      <c r="D17211" t="s">
        <v>491</v>
      </c>
      <c r="E17211" t="s">
        <v>22141</v>
      </c>
      <c r="F17211" t="s">
        <v>10625</v>
      </c>
      <c r="G17211" t="s">
        <v>314</v>
      </c>
      <c r="H17211" t="s">
        <v>846</v>
      </c>
      <c r="I17211" t="s">
        <v>21979</v>
      </c>
      <c r="J17211" t="s">
        <v>21183</v>
      </c>
      <c r="K17211">
        <v>1</v>
      </c>
    </row>
    <row r="17212" spans="1:11" x14ac:dyDescent="0.25">
      <c r="A17212" t="s">
        <v>22142</v>
      </c>
      <c r="B17212" t="s">
        <v>22143</v>
      </c>
      <c r="C17212" t="s">
        <v>22144</v>
      </c>
      <c r="D17212" t="s">
        <v>4419</v>
      </c>
      <c r="E17212" t="s">
        <v>11281</v>
      </c>
      <c r="F17212" t="s">
        <v>6481</v>
      </c>
      <c r="G17212" t="s">
        <v>56</v>
      </c>
      <c r="H17212" t="s">
        <v>57</v>
      </c>
      <c r="I17212" t="s">
        <v>21979</v>
      </c>
      <c r="J17212" t="s">
        <v>21183</v>
      </c>
      <c r="K17212">
        <v>1</v>
      </c>
    </row>
    <row r="17213" spans="1:11" x14ac:dyDescent="0.25">
      <c r="A17213" t="s">
        <v>22145</v>
      </c>
      <c r="B17213" t="s">
        <v>22146</v>
      </c>
      <c r="C17213" t="s">
        <v>22147</v>
      </c>
      <c r="D17213" t="s">
        <v>432</v>
      </c>
      <c r="E17213" t="s">
        <v>22148</v>
      </c>
      <c r="F17213" t="s">
        <v>6308</v>
      </c>
      <c r="G17213" t="s">
        <v>48</v>
      </c>
      <c r="H17213" t="s">
        <v>49</v>
      </c>
      <c r="I17213" t="s">
        <v>21979</v>
      </c>
      <c r="J17213" t="s">
        <v>21183</v>
      </c>
      <c r="K17213">
        <v>1</v>
      </c>
    </row>
    <row r="17214" spans="1:11" x14ac:dyDescent="0.25">
      <c r="A17214" t="s">
        <v>11485</v>
      </c>
      <c r="C17214" t="s">
        <v>11486</v>
      </c>
      <c r="D17214" t="s">
        <v>11487</v>
      </c>
      <c r="E17214" t="s">
        <v>11488</v>
      </c>
      <c r="F17214" t="s">
        <v>5574</v>
      </c>
      <c r="G17214" t="s">
        <v>95</v>
      </c>
      <c r="H17214" t="s">
        <v>96</v>
      </c>
      <c r="I17214" t="s">
        <v>21979</v>
      </c>
      <c r="J17214" t="s">
        <v>21183</v>
      </c>
      <c r="K17214">
        <v>1</v>
      </c>
    </row>
    <row r="17215" spans="1:11" x14ac:dyDescent="0.25">
      <c r="A17215" t="s">
        <v>5438</v>
      </c>
      <c r="C17215" t="s">
        <v>5439</v>
      </c>
      <c r="D17215" t="s">
        <v>5440</v>
      </c>
      <c r="F17215" t="s">
        <v>706</v>
      </c>
      <c r="G17215" t="s">
        <v>16</v>
      </c>
      <c r="H17215" t="s">
        <v>102</v>
      </c>
      <c r="I17215" t="s">
        <v>21979</v>
      </c>
      <c r="J17215" t="s">
        <v>21183</v>
      </c>
      <c r="K17215">
        <v>1</v>
      </c>
    </row>
    <row r="17216" spans="1:11" x14ac:dyDescent="0.25">
      <c r="A17216" t="s">
        <v>22149</v>
      </c>
      <c r="C17216" t="s">
        <v>22082</v>
      </c>
      <c r="D17216" t="s">
        <v>8844</v>
      </c>
      <c r="E17216" t="s">
        <v>22150</v>
      </c>
      <c r="F17216" t="s">
        <v>9380</v>
      </c>
      <c r="G17216" t="s">
        <v>16</v>
      </c>
      <c r="H17216" t="s">
        <v>30</v>
      </c>
      <c r="I17216" t="s">
        <v>21979</v>
      </c>
      <c r="J17216" t="s">
        <v>21183</v>
      </c>
      <c r="K17216">
        <v>1</v>
      </c>
    </row>
    <row r="17217" spans="1:11" x14ac:dyDescent="0.25">
      <c r="A17217" t="s">
        <v>22151</v>
      </c>
      <c r="C17217" t="s">
        <v>22152</v>
      </c>
      <c r="D17217" t="s">
        <v>3467</v>
      </c>
      <c r="E17217" t="s">
        <v>22153</v>
      </c>
      <c r="F17217" t="s">
        <v>10945</v>
      </c>
      <c r="G17217" t="s">
        <v>64</v>
      </c>
      <c r="H17217" t="s">
        <v>6065</v>
      </c>
      <c r="I17217" t="s">
        <v>21979</v>
      </c>
      <c r="J17217" t="s">
        <v>21183</v>
      </c>
      <c r="K17217">
        <v>1</v>
      </c>
    </row>
    <row r="17218" spans="1:11" x14ac:dyDescent="0.25">
      <c r="A17218" t="s">
        <v>22154</v>
      </c>
      <c r="B17218" t="s">
        <v>22155</v>
      </c>
      <c r="C17218" t="s">
        <v>22156</v>
      </c>
      <c r="D17218" t="s">
        <v>11228</v>
      </c>
      <c r="E17218" t="s">
        <v>22157</v>
      </c>
      <c r="F17218" t="s">
        <v>7328</v>
      </c>
      <c r="G17218" t="s">
        <v>247</v>
      </c>
      <c r="H17218" t="s">
        <v>248</v>
      </c>
      <c r="I17218" t="s">
        <v>21979</v>
      </c>
      <c r="J17218" t="s">
        <v>21183</v>
      </c>
      <c r="K17218">
        <v>1</v>
      </c>
    </row>
    <row r="17219" spans="1:11" x14ac:dyDescent="0.25">
      <c r="A17219" t="s">
        <v>9697</v>
      </c>
      <c r="B17219" t="s">
        <v>9698</v>
      </c>
      <c r="C17219" t="s">
        <v>9699</v>
      </c>
      <c r="D17219" t="s">
        <v>6210</v>
      </c>
      <c r="E17219" t="s">
        <v>9700</v>
      </c>
      <c r="F17219" t="s">
        <v>9701</v>
      </c>
      <c r="G17219" t="s">
        <v>64</v>
      </c>
      <c r="H17219" t="s">
        <v>574</v>
      </c>
      <c r="I17219" t="s">
        <v>21979</v>
      </c>
      <c r="J17219" t="s">
        <v>21183</v>
      </c>
      <c r="K17219">
        <v>1</v>
      </c>
    </row>
    <row r="17220" spans="1:11" x14ac:dyDescent="0.25">
      <c r="A17220" t="s">
        <v>22158</v>
      </c>
      <c r="B17220" t="s">
        <v>22159</v>
      </c>
      <c r="C17220" t="s">
        <v>22160</v>
      </c>
      <c r="D17220" t="s">
        <v>9148</v>
      </c>
      <c r="E17220" t="s">
        <v>22161</v>
      </c>
      <c r="F17220" t="s">
        <v>8075</v>
      </c>
      <c r="G17220" t="s">
        <v>56</v>
      </c>
      <c r="H17220" t="s">
        <v>57</v>
      </c>
      <c r="I17220" t="s">
        <v>21979</v>
      </c>
      <c r="J17220" t="s">
        <v>21183</v>
      </c>
      <c r="K17220">
        <v>1</v>
      </c>
    </row>
    <row r="17221" spans="1:11" x14ac:dyDescent="0.25">
      <c r="A17221" t="s">
        <v>11524</v>
      </c>
      <c r="C17221" t="s">
        <v>11525</v>
      </c>
      <c r="D17221" t="s">
        <v>11526</v>
      </c>
      <c r="F17221" t="s">
        <v>8284</v>
      </c>
      <c r="G17221" t="s">
        <v>95</v>
      </c>
      <c r="H17221" t="s">
        <v>96</v>
      </c>
      <c r="I17221" t="s">
        <v>21979</v>
      </c>
      <c r="J17221" t="s">
        <v>21183</v>
      </c>
      <c r="K17221">
        <v>1</v>
      </c>
    </row>
    <row r="17222" spans="1:11" x14ac:dyDescent="0.25">
      <c r="A17222" t="s">
        <v>22162</v>
      </c>
      <c r="C17222" t="s">
        <v>22163</v>
      </c>
      <c r="D17222" t="s">
        <v>10355</v>
      </c>
      <c r="E17222" t="s">
        <v>22164</v>
      </c>
      <c r="F17222" t="s">
        <v>22165</v>
      </c>
      <c r="G17222" t="s">
        <v>16</v>
      </c>
      <c r="H17222" t="s">
        <v>30</v>
      </c>
      <c r="I17222" t="s">
        <v>21979</v>
      </c>
      <c r="J17222" t="s">
        <v>21183</v>
      </c>
      <c r="K17222">
        <v>1</v>
      </c>
    </row>
    <row r="17223" spans="1:11" x14ac:dyDescent="0.25">
      <c r="A17223" t="s">
        <v>22166</v>
      </c>
      <c r="C17223" t="s">
        <v>22167</v>
      </c>
      <c r="D17223" t="s">
        <v>6240</v>
      </c>
      <c r="F17223" t="s">
        <v>5516</v>
      </c>
      <c r="G17223" t="s">
        <v>16</v>
      </c>
      <c r="H17223" t="s">
        <v>30</v>
      </c>
      <c r="I17223" t="s">
        <v>21979</v>
      </c>
      <c r="J17223" t="s">
        <v>21183</v>
      </c>
      <c r="K17223">
        <v>1</v>
      </c>
    </row>
    <row r="17224" spans="1:11" x14ac:dyDescent="0.25">
      <c r="A17224" t="s">
        <v>22168</v>
      </c>
      <c r="C17224" t="s">
        <v>22169</v>
      </c>
      <c r="D17224" t="s">
        <v>9148</v>
      </c>
      <c r="F17224" t="s">
        <v>11091</v>
      </c>
      <c r="G17224" t="s">
        <v>56</v>
      </c>
      <c r="H17224" t="s">
        <v>57</v>
      </c>
      <c r="I17224" t="s">
        <v>21979</v>
      </c>
      <c r="J17224" t="s">
        <v>21183</v>
      </c>
      <c r="K17224">
        <v>1</v>
      </c>
    </row>
    <row r="17225" spans="1:11" x14ac:dyDescent="0.25">
      <c r="A17225" t="s">
        <v>8121</v>
      </c>
      <c r="B17225" t="s">
        <v>8122</v>
      </c>
      <c r="C17225" t="s">
        <v>8123</v>
      </c>
      <c r="D17225" t="s">
        <v>8124</v>
      </c>
      <c r="E17225" t="s">
        <v>8125</v>
      </c>
      <c r="F17225" t="s">
        <v>493</v>
      </c>
      <c r="G17225" t="s">
        <v>16</v>
      </c>
      <c r="H17225" t="s">
        <v>49</v>
      </c>
      <c r="I17225" t="s">
        <v>21979</v>
      </c>
      <c r="J17225" t="s">
        <v>21183</v>
      </c>
      <c r="K17225">
        <v>1</v>
      </c>
    </row>
    <row r="17226" spans="1:11" x14ac:dyDescent="0.25">
      <c r="A17226" t="s">
        <v>22170</v>
      </c>
      <c r="C17226" t="s">
        <v>22171</v>
      </c>
      <c r="D17226" t="s">
        <v>472</v>
      </c>
      <c r="F17226" t="s">
        <v>9156</v>
      </c>
      <c r="G17226" t="s">
        <v>16</v>
      </c>
      <c r="H17226" t="s">
        <v>1167</v>
      </c>
      <c r="I17226" t="s">
        <v>21979</v>
      </c>
      <c r="J17226" t="s">
        <v>21183</v>
      </c>
      <c r="K17226">
        <v>1</v>
      </c>
    </row>
    <row r="17227" spans="1:11" x14ac:dyDescent="0.25">
      <c r="A17227" t="s">
        <v>22172</v>
      </c>
      <c r="C17227" t="s">
        <v>22173</v>
      </c>
      <c r="D17227" t="s">
        <v>22174</v>
      </c>
      <c r="F17227" t="s">
        <v>22175</v>
      </c>
      <c r="G17227" t="s">
        <v>16</v>
      </c>
      <c r="H17227" t="s">
        <v>3636</v>
      </c>
      <c r="I17227" t="s">
        <v>21979</v>
      </c>
      <c r="J17227" t="s">
        <v>21183</v>
      </c>
      <c r="K17227">
        <v>1</v>
      </c>
    </row>
    <row r="17228" spans="1:11" x14ac:dyDescent="0.25">
      <c r="A17228" t="s">
        <v>22176</v>
      </c>
      <c r="B17228" t="s">
        <v>22177</v>
      </c>
      <c r="C17228" t="s">
        <v>22169</v>
      </c>
      <c r="D17228" t="s">
        <v>11491</v>
      </c>
      <c r="E17228" t="s">
        <v>22178</v>
      </c>
      <c r="F17228" t="s">
        <v>6481</v>
      </c>
      <c r="G17228" t="s">
        <v>56</v>
      </c>
      <c r="H17228" t="s">
        <v>57</v>
      </c>
      <c r="I17228" t="s">
        <v>21979</v>
      </c>
      <c r="J17228" t="s">
        <v>21183</v>
      </c>
      <c r="K17228">
        <v>1</v>
      </c>
    </row>
    <row r="17229" spans="1:11" x14ac:dyDescent="0.25">
      <c r="A17229" t="s">
        <v>22179</v>
      </c>
      <c r="B17229" t="s">
        <v>22180</v>
      </c>
      <c r="C17229" t="s">
        <v>22181</v>
      </c>
      <c r="D17229" t="s">
        <v>17520</v>
      </c>
      <c r="F17229" t="s">
        <v>540</v>
      </c>
      <c r="G17229" t="s">
        <v>16</v>
      </c>
      <c r="H17229" t="s">
        <v>17</v>
      </c>
      <c r="I17229" t="s">
        <v>21979</v>
      </c>
      <c r="J17229" t="s">
        <v>21183</v>
      </c>
      <c r="K17229">
        <v>1</v>
      </c>
    </row>
    <row r="17230" spans="1:11" x14ac:dyDescent="0.25">
      <c r="A17230" t="s">
        <v>22182</v>
      </c>
      <c r="B17230" t="s">
        <v>22183</v>
      </c>
      <c r="C17230" t="s">
        <v>22184</v>
      </c>
      <c r="D17230" t="s">
        <v>11936</v>
      </c>
      <c r="E17230" t="s">
        <v>22185</v>
      </c>
      <c r="F17230" t="s">
        <v>22186</v>
      </c>
      <c r="G17230" t="s">
        <v>64</v>
      </c>
      <c r="H17230" t="s">
        <v>481</v>
      </c>
      <c r="I17230" t="s">
        <v>21979</v>
      </c>
      <c r="J17230" t="s">
        <v>21183</v>
      </c>
      <c r="K17230">
        <v>1</v>
      </c>
    </row>
    <row r="17231" spans="1:11" x14ac:dyDescent="0.25">
      <c r="A17231" t="s">
        <v>22187</v>
      </c>
      <c r="B17231" t="s">
        <v>22188</v>
      </c>
      <c r="C17231" t="s">
        <v>22189</v>
      </c>
      <c r="D17231" t="s">
        <v>6006</v>
      </c>
      <c r="E17231" t="s">
        <v>22190</v>
      </c>
      <c r="F17231" t="s">
        <v>17687</v>
      </c>
      <c r="G17231" t="s">
        <v>16</v>
      </c>
      <c r="H17231" t="s">
        <v>143</v>
      </c>
      <c r="I17231" t="s">
        <v>21979</v>
      </c>
      <c r="J17231" t="s">
        <v>21183</v>
      </c>
      <c r="K17231">
        <v>1</v>
      </c>
    </row>
    <row r="17232" spans="1:11" x14ac:dyDescent="0.25">
      <c r="A17232" t="s">
        <v>22191</v>
      </c>
      <c r="C17232" t="s">
        <v>22192</v>
      </c>
      <c r="D17232" t="s">
        <v>5069</v>
      </c>
      <c r="F17232" t="s">
        <v>6661</v>
      </c>
      <c r="G17232" t="s">
        <v>16</v>
      </c>
      <c r="H17232" t="s">
        <v>248</v>
      </c>
      <c r="I17232" t="s">
        <v>21979</v>
      </c>
      <c r="J17232" t="s">
        <v>21183</v>
      </c>
      <c r="K17232">
        <v>1</v>
      </c>
    </row>
    <row r="17233" spans="1:11" x14ac:dyDescent="0.25">
      <c r="A17233" t="s">
        <v>22193</v>
      </c>
      <c r="C17233" t="s">
        <v>22194</v>
      </c>
      <c r="D17233" t="s">
        <v>7704</v>
      </c>
      <c r="F17233" t="s">
        <v>94</v>
      </c>
      <c r="G17233" t="s">
        <v>95</v>
      </c>
      <c r="H17233" t="s">
        <v>96</v>
      </c>
      <c r="I17233" t="s">
        <v>21979</v>
      </c>
      <c r="J17233" t="s">
        <v>21183</v>
      </c>
      <c r="K17233">
        <v>1</v>
      </c>
    </row>
    <row r="17234" spans="1:11" x14ac:dyDescent="0.25">
      <c r="A17234" t="s">
        <v>22195</v>
      </c>
      <c r="C17234" t="s">
        <v>22196</v>
      </c>
      <c r="D17234" t="s">
        <v>7593</v>
      </c>
      <c r="E17234" t="s">
        <v>22197</v>
      </c>
      <c r="F17234" t="s">
        <v>22198</v>
      </c>
      <c r="G17234" t="s">
        <v>64</v>
      </c>
      <c r="H17234" t="s">
        <v>2188</v>
      </c>
      <c r="I17234" t="s">
        <v>21979</v>
      </c>
      <c r="J17234" t="s">
        <v>21183</v>
      </c>
      <c r="K17234">
        <v>1</v>
      </c>
    </row>
    <row r="17235" spans="1:11" x14ac:dyDescent="0.25">
      <c r="A17235" t="s">
        <v>22199</v>
      </c>
      <c r="B17235" t="s">
        <v>22200</v>
      </c>
      <c r="C17235" t="s">
        <v>22201</v>
      </c>
      <c r="D17235" t="s">
        <v>22202</v>
      </c>
      <c r="F17235" t="s">
        <v>10861</v>
      </c>
      <c r="G17235" t="s">
        <v>95</v>
      </c>
      <c r="H17235" t="s">
        <v>96</v>
      </c>
      <c r="I17235" t="s">
        <v>21979</v>
      </c>
      <c r="J17235" t="s">
        <v>21183</v>
      </c>
      <c r="K17235">
        <v>1</v>
      </c>
    </row>
    <row r="17236" spans="1:11" x14ac:dyDescent="0.25">
      <c r="A17236" t="s">
        <v>22203</v>
      </c>
      <c r="C17236" t="s">
        <v>22204</v>
      </c>
      <c r="D17236" t="s">
        <v>6006</v>
      </c>
      <c r="F17236" t="s">
        <v>22205</v>
      </c>
      <c r="G17236" t="s">
        <v>16</v>
      </c>
      <c r="H17236" t="s">
        <v>143</v>
      </c>
      <c r="I17236" t="s">
        <v>21979</v>
      </c>
      <c r="J17236" t="s">
        <v>21183</v>
      </c>
      <c r="K17236">
        <v>1</v>
      </c>
    </row>
    <row r="17237" spans="1:11" x14ac:dyDescent="0.25">
      <c r="A17237" t="s">
        <v>22206</v>
      </c>
      <c r="C17237" t="s">
        <v>22129</v>
      </c>
      <c r="D17237" t="s">
        <v>3895</v>
      </c>
      <c r="E17237" t="s">
        <v>22207</v>
      </c>
      <c r="F17237" t="s">
        <v>22208</v>
      </c>
      <c r="G17237" t="s">
        <v>64</v>
      </c>
      <c r="H17237" t="s">
        <v>30</v>
      </c>
      <c r="I17237" t="s">
        <v>21979</v>
      </c>
      <c r="J17237" t="s">
        <v>21183</v>
      </c>
      <c r="K17237">
        <v>1</v>
      </c>
    </row>
    <row r="17238" spans="1:11" x14ac:dyDescent="0.25">
      <c r="A17238" t="s">
        <v>22209</v>
      </c>
      <c r="B17238" t="s">
        <v>22210</v>
      </c>
      <c r="C17238" t="s">
        <v>22211</v>
      </c>
      <c r="D17238" t="s">
        <v>1013</v>
      </c>
      <c r="E17238" t="s">
        <v>22212</v>
      </c>
      <c r="F17238" t="s">
        <v>22213</v>
      </c>
      <c r="G17238" t="s">
        <v>314</v>
      </c>
      <c r="H17238" t="s">
        <v>630</v>
      </c>
      <c r="I17238" t="s">
        <v>21979</v>
      </c>
      <c r="J17238" t="s">
        <v>21183</v>
      </c>
      <c r="K17238">
        <v>1</v>
      </c>
    </row>
    <row r="17239" spans="1:11" x14ac:dyDescent="0.25">
      <c r="A17239" t="s">
        <v>22214</v>
      </c>
      <c r="B17239" t="s">
        <v>22215</v>
      </c>
      <c r="C17239" t="s">
        <v>22216</v>
      </c>
      <c r="D17239" t="s">
        <v>4436</v>
      </c>
      <c r="E17239" t="s">
        <v>22217</v>
      </c>
      <c r="F17239" t="s">
        <v>5532</v>
      </c>
      <c r="G17239" t="s">
        <v>16</v>
      </c>
      <c r="H17239" t="s">
        <v>30</v>
      </c>
      <c r="I17239" t="s">
        <v>21979</v>
      </c>
      <c r="J17239" t="s">
        <v>21183</v>
      </c>
      <c r="K17239">
        <v>1</v>
      </c>
    </row>
    <row r="17240" spans="1:11" x14ac:dyDescent="0.25">
      <c r="A17240" t="s">
        <v>22218</v>
      </c>
      <c r="C17240" t="s">
        <v>22219</v>
      </c>
      <c r="D17240" t="s">
        <v>4963</v>
      </c>
      <c r="E17240" t="s">
        <v>22220</v>
      </c>
      <c r="F17240" t="s">
        <v>22221</v>
      </c>
      <c r="G17240" t="s">
        <v>16</v>
      </c>
      <c r="H17240" t="s">
        <v>3636</v>
      </c>
      <c r="I17240" t="s">
        <v>21979</v>
      </c>
      <c r="J17240" t="s">
        <v>21183</v>
      </c>
      <c r="K17240">
        <v>1</v>
      </c>
    </row>
    <row r="17241" spans="1:11" x14ac:dyDescent="0.25">
      <c r="A17241" t="s">
        <v>22222</v>
      </c>
      <c r="B17241" t="s">
        <v>22223</v>
      </c>
      <c r="C17241" t="s">
        <v>22224</v>
      </c>
      <c r="D17241" t="s">
        <v>15622</v>
      </c>
      <c r="E17241" t="s">
        <v>22225</v>
      </c>
      <c r="F17241" t="s">
        <v>22186</v>
      </c>
      <c r="G17241" t="s">
        <v>64</v>
      </c>
      <c r="H17241" t="s">
        <v>481</v>
      </c>
      <c r="I17241" t="s">
        <v>21979</v>
      </c>
      <c r="J17241" t="s">
        <v>21183</v>
      </c>
      <c r="K17241">
        <v>1</v>
      </c>
    </row>
    <row r="17242" spans="1:11" x14ac:dyDescent="0.25">
      <c r="A17242" t="s">
        <v>22226</v>
      </c>
      <c r="B17242" t="s">
        <v>22227</v>
      </c>
      <c r="C17242" t="s">
        <v>22228</v>
      </c>
      <c r="D17242" t="s">
        <v>8606</v>
      </c>
      <c r="E17242" t="s">
        <v>22229</v>
      </c>
      <c r="F17242" t="s">
        <v>15452</v>
      </c>
      <c r="G17242" t="s">
        <v>64</v>
      </c>
      <c r="H17242" t="s">
        <v>574</v>
      </c>
      <c r="I17242" t="s">
        <v>21979</v>
      </c>
      <c r="J17242" t="s">
        <v>21183</v>
      </c>
      <c r="K17242">
        <v>1</v>
      </c>
    </row>
    <row r="17243" spans="1:11" x14ac:dyDescent="0.25">
      <c r="A17243" t="s">
        <v>22230</v>
      </c>
      <c r="C17243" t="s">
        <v>22231</v>
      </c>
      <c r="D17243" t="s">
        <v>7100</v>
      </c>
      <c r="F17243" t="s">
        <v>11091</v>
      </c>
      <c r="G17243" t="s">
        <v>56</v>
      </c>
      <c r="H17243" t="s">
        <v>57</v>
      </c>
      <c r="I17243" t="s">
        <v>21979</v>
      </c>
      <c r="J17243" t="s">
        <v>21183</v>
      </c>
      <c r="K17243">
        <v>1</v>
      </c>
    </row>
    <row r="17244" spans="1:11" x14ac:dyDescent="0.25">
      <c r="A17244" t="s">
        <v>22232</v>
      </c>
      <c r="C17244" t="s">
        <v>22233</v>
      </c>
      <c r="D17244" t="s">
        <v>22234</v>
      </c>
      <c r="E17244" t="s">
        <v>22235</v>
      </c>
      <c r="F17244" t="s">
        <v>22236</v>
      </c>
      <c r="G17244" t="s">
        <v>314</v>
      </c>
      <c r="H17244" t="s">
        <v>846</v>
      </c>
      <c r="I17244" t="s">
        <v>21979</v>
      </c>
      <c r="J17244" t="s">
        <v>21183</v>
      </c>
      <c r="K17244">
        <v>1</v>
      </c>
    </row>
    <row r="17245" spans="1:11" x14ac:dyDescent="0.25">
      <c r="A17245" t="s">
        <v>22237</v>
      </c>
      <c r="C17245" t="s">
        <v>22238</v>
      </c>
      <c r="D17245" t="s">
        <v>1788</v>
      </c>
      <c r="F17245" t="s">
        <v>11285</v>
      </c>
      <c r="G17245" t="s">
        <v>314</v>
      </c>
      <c r="H17245" t="s">
        <v>11036</v>
      </c>
      <c r="I17245" t="s">
        <v>21979</v>
      </c>
      <c r="J17245" t="s">
        <v>21183</v>
      </c>
      <c r="K17245">
        <v>1</v>
      </c>
    </row>
    <row r="17246" spans="1:11" x14ac:dyDescent="0.25">
      <c r="A17246" t="s">
        <v>6083</v>
      </c>
      <c r="C17246" t="s">
        <v>6084</v>
      </c>
      <c r="D17246" t="s">
        <v>6085</v>
      </c>
      <c r="E17246" t="s">
        <v>6086</v>
      </c>
      <c r="F17246" t="s">
        <v>6087</v>
      </c>
      <c r="G17246" t="s">
        <v>56</v>
      </c>
      <c r="H17246" t="s">
        <v>57</v>
      </c>
      <c r="I17246" t="s">
        <v>21979</v>
      </c>
      <c r="J17246" t="s">
        <v>21183</v>
      </c>
      <c r="K17246">
        <v>1</v>
      </c>
    </row>
    <row r="17247" spans="1:11" x14ac:dyDescent="0.25">
      <c r="A17247" t="s">
        <v>22239</v>
      </c>
      <c r="B17247" t="s">
        <v>22240</v>
      </c>
      <c r="C17247" t="s">
        <v>22241</v>
      </c>
      <c r="D17247" t="s">
        <v>6154</v>
      </c>
      <c r="E17247" t="s">
        <v>22242</v>
      </c>
      <c r="F17247" t="s">
        <v>22243</v>
      </c>
      <c r="G17247" t="s">
        <v>84</v>
      </c>
      <c r="H17247" t="s">
        <v>110</v>
      </c>
      <c r="I17247" t="s">
        <v>21979</v>
      </c>
      <c r="J17247" t="s">
        <v>21183</v>
      </c>
      <c r="K17247">
        <v>1</v>
      </c>
    </row>
    <row r="17248" spans="1:11" x14ac:dyDescent="0.25">
      <c r="A17248" t="s">
        <v>22244</v>
      </c>
      <c r="C17248" t="s">
        <v>22245</v>
      </c>
      <c r="D17248" t="s">
        <v>77</v>
      </c>
      <c r="E17248" t="s">
        <v>22246</v>
      </c>
      <c r="F17248" t="s">
        <v>22247</v>
      </c>
      <c r="G17248" t="s">
        <v>56</v>
      </c>
      <c r="H17248" t="s">
        <v>57</v>
      </c>
      <c r="I17248" t="s">
        <v>21979</v>
      </c>
      <c r="J17248" t="s">
        <v>21183</v>
      </c>
      <c r="K17248">
        <v>1</v>
      </c>
    </row>
    <row r="17249" spans="1:11" x14ac:dyDescent="0.25">
      <c r="A17249" t="s">
        <v>22248</v>
      </c>
      <c r="C17249" t="s">
        <v>22249</v>
      </c>
      <c r="D17249" t="s">
        <v>16830</v>
      </c>
      <c r="E17249" t="s">
        <v>6125</v>
      </c>
      <c r="F17249" t="s">
        <v>2926</v>
      </c>
      <c r="G17249" t="s">
        <v>48</v>
      </c>
      <c r="H17249" t="s">
        <v>49</v>
      </c>
      <c r="I17249" t="s">
        <v>21979</v>
      </c>
      <c r="J17249" t="s">
        <v>21183</v>
      </c>
      <c r="K17249">
        <v>1</v>
      </c>
    </row>
    <row r="17250" spans="1:11" x14ac:dyDescent="0.25">
      <c r="A17250" t="s">
        <v>22250</v>
      </c>
      <c r="C17250" t="s">
        <v>22251</v>
      </c>
      <c r="D17250" t="s">
        <v>7791</v>
      </c>
      <c r="F17250" t="s">
        <v>666</v>
      </c>
      <c r="G17250" t="s">
        <v>16</v>
      </c>
      <c r="H17250" t="s">
        <v>30</v>
      </c>
      <c r="I17250" t="s">
        <v>21979</v>
      </c>
      <c r="J17250" t="s">
        <v>21183</v>
      </c>
      <c r="K17250">
        <v>1</v>
      </c>
    </row>
    <row r="17251" spans="1:11" x14ac:dyDescent="0.25">
      <c r="A17251" t="s">
        <v>22252</v>
      </c>
      <c r="B17251" t="s">
        <v>22253</v>
      </c>
      <c r="C17251" t="s">
        <v>22254</v>
      </c>
      <c r="D17251" t="s">
        <v>8398</v>
      </c>
      <c r="E17251" t="s">
        <v>22255</v>
      </c>
      <c r="F17251" t="s">
        <v>671</v>
      </c>
      <c r="G17251" t="s">
        <v>16</v>
      </c>
      <c r="H17251" t="s">
        <v>30</v>
      </c>
      <c r="I17251" t="s">
        <v>21979</v>
      </c>
      <c r="J17251" t="s">
        <v>21183</v>
      </c>
      <c r="K17251">
        <v>1</v>
      </c>
    </row>
    <row r="17252" spans="1:11" x14ac:dyDescent="0.25">
      <c r="A17252" t="s">
        <v>22256</v>
      </c>
      <c r="B17252" t="s">
        <v>22257</v>
      </c>
      <c r="C17252" t="s">
        <v>22251</v>
      </c>
      <c r="D17252" t="s">
        <v>13872</v>
      </c>
      <c r="E17252" t="s">
        <v>22258</v>
      </c>
      <c r="F17252" t="s">
        <v>845</v>
      </c>
      <c r="G17252" t="s">
        <v>16</v>
      </c>
      <c r="H17252" t="s">
        <v>846</v>
      </c>
      <c r="I17252" t="s">
        <v>21979</v>
      </c>
      <c r="J17252" t="s">
        <v>21183</v>
      </c>
      <c r="K17252">
        <v>1</v>
      </c>
    </row>
    <row r="17253" spans="1:11" x14ac:dyDescent="0.25">
      <c r="A17253" t="s">
        <v>22259</v>
      </c>
      <c r="B17253" t="s">
        <v>22260</v>
      </c>
      <c r="C17253" t="s">
        <v>22261</v>
      </c>
      <c r="D17253" t="s">
        <v>7509</v>
      </c>
      <c r="E17253" t="s">
        <v>22262</v>
      </c>
      <c r="F17253" t="s">
        <v>5541</v>
      </c>
      <c r="G17253" t="s">
        <v>16</v>
      </c>
      <c r="I17253" t="s">
        <v>21979</v>
      </c>
      <c r="J17253" t="s">
        <v>21183</v>
      </c>
      <c r="K17253">
        <v>1</v>
      </c>
    </row>
    <row r="17254" spans="1:11" x14ac:dyDescent="0.25">
      <c r="A17254" t="s">
        <v>22263</v>
      </c>
      <c r="C17254" t="s">
        <v>22251</v>
      </c>
      <c r="D17254" t="s">
        <v>13872</v>
      </c>
      <c r="E17254" t="s">
        <v>22264</v>
      </c>
      <c r="F17254" t="s">
        <v>868</v>
      </c>
      <c r="G17254" t="s">
        <v>16</v>
      </c>
      <c r="H17254" t="s">
        <v>30</v>
      </c>
      <c r="I17254" t="s">
        <v>21979</v>
      </c>
      <c r="J17254" t="s">
        <v>21183</v>
      </c>
      <c r="K17254">
        <v>1</v>
      </c>
    </row>
    <row r="17255" spans="1:11" x14ac:dyDescent="0.25">
      <c r="A17255" t="s">
        <v>22265</v>
      </c>
      <c r="C17255" t="s">
        <v>22266</v>
      </c>
      <c r="D17255" t="s">
        <v>556</v>
      </c>
      <c r="E17255" t="s">
        <v>22267</v>
      </c>
      <c r="F17255" t="s">
        <v>923</v>
      </c>
      <c r="G17255" t="s">
        <v>16</v>
      </c>
      <c r="H17255" t="s">
        <v>30</v>
      </c>
      <c r="I17255" t="s">
        <v>21979</v>
      </c>
      <c r="J17255" t="s">
        <v>21183</v>
      </c>
      <c r="K17255">
        <v>1</v>
      </c>
    </row>
    <row r="17256" spans="1:11" x14ac:dyDescent="0.25">
      <c r="A17256" t="s">
        <v>21288</v>
      </c>
      <c r="B17256" t="s">
        <v>21289</v>
      </c>
      <c r="C17256" t="s">
        <v>21290</v>
      </c>
      <c r="D17256" t="s">
        <v>6265</v>
      </c>
      <c r="E17256" t="s">
        <v>21291</v>
      </c>
      <c r="F17256" t="s">
        <v>21292</v>
      </c>
      <c r="G17256" t="s">
        <v>64</v>
      </c>
      <c r="H17256" t="s">
        <v>30</v>
      </c>
      <c r="I17256" t="s">
        <v>21979</v>
      </c>
      <c r="J17256" t="s">
        <v>21183</v>
      </c>
      <c r="K17256">
        <v>1</v>
      </c>
    </row>
    <row r="17257" spans="1:11" x14ac:dyDescent="0.25">
      <c r="A17257" t="s">
        <v>22268</v>
      </c>
      <c r="C17257" t="s">
        <v>22269</v>
      </c>
      <c r="D17257" t="s">
        <v>22202</v>
      </c>
      <c r="E17257" t="s">
        <v>22270</v>
      </c>
      <c r="F17257" t="s">
        <v>22271</v>
      </c>
      <c r="G17257" t="s">
        <v>56</v>
      </c>
      <c r="H17257" t="s">
        <v>57</v>
      </c>
      <c r="I17257" t="s">
        <v>21979</v>
      </c>
      <c r="J17257" t="s">
        <v>21183</v>
      </c>
      <c r="K17257">
        <v>1</v>
      </c>
    </row>
    <row r="17258" spans="1:11" x14ac:dyDescent="0.25">
      <c r="A17258" t="s">
        <v>22272</v>
      </c>
      <c r="B17258" t="s">
        <v>22273</v>
      </c>
      <c r="C17258" t="s">
        <v>22274</v>
      </c>
      <c r="D17258" t="s">
        <v>10335</v>
      </c>
      <c r="E17258" t="s">
        <v>22275</v>
      </c>
      <c r="F17258" t="s">
        <v>493</v>
      </c>
      <c r="G17258" t="s">
        <v>64</v>
      </c>
      <c r="H17258" t="s">
        <v>49</v>
      </c>
      <c r="I17258" t="s">
        <v>21979</v>
      </c>
      <c r="J17258" t="s">
        <v>21183</v>
      </c>
      <c r="K17258">
        <v>1</v>
      </c>
    </row>
    <row r="17259" spans="1:11" x14ac:dyDescent="0.25">
      <c r="A17259" t="s">
        <v>11333</v>
      </c>
      <c r="C17259" t="s">
        <v>11334</v>
      </c>
      <c r="D17259" t="s">
        <v>1423</v>
      </c>
      <c r="E17259" t="s">
        <v>11335</v>
      </c>
      <c r="F17259" t="s">
        <v>11336</v>
      </c>
      <c r="G17259" t="s">
        <v>95</v>
      </c>
      <c r="H17259" t="s">
        <v>10840</v>
      </c>
      <c r="I17259" t="s">
        <v>21979</v>
      </c>
      <c r="J17259" t="s">
        <v>21183</v>
      </c>
      <c r="K17259">
        <v>1</v>
      </c>
    </row>
    <row r="17260" spans="1:11" x14ac:dyDescent="0.25">
      <c r="A17260" t="s">
        <v>22276</v>
      </c>
      <c r="B17260" t="s">
        <v>22277</v>
      </c>
      <c r="C17260" t="s">
        <v>22278</v>
      </c>
      <c r="D17260" t="s">
        <v>4159</v>
      </c>
      <c r="F17260" t="s">
        <v>450</v>
      </c>
      <c r="G17260" t="s">
        <v>16</v>
      </c>
      <c r="H17260" t="s">
        <v>30</v>
      </c>
      <c r="I17260" t="s">
        <v>21979</v>
      </c>
      <c r="J17260" t="s">
        <v>21183</v>
      </c>
      <c r="K17260">
        <v>1</v>
      </c>
    </row>
    <row r="17261" spans="1:11" x14ac:dyDescent="0.25">
      <c r="A17261" t="s">
        <v>22279</v>
      </c>
      <c r="B17261" t="s">
        <v>22280</v>
      </c>
      <c r="C17261" t="s">
        <v>22251</v>
      </c>
      <c r="D17261" t="s">
        <v>22281</v>
      </c>
      <c r="E17261" t="s">
        <v>22282</v>
      </c>
      <c r="F17261" t="s">
        <v>3256</v>
      </c>
      <c r="G17261" t="s">
        <v>16</v>
      </c>
      <c r="H17261" t="s">
        <v>30</v>
      </c>
      <c r="I17261" t="s">
        <v>21979</v>
      </c>
      <c r="J17261" t="s">
        <v>21183</v>
      </c>
      <c r="K17261">
        <v>1</v>
      </c>
    </row>
    <row r="17262" spans="1:11" x14ac:dyDescent="0.25">
      <c r="A17262" t="s">
        <v>22283</v>
      </c>
      <c r="C17262" t="s">
        <v>22284</v>
      </c>
      <c r="D17262" t="s">
        <v>2905</v>
      </c>
      <c r="E17262" t="s">
        <v>22285</v>
      </c>
      <c r="F17262" t="s">
        <v>10448</v>
      </c>
      <c r="G17262" t="s">
        <v>117</v>
      </c>
      <c r="H17262" t="s">
        <v>6361</v>
      </c>
      <c r="I17262" t="s">
        <v>21979</v>
      </c>
      <c r="J17262" t="s">
        <v>21183</v>
      </c>
      <c r="K17262">
        <v>1</v>
      </c>
    </row>
    <row r="17263" spans="1:11" x14ac:dyDescent="0.25">
      <c r="A17263" t="s">
        <v>22286</v>
      </c>
      <c r="B17263" t="s">
        <v>22287</v>
      </c>
      <c r="C17263" t="s">
        <v>22288</v>
      </c>
      <c r="D17263" t="s">
        <v>5396</v>
      </c>
      <c r="E17263" t="s">
        <v>22289</v>
      </c>
      <c r="F17263" t="s">
        <v>2666</v>
      </c>
      <c r="G17263" t="s">
        <v>1930</v>
      </c>
      <c r="H17263" t="s">
        <v>1893</v>
      </c>
      <c r="I17263" t="s">
        <v>21979</v>
      </c>
      <c r="J17263" t="s">
        <v>21183</v>
      </c>
      <c r="K17263">
        <v>1</v>
      </c>
    </row>
    <row r="17264" spans="1:11" x14ac:dyDescent="0.25">
      <c r="A17264" t="s">
        <v>22290</v>
      </c>
      <c r="C17264" t="s">
        <v>21996</v>
      </c>
      <c r="D17264" t="s">
        <v>4163</v>
      </c>
      <c r="E17264" t="s">
        <v>22291</v>
      </c>
      <c r="F17264" t="s">
        <v>22292</v>
      </c>
      <c r="G17264" t="s">
        <v>314</v>
      </c>
      <c r="H17264" t="s">
        <v>22293</v>
      </c>
      <c r="I17264" t="s">
        <v>21979</v>
      </c>
      <c r="J17264" t="s">
        <v>21183</v>
      </c>
      <c r="K17264">
        <v>1</v>
      </c>
    </row>
    <row r="17265" spans="1:11" x14ac:dyDescent="0.25">
      <c r="A17265" t="s">
        <v>22294</v>
      </c>
      <c r="C17265" t="s">
        <v>21996</v>
      </c>
      <c r="D17265" t="s">
        <v>5632</v>
      </c>
      <c r="E17265" t="s">
        <v>22295</v>
      </c>
      <c r="F17265" t="s">
        <v>22296</v>
      </c>
      <c r="G17265" t="s">
        <v>314</v>
      </c>
      <c r="H17265" t="s">
        <v>22297</v>
      </c>
      <c r="I17265" t="s">
        <v>21979</v>
      </c>
      <c r="J17265" t="s">
        <v>21183</v>
      </c>
      <c r="K17265">
        <v>1</v>
      </c>
    </row>
    <row r="17266" spans="1:11" x14ac:dyDescent="0.25">
      <c r="A17266" t="s">
        <v>22298</v>
      </c>
      <c r="B17266" t="s">
        <v>22299</v>
      </c>
      <c r="C17266" t="s">
        <v>22300</v>
      </c>
      <c r="D17266" t="s">
        <v>8216</v>
      </c>
      <c r="E17266" t="s">
        <v>22301</v>
      </c>
      <c r="F17266" t="s">
        <v>22302</v>
      </c>
      <c r="G17266" t="s">
        <v>56</v>
      </c>
      <c r="H17266" t="s">
        <v>57</v>
      </c>
      <c r="I17266" t="s">
        <v>21979</v>
      </c>
      <c r="J17266" t="s">
        <v>21183</v>
      </c>
      <c r="K17266">
        <v>1</v>
      </c>
    </row>
    <row r="17267" spans="1:11" x14ac:dyDescent="0.25">
      <c r="A17267" t="s">
        <v>22303</v>
      </c>
      <c r="B17267" t="s">
        <v>22304</v>
      </c>
      <c r="C17267" t="s">
        <v>22305</v>
      </c>
      <c r="D17267" t="s">
        <v>22306</v>
      </c>
      <c r="E17267" t="s">
        <v>22307</v>
      </c>
      <c r="F17267" t="s">
        <v>17064</v>
      </c>
      <c r="G17267" t="s">
        <v>16</v>
      </c>
      <c r="H17267" t="s">
        <v>3903</v>
      </c>
      <c r="I17267" t="s">
        <v>21979</v>
      </c>
      <c r="J17267" t="s">
        <v>21183</v>
      </c>
      <c r="K17267">
        <v>1</v>
      </c>
    </row>
    <row r="17268" spans="1:11" x14ac:dyDescent="0.25">
      <c r="A17268" t="s">
        <v>22308</v>
      </c>
      <c r="B17268" t="s">
        <v>22309</v>
      </c>
      <c r="C17268" t="s">
        <v>22310</v>
      </c>
      <c r="D17268" t="s">
        <v>7072</v>
      </c>
      <c r="E17268" t="s">
        <v>22311</v>
      </c>
      <c r="F17268" t="s">
        <v>172</v>
      </c>
      <c r="G17268" t="s">
        <v>117</v>
      </c>
      <c r="H17268" t="s">
        <v>118</v>
      </c>
      <c r="I17268" t="s">
        <v>21979</v>
      </c>
      <c r="J17268" t="s">
        <v>21183</v>
      </c>
      <c r="K17268">
        <v>1</v>
      </c>
    </row>
    <row r="17269" spans="1:11" x14ac:dyDescent="0.25">
      <c r="A17269" t="s">
        <v>22312</v>
      </c>
      <c r="C17269" t="s">
        <v>22313</v>
      </c>
      <c r="D17269" t="s">
        <v>9477</v>
      </c>
      <c r="F17269" t="s">
        <v>1148</v>
      </c>
      <c r="G17269" t="s">
        <v>16</v>
      </c>
      <c r="H17269" t="s">
        <v>30</v>
      </c>
      <c r="I17269" t="s">
        <v>21979</v>
      </c>
      <c r="J17269" t="s">
        <v>21183</v>
      </c>
      <c r="K17269">
        <v>1</v>
      </c>
    </row>
    <row r="17270" spans="1:11" x14ac:dyDescent="0.25">
      <c r="A17270" t="s">
        <v>22314</v>
      </c>
      <c r="C17270" t="s">
        <v>22313</v>
      </c>
      <c r="D17270" t="s">
        <v>10292</v>
      </c>
      <c r="F17270" t="s">
        <v>1148</v>
      </c>
      <c r="G17270" t="s">
        <v>16</v>
      </c>
      <c r="H17270" t="s">
        <v>30</v>
      </c>
      <c r="I17270" t="s">
        <v>21979</v>
      </c>
      <c r="J17270" t="s">
        <v>21183</v>
      </c>
      <c r="K17270">
        <v>1</v>
      </c>
    </row>
    <row r="17271" spans="1:11" x14ac:dyDescent="0.25">
      <c r="A17271" t="s">
        <v>22315</v>
      </c>
      <c r="C17271" t="s">
        <v>22316</v>
      </c>
      <c r="D17271" t="s">
        <v>158</v>
      </c>
      <c r="F17271" t="s">
        <v>22317</v>
      </c>
      <c r="G17271" t="s">
        <v>16</v>
      </c>
      <c r="I17271" t="s">
        <v>21979</v>
      </c>
      <c r="J17271" t="s">
        <v>21183</v>
      </c>
      <c r="K17271">
        <v>1</v>
      </c>
    </row>
    <row r="17272" spans="1:11" x14ac:dyDescent="0.25">
      <c r="A17272" t="s">
        <v>22318</v>
      </c>
      <c r="C17272" t="s">
        <v>22319</v>
      </c>
      <c r="D17272" t="s">
        <v>11910</v>
      </c>
      <c r="E17272" t="s">
        <v>22320</v>
      </c>
      <c r="F17272" t="s">
        <v>18576</v>
      </c>
      <c r="G17272" t="s">
        <v>314</v>
      </c>
      <c r="H17272" t="s">
        <v>339</v>
      </c>
      <c r="I17272" t="s">
        <v>21979</v>
      </c>
      <c r="J17272" t="s">
        <v>21183</v>
      </c>
      <c r="K17272">
        <v>1</v>
      </c>
    </row>
    <row r="17273" spans="1:11" x14ac:dyDescent="0.25">
      <c r="A17273" t="s">
        <v>22321</v>
      </c>
      <c r="B17273" t="s">
        <v>22322</v>
      </c>
      <c r="C17273" t="s">
        <v>22310</v>
      </c>
      <c r="D17273" t="s">
        <v>10214</v>
      </c>
      <c r="E17273" t="s">
        <v>22323</v>
      </c>
      <c r="F17273" t="s">
        <v>22324</v>
      </c>
      <c r="G17273" t="s">
        <v>117</v>
      </c>
      <c r="H17273" t="s">
        <v>118</v>
      </c>
      <c r="I17273" t="s">
        <v>21979</v>
      </c>
      <c r="J17273" t="s">
        <v>21183</v>
      </c>
      <c r="K17273">
        <v>1</v>
      </c>
    </row>
    <row r="17274" spans="1:11" x14ac:dyDescent="0.25">
      <c r="A17274" t="s">
        <v>9536</v>
      </c>
      <c r="B17274" t="s">
        <v>9537</v>
      </c>
      <c r="C17274" t="s">
        <v>9538</v>
      </c>
      <c r="D17274" t="s">
        <v>9539</v>
      </c>
      <c r="F17274" t="s">
        <v>858</v>
      </c>
      <c r="G17274" t="s">
        <v>16</v>
      </c>
      <c r="H17274" t="s">
        <v>859</v>
      </c>
      <c r="I17274" t="s">
        <v>21979</v>
      </c>
      <c r="J17274" t="s">
        <v>21183</v>
      </c>
      <c r="K17274">
        <v>1</v>
      </c>
    </row>
    <row r="17275" spans="1:11" x14ac:dyDescent="0.25">
      <c r="A17275" t="s">
        <v>22325</v>
      </c>
      <c r="C17275" t="s">
        <v>22313</v>
      </c>
      <c r="D17275" t="s">
        <v>10292</v>
      </c>
      <c r="F17275" t="s">
        <v>2926</v>
      </c>
      <c r="G17275" t="s">
        <v>16</v>
      </c>
      <c r="H17275" t="s">
        <v>49</v>
      </c>
      <c r="I17275" t="s">
        <v>21979</v>
      </c>
      <c r="J17275" t="s">
        <v>21183</v>
      </c>
      <c r="K17275">
        <v>1</v>
      </c>
    </row>
    <row r="17276" spans="1:11" x14ac:dyDescent="0.25">
      <c r="A17276" t="s">
        <v>22326</v>
      </c>
      <c r="C17276" t="s">
        <v>22327</v>
      </c>
      <c r="D17276" t="s">
        <v>14307</v>
      </c>
      <c r="E17276" t="s">
        <v>22328</v>
      </c>
      <c r="F17276" t="s">
        <v>286</v>
      </c>
      <c r="G17276" t="s">
        <v>95</v>
      </c>
      <c r="H17276" t="s">
        <v>17</v>
      </c>
      <c r="I17276" t="s">
        <v>21979</v>
      </c>
      <c r="J17276" t="s">
        <v>21183</v>
      </c>
      <c r="K17276">
        <v>1</v>
      </c>
    </row>
    <row r="17277" spans="1:11" x14ac:dyDescent="0.25">
      <c r="A17277" t="s">
        <v>22329</v>
      </c>
      <c r="C17277" t="s">
        <v>22330</v>
      </c>
      <c r="D17277" t="s">
        <v>5938</v>
      </c>
      <c r="E17277" t="s">
        <v>22331</v>
      </c>
      <c r="F17277" t="s">
        <v>6485</v>
      </c>
      <c r="G17277" t="s">
        <v>314</v>
      </c>
      <c r="H17277" t="s">
        <v>339</v>
      </c>
      <c r="I17277" t="s">
        <v>21979</v>
      </c>
      <c r="J17277" t="s">
        <v>21183</v>
      </c>
      <c r="K17277">
        <v>1</v>
      </c>
    </row>
    <row r="17278" spans="1:11" x14ac:dyDescent="0.25">
      <c r="A17278" t="s">
        <v>22332</v>
      </c>
      <c r="B17278" t="s">
        <v>22333</v>
      </c>
      <c r="C17278" t="s">
        <v>22334</v>
      </c>
      <c r="D17278" t="s">
        <v>121</v>
      </c>
      <c r="E17278" t="s">
        <v>22335</v>
      </c>
      <c r="F17278" t="s">
        <v>22336</v>
      </c>
      <c r="G17278" t="s">
        <v>64</v>
      </c>
      <c r="H17278" t="s">
        <v>6130</v>
      </c>
      <c r="I17278" t="s">
        <v>21979</v>
      </c>
      <c r="J17278" t="s">
        <v>21183</v>
      </c>
      <c r="K17278">
        <v>1</v>
      </c>
    </row>
    <row r="17279" spans="1:11" x14ac:dyDescent="0.25">
      <c r="A17279" t="s">
        <v>22337</v>
      </c>
      <c r="B17279" t="s">
        <v>22338</v>
      </c>
      <c r="C17279" t="s">
        <v>22313</v>
      </c>
      <c r="D17279" t="s">
        <v>16906</v>
      </c>
      <c r="F17279" t="s">
        <v>1646</v>
      </c>
      <c r="G17279" t="s">
        <v>16</v>
      </c>
      <c r="H17279" t="s">
        <v>30</v>
      </c>
      <c r="I17279" t="s">
        <v>21979</v>
      </c>
      <c r="J17279" t="s">
        <v>21183</v>
      </c>
      <c r="K17279">
        <v>1</v>
      </c>
    </row>
    <row r="17280" spans="1:11" x14ac:dyDescent="0.25">
      <c r="A17280" t="s">
        <v>22339</v>
      </c>
      <c r="C17280" t="s">
        <v>21996</v>
      </c>
      <c r="D17280" t="s">
        <v>3001</v>
      </c>
      <c r="E17280" t="s">
        <v>22340</v>
      </c>
      <c r="F17280" t="s">
        <v>22341</v>
      </c>
      <c r="G17280" t="s">
        <v>314</v>
      </c>
      <c r="H17280" t="s">
        <v>22342</v>
      </c>
      <c r="I17280" t="s">
        <v>21979</v>
      </c>
      <c r="J17280" t="s">
        <v>21183</v>
      </c>
      <c r="K17280">
        <v>1</v>
      </c>
    </row>
    <row r="17281" spans="1:11" x14ac:dyDescent="0.25">
      <c r="A17281" t="s">
        <v>22343</v>
      </c>
      <c r="C17281" t="s">
        <v>21996</v>
      </c>
      <c r="D17281" t="s">
        <v>10700</v>
      </c>
      <c r="E17281" t="s">
        <v>22344</v>
      </c>
      <c r="F17281" t="s">
        <v>22345</v>
      </c>
      <c r="G17281" t="s">
        <v>314</v>
      </c>
      <c r="H17281" t="s">
        <v>11036</v>
      </c>
      <c r="I17281" t="s">
        <v>21979</v>
      </c>
      <c r="J17281" t="s">
        <v>21183</v>
      </c>
      <c r="K17281">
        <v>1</v>
      </c>
    </row>
    <row r="17282" spans="1:11" x14ac:dyDescent="0.25">
      <c r="A17282" t="s">
        <v>22346</v>
      </c>
      <c r="B17282" t="s">
        <v>22347</v>
      </c>
      <c r="C17282" t="s">
        <v>22348</v>
      </c>
      <c r="D17282" t="s">
        <v>10335</v>
      </c>
      <c r="E17282" t="s">
        <v>22349</v>
      </c>
      <c r="F17282" t="s">
        <v>2307</v>
      </c>
      <c r="G17282" t="s">
        <v>522</v>
      </c>
      <c r="H17282" t="s">
        <v>523</v>
      </c>
      <c r="I17282" t="s">
        <v>21979</v>
      </c>
      <c r="J17282" t="s">
        <v>21183</v>
      </c>
      <c r="K17282">
        <v>1</v>
      </c>
    </row>
    <row r="17283" spans="1:11" x14ac:dyDescent="0.25">
      <c r="A17283" t="s">
        <v>22350</v>
      </c>
      <c r="B17283" t="s">
        <v>22351</v>
      </c>
      <c r="C17283" t="s">
        <v>22352</v>
      </c>
      <c r="D17283" t="s">
        <v>437</v>
      </c>
      <c r="E17283" t="s">
        <v>22353</v>
      </c>
      <c r="F17283" t="s">
        <v>3159</v>
      </c>
      <c r="G17283" t="s">
        <v>16</v>
      </c>
      <c r="H17283" t="s">
        <v>17</v>
      </c>
      <c r="I17283" t="s">
        <v>21979</v>
      </c>
      <c r="J17283" t="s">
        <v>21183</v>
      </c>
      <c r="K17283">
        <v>1</v>
      </c>
    </row>
    <row r="17284" spans="1:11" x14ac:dyDescent="0.25">
      <c r="A17284" t="s">
        <v>22354</v>
      </c>
      <c r="C17284" t="s">
        <v>21996</v>
      </c>
      <c r="D17284" t="s">
        <v>1013</v>
      </c>
      <c r="E17284" t="s">
        <v>22355</v>
      </c>
      <c r="F17284" t="s">
        <v>22356</v>
      </c>
      <c r="G17284" t="s">
        <v>314</v>
      </c>
      <c r="H17284" t="s">
        <v>20021</v>
      </c>
      <c r="I17284" t="s">
        <v>21979</v>
      </c>
      <c r="J17284" t="s">
        <v>21183</v>
      </c>
      <c r="K17284">
        <v>1</v>
      </c>
    </row>
    <row r="17285" spans="1:11" x14ac:dyDescent="0.25">
      <c r="A17285" t="s">
        <v>22357</v>
      </c>
      <c r="C17285" t="s">
        <v>22358</v>
      </c>
      <c r="D17285" t="s">
        <v>22202</v>
      </c>
      <c r="E17285" t="s">
        <v>22359</v>
      </c>
      <c r="F17285" t="s">
        <v>22360</v>
      </c>
      <c r="G17285" t="s">
        <v>56</v>
      </c>
      <c r="H17285" t="s">
        <v>57</v>
      </c>
      <c r="I17285" t="s">
        <v>21979</v>
      </c>
      <c r="J17285" t="s">
        <v>21183</v>
      </c>
      <c r="K17285">
        <v>1</v>
      </c>
    </row>
    <row r="17286" spans="1:11" x14ac:dyDescent="0.25">
      <c r="A17286" t="s">
        <v>22361</v>
      </c>
      <c r="B17286" t="s">
        <v>22362</v>
      </c>
      <c r="C17286" t="s">
        <v>22363</v>
      </c>
      <c r="D17286" t="s">
        <v>22364</v>
      </c>
      <c r="E17286" t="s">
        <v>22365</v>
      </c>
      <c r="F17286" t="s">
        <v>11452</v>
      </c>
      <c r="G17286" t="s">
        <v>95</v>
      </c>
      <c r="H17286" t="s">
        <v>96</v>
      </c>
      <c r="I17286" t="s">
        <v>21979</v>
      </c>
      <c r="J17286" t="s">
        <v>21183</v>
      </c>
      <c r="K17286">
        <v>1</v>
      </c>
    </row>
    <row r="17287" spans="1:11" x14ac:dyDescent="0.25">
      <c r="A17287" t="s">
        <v>22366</v>
      </c>
      <c r="C17287" t="s">
        <v>22367</v>
      </c>
      <c r="D17287" t="s">
        <v>20155</v>
      </c>
      <c r="E17287" t="s">
        <v>17968</v>
      </c>
      <c r="F17287" t="s">
        <v>123</v>
      </c>
      <c r="G17287" t="s">
        <v>56</v>
      </c>
      <c r="H17287" t="s">
        <v>57</v>
      </c>
      <c r="I17287" t="s">
        <v>21979</v>
      </c>
      <c r="J17287" t="s">
        <v>21183</v>
      </c>
      <c r="K17287">
        <v>1</v>
      </c>
    </row>
    <row r="17288" spans="1:11" x14ac:dyDescent="0.25">
      <c r="A17288" t="s">
        <v>22368</v>
      </c>
      <c r="C17288" t="s">
        <v>22369</v>
      </c>
      <c r="D17288" t="s">
        <v>16273</v>
      </c>
      <c r="E17288" t="s">
        <v>22370</v>
      </c>
      <c r="F17288" t="s">
        <v>3577</v>
      </c>
      <c r="G17288" t="s">
        <v>16</v>
      </c>
      <c r="H17288" t="s">
        <v>30</v>
      </c>
      <c r="I17288" t="s">
        <v>21979</v>
      </c>
      <c r="J17288" t="s">
        <v>21183</v>
      </c>
      <c r="K17288">
        <v>1</v>
      </c>
    </row>
    <row r="17289" spans="1:11" x14ac:dyDescent="0.25">
      <c r="A17289" t="s">
        <v>22371</v>
      </c>
      <c r="B17289" t="s">
        <v>22372</v>
      </c>
      <c r="C17289" t="s">
        <v>22373</v>
      </c>
      <c r="D17289" t="s">
        <v>14009</v>
      </c>
      <c r="F17289" t="s">
        <v>16556</v>
      </c>
      <c r="G17289" t="s">
        <v>16</v>
      </c>
      <c r="H17289" t="s">
        <v>30</v>
      </c>
      <c r="I17289" t="s">
        <v>21979</v>
      </c>
      <c r="J17289" t="s">
        <v>21183</v>
      </c>
      <c r="K17289">
        <v>1</v>
      </c>
    </row>
    <row r="17290" spans="1:11" x14ac:dyDescent="0.25">
      <c r="A17290" t="s">
        <v>22374</v>
      </c>
      <c r="C17290" t="s">
        <v>22375</v>
      </c>
      <c r="D17290" t="s">
        <v>2939</v>
      </c>
      <c r="F17290" t="s">
        <v>5437</v>
      </c>
      <c r="G17290" t="s">
        <v>16</v>
      </c>
      <c r="H17290" t="s">
        <v>1167</v>
      </c>
      <c r="I17290" t="s">
        <v>21979</v>
      </c>
      <c r="J17290" t="s">
        <v>21183</v>
      </c>
      <c r="K17290">
        <v>1</v>
      </c>
    </row>
    <row r="17291" spans="1:11" x14ac:dyDescent="0.25">
      <c r="A17291" t="s">
        <v>22376</v>
      </c>
      <c r="C17291" t="s">
        <v>22377</v>
      </c>
      <c r="D17291" t="s">
        <v>6265</v>
      </c>
      <c r="E17291" t="s">
        <v>22378</v>
      </c>
      <c r="F17291" t="s">
        <v>11142</v>
      </c>
      <c r="G17291" t="s">
        <v>4760</v>
      </c>
      <c r="H17291" t="s">
        <v>292</v>
      </c>
      <c r="I17291" t="s">
        <v>21979</v>
      </c>
      <c r="J17291" t="s">
        <v>21183</v>
      </c>
      <c r="K17291">
        <v>1</v>
      </c>
    </row>
    <row r="17292" spans="1:11" x14ac:dyDescent="0.25">
      <c r="A17292" t="s">
        <v>22379</v>
      </c>
      <c r="C17292" t="s">
        <v>22380</v>
      </c>
      <c r="D17292" t="s">
        <v>1164</v>
      </c>
      <c r="F17292" t="s">
        <v>9156</v>
      </c>
      <c r="G17292" t="s">
        <v>16</v>
      </c>
      <c r="H17292" t="s">
        <v>1167</v>
      </c>
      <c r="I17292" t="s">
        <v>21979</v>
      </c>
      <c r="J17292" t="s">
        <v>21183</v>
      </c>
      <c r="K17292">
        <v>1</v>
      </c>
    </row>
    <row r="17293" spans="1:11" x14ac:dyDescent="0.25">
      <c r="A17293" t="s">
        <v>22381</v>
      </c>
      <c r="B17293" t="s">
        <v>22382</v>
      </c>
      <c r="C17293" t="s">
        <v>22383</v>
      </c>
      <c r="D17293" t="s">
        <v>5897</v>
      </c>
      <c r="E17293" t="s">
        <v>22384</v>
      </c>
      <c r="F17293" t="s">
        <v>840</v>
      </c>
      <c r="G17293" t="s">
        <v>16</v>
      </c>
      <c r="H17293" t="s">
        <v>516</v>
      </c>
      <c r="I17293" t="s">
        <v>21979</v>
      </c>
      <c r="J17293" t="s">
        <v>21183</v>
      </c>
      <c r="K17293">
        <v>1</v>
      </c>
    </row>
    <row r="17294" spans="1:11" x14ac:dyDescent="0.25">
      <c r="A17294" t="s">
        <v>22385</v>
      </c>
      <c r="B17294" t="s">
        <v>22386</v>
      </c>
      <c r="C17294" t="s">
        <v>22387</v>
      </c>
      <c r="D17294" t="s">
        <v>5377</v>
      </c>
      <c r="E17294" t="s">
        <v>22388</v>
      </c>
      <c r="F17294" t="s">
        <v>160</v>
      </c>
      <c r="G17294" t="s">
        <v>48</v>
      </c>
      <c r="H17294" t="s">
        <v>41</v>
      </c>
      <c r="I17294" t="s">
        <v>21979</v>
      </c>
      <c r="J17294" t="s">
        <v>21183</v>
      </c>
      <c r="K17294">
        <v>1</v>
      </c>
    </row>
    <row r="17295" spans="1:11" x14ac:dyDescent="0.25">
      <c r="A17295" t="s">
        <v>22389</v>
      </c>
      <c r="B17295" t="s">
        <v>22390</v>
      </c>
      <c r="C17295" t="s">
        <v>22391</v>
      </c>
      <c r="D17295" t="s">
        <v>10657</v>
      </c>
      <c r="E17295" t="s">
        <v>22392</v>
      </c>
      <c r="F17295" t="s">
        <v>2021</v>
      </c>
      <c r="G17295" t="s">
        <v>522</v>
      </c>
      <c r="H17295" t="s">
        <v>523</v>
      </c>
      <c r="I17295" t="s">
        <v>21979</v>
      </c>
      <c r="J17295" t="s">
        <v>21183</v>
      </c>
      <c r="K17295">
        <v>1</v>
      </c>
    </row>
    <row r="17296" spans="1:11" x14ac:dyDescent="0.25">
      <c r="A17296" t="s">
        <v>22393</v>
      </c>
      <c r="C17296" t="s">
        <v>22394</v>
      </c>
      <c r="D17296" t="s">
        <v>10455</v>
      </c>
      <c r="F17296" t="s">
        <v>10632</v>
      </c>
      <c r="G17296" t="s">
        <v>314</v>
      </c>
      <c r="H17296" t="s">
        <v>3903</v>
      </c>
      <c r="I17296" t="s">
        <v>21979</v>
      </c>
      <c r="J17296" t="s">
        <v>21183</v>
      </c>
      <c r="K17296">
        <v>1</v>
      </c>
    </row>
    <row r="17297" spans="1:11" x14ac:dyDescent="0.25">
      <c r="A17297" t="s">
        <v>22395</v>
      </c>
      <c r="C17297" t="s">
        <v>22367</v>
      </c>
      <c r="D17297" t="s">
        <v>22396</v>
      </c>
      <c r="E17297" t="s">
        <v>17968</v>
      </c>
      <c r="F17297" t="s">
        <v>123</v>
      </c>
      <c r="G17297" t="s">
        <v>56</v>
      </c>
      <c r="H17297" t="s">
        <v>57</v>
      </c>
      <c r="I17297" t="s">
        <v>21979</v>
      </c>
      <c r="J17297" t="s">
        <v>21183</v>
      </c>
      <c r="K17297">
        <v>1</v>
      </c>
    </row>
    <row r="17298" spans="1:11" x14ac:dyDescent="0.25">
      <c r="A17298" t="s">
        <v>22397</v>
      </c>
      <c r="C17298" t="s">
        <v>22398</v>
      </c>
      <c r="D17298" t="s">
        <v>4957</v>
      </c>
      <c r="F17298" t="s">
        <v>17280</v>
      </c>
      <c r="G17298" t="s">
        <v>16</v>
      </c>
      <c r="H17298" t="s">
        <v>3903</v>
      </c>
      <c r="I17298" t="s">
        <v>21979</v>
      </c>
      <c r="J17298" t="s">
        <v>21183</v>
      </c>
      <c r="K17298">
        <v>1</v>
      </c>
    </row>
    <row r="17299" spans="1:11" x14ac:dyDescent="0.25">
      <c r="A17299" t="s">
        <v>22399</v>
      </c>
      <c r="C17299" t="s">
        <v>22400</v>
      </c>
      <c r="D17299" t="s">
        <v>2952</v>
      </c>
      <c r="E17299" t="s">
        <v>22401</v>
      </c>
      <c r="F17299" t="s">
        <v>22402</v>
      </c>
      <c r="G17299" t="s">
        <v>314</v>
      </c>
      <c r="H17299" t="s">
        <v>846</v>
      </c>
      <c r="I17299" t="s">
        <v>21979</v>
      </c>
      <c r="J17299" t="s">
        <v>21183</v>
      </c>
      <c r="K17299">
        <v>1</v>
      </c>
    </row>
    <row r="17300" spans="1:11" x14ac:dyDescent="0.25">
      <c r="A17300" t="s">
        <v>22403</v>
      </c>
      <c r="C17300" t="s">
        <v>22404</v>
      </c>
      <c r="D17300" t="s">
        <v>10043</v>
      </c>
      <c r="E17300" t="s">
        <v>22405</v>
      </c>
      <c r="F17300" t="s">
        <v>3940</v>
      </c>
      <c r="G17300" t="s">
        <v>16</v>
      </c>
      <c r="H17300" t="s">
        <v>30</v>
      </c>
      <c r="I17300" t="s">
        <v>21979</v>
      </c>
      <c r="J17300" t="s">
        <v>21183</v>
      </c>
      <c r="K17300">
        <v>1</v>
      </c>
    </row>
    <row r="17301" spans="1:11" x14ac:dyDescent="0.25">
      <c r="A17301" t="s">
        <v>22406</v>
      </c>
      <c r="B17301" t="s">
        <v>22407</v>
      </c>
      <c r="C17301" t="s">
        <v>22408</v>
      </c>
      <c r="D17301" t="s">
        <v>6566</v>
      </c>
      <c r="F17301" t="s">
        <v>5462</v>
      </c>
      <c r="G17301" t="s">
        <v>16</v>
      </c>
      <c r="H17301" t="s">
        <v>1167</v>
      </c>
      <c r="I17301" t="s">
        <v>21979</v>
      </c>
      <c r="J17301" t="s">
        <v>21183</v>
      </c>
      <c r="K17301">
        <v>1</v>
      </c>
    </row>
    <row r="17302" spans="1:11" x14ac:dyDescent="0.25">
      <c r="A17302" t="s">
        <v>22409</v>
      </c>
      <c r="C17302" t="s">
        <v>22410</v>
      </c>
      <c r="D17302" t="s">
        <v>4035</v>
      </c>
      <c r="F17302" t="s">
        <v>666</v>
      </c>
      <c r="G17302" t="s">
        <v>16</v>
      </c>
      <c r="H17302" t="s">
        <v>30</v>
      </c>
      <c r="I17302" t="s">
        <v>21979</v>
      </c>
      <c r="J17302" t="s">
        <v>21183</v>
      </c>
      <c r="K17302">
        <v>1</v>
      </c>
    </row>
    <row r="17303" spans="1:11" x14ac:dyDescent="0.25">
      <c r="A17303" t="s">
        <v>22411</v>
      </c>
      <c r="C17303" t="s">
        <v>22410</v>
      </c>
      <c r="D17303" t="s">
        <v>4812</v>
      </c>
      <c r="F17303" t="s">
        <v>666</v>
      </c>
      <c r="G17303" t="s">
        <v>16</v>
      </c>
      <c r="H17303" t="s">
        <v>30</v>
      </c>
      <c r="I17303" t="s">
        <v>21979</v>
      </c>
      <c r="J17303" t="s">
        <v>21183</v>
      </c>
      <c r="K17303">
        <v>1</v>
      </c>
    </row>
    <row r="17304" spans="1:11" x14ac:dyDescent="0.25">
      <c r="A17304" t="s">
        <v>22412</v>
      </c>
      <c r="B17304" t="s">
        <v>22413</v>
      </c>
      <c r="C17304" t="s">
        <v>22414</v>
      </c>
      <c r="D17304" t="s">
        <v>209</v>
      </c>
      <c r="E17304" t="s">
        <v>3096</v>
      </c>
      <c r="F17304" t="s">
        <v>886</v>
      </c>
      <c r="G17304" t="s">
        <v>16</v>
      </c>
      <c r="H17304" t="s">
        <v>30</v>
      </c>
      <c r="I17304" t="s">
        <v>21979</v>
      </c>
      <c r="J17304" t="s">
        <v>21183</v>
      </c>
      <c r="K17304">
        <v>1</v>
      </c>
    </row>
    <row r="17305" spans="1:11" x14ac:dyDescent="0.25">
      <c r="A17305" t="s">
        <v>22415</v>
      </c>
      <c r="B17305" t="s">
        <v>22413</v>
      </c>
      <c r="C17305" t="s">
        <v>22414</v>
      </c>
      <c r="D17305" t="s">
        <v>38</v>
      </c>
      <c r="E17305" t="s">
        <v>3096</v>
      </c>
      <c r="F17305" t="s">
        <v>886</v>
      </c>
      <c r="G17305" t="s">
        <v>16</v>
      </c>
      <c r="H17305" t="s">
        <v>30</v>
      </c>
      <c r="I17305" t="s">
        <v>21979</v>
      </c>
      <c r="J17305" t="s">
        <v>21183</v>
      </c>
      <c r="K17305">
        <v>1</v>
      </c>
    </row>
    <row r="17306" spans="1:11" x14ac:dyDescent="0.25">
      <c r="A17306" t="s">
        <v>22416</v>
      </c>
      <c r="B17306" t="s">
        <v>22417</v>
      </c>
      <c r="C17306" t="s">
        <v>22418</v>
      </c>
      <c r="D17306" t="s">
        <v>6204</v>
      </c>
      <c r="E17306" t="s">
        <v>22419</v>
      </c>
      <c r="F17306" t="s">
        <v>13040</v>
      </c>
      <c r="G17306" t="s">
        <v>16</v>
      </c>
      <c r="H17306" t="s">
        <v>17</v>
      </c>
      <c r="I17306" t="s">
        <v>21979</v>
      </c>
      <c r="J17306" t="s">
        <v>21183</v>
      </c>
      <c r="K17306">
        <v>1</v>
      </c>
    </row>
    <row r="17307" spans="1:11" x14ac:dyDescent="0.25">
      <c r="A17307" t="s">
        <v>22420</v>
      </c>
      <c r="C17307" t="s">
        <v>22421</v>
      </c>
      <c r="D17307" t="s">
        <v>6174</v>
      </c>
      <c r="E17307" t="s">
        <v>3384</v>
      </c>
      <c r="F17307" t="s">
        <v>1291</v>
      </c>
      <c r="G17307" t="s">
        <v>16</v>
      </c>
      <c r="H17307" t="s">
        <v>30</v>
      </c>
      <c r="I17307" t="s">
        <v>21979</v>
      </c>
      <c r="J17307" t="s">
        <v>21183</v>
      </c>
      <c r="K17307">
        <v>1</v>
      </c>
    </row>
    <row r="17308" spans="1:11" x14ac:dyDescent="0.25">
      <c r="A17308" t="s">
        <v>22422</v>
      </c>
      <c r="C17308" t="s">
        <v>22423</v>
      </c>
      <c r="D17308" t="s">
        <v>22424</v>
      </c>
      <c r="E17308" t="s">
        <v>6149</v>
      </c>
      <c r="F17308" t="s">
        <v>6150</v>
      </c>
      <c r="G17308" t="s">
        <v>117</v>
      </c>
      <c r="H17308" t="s">
        <v>118</v>
      </c>
      <c r="I17308" t="s">
        <v>21979</v>
      </c>
      <c r="J17308" t="s">
        <v>21183</v>
      </c>
      <c r="K17308">
        <v>1</v>
      </c>
    </row>
    <row r="17309" spans="1:11" x14ac:dyDescent="0.25">
      <c r="A17309" t="s">
        <v>22425</v>
      </c>
      <c r="C17309" t="s">
        <v>22421</v>
      </c>
      <c r="D17309" t="s">
        <v>2136</v>
      </c>
      <c r="F17309" t="s">
        <v>3387</v>
      </c>
      <c r="G17309" t="s">
        <v>16</v>
      </c>
      <c r="H17309" t="s">
        <v>30</v>
      </c>
      <c r="I17309" t="s">
        <v>21979</v>
      </c>
      <c r="J17309" t="s">
        <v>21183</v>
      </c>
      <c r="K17309">
        <v>1</v>
      </c>
    </row>
    <row r="17310" spans="1:11" x14ac:dyDescent="0.25">
      <c r="A17310" t="s">
        <v>22426</v>
      </c>
      <c r="B17310" t="s">
        <v>22427</v>
      </c>
      <c r="C17310" t="s">
        <v>22428</v>
      </c>
      <c r="D17310" t="s">
        <v>22429</v>
      </c>
      <c r="E17310" t="s">
        <v>22430</v>
      </c>
      <c r="F17310" t="s">
        <v>14649</v>
      </c>
      <c r="G17310" t="s">
        <v>16</v>
      </c>
      <c r="H17310" t="s">
        <v>17</v>
      </c>
      <c r="I17310" t="s">
        <v>21979</v>
      </c>
      <c r="J17310" t="s">
        <v>21183</v>
      </c>
      <c r="K17310">
        <v>1</v>
      </c>
    </row>
    <row r="17311" spans="1:11" x14ac:dyDescent="0.25">
      <c r="A17311" t="s">
        <v>20494</v>
      </c>
      <c r="C17311" t="s">
        <v>20495</v>
      </c>
      <c r="D17311" t="s">
        <v>19966</v>
      </c>
      <c r="E17311" t="s">
        <v>20496</v>
      </c>
      <c r="F17311" t="s">
        <v>20497</v>
      </c>
      <c r="G17311" t="s">
        <v>48</v>
      </c>
      <c r="H17311" t="s">
        <v>49</v>
      </c>
      <c r="I17311" t="s">
        <v>21979</v>
      </c>
      <c r="J17311" t="s">
        <v>21183</v>
      </c>
      <c r="K17311">
        <v>1</v>
      </c>
    </row>
    <row r="17312" spans="1:11" x14ac:dyDescent="0.25">
      <c r="A17312" t="s">
        <v>22431</v>
      </c>
      <c r="B17312" t="s">
        <v>22432</v>
      </c>
      <c r="C17312" t="s">
        <v>22421</v>
      </c>
      <c r="D17312" t="s">
        <v>99</v>
      </c>
      <c r="E17312" t="s">
        <v>22433</v>
      </c>
      <c r="F17312" t="s">
        <v>13889</v>
      </c>
      <c r="G17312" t="s">
        <v>16</v>
      </c>
      <c r="I17312" t="s">
        <v>21979</v>
      </c>
      <c r="J17312" t="s">
        <v>21183</v>
      </c>
      <c r="K17312">
        <v>1</v>
      </c>
    </row>
    <row r="17313" spans="1:11" x14ac:dyDescent="0.25">
      <c r="A17313" t="s">
        <v>11107</v>
      </c>
      <c r="B17313" t="s">
        <v>11108</v>
      </c>
      <c r="C17313" t="s">
        <v>11109</v>
      </c>
      <c r="D17313" t="s">
        <v>11110</v>
      </c>
      <c r="F17313" t="s">
        <v>7577</v>
      </c>
      <c r="G17313" t="s">
        <v>247</v>
      </c>
      <c r="H17313" t="s">
        <v>248</v>
      </c>
      <c r="I17313" t="s">
        <v>21979</v>
      </c>
      <c r="J17313" t="s">
        <v>21183</v>
      </c>
      <c r="K17313">
        <v>1</v>
      </c>
    </row>
    <row r="17314" spans="1:11" x14ac:dyDescent="0.25">
      <c r="A17314" t="s">
        <v>22434</v>
      </c>
      <c r="B17314" t="s">
        <v>22435</v>
      </c>
      <c r="C17314" t="s">
        <v>22436</v>
      </c>
      <c r="D17314" t="s">
        <v>9263</v>
      </c>
      <c r="E17314" t="s">
        <v>22437</v>
      </c>
      <c r="F17314" t="s">
        <v>3811</v>
      </c>
      <c r="G17314" t="s">
        <v>16</v>
      </c>
      <c r="H17314" t="s">
        <v>17</v>
      </c>
      <c r="I17314" t="s">
        <v>21979</v>
      </c>
      <c r="J17314" t="s">
        <v>21183</v>
      </c>
      <c r="K17314">
        <v>1</v>
      </c>
    </row>
    <row r="17315" spans="1:11" x14ac:dyDescent="0.25">
      <c r="A17315" t="s">
        <v>22438</v>
      </c>
      <c r="C17315" t="s">
        <v>22439</v>
      </c>
      <c r="D17315" t="s">
        <v>7301</v>
      </c>
      <c r="E17315" t="s">
        <v>22440</v>
      </c>
      <c r="F17315" t="s">
        <v>2147</v>
      </c>
      <c r="G17315" t="s">
        <v>522</v>
      </c>
      <c r="H17315" t="s">
        <v>523</v>
      </c>
      <c r="I17315" t="s">
        <v>21979</v>
      </c>
      <c r="J17315" t="s">
        <v>21183</v>
      </c>
      <c r="K17315">
        <v>1</v>
      </c>
    </row>
    <row r="17316" spans="1:11" x14ac:dyDescent="0.25">
      <c r="A17316" t="s">
        <v>22441</v>
      </c>
      <c r="B17316" t="s">
        <v>22442</v>
      </c>
      <c r="C17316" t="s">
        <v>22423</v>
      </c>
      <c r="D17316" t="s">
        <v>22443</v>
      </c>
      <c r="E17316" t="s">
        <v>22444</v>
      </c>
      <c r="F17316" t="s">
        <v>7394</v>
      </c>
      <c r="G17316" t="s">
        <v>117</v>
      </c>
      <c r="H17316" t="s">
        <v>118</v>
      </c>
      <c r="I17316" t="s">
        <v>21979</v>
      </c>
      <c r="J17316" t="s">
        <v>21183</v>
      </c>
      <c r="K17316">
        <v>1</v>
      </c>
    </row>
    <row r="17317" spans="1:11" x14ac:dyDescent="0.25">
      <c r="A17317" t="s">
        <v>11500</v>
      </c>
      <c r="B17317" t="s">
        <v>11501</v>
      </c>
      <c r="C17317" t="s">
        <v>11502</v>
      </c>
      <c r="D17317" t="s">
        <v>11503</v>
      </c>
      <c r="F17317" t="s">
        <v>5433</v>
      </c>
      <c r="G17317" t="s">
        <v>95</v>
      </c>
      <c r="H17317" t="s">
        <v>315</v>
      </c>
      <c r="I17317" t="s">
        <v>21979</v>
      </c>
      <c r="J17317" t="s">
        <v>21183</v>
      </c>
      <c r="K17317">
        <v>1</v>
      </c>
    </row>
    <row r="17318" spans="1:11" x14ac:dyDescent="0.25">
      <c r="A17318" t="s">
        <v>22445</v>
      </c>
      <c r="B17318" t="s">
        <v>22446</v>
      </c>
      <c r="C17318" t="s">
        <v>22391</v>
      </c>
      <c r="D17318" t="s">
        <v>5675</v>
      </c>
      <c r="E17318" t="s">
        <v>22447</v>
      </c>
      <c r="F17318" t="s">
        <v>9683</v>
      </c>
      <c r="G17318" t="s">
        <v>522</v>
      </c>
      <c r="H17318" t="s">
        <v>523</v>
      </c>
      <c r="I17318" t="s">
        <v>21979</v>
      </c>
      <c r="J17318" t="s">
        <v>21183</v>
      </c>
      <c r="K17318">
        <v>1</v>
      </c>
    </row>
    <row r="17319" spans="1:11" x14ac:dyDescent="0.25">
      <c r="A17319" t="s">
        <v>22448</v>
      </c>
      <c r="B17319" t="s">
        <v>22449</v>
      </c>
      <c r="C17319" t="s">
        <v>22414</v>
      </c>
      <c r="D17319" t="s">
        <v>5503</v>
      </c>
      <c r="E17319" t="s">
        <v>3096</v>
      </c>
      <c r="F17319" t="s">
        <v>13640</v>
      </c>
      <c r="G17319" t="s">
        <v>16</v>
      </c>
      <c r="H17319" t="s">
        <v>30</v>
      </c>
      <c r="I17319" t="s">
        <v>21979</v>
      </c>
      <c r="J17319" t="s">
        <v>21183</v>
      </c>
      <c r="K17319">
        <v>1</v>
      </c>
    </row>
    <row r="17320" spans="1:11" x14ac:dyDescent="0.25">
      <c r="A17320" t="s">
        <v>8330</v>
      </c>
      <c r="B17320" t="s">
        <v>8331</v>
      </c>
      <c r="C17320" t="s">
        <v>8332</v>
      </c>
      <c r="D17320" t="s">
        <v>3089</v>
      </c>
      <c r="E17320" t="s">
        <v>8333</v>
      </c>
      <c r="F17320" t="s">
        <v>787</v>
      </c>
      <c r="G17320" t="s">
        <v>16</v>
      </c>
      <c r="H17320" t="s">
        <v>339</v>
      </c>
      <c r="I17320" t="s">
        <v>21979</v>
      </c>
      <c r="J17320" t="s">
        <v>21183</v>
      </c>
      <c r="K17320">
        <v>1</v>
      </c>
    </row>
    <row r="17321" spans="1:11" x14ac:dyDescent="0.25">
      <c r="A17321" t="s">
        <v>22450</v>
      </c>
      <c r="C17321" t="s">
        <v>22451</v>
      </c>
      <c r="D17321" t="s">
        <v>4942</v>
      </c>
      <c r="E17321" t="s">
        <v>22452</v>
      </c>
      <c r="F17321" t="s">
        <v>15025</v>
      </c>
      <c r="G17321" t="s">
        <v>64</v>
      </c>
      <c r="H17321" t="s">
        <v>15026</v>
      </c>
      <c r="I17321" t="s">
        <v>21979</v>
      </c>
      <c r="J17321" t="s">
        <v>21183</v>
      </c>
      <c r="K17321">
        <v>1</v>
      </c>
    </row>
    <row r="17322" spans="1:11" x14ac:dyDescent="0.25">
      <c r="A17322" t="s">
        <v>22453</v>
      </c>
      <c r="B17322" t="s">
        <v>22454</v>
      </c>
      <c r="C17322" t="s">
        <v>22455</v>
      </c>
      <c r="D17322" t="s">
        <v>22456</v>
      </c>
      <c r="E17322" t="s">
        <v>22457</v>
      </c>
      <c r="F17322" t="s">
        <v>7681</v>
      </c>
      <c r="G17322" t="s">
        <v>4860</v>
      </c>
      <c r="H17322" t="s">
        <v>574</v>
      </c>
      <c r="I17322" t="s">
        <v>21979</v>
      </c>
      <c r="J17322" t="s">
        <v>21183</v>
      </c>
      <c r="K17322">
        <v>1</v>
      </c>
    </row>
    <row r="17323" spans="1:11" x14ac:dyDescent="0.25">
      <c r="A17323" t="s">
        <v>22458</v>
      </c>
      <c r="C17323" t="s">
        <v>22459</v>
      </c>
      <c r="D17323" t="s">
        <v>7520</v>
      </c>
      <c r="E17323" t="s">
        <v>22460</v>
      </c>
      <c r="F17323" t="s">
        <v>22236</v>
      </c>
      <c r="G17323" t="s">
        <v>314</v>
      </c>
      <c r="H17323" t="s">
        <v>846</v>
      </c>
      <c r="I17323" t="s">
        <v>21979</v>
      </c>
      <c r="J17323" t="s">
        <v>21183</v>
      </c>
      <c r="K17323">
        <v>1</v>
      </c>
    </row>
    <row r="17324" spans="1:11" x14ac:dyDescent="0.25">
      <c r="A17324" t="s">
        <v>22461</v>
      </c>
      <c r="B17324" t="s">
        <v>22462</v>
      </c>
      <c r="C17324" t="s">
        <v>22463</v>
      </c>
      <c r="D17324" t="s">
        <v>22281</v>
      </c>
      <c r="E17324" t="s">
        <v>22464</v>
      </c>
      <c r="F17324" t="s">
        <v>6825</v>
      </c>
      <c r="G17324" t="s">
        <v>314</v>
      </c>
      <c r="H17324" t="s">
        <v>846</v>
      </c>
      <c r="I17324" t="s">
        <v>21979</v>
      </c>
      <c r="J17324" t="s">
        <v>21183</v>
      </c>
      <c r="K17324">
        <v>1</v>
      </c>
    </row>
    <row r="17325" spans="1:11" x14ac:dyDescent="0.25">
      <c r="A17325" t="s">
        <v>12636</v>
      </c>
      <c r="C17325" t="s">
        <v>12637</v>
      </c>
      <c r="D17325" t="s">
        <v>12638</v>
      </c>
      <c r="E17325" t="s">
        <v>12639</v>
      </c>
      <c r="F17325" t="s">
        <v>878</v>
      </c>
      <c r="G17325" t="s">
        <v>16</v>
      </c>
      <c r="H17325" t="s">
        <v>339</v>
      </c>
      <c r="I17325" t="s">
        <v>21979</v>
      </c>
      <c r="J17325" t="s">
        <v>21183</v>
      </c>
      <c r="K17325">
        <v>1</v>
      </c>
    </row>
    <row r="17326" spans="1:11" x14ac:dyDescent="0.25">
      <c r="A17326" t="s">
        <v>22465</v>
      </c>
      <c r="B17326" t="s">
        <v>22466</v>
      </c>
      <c r="C17326" t="s">
        <v>22467</v>
      </c>
      <c r="D17326" t="s">
        <v>9762</v>
      </c>
      <c r="E17326" t="s">
        <v>22468</v>
      </c>
      <c r="F17326" t="s">
        <v>10241</v>
      </c>
      <c r="G17326" t="s">
        <v>16</v>
      </c>
      <c r="H17326" t="s">
        <v>516</v>
      </c>
      <c r="I17326" t="s">
        <v>21979</v>
      </c>
      <c r="J17326" t="s">
        <v>21183</v>
      </c>
      <c r="K17326">
        <v>1</v>
      </c>
    </row>
    <row r="17327" spans="1:11" x14ac:dyDescent="0.25">
      <c r="A17327" t="s">
        <v>22469</v>
      </c>
      <c r="B17327" t="s">
        <v>22470</v>
      </c>
      <c r="C17327" t="s">
        <v>22471</v>
      </c>
      <c r="D17327" t="s">
        <v>7048</v>
      </c>
      <c r="E17327" t="s">
        <v>22472</v>
      </c>
      <c r="F17327" t="s">
        <v>22473</v>
      </c>
      <c r="G17327" t="s">
        <v>64</v>
      </c>
      <c r="H17327" t="s">
        <v>65</v>
      </c>
      <c r="I17327" t="s">
        <v>21979</v>
      </c>
      <c r="J17327" t="s">
        <v>21183</v>
      </c>
      <c r="K17327">
        <v>1</v>
      </c>
    </row>
    <row r="17328" spans="1:11" x14ac:dyDescent="0.25">
      <c r="A17328" t="s">
        <v>22474</v>
      </c>
      <c r="B17328" t="s">
        <v>22470</v>
      </c>
      <c r="C17328" t="s">
        <v>22471</v>
      </c>
      <c r="D17328" t="s">
        <v>8328</v>
      </c>
      <c r="E17328" t="s">
        <v>22472</v>
      </c>
      <c r="F17328" t="s">
        <v>22473</v>
      </c>
      <c r="G17328" t="s">
        <v>64</v>
      </c>
      <c r="H17328" t="s">
        <v>65</v>
      </c>
      <c r="I17328" t="s">
        <v>21979</v>
      </c>
      <c r="J17328" t="s">
        <v>21183</v>
      </c>
      <c r="K17328">
        <v>1</v>
      </c>
    </row>
    <row r="17329" spans="1:11" x14ac:dyDescent="0.25">
      <c r="A17329" t="s">
        <v>22475</v>
      </c>
      <c r="B17329" t="s">
        <v>22476</v>
      </c>
      <c r="C17329" t="s">
        <v>22477</v>
      </c>
      <c r="D17329" t="s">
        <v>6812</v>
      </c>
      <c r="E17329" t="s">
        <v>22478</v>
      </c>
      <c r="F17329" t="s">
        <v>6521</v>
      </c>
      <c r="G17329" t="s">
        <v>117</v>
      </c>
      <c r="H17329" t="s">
        <v>118</v>
      </c>
      <c r="I17329" t="s">
        <v>21979</v>
      </c>
      <c r="J17329" t="s">
        <v>21183</v>
      </c>
      <c r="K17329">
        <v>1</v>
      </c>
    </row>
    <row r="17330" spans="1:11" x14ac:dyDescent="0.25">
      <c r="A17330" t="s">
        <v>22479</v>
      </c>
      <c r="B17330" t="s">
        <v>22480</v>
      </c>
      <c r="C17330" t="s">
        <v>22481</v>
      </c>
      <c r="D17330" t="s">
        <v>7813</v>
      </c>
      <c r="E17330" t="s">
        <v>22482</v>
      </c>
      <c r="F17330" t="s">
        <v>20337</v>
      </c>
      <c r="G17330" t="s">
        <v>64</v>
      </c>
      <c r="H17330" t="s">
        <v>574</v>
      </c>
      <c r="I17330" t="s">
        <v>21979</v>
      </c>
      <c r="J17330" t="s">
        <v>21183</v>
      </c>
      <c r="K17330">
        <v>1</v>
      </c>
    </row>
    <row r="17331" spans="1:11" x14ac:dyDescent="0.25">
      <c r="A17331" t="s">
        <v>22483</v>
      </c>
      <c r="B17331" t="s">
        <v>22484</v>
      </c>
      <c r="C17331" t="s">
        <v>22485</v>
      </c>
      <c r="D17331" t="s">
        <v>5577</v>
      </c>
      <c r="F17331" t="s">
        <v>22486</v>
      </c>
      <c r="G17331" t="s">
        <v>16</v>
      </c>
      <c r="H17331" t="s">
        <v>30</v>
      </c>
      <c r="I17331" t="s">
        <v>21979</v>
      </c>
      <c r="J17331" t="s">
        <v>21183</v>
      </c>
      <c r="K17331">
        <v>1</v>
      </c>
    </row>
    <row r="17332" spans="1:11" x14ac:dyDescent="0.25">
      <c r="A17332" t="s">
        <v>14180</v>
      </c>
      <c r="C17332" t="s">
        <v>14181</v>
      </c>
      <c r="D17332" t="s">
        <v>7014</v>
      </c>
      <c r="F17332" t="s">
        <v>14182</v>
      </c>
      <c r="G17332" t="s">
        <v>16</v>
      </c>
      <c r="H17332" t="s">
        <v>102</v>
      </c>
      <c r="I17332" t="s">
        <v>21979</v>
      </c>
      <c r="J17332" t="s">
        <v>21183</v>
      </c>
      <c r="K17332">
        <v>1</v>
      </c>
    </row>
    <row r="17333" spans="1:11" x14ac:dyDescent="0.25">
      <c r="A17333" t="s">
        <v>22487</v>
      </c>
      <c r="C17333" t="s">
        <v>22488</v>
      </c>
      <c r="D17333" t="s">
        <v>10455</v>
      </c>
      <c r="F17333" t="s">
        <v>10632</v>
      </c>
      <c r="G17333" t="s">
        <v>314</v>
      </c>
      <c r="H17333" t="s">
        <v>3903</v>
      </c>
      <c r="I17333" t="s">
        <v>21979</v>
      </c>
      <c r="J17333" t="s">
        <v>21183</v>
      </c>
      <c r="K17333">
        <v>1</v>
      </c>
    </row>
    <row r="17334" spans="1:11" x14ac:dyDescent="0.25">
      <c r="A17334" t="s">
        <v>6177</v>
      </c>
      <c r="B17334" t="s">
        <v>6178</v>
      </c>
      <c r="C17334" t="s">
        <v>6179</v>
      </c>
      <c r="D17334" t="s">
        <v>6180</v>
      </c>
      <c r="F17334" t="s">
        <v>6129</v>
      </c>
      <c r="G17334" t="s">
        <v>64</v>
      </c>
      <c r="H17334" t="s">
        <v>6130</v>
      </c>
      <c r="I17334" t="s">
        <v>21979</v>
      </c>
      <c r="J17334" t="s">
        <v>21183</v>
      </c>
      <c r="K17334">
        <v>1</v>
      </c>
    </row>
    <row r="17335" spans="1:11" x14ac:dyDescent="0.25">
      <c r="A17335" t="s">
        <v>22489</v>
      </c>
      <c r="C17335" t="s">
        <v>22490</v>
      </c>
      <c r="D17335" t="s">
        <v>5333</v>
      </c>
      <c r="E17335" t="s">
        <v>22491</v>
      </c>
      <c r="F17335" t="s">
        <v>22492</v>
      </c>
      <c r="G17335" t="s">
        <v>1876</v>
      </c>
      <c r="H17335" t="s">
        <v>2255</v>
      </c>
      <c r="I17335" t="s">
        <v>21979</v>
      </c>
      <c r="J17335" t="s">
        <v>21183</v>
      </c>
      <c r="K17335">
        <v>1</v>
      </c>
    </row>
    <row r="17336" spans="1:11" x14ac:dyDescent="0.25">
      <c r="A17336" t="s">
        <v>22493</v>
      </c>
      <c r="C17336" t="s">
        <v>22494</v>
      </c>
      <c r="D17336" t="s">
        <v>10355</v>
      </c>
      <c r="F17336" t="s">
        <v>10632</v>
      </c>
      <c r="G17336" t="s">
        <v>314</v>
      </c>
      <c r="H17336" t="s">
        <v>3903</v>
      </c>
      <c r="I17336" t="s">
        <v>21979</v>
      </c>
      <c r="J17336" t="s">
        <v>21183</v>
      </c>
      <c r="K17336">
        <v>1</v>
      </c>
    </row>
    <row r="17337" spans="1:11" x14ac:dyDescent="0.25">
      <c r="A17337" t="s">
        <v>22495</v>
      </c>
      <c r="B17337" t="s">
        <v>22496</v>
      </c>
      <c r="C17337" t="s">
        <v>22497</v>
      </c>
      <c r="D17337" t="s">
        <v>6835</v>
      </c>
      <c r="E17337" t="s">
        <v>22498</v>
      </c>
      <c r="F17337" t="s">
        <v>3159</v>
      </c>
      <c r="G17337" t="s">
        <v>16</v>
      </c>
      <c r="H17337" t="s">
        <v>17</v>
      </c>
      <c r="I17337" t="s">
        <v>21979</v>
      </c>
      <c r="J17337" t="s">
        <v>21183</v>
      </c>
      <c r="K17337">
        <v>1</v>
      </c>
    </row>
    <row r="17338" spans="1:11" x14ac:dyDescent="0.25">
      <c r="A17338" t="s">
        <v>22499</v>
      </c>
      <c r="B17338" t="s">
        <v>22500</v>
      </c>
      <c r="C17338" t="s">
        <v>22063</v>
      </c>
      <c r="D17338" t="s">
        <v>22501</v>
      </c>
      <c r="E17338" t="s">
        <v>22502</v>
      </c>
      <c r="F17338" t="s">
        <v>12358</v>
      </c>
      <c r="G17338" t="s">
        <v>64</v>
      </c>
      <c r="H17338" t="s">
        <v>574</v>
      </c>
      <c r="I17338" t="s">
        <v>21979</v>
      </c>
      <c r="J17338" t="s">
        <v>21183</v>
      </c>
      <c r="K17338">
        <v>1</v>
      </c>
    </row>
    <row r="17339" spans="1:11" x14ac:dyDescent="0.25">
      <c r="A17339" t="s">
        <v>22503</v>
      </c>
      <c r="B17339" t="s">
        <v>22504</v>
      </c>
      <c r="C17339" t="s">
        <v>22505</v>
      </c>
      <c r="D17339" t="s">
        <v>4999</v>
      </c>
      <c r="E17339" t="s">
        <v>22506</v>
      </c>
      <c r="F17339" t="s">
        <v>13138</v>
      </c>
      <c r="G17339" t="s">
        <v>64</v>
      </c>
      <c r="H17339" t="s">
        <v>65</v>
      </c>
      <c r="I17339" t="s">
        <v>21979</v>
      </c>
      <c r="J17339" t="s">
        <v>21183</v>
      </c>
      <c r="K17339">
        <v>1</v>
      </c>
    </row>
    <row r="17340" spans="1:11" x14ac:dyDescent="0.25">
      <c r="A17340" t="s">
        <v>22507</v>
      </c>
      <c r="B17340" t="s">
        <v>22504</v>
      </c>
      <c r="C17340" t="s">
        <v>22505</v>
      </c>
      <c r="D17340" t="s">
        <v>4999</v>
      </c>
      <c r="E17340" t="s">
        <v>22506</v>
      </c>
      <c r="F17340" t="s">
        <v>13138</v>
      </c>
      <c r="G17340" t="s">
        <v>64</v>
      </c>
      <c r="H17340" t="s">
        <v>65</v>
      </c>
      <c r="I17340" t="s">
        <v>21979</v>
      </c>
      <c r="J17340" t="s">
        <v>21183</v>
      </c>
      <c r="K17340">
        <v>1</v>
      </c>
    </row>
    <row r="17341" spans="1:11" x14ac:dyDescent="0.25">
      <c r="A17341" t="s">
        <v>22508</v>
      </c>
      <c r="C17341" t="s">
        <v>22509</v>
      </c>
      <c r="D17341" t="s">
        <v>3167</v>
      </c>
      <c r="E17341" t="s">
        <v>22510</v>
      </c>
      <c r="F17341" t="s">
        <v>6942</v>
      </c>
      <c r="G17341" t="s">
        <v>48</v>
      </c>
      <c r="H17341" t="s">
        <v>49</v>
      </c>
      <c r="I17341" t="s">
        <v>21979</v>
      </c>
      <c r="J17341" t="s">
        <v>21183</v>
      </c>
      <c r="K17341">
        <v>1</v>
      </c>
    </row>
    <row r="17342" spans="1:11" x14ac:dyDescent="0.25">
      <c r="A17342" t="s">
        <v>22511</v>
      </c>
      <c r="C17342" t="s">
        <v>22512</v>
      </c>
      <c r="D17342" t="s">
        <v>14511</v>
      </c>
      <c r="F17342" t="s">
        <v>7193</v>
      </c>
      <c r="G17342" t="s">
        <v>16</v>
      </c>
      <c r="H17342" t="s">
        <v>30</v>
      </c>
      <c r="I17342" t="s">
        <v>21979</v>
      </c>
      <c r="J17342" t="s">
        <v>21183</v>
      </c>
      <c r="K17342">
        <v>1</v>
      </c>
    </row>
    <row r="17343" spans="1:11" x14ac:dyDescent="0.25">
      <c r="A17343" t="s">
        <v>22513</v>
      </c>
      <c r="C17343" t="s">
        <v>22514</v>
      </c>
      <c r="D17343" t="s">
        <v>22515</v>
      </c>
      <c r="F17343" t="s">
        <v>22516</v>
      </c>
      <c r="G17343" t="s">
        <v>56</v>
      </c>
      <c r="H17343" t="s">
        <v>57</v>
      </c>
      <c r="I17343" t="s">
        <v>21979</v>
      </c>
      <c r="J17343" t="s">
        <v>21183</v>
      </c>
      <c r="K17343">
        <v>1</v>
      </c>
    </row>
    <row r="17344" spans="1:11" x14ac:dyDescent="0.25">
      <c r="A17344" t="s">
        <v>22517</v>
      </c>
      <c r="C17344" t="s">
        <v>22518</v>
      </c>
      <c r="D17344" t="s">
        <v>6096</v>
      </c>
      <c r="E17344" t="s">
        <v>22519</v>
      </c>
      <c r="F17344" t="s">
        <v>10448</v>
      </c>
      <c r="G17344" t="s">
        <v>117</v>
      </c>
      <c r="H17344" t="s">
        <v>6361</v>
      </c>
      <c r="I17344" t="s">
        <v>21979</v>
      </c>
      <c r="J17344" t="s">
        <v>21183</v>
      </c>
      <c r="K17344">
        <v>1</v>
      </c>
    </row>
    <row r="17345" spans="1:11" x14ac:dyDescent="0.25">
      <c r="A17345" t="s">
        <v>22520</v>
      </c>
      <c r="B17345" t="s">
        <v>22521</v>
      </c>
      <c r="C17345" t="s">
        <v>22522</v>
      </c>
      <c r="D17345" t="s">
        <v>21444</v>
      </c>
      <c r="E17345" t="s">
        <v>22523</v>
      </c>
      <c r="F17345" t="s">
        <v>10833</v>
      </c>
      <c r="G17345" t="s">
        <v>16</v>
      </c>
      <c r="H17345" t="s">
        <v>3903</v>
      </c>
      <c r="I17345" t="s">
        <v>21979</v>
      </c>
      <c r="J17345" t="s">
        <v>21183</v>
      </c>
      <c r="K17345">
        <v>1</v>
      </c>
    </row>
    <row r="17346" spans="1:11" x14ac:dyDescent="0.25">
      <c r="A17346" t="s">
        <v>22524</v>
      </c>
      <c r="C17346" t="s">
        <v>22525</v>
      </c>
      <c r="D17346" t="s">
        <v>2209</v>
      </c>
      <c r="F17346" t="s">
        <v>10632</v>
      </c>
      <c r="G17346" t="s">
        <v>314</v>
      </c>
      <c r="H17346" t="s">
        <v>3903</v>
      </c>
      <c r="I17346" t="s">
        <v>21979</v>
      </c>
      <c r="J17346" t="s">
        <v>21183</v>
      </c>
      <c r="K17346">
        <v>1</v>
      </c>
    </row>
    <row r="17347" spans="1:11" x14ac:dyDescent="0.25">
      <c r="A17347" t="s">
        <v>22526</v>
      </c>
      <c r="C17347" t="s">
        <v>22527</v>
      </c>
      <c r="D17347" t="s">
        <v>12552</v>
      </c>
      <c r="E17347" t="s">
        <v>22528</v>
      </c>
      <c r="F17347" t="s">
        <v>22529</v>
      </c>
      <c r="G17347" t="s">
        <v>16</v>
      </c>
      <c r="H17347" t="s">
        <v>17</v>
      </c>
      <c r="I17347" t="s">
        <v>21979</v>
      </c>
      <c r="J17347" t="s">
        <v>21183</v>
      </c>
      <c r="K17347">
        <v>1</v>
      </c>
    </row>
    <row r="17348" spans="1:11" x14ac:dyDescent="0.25">
      <c r="A17348" t="s">
        <v>22530</v>
      </c>
      <c r="C17348" t="s">
        <v>22531</v>
      </c>
      <c r="D17348" t="s">
        <v>5938</v>
      </c>
      <c r="E17348" t="s">
        <v>22532</v>
      </c>
      <c r="F17348" t="s">
        <v>11675</v>
      </c>
      <c r="G17348" t="s">
        <v>64</v>
      </c>
      <c r="H17348" t="s">
        <v>30</v>
      </c>
      <c r="I17348" t="s">
        <v>21979</v>
      </c>
      <c r="J17348" t="s">
        <v>21183</v>
      </c>
      <c r="K17348">
        <v>1</v>
      </c>
    </row>
    <row r="17349" spans="1:11" x14ac:dyDescent="0.25">
      <c r="A17349" t="s">
        <v>22533</v>
      </c>
      <c r="C17349" t="s">
        <v>22534</v>
      </c>
      <c r="D17349" t="s">
        <v>8003</v>
      </c>
      <c r="E17349" t="s">
        <v>22532</v>
      </c>
      <c r="F17349" t="s">
        <v>11675</v>
      </c>
      <c r="G17349" t="s">
        <v>64</v>
      </c>
      <c r="H17349" t="s">
        <v>30</v>
      </c>
      <c r="I17349" t="s">
        <v>21979</v>
      </c>
      <c r="J17349" t="s">
        <v>21183</v>
      </c>
      <c r="K17349">
        <v>1</v>
      </c>
    </row>
    <row r="17350" spans="1:11" x14ac:dyDescent="0.25">
      <c r="A17350" t="s">
        <v>22535</v>
      </c>
      <c r="C17350" t="s">
        <v>22536</v>
      </c>
      <c r="D17350" t="s">
        <v>17759</v>
      </c>
      <c r="E17350" t="s">
        <v>22537</v>
      </c>
      <c r="F17350" t="s">
        <v>333</v>
      </c>
      <c r="G17350" t="s">
        <v>84</v>
      </c>
      <c r="H17350" t="s">
        <v>110</v>
      </c>
      <c r="I17350" t="s">
        <v>21979</v>
      </c>
      <c r="J17350" t="s">
        <v>21183</v>
      </c>
      <c r="K17350">
        <v>1</v>
      </c>
    </row>
    <row r="17351" spans="1:11" x14ac:dyDescent="0.25">
      <c r="A17351" t="s">
        <v>22538</v>
      </c>
      <c r="B17351" t="s">
        <v>22539</v>
      </c>
      <c r="C17351" t="s">
        <v>22540</v>
      </c>
      <c r="D17351" t="s">
        <v>22541</v>
      </c>
      <c r="E17351" t="s">
        <v>22542</v>
      </c>
      <c r="F17351" t="s">
        <v>22543</v>
      </c>
      <c r="G17351" t="s">
        <v>84</v>
      </c>
      <c r="H17351" t="s">
        <v>110</v>
      </c>
      <c r="I17351" t="s">
        <v>21979</v>
      </c>
      <c r="J17351" t="s">
        <v>21183</v>
      </c>
      <c r="K17351">
        <v>1</v>
      </c>
    </row>
    <row r="17352" spans="1:11" x14ac:dyDescent="0.25">
      <c r="A17352" t="s">
        <v>22544</v>
      </c>
      <c r="B17352" t="s">
        <v>22545</v>
      </c>
      <c r="C17352" t="s">
        <v>22546</v>
      </c>
      <c r="D17352" t="s">
        <v>8286</v>
      </c>
      <c r="E17352" t="s">
        <v>22547</v>
      </c>
      <c r="F17352" t="s">
        <v>22548</v>
      </c>
      <c r="G17352" t="s">
        <v>1930</v>
      </c>
      <c r="H17352" t="s">
        <v>1893</v>
      </c>
      <c r="I17352" t="s">
        <v>21979</v>
      </c>
      <c r="J17352" t="s">
        <v>21183</v>
      </c>
      <c r="K17352">
        <v>1</v>
      </c>
    </row>
    <row r="17353" spans="1:11" x14ac:dyDescent="0.25">
      <c r="A17353" t="s">
        <v>5493</v>
      </c>
      <c r="C17353" t="s">
        <v>5494</v>
      </c>
      <c r="D17353" t="s">
        <v>3863</v>
      </c>
      <c r="E17353" t="s">
        <v>5495</v>
      </c>
      <c r="F17353" t="s">
        <v>5496</v>
      </c>
      <c r="G17353" t="s">
        <v>16</v>
      </c>
      <c r="H17353" t="s">
        <v>3903</v>
      </c>
      <c r="I17353" t="s">
        <v>21979</v>
      </c>
      <c r="J17353" t="s">
        <v>21183</v>
      </c>
      <c r="K17353">
        <v>1</v>
      </c>
    </row>
    <row r="17354" spans="1:11" x14ac:dyDescent="0.25">
      <c r="A17354" t="s">
        <v>22549</v>
      </c>
      <c r="C17354" t="s">
        <v>22550</v>
      </c>
      <c r="D17354" t="s">
        <v>8011</v>
      </c>
      <c r="E17354" t="s">
        <v>22551</v>
      </c>
      <c r="F17354" t="s">
        <v>22552</v>
      </c>
      <c r="G17354" t="s">
        <v>16</v>
      </c>
      <c r="H17354" t="s">
        <v>17</v>
      </c>
      <c r="I17354" t="s">
        <v>21979</v>
      </c>
      <c r="J17354" t="s">
        <v>21183</v>
      </c>
      <c r="K17354">
        <v>1</v>
      </c>
    </row>
    <row r="17355" spans="1:11" x14ac:dyDescent="0.25">
      <c r="A17355" t="s">
        <v>22553</v>
      </c>
      <c r="B17355" t="s">
        <v>22554</v>
      </c>
      <c r="C17355" t="s">
        <v>22555</v>
      </c>
      <c r="D17355" t="s">
        <v>8057</v>
      </c>
      <c r="E17355" t="s">
        <v>22556</v>
      </c>
      <c r="F17355" t="s">
        <v>22557</v>
      </c>
      <c r="G17355" t="s">
        <v>314</v>
      </c>
      <c r="H17355" t="s">
        <v>846</v>
      </c>
      <c r="I17355" t="s">
        <v>21979</v>
      </c>
      <c r="J17355" t="s">
        <v>21183</v>
      </c>
      <c r="K17355">
        <v>1</v>
      </c>
    </row>
    <row r="17356" spans="1:11" x14ac:dyDescent="0.25">
      <c r="A17356" t="s">
        <v>14189</v>
      </c>
      <c r="C17356" t="s">
        <v>14190</v>
      </c>
      <c r="D17356" t="s">
        <v>2952</v>
      </c>
      <c r="E17356" t="s">
        <v>14191</v>
      </c>
      <c r="F17356" t="s">
        <v>12514</v>
      </c>
      <c r="G17356" t="s">
        <v>16</v>
      </c>
      <c r="H17356" t="s">
        <v>206</v>
      </c>
      <c r="I17356" t="s">
        <v>21979</v>
      </c>
      <c r="J17356" t="s">
        <v>21183</v>
      </c>
      <c r="K17356">
        <v>1</v>
      </c>
    </row>
    <row r="17357" spans="1:11" x14ac:dyDescent="0.25">
      <c r="A17357" t="s">
        <v>22558</v>
      </c>
      <c r="B17357" t="s">
        <v>22559</v>
      </c>
      <c r="C17357" t="s">
        <v>22560</v>
      </c>
      <c r="D17357" t="s">
        <v>17672</v>
      </c>
      <c r="E17357" t="s">
        <v>22561</v>
      </c>
      <c r="F17357" t="s">
        <v>3159</v>
      </c>
      <c r="G17357" t="s">
        <v>16</v>
      </c>
      <c r="H17357" t="s">
        <v>17</v>
      </c>
      <c r="I17357" t="s">
        <v>21979</v>
      </c>
      <c r="J17357" t="s">
        <v>21183</v>
      </c>
      <c r="K17357">
        <v>1</v>
      </c>
    </row>
    <row r="17358" spans="1:11" x14ac:dyDescent="0.25">
      <c r="A17358" t="s">
        <v>22562</v>
      </c>
      <c r="C17358" t="s">
        <v>22563</v>
      </c>
      <c r="D17358" t="s">
        <v>7963</v>
      </c>
      <c r="E17358" t="s">
        <v>22564</v>
      </c>
      <c r="F17358" t="s">
        <v>7595</v>
      </c>
      <c r="G17358" t="s">
        <v>64</v>
      </c>
      <c r="H17358" t="s">
        <v>2188</v>
      </c>
      <c r="I17358" t="s">
        <v>21979</v>
      </c>
      <c r="J17358" t="s">
        <v>21183</v>
      </c>
      <c r="K17358">
        <v>1</v>
      </c>
    </row>
    <row r="17359" spans="1:11" x14ac:dyDescent="0.25">
      <c r="A17359" t="s">
        <v>22565</v>
      </c>
      <c r="B17359" t="s">
        <v>22566</v>
      </c>
      <c r="C17359" t="s">
        <v>22567</v>
      </c>
      <c r="D17359" t="s">
        <v>11522</v>
      </c>
      <c r="E17359" t="s">
        <v>22568</v>
      </c>
      <c r="F17359" t="s">
        <v>22569</v>
      </c>
      <c r="G17359" t="s">
        <v>314</v>
      </c>
      <c r="H17359" t="s">
        <v>846</v>
      </c>
      <c r="I17359" t="s">
        <v>21979</v>
      </c>
      <c r="J17359" t="s">
        <v>21183</v>
      </c>
      <c r="K17359">
        <v>1</v>
      </c>
    </row>
    <row r="17360" spans="1:11" x14ac:dyDescent="0.25">
      <c r="A17360" t="s">
        <v>22570</v>
      </c>
      <c r="B17360" t="s">
        <v>22571</v>
      </c>
      <c r="C17360" t="s">
        <v>22572</v>
      </c>
      <c r="D17360" t="s">
        <v>9477</v>
      </c>
      <c r="E17360" t="s">
        <v>22573</v>
      </c>
      <c r="F17360" t="s">
        <v>15015</v>
      </c>
      <c r="G17360" t="s">
        <v>314</v>
      </c>
      <c r="H17360" t="s">
        <v>846</v>
      </c>
      <c r="I17360" t="s">
        <v>21979</v>
      </c>
      <c r="J17360" t="s">
        <v>21183</v>
      </c>
      <c r="K17360">
        <v>1</v>
      </c>
    </row>
    <row r="17361" spans="1:11" x14ac:dyDescent="0.25">
      <c r="A17361" t="s">
        <v>22574</v>
      </c>
      <c r="C17361" t="s">
        <v>22575</v>
      </c>
      <c r="D17361" t="s">
        <v>8161</v>
      </c>
      <c r="F17361" t="s">
        <v>10632</v>
      </c>
      <c r="G17361" t="s">
        <v>314</v>
      </c>
      <c r="H17361" t="s">
        <v>3903</v>
      </c>
      <c r="I17361" t="s">
        <v>21979</v>
      </c>
      <c r="J17361" t="s">
        <v>21183</v>
      </c>
      <c r="K17361">
        <v>1</v>
      </c>
    </row>
    <row r="17362" spans="1:11" x14ac:dyDescent="0.25">
      <c r="A17362" t="s">
        <v>22576</v>
      </c>
      <c r="C17362" t="s">
        <v>22577</v>
      </c>
      <c r="D17362" t="s">
        <v>8744</v>
      </c>
      <c r="E17362" t="s">
        <v>22578</v>
      </c>
      <c r="F17362" t="s">
        <v>22579</v>
      </c>
      <c r="G17362" t="s">
        <v>235</v>
      </c>
      <c r="H17362" t="s">
        <v>236</v>
      </c>
      <c r="I17362" t="s">
        <v>21979</v>
      </c>
      <c r="J17362" t="s">
        <v>21183</v>
      </c>
      <c r="K17362">
        <v>1</v>
      </c>
    </row>
    <row r="17363" spans="1:11" x14ac:dyDescent="0.25">
      <c r="A17363" t="s">
        <v>22580</v>
      </c>
      <c r="B17363" t="s">
        <v>22581</v>
      </c>
      <c r="C17363" t="s">
        <v>22582</v>
      </c>
      <c r="D17363" t="s">
        <v>3841</v>
      </c>
      <c r="E17363" t="s">
        <v>22583</v>
      </c>
      <c r="F17363" t="s">
        <v>17064</v>
      </c>
      <c r="G17363" t="s">
        <v>16</v>
      </c>
      <c r="H17363" t="s">
        <v>3903</v>
      </c>
      <c r="I17363" t="s">
        <v>21979</v>
      </c>
      <c r="J17363" t="s">
        <v>21183</v>
      </c>
      <c r="K17363">
        <v>1</v>
      </c>
    </row>
    <row r="17364" spans="1:11" x14ac:dyDescent="0.25">
      <c r="A17364" t="s">
        <v>22584</v>
      </c>
      <c r="B17364" t="s">
        <v>22585</v>
      </c>
      <c r="C17364" t="s">
        <v>22586</v>
      </c>
      <c r="D17364" t="s">
        <v>9863</v>
      </c>
      <c r="E17364" t="s">
        <v>22587</v>
      </c>
      <c r="F17364" t="s">
        <v>1975</v>
      </c>
      <c r="G17364" t="s">
        <v>522</v>
      </c>
      <c r="H17364" t="s">
        <v>523</v>
      </c>
      <c r="I17364" t="s">
        <v>21979</v>
      </c>
      <c r="J17364" t="s">
        <v>21183</v>
      </c>
      <c r="K17364">
        <v>1</v>
      </c>
    </row>
    <row r="17365" spans="1:11" x14ac:dyDescent="0.25">
      <c r="A17365" t="s">
        <v>22588</v>
      </c>
      <c r="C17365" t="s">
        <v>22589</v>
      </c>
      <c r="D17365" t="s">
        <v>22590</v>
      </c>
      <c r="F17365" t="s">
        <v>5437</v>
      </c>
      <c r="G17365" t="s">
        <v>16</v>
      </c>
      <c r="H17365" t="s">
        <v>1167</v>
      </c>
      <c r="I17365" t="s">
        <v>21979</v>
      </c>
      <c r="J17365" t="s">
        <v>21183</v>
      </c>
      <c r="K17365">
        <v>1</v>
      </c>
    </row>
    <row r="17366" spans="1:11" x14ac:dyDescent="0.25">
      <c r="A17366" t="s">
        <v>22591</v>
      </c>
      <c r="C17366" t="s">
        <v>22592</v>
      </c>
      <c r="D17366" t="s">
        <v>6204</v>
      </c>
      <c r="F17366" t="s">
        <v>5516</v>
      </c>
      <c r="G17366" t="s">
        <v>16</v>
      </c>
      <c r="H17366" t="s">
        <v>30</v>
      </c>
      <c r="I17366" t="s">
        <v>21979</v>
      </c>
      <c r="J17366" t="s">
        <v>21183</v>
      </c>
      <c r="K17366">
        <v>1</v>
      </c>
    </row>
    <row r="17367" spans="1:11" x14ac:dyDescent="0.25">
      <c r="A17367" t="s">
        <v>8543</v>
      </c>
      <c r="C17367" t="s">
        <v>8544</v>
      </c>
      <c r="D17367" t="s">
        <v>8170</v>
      </c>
      <c r="F17367" t="s">
        <v>8545</v>
      </c>
      <c r="G17367" t="s">
        <v>16</v>
      </c>
      <c r="H17367" t="s">
        <v>30</v>
      </c>
      <c r="I17367" t="s">
        <v>21979</v>
      </c>
      <c r="J17367" t="s">
        <v>21183</v>
      </c>
      <c r="K17367">
        <v>1</v>
      </c>
    </row>
    <row r="17368" spans="1:11" x14ac:dyDescent="0.25">
      <c r="A17368" t="s">
        <v>22593</v>
      </c>
      <c r="C17368" t="s">
        <v>22594</v>
      </c>
      <c r="D17368" t="s">
        <v>2437</v>
      </c>
      <c r="E17368" t="s">
        <v>22595</v>
      </c>
      <c r="F17368" t="s">
        <v>2811</v>
      </c>
      <c r="G17368" t="s">
        <v>522</v>
      </c>
      <c r="H17368" t="s">
        <v>523</v>
      </c>
      <c r="I17368" t="s">
        <v>21979</v>
      </c>
      <c r="J17368" t="s">
        <v>21183</v>
      </c>
      <c r="K17368">
        <v>1</v>
      </c>
    </row>
    <row r="17369" spans="1:11" x14ac:dyDescent="0.25">
      <c r="A17369" t="s">
        <v>22596</v>
      </c>
      <c r="C17369" t="s">
        <v>22597</v>
      </c>
      <c r="D17369" t="s">
        <v>4790</v>
      </c>
      <c r="E17369" t="s">
        <v>6413</v>
      </c>
      <c r="F17369" t="s">
        <v>6414</v>
      </c>
      <c r="G17369" t="s">
        <v>48</v>
      </c>
      <c r="H17369" t="s">
        <v>49</v>
      </c>
      <c r="I17369" t="s">
        <v>21979</v>
      </c>
      <c r="J17369" t="s">
        <v>21183</v>
      </c>
      <c r="K17369">
        <v>1</v>
      </c>
    </row>
    <row r="17370" spans="1:11" x14ac:dyDescent="0.25">
      <c r="A17370" t="s">
        <v>22598</v>
      </c>
      <c r="C17370" t="s">
        <v>6294</v>
      </c>
      <c r="D17370" t="s">
        <v>4790</v>
      </c>
      <c r="F17370" t="s">
        <v>6295</v>
      </c>
      <c r="G17370" t="s">
        <v>48</v>
      </c>
      <c r="H17370" t="s">
        <v>49</v>
      </c>
      <c r="I17370" t="s">
        <v>21979</v>
      </c>
      <c r="J17370" t="s">
        <v>21183</v>
      </c>
      <c r="K17370">
        <v>1</v>
      </c>
    </row>
    <row r="17371" spans="1:11" x14ac:dyDescent="0.25">
      <c r="A17371" t="s">
        <v>22599</v>
      </c>
      <c r="B17371" t="s">
        <v>22600</v>
      </c>
      <c r="C17371" t="s">
        <v>22601</v>
      </c>
      <c r="D17371" t="s">
        <v>4498</v>
      </c>
      <c r="E17371" t="s">
        <v>22602</v>
      </c>
      <c r="F17371" t="s">
        <v>3256</v>
      </c>
      <c r="G17371" t="s">
        <v>16</v>
      </c>
      <c r="H17371" t="s">
        <v>30</v>
      </c>
      <c r="I17371" t="s">
        <v>21979</v>
      </c>
      <c r="J17371" t="s">
        <v>21183</v>
      </c>
      <c r="K17371">
        <v>1</v>
      </c>
    </row>
    <row r="17372" spans="1:11" x14ac:dyDescent="0.25">
      <c r="A17372" t="s">
        <v>22603</v>
      </c>
      <c r="C17372" t="s">
        <v>22604</v>
      </c>
      <c r="D17372" t="s">
        <v>12638</v>
      </c>
      <c r="E17372" t="s">
        <v>22605</v>
      </c>
      <c r="F17372" t="s">
        <v>22606</v>
      </c>
      <c r="G17372" t="s">
        <v>64</v>
      </c>
      <c r="H17372" t="s">
        <v>30</v>
      </c>
      <c r="I17372" t="s">
        <v>21979</v>
      </c>
      <c r="J17372" t="s">
        <v>21183</v>
      </c>
      <c r="K17372">
        <v>1</v>
      </c>
    </row>
    <row r="17373" spans="1:11" x14ac:dyDescent="0.25">
      <c r="A17373" t="s">
        <v>22607</v>
      </c>
      <c r="C17373" t="s">
        <v>22608</v>
      </c>
      <c r="D17373" t="s">
        <v>4436</v>
      </c>
      <c r="E17373" t="s">
        <v>22609</v>
      </c>
      <c r="F17373" t="s">
        <v>8545</v>
      </c>
      <c r="G17373" t="s">
        <v>16</v>
      </c>
      <c r="H17373" t="s">
        <v>30</v>
      </c>
      <c r="I17373" t="s">
        <v>21979</v>
      </c>
      <c r="J17373" t="s">
        <v>21183</v>
      </c>
      <c r="K17373">
        <v>1</v>
      </c>
    </row>
    <row r="17374" spans="1:11" x14ac:dyDescent="0.25">
      <c r="A17374" t="s">
        <v>22610</v>
      </c>
      <c r="B17374" t="s">
        <v>22611</v>
      </c>
      <c r="C17374" t="s">
        <v>22612</v>
      </c>
      <c r="D17374" t="s">
        <v>21763</v>
      </c>
      <c r="E17374" t="s">
        <v>22613</v>
      </c>
      <c r="F17374" t="s">
        <v>15335</v>
      </c>
      <c r="G17374" t="s">
        <v>314</v>
      </c>
      <c r="H17374" t="s">
        <v>846</v>
      </c>
      <c r="I17374" t="s">
        <v>21979</v>
      </c>
      <c r="J17374" t="s">
        <v>21183</v>
      </c>
      <c r="K17374">
        <v>1</v>
      </c>
    </row>
    <row r="17375" spans="1:11" x14ac:dyDescent="0.25">
      <c r="A17375" t="s">
        <v>22614</v>
      </c>
      <c r="C17375" t="s">
        <v>22615</v>
      </c>
      <c r="D17375" t="s">
        <v>7634</v>
      </c>
      <c r="F17375" t="s">
        <v>4577</v>
      </c>
      <c r="G17375" t="s">
        <v>16</v>
      </c>
      <c r="H17375" t="s">
        <v>1167</v>
      </c>
      <c r="I17375" t="s">
        <v>21979</v>
      </c>
      <c r="J17375" t="s">
        <v>21183</v>
      </c>
      <c r="K17375">
        <v>1</v>
      </c>
    </row>
    <row r="17376" spans="1:11" x14ac:dyDescent="0.25">
      <c r="A17376" t="s">
        <v>22616</v>
      </c>
      <c r="C17376" t="s">
        <v>22617</v>
      </c>
      <c r="D17376" t="s">
        <v>1147</v>
      </c>
      <c r="F17376" t="s">
        <v>5444</v>
      </c>
      <c r="G17376" t="s">
        <v>16</v>
      </c>
      <c r="H17376" t="s">
        <v>3903</v>
      </c>
      <c r="I17376" t="s">
        <v>21979</v>
      </c>
      <c r="J17376" t="s">
        <v>21183</v>
      </c>
      <c r="K17376">
        <v>1</v>
      </c>
    </row>
    <row r="17377" spans="1:11" x14ac:dyDescent="0.25">
      <c r="A17377" t="s">
        <v>22618</v>
      </c>
      <c r="B17377" t="s">
        <v>22619</v>
      </c>
      <c r="C17377" t="s">
        <v>22620</v>
      </c>
      <c r="D17377" t="s">
        <v>22621</v>
      </c>
      <c r="E17377" t="s">
        <v>22622</v>
      </c>
      <c r="F17377" t="s">
        <v>6537</v>
      </c>
      <c r="G17377" t="s">
        <v>314</v>
      </c>
      <c r="H17377" t="s">
        <v>846</v>
      </c>
      <c r="I17377" t="s">
        <v>21979</v>
      </c>
      <c r="J17377" t="s">
        <v>21183</v>
      </c>
      <c r="K17377">
        <v>1</v>
      </c>
    </row>
    <row r="17378" spans="1:11" x14ac:dyDescent="0.25">
      <c r="A17378" t="s">
        <v>22623</v>
      </c>
      <c r="C17378" t="s">
        <v>22624</v>
      </c>
      <c r="D17378" t="s">
        <v>3986</v>
      </c>
      <c r="F17378" t="s">
        <v>16945</v>
      </c>
      <c r="G17378" t="s">
        <v>48</v>
      </c>
      <c r="H17378" t="s">
        <v>49</v>
      </c>
      <c r="I17378" t="s">
        <v>21979</v>
      </c>
      <c r="J17378" t="s">
        <v>21183</v>
      </c>
      <c r="K17378">
        <v>1</v>
      </c>
    </row>
    <row r="17379" spans="1:11" x14ac:dyDescent="0.25">
      <c r="A17379" t="s">
        <v>22625</v>
      </c>
      <c r="C17379" t="s">
        <v>22626</v>
      </c>
      <c r="D17379" t="s">
        <v>8626</v>
      </c>
      <c r="F17379" t="s">
        <v>666</v>
      </c>
      <c r="G17379" t="s">
        <v>16</v>
      </c>
      <c r="H17379" t="s">
        <v>30</v>
      </c>
      <c r="I17379" t="s">
        <v>21979</v>
      </c>
      <c r="J17379" t="s">
        <v>21183</v>
      </c>
      <c r="K17379">
        <v>1</v>
      </c>
    </row>
    <row r="17380" spans="1:11" x14ac:dyDescent="0.25">
      <c r="A17380" t="s">
        <v>22627</v>
      </c>
      <c r="B17380" t="s">
        <v>22628</v>
      </c>
      <c r="C17380" t="s">
        <v>22629</v>
      </c>
      <c r="D17380" t="s">
        <v>22630</v>
      </c>
      <c r="E17380" t="s">
        <v>22631</v>
      </c>
      <c r="F17380" t="s">
        <v>22632</v>
      </c>
      <c r="G17380" t="s">
        <v>314</v>
      </c>
      <c r="H17380" t="s">
        <v>6526</v>
      </c>
      <c r="I17380" t="s">
        <v>21979</v>
      </c>
      <c r="J17380" t="s">
        <v>21183</v>
      </c>
      <c r="K17380">
        <v>1</v>
      </c>
    </row>
    <row r="17381" spans="1:11" x14ac:dyDescent="0.25">
      <c r="A17381" t="s">
        <v>22633</v>
      </c>
      <c r="B17381" t="s">
        <v>22634</v>
      </c>
      <c r="C17381" t="s">
        <v>22635</v>
      </c>
      <c r="D17381" t="s">
        <v>6139</v>
      </c>
      <c r="E17381" t="s">
        <v>22636</v>
      </c>
      <c r="F17381" t="s">
        <v>22637</v>
      </c>
      <c r="G17381" t="s">
        <v>109</v>
      </c>
      <c r="H17381" t="s">
        <v>110</v>
      </c>
      <c r="I17381" t="s">
        <v>21979</v>
      </c>
      <c r="J17381" t="s">
        <v>21183</v>
      </c>
      <c r="K17381">
        <v>1</v>
      </c>
    </row>
    <row r="17382" spans="1:11" x14ac:dyDescent="0.25">
      <c r="A17382" t="s">
        <v>22638</v>
      </c>
      <c r="C17382" t="s">
        <v>22639</v>
      </c>
      <c r="D17382" t="s">
        <v>5043</v>
      </c>
      <c r="E17382" t="s">
        <v>22640</v>
      </c>
      <c r="F17382" t="s">
        <v>12369</v>
      </c>
      <c r="G17382" t="s">
        <v>2166</v>
      </c>
      <c r="H17382" t="s">
        <v>864</v>
      </c>
      <c r="I17382" t="s">
        <v>22641</v>
      </c>
      <c r="J17382" t="s">
        <v>21183</v>
      </c>
      <c r="K17382">
        <v>1</v>
      </c>
    </row>
    <row r="17383" spans="1:11" x14ac:dyDescent="0.25">
      <c r="A17383" t="s">
        <v>22642</v>
      </c>
      <c r="B17383" t="s">
        <v>22643</v>
      </c>
      <c r="C17383" t="s">
        <v>22644</v>
      </c>
      <c r="D17383" t="s">
        <v>4024</v>
      </c>
      <c r="E17383" t="s">
        <v>22645</v>
      </c>
      <c r="F17383" t="s">
        <v>11188</v>
      </c>
      <c r="G17383" t="s">
        <v>314</v>
      </c>
      <c r="H17383" t="s">
        <v>846</v>
      </c>
      <c r="I17383" t="s">
        <v>22641</v>
      </c>
      <c r="J17383" t="s">
        <v>21183</v>
      </c>
      <c r="K17383">
        <v>1</v>
      </c>
    </row>
    <row r="17384" spans="1:11" x14ac:dyDescent="0.25">
      <c r="A17384" t="s">
        <v>22646</v>
      </c>
      <c r="B17384" t="s">
        <v>22647</v>
      </c>
      <c r="C17384" t="s">
        <v>22648</v>
      </c>
      <c r="D17384" t="s">
        <v>3531</v>
      </c>
      <c r="E17384" t="s">
        <v>22649</v>
      </c>
      <c r="F17384" t="s">
        <v>13799</v>
      </c>
      <c r="G17384" t="s">
        <v>314</v>
      </c>
      <c r="H17384" t="s">
        <v>846</v>
      </c>
      <c r="I17384" t="s">
        <v>22641</v>
      </c>
      <c r="J17384" t="s">
        <v>21183</v>
      </c>
      <c r="K17384">
        <v>1</v>
      </c>
    </row>
    <row r="17385" spans="1:11" x14ac:dyDescent="0.25">
      <c r="A17385" t="s">
        <v>22650</v>
      </c>
      <c r="B17385" t="s">
        <v>22651</v>
      </c>
      <c r="C17385" t="s">
        <v>22644</v>
      </c>
      <c r="D17385" t="s">
        <v>22652</v>
      </c>
      <c r="E17385" t="s">
        <v>22653</v>
      </c>
      <c r="F17385" t="s">
        <v>6825</v>
      </c>
      <c r="G17385" t="s">
        <v>314</v>
      </c>
      <c r="H17385" t="s">
        <v>846</v>
      </c>
      <c r="I17385" t="s">
        <v>22641</v>
      </c>
      <c r="J17385" t="s">
        <v>21183</v>
      </c>
      <c r="K17385">
        <v>1</v>
      </c>
    </row>
    <row r="17386" spans="1:11" x14ac:dyDescent="0.25">
      <c r="A17386" t="s">
        <v>22654</v>
      </c>
      <c r="B17386" t="s">
        <v>22655</v>
      </c>
      <c r="C17386" t="s">
        <v>22656</v>
      </c>
      <c r="D17386" t="s">
        <v>1824</v>
      </c>
      <c r="E17386" t="s">
        <v>22657</v>
      </c>
      <c r="F17386" t="s">
        <v>10072</v>
      </c>
      <c r="G17386" t="s">
        <v>314</v>
      </c>
      <c r="H17386" t="s">
        <v>846</v>
      </c>
      <c r="I17386" t="s">
        <v>22641</v>
      </c>
      <c r="J17386" t="s">
        <v>21183</v>
      </c>
      <c r="K17386">
        <v>1</v>
      </c>
    </row>
    <row r="17387" spans="1:11" x14ac:dyDescent="0.25">
      <c r="A17387" t="s">
        <v>22658</v>
      </c>
      <c r="C17387" t="s">
        <v>22659</v>
      </c>
      <c r="D17387" t="s">
        <v>8161</v>
      </c>
      <c r="F17387" t="s">
        <v>11692</v>
      </c>
      <c r="G17387" t="s">
        <v>11693</v>
      </c>
      <c r="H17387" t="s">
        <v>11694</v>
      </c>
      <c r="I17387" t="s">
        <v>22641</v>
      </c>
      <c r="J17387" t="s">
        <v>21183</v>
      </c>
      <c r="K17387">
        <v>1</v>
      </c>
    </row>
    <row r="17388" spans="1:11" x14ac:dyDescent="0.25">
      <c r="A17388" t="s">
        <v>22660</v>
      </c>
      <c r="C17388" t="s">
        <v>22661</v>
      </c>
      <c r="D17388" t="s">
        <v>3757</v>
      </c>
      <c r="F17388" t="s">
        <v>4791</v>
      </c>
      <c r="G17388" t="s">
        <v>314</v>
      </c>
      <c r="H17388" t="s">
        <v>1167</v>
      </c>
      <c r="I17388" t="s">
        <v>22641</v>
      </c>
      <c r="J17388" t="s">
        <v>21183</v>
      </c>
      <c r="K17388">
        <v>1</v>
      </c>
    </row>
    <row r="17389" spans="1:11" x14ac:dyDescent="0.25">
      <c r="A17389" t="s">
        <v>22662</v>
      </c>
      <c r="B17389" t="s">
        <v>22663</v>
      </c>
      <c r="C17389" t="s">
        <v>22664</v>
      </c>
      <c r="D17389" t="s">
        <v>16721</v>
      </c>
      <c r="E17389" t="s">
        <v>22665</v>
      </c>
      <c r="F17389" t="s">
        <v>22666</v>
      </c>
      <c r="G17389" t="s">
        <v>16</v>
      </c>
      <c r="H17389" t="s">
        <v>516</v>
      </c>
      <c r="I17389" t="s">
        <v>22641</v>
      </c>
      <c r="J17389" t="s">
        <v>21183</v>
      </c>
      <c r="K17389">
        <v>1</v>
      </c>
    </row>
    <row r="17390" spans="1:11" x14ac:dyDescent="0.25">
      <c r="A17390" t="s">
        <v>19483</v>
      </c>
      <c r="B17390" t="s">
        <v>19484</v>
      </c>
      <c r="C17390" t="s">
        <v>19485</v>
      </c>
      <c r="D17390" t="s">
        <v>4067</v>
      </c>
      <c r="E17390" t="s">
        <v>19486</v>
      </c>
      <c r="F17390" t="s">
        <v>19487</v>
      </c>
      <c r="G17390" t="s">
        <v>64</v>
      </c>
      <c r="H17390" t="s">
        <v>30</v>
      </c>
      <c r="I17390" t="s">
        <v>22641</v>
      </c>
      <c r="J17390" t="s">
        <v>21183</v>
      </c>
      <c r="K17390">
        <v>1</v>
      </c>
    </row>
    <row r="17391" spans="1:11" x14ac:dyDescent="0.25">
      <c r="A17391" t="s">
        <v>18036</v>
      </c>
      <c r="B17391" t="s">
        <v>18037</v>
      </c>
      <c r="C17391" t="s">
        <v>18038</v>
      </c>
      <c r="D17391" t="s">
        <v>18039</v>
      </c>
      <c r="E17391" t="s">
        <v>18040</v>
      </c>
      <c r="F17391" t="s">
        <v>4845</v>
      </c>
      <c r="G17391" t="s">
        <v>16</v>
      </c>
      <c r="H17391" t="s">
        <v>261</v>
      </c>
      <c r="I17391" t="s">
        <v>22641</v>
      </c>
      <c r="J17391" t="s">
        <v>21183</v>
      </c>
      <c r="K17391">
        <v>1</v>
      </c>
    </row>
    <row r="17392" spans="1:11" x14ac:dyDescent="0.25">
      <c r="A17392" t="s">
        <v>22667</v>
      </c>
      <c r="B17392" t="s">
        <v>22668</v>
      </c>
      <c r="C17392" t="s">
        <v>22669</v>
      </c>
      <c r="D17392" t="s">
        <v>17581</v>
      </c>
      <c r="E17392" t="s">
        <v>22670</v>
      </c>
      <c r="F17392" t="s">
        <v>22671</v>
      </c>
      <c r="G17392" t="s">
        <v>314</v>
      </c>
      <c r="H17392" t="s">
        <v>846</v>
      </c>
      <c r="I17392" t="s">
        <v>22641</v>
      </c>
      <c r="J17392" t="s">
        <v>21183</v>
      </c>
      <c r="K17392">
        <v>1</v>
      </c>
    </row>
    <row r="17393" spans="1:11" x14ac:dyDescent="0.25">
      <c r="A17393" t="s">
        <v>18042</v>
      </c>
      <c r="B17393" t="s">
        <v>18043</v>
      </c>
      <c r="C17393" t="s">
        <v>18038</v>
      </c>
      <c r="D17393" t="s">
        <v>18044</v>
      </c>
      <c r="E17393" t="s">
        <v>18040</v>
      </c>
      <c r="F17393" t="s">
        <v>260</v>
      </c>
      <c r="G17393" t="s">
        <v>16</v>
      </c>
      <c r="H17393" t="s">
        <v>261</v>
      </c>
      <c r="I17393" t="s">
        <v>22641</v>
      </c>
      <c r="J17393" t="s">
        <v>21183</v>
      </c>
      <c r="K17393">
        <v>1</v>
      </c>
    </row>
    <row r="17394" spans="1:11" x14ac:dyDescent="0.25">
      <c r="A17394" t="s">
        <v>22672</v>
      </c>
      <c r="C17394" t="s">
        <v>22673</v>
      </c>
      <c r="D17394" t="s">
        <v>22674</v>
      </c>
      <c r="E17394" t="s">
        <v>22675</v>
      </c>
      <c r="F17394" t="s">
        <v>8180</v>
      </c>
      <c r="G17394" t="s">
        <v>322</v>
      </c>
      <c r="H17394" t="s">
        <v>323</v>
      </c>
      <c r="I17394" t="s">
        <v>22641</v>
      </c>
      <c r="J17394" t="s">
        <v>21183</v>
      </c>
      <c r="K17394">
        <v>1</v>
      </c>
    </row>
    <row r="17395" spans="1:11" x14ac:dyDescent="0.25">
      <c r="A17395" t="s">
        <v>22676</v>
      </c>
      <c r="B17395" t="s">
        <v>22677</v>
      </c>
      <c r="C17395" t="s">
        <v>22678</v>
      </c>
      <c r="D17395" t="s">
        <v>69</v>
      </c>
      <c r="E17395" t="s">
        <v>22679</v>
      </c>
      <c r="F17395" t="s">
        <v>11314</v>
      </c>
      <c r="G17395" t="s">
        <v>48</v>
      </c>
      <c r="H17395" t="s">
        <v>49</v>
      </c>
      <c r="I17395" t="s">
        <v>22641</v>
      </c>
      <c r="J17395" t="s">
        <v>21183</v>
      </c>
      <c r="K17395">
        <v>1</v>
      </c>
    </row>
    <row r="17396" spans="1:11" x14ac:dyDescent="0.25">
      <c r="A17396" t="s">
        <v>18747</v>
      </c>
      <c r="C17396" t="s">
        <v>18748</v>
      </c>
      <c r="D17396" t="s">
        <v>18749</v>
      </c>
      <c r="E17396" t="s">
        <v>18750</v>
      </c>
      <c r="F17396" t="s">
        <v>4020</v>
      </c>
      <c r="G17396" t="s">
        <v>16</v>
      </c>
      <c r="H17396" t="s">
        <v>30</v>
      </c>
      <c r="I17396" t="s">
        <v>22641</v>
      </c>
      <c r="J17396" t="s">
        <v>21183</v>
      </c>
      <c r="K17396">
        <v>1</v>
      </c>
    </row>
    <row r="17397" spans="1:11" x14ac:dyDescent="0.25">
      <c r="A17397" t="s">
        <v>5371</v>
      </c>
      <c r="C17397" t="s">
        <v>5372</v>
      </c>
      <c r="D17397" t="s">
        <v>3296</v>
      </c>
      <c r="E17397" t="s">
        <v>5373</v>
      </c>
      <c r="F17397" t="s">
        <v>5374</v>
      </c>
      <c r="G17397" t="s">
        <v>16</v>
      </c>
      <c r="H17397" t="s">
        <v>30</v>
      </c>
      <c r="I17397" t="s">
        <v>22641</v>
      </c>
      <c r="J17397" t="s">
        <v>21183</v>
      </c>
      <c r="K17397">
        <v>1</v>
      </c>
    </row>
    <row r="17398" spans="1:11" x14ac:dyDescent="0.25">
      <c r="A17398" t="s">
        <v>22680</v>
      </c>
      <c r="B17398" t="s">
        <v>22681</v>
      </c>
      <c r="C17398" t="s">
        <v>22682</v>
      </c>
      <c r="D17398" t="s">
        <v>5897</v>
      </c>
      <c r="E17398" t="s">
        <v>22683</v>
      </c>
      <c r="F17398" t="s">
        <v>671</v>
      </c>
      <c r="G17398" t="s">
        <v>16</v>
      </c>
      <c r="H17398" t="s">
        <v>30</v>
      </c>
      <c r="I17398" t="s">
        <v>22641</v>
      </c>
      <c r="J17398" t="s">
        <v>21183</v>
      </c>
      <c r="K17398">
        <v>1</v>
      </c>
    </row>
    <row r="17399" spans="1:11" x14ac:dyDescent="0.25">
      <c r="A17399" t="s">
        <v>22684</v>
      </c>
      <c r="B17399" t="s">
        <v>22685</v>
      </c>
      <c r="C17399" t="s">
        <v>22686</v>
      </c>
      <c r="D17399" t="s">
        <v>3266</v>
      </c>
      <c r="E17399" t="s">
        <v>3096</v>
      </c>
      <c r="F17399" t="s">
        <v>886</v>
      </c>
      <c r="G17399" t="s">
        <v>16</v>
      </c>
      <c r="H17399" t="s">
        <v>30</v>
      </c>
      <c r="I17399" t="s">
        <v>22641</v>
      </c>
      <c r="J17399" t="s">
        <v>21183</v>
      </c>
      <c r="K17399">
        <v>1</v>
      </c>
    </row>
    <row r="17400" spans="1:11" x14ac:dyDescent="0.25">
      <c r="A17400" t="s">
        <v>22687</v>
      </c>
      <c r="B17400" t="s">
        <v>22685</v>
      </c>
      <c r="C17400" t="s">
        <v>22686</v>
      </c>
      <c r="D17400" t="s">
        <v>15827</v>
      </c>
      <c r="E17400" t="s">
        <v>3096</v>
      </c>
      <c r="F17400" t="s">
        <v>886</v>
      </c>
      <c r="G17400" t="s">
        <v>16</v>
      </c>
      <c r="H17400" t="s">
        <v>30</v>
      </c>
      <c r="I17400" t="s">
        <v>22641</v>
      </c>
      <c r="J17400" t="s">
        <v>21183</v>
      </c>
      <c r="K17400">
        <v>1</v>
      </c>
    </row>
    <row r="17401" spans="1:11" x14ac:dyDescent="0.25">
      <c r="A17401" t="s">
        <v>3377</v>
      </c>
      <c r="C17401" t="s">
        <v>3378</v>
      </c>
      <c r="D17401" t="s">
        <v>3379</v>
      </c>
      <c r="F17401" t="s">
        <v>3380</v>
      </c>
      <c r="G17401" t="s">
        <v>16</v>
      </c>
      <c r="H17401" t="s">
        <v>17</v>
      </c>
      <c r="I17401" t="s">
        <v>22641</v>
      </c>
      <c r="J17401" t="s">
        <v>21183</v>
      </c>
      <c r="K17401">
        <v>1</v>
      </c>
    </row>
    <row r="17402" spans="1:11" x14ac:dyDescent="0.25">
      <c r="A17402" t="s">
        <v>22688</v>
      </c>
      <c r="C17402" t="s">
        <v>22689</v>
      </c>
      <c r="D17402" t="s">
        <v>3754</v>
      </c>
      <c r="E17402" t="s">
        <v>22690</v>
      </c>
      <c r="F17402" t="s">
        <v>6924</v>
      </c>
      <c r="G17402" t="s">
        <v>16</v>
      </c>
      <c r="H17402" t="s">
        <v>834</v>
      </c>
      <c r="I17402" t="s">
        <v>22641</v>
      </c>
      <c r="J17402" t="s">
        <v>21183</v>
      </c>
      <c r="K17402">
        <v>1</v>
      </c>
    </row>
    <row r="17403" spans="1:11" x14ac:dyDescent="0.25">
      <c r="A17403" t="s">
        <v>22691</v>
      </c>
      <c r="B17403" t="s">
        <v>22692</v>
      </c>
      <c r="C17403" t="s">
        <v>22693</v>
      </c>
      <c r="D17403" t="s">
        <v>2119</v>
      </c>
      <c r="E17403" t="s">
        <v>22694</v>
      </c>
      <c r="F17403" t="s">
        <v>416</v>
      </c>
      <c r="G17403" t="s">
        <v>16</v>
      </c>
      <c r="H17403" t="s">
        <v>17</v>
      </c>
      <c r="I17403" t="s">
        <v>22641</v>
      </c>
      <c r="J17403" t="s">
        <v>21183</v>
      </c>
      <c r="K17403">
        <v>1</v>
      </c>
    </row>
    <row r="17404" spans="1:11" x14ac:dyDescent="0.25">
      <c r="A17404" t="s">
        <v>18113</v>
      </c>
      <c r="B17404" t="s">
        <v>18114</v>
      </c>
      <c r="C17404" t="s">
        <v>18115</v>
      </c>
      <c r="D17404" t="s">
        <v>18116</v>
      </c>
      <c r="E17404" t="s">
        <v>18117</v>
      </c>
      <c r="F17404" t="s">
        <v>878</v>
      </c>
      <c r="G17404" t="s">
        <v>16</v>
      </c>
      <c r="H17404" t="s">
        <v>339</v>
      </c>
      <c r="I17404" t="s">
        <v>22641</v>
      </c>
      <c r="J17404" t="s">
        <v>21183</v>
      </c>
      <c r="K17404">
        <v>1</v>
      </c>
    </row>
    <row r="17405" spans="1:11" x14ac:dyDescent="0.25">
      <c r="A17405" t="s">
        <v>22695</v>
      </c>
      <c r="C17405" t="s">
        <v>22696</v>
      </c>
      <c r="D17405" t="s">
        <v>16337</v>
      </c>
      <c r="E17405" t="s">
        <v>22697</v>
      </c>
      <c r="F17405" t="s">
        <v>11314</v>
      </c>
      <c r="G17405" t="s">
        <v>48</v>
      </c>
      <c r="H17405" t="s">
        <v>49</v>
      </c>
      <c r="I17405" t="s">
        <v>22641</v>
      </c>
      <c r="J17405" t="s">
        <v>21183</v>
      </c>
      <c r="K17405">
        <v>1</v>
      </c>
    </row>
    <row r="17406" spans="1:11" x14ac:dyDescent="0.25">
      <c r="A17406" t="s">
        <v>22698</v>
      </c>
      <c r="C17406" t="s">
        <v>22699</v>
      </c>
      <c r="D17406" t="s">
        <v>2996</v>
      </c>
      <c r="E17406" t="s">
        <v>22700</v>
      </c>
      <c r="F17406" t="s">
        <v>18758</v>
      </c>
      <c r="G17406" t="s">
        <v>16</v>
      </c>
      <c r="H17406" t="s">
        <v>339</v>
      </c>
      <c r="I17406" t="s">
        <v>22641</v>
      </c>
      <c r="J17406" t="s">
        <v>21183</v>
      </c>
      <c r="K17406">
        <v>1</v>
      </c>
    </row>
    <row r="17407" spans="1:11" x14ac:dyDescent="0.25">
      <c r="A17407" t="s">
        <v>22701</v>
      </c>
      <c r="C17407" t="s">
        <v>22702</v>
      </c>
      <c r="D17407" t="s">
        <v>7297</v>
      </c>
      <c r="E17407" t="s">
        <v>22703</v>
      </c>
      <c r="F17407" t="s">
        <v>1903</v>
      </c>
      <c r="G17407" t="s">
        <v>16</v>
      </c>
      <c r="H17407" t="s">
        <v>1904</v>
      </c>
      <c r="I17407" t="s">
        <v>22641</v>
      </c>
      <c r="J17407" t="s">
        <v>21183</v>
      </c>
      <c r="K17407">
        <v>1</v>
      </c>
    </row>
    <row r="17408" spans="1:11" x14ac:dyDescent="0.25">
      <c r="A17408" t="s">
        <v>22704</v>
      </c>
      <c r="C17408" t="s">
        <v>22705</v>
      </c>
      <c r="D17408" t="s">
        <v>20228</v>
      </c>
      <c r="F17408" t="s">
        <v>8733</v>
      </c>
      <c r="G17408" t="s">
        <v>2166</v>
      </c>
      <c r="H17408" t="s">
        <v>864</v>
      </c>
      <c r="I17408" t="s">
        <v>22641</v>
      </c>
      <c r="J17408" t="s">
        <v>21183</v>
      </c>
      <c r="K17408">
        <v>1</v>
      </c>
    </row>
    <row r="17409" spans="1:11" x14ac:dyDescent="0.25">
      <c r="A17409" t="s">
        <v>22706</v>
      </c>
      <c r="C17409" t="s">
        <v>22707</v>
      </c>
      <c r="D17409" t="s">
        <v>22708</v>
      </c>
      <c r="E17409" t="s">
        <v>22709</v>
      </c>
      <c r="F17409" t="s">
        <v>22710</v>
      </c>
      <c r="G17409" t="s">
        <v>2166</v>
      </c>
      <c r="H17409" t="s">
        <v>864</v>
      </c>
      <c r="I17409" t="s">
        <v>22641</v>
      </c>
      <c r="J17409" t="s">
        <v>21183</v>
      </c>
      <c r="K17409">
        <v>1</v>
      </c>
    </row>
    <row r="17410" spans="1:11" x14ac:dyDescent="0.25">
      <c r="A17410" t="s">
        <v>22711</v>
      </c>
      <c r="B17410" t="s">
        <v>22712</v>
      </c>
      <c r="C17410" t="s">
        <v>22713</v>
      </c>
      <c r="D17410" t="s">
        <v>4783</v>
      </c>
      <c r="E17410" t="s">
        <v>22714</v>
      </c>
      <c r="F17410" t="s">
        <v>901</v>
      </c>
      <c r="G17410" t="s">
        <v>16</v>
      </c>
      <c r="H17410" t="s">
        <v>516</v>
      </c>
      <c r="I17410" t="s">
        <v>22641</v>
      </c>
      <c r="J17410" t="s">
        <v>21183</v>
      </c>
      <c r="K17410">
        <v>1</v>
      </c>
    </row>
    <row r="17411" spans="1:11" x14ac:dyDescent="0.25">
      <c r="A17411" t="s">
        <v>22715</v>
      </c>
      <c r="B17411" t="s">
        <v>22716</v>
      </c>
      <c r="C17411" t="s">
        <v>22717</v>
      </c>
      <c r="D17411" t="s">
        <v>9214</v>
      </c>
      <c r="E17411" t="s">
        <v>22718</v>
      </c>
      <c r="F17411" t="s">
        <v>671</v>
      </c>
      <c r="G17411" t="s">
        <v>16</v>
      </c>
      <c r="H17411" t="s">
        <v>30</v>
      </c>
      <c r="I17411" t="s">
        <v>22641</v>
      </c>
      <c r="J17411" t="s">
        <v>21183</v>
      </c>
      <c r="K17411">
        <v>1</v>
      </c>
    </row>
    <row r="17412" spans="1:11" x14ac:dyDescent="0.25">
      <c r="A17412" t="s">
        <v>18118</v>
      </c>
      <c r="C17412" t="s">
        <v>18119</v>
      </c>
      <c r="D17412" t="s">
        <v>13557</v>
      </c>
      <c r="F17412" t="s">
        <v>6427</v>
      </c>
      <c r="G17412" t="s">
        <v>16</v>
      </c>
      <c r="H17412" t="s">
        <v>41</v>
      </c>
      <c r="I17412" t="s">
        <v>22641</v>
      </c>
      <c r="J17412" t="s">
        <v>21183</v>
      </c>
      <c r="K17412">
        <v>1</v>
      </c>
    </row>
    <row r="17413" spans="1:11" x14ac:dyDescent="0.25">
      <c r="A17413" t="s">
        <v>22719</v>
      </c>
      <c r="C17413" t="s">
        <v>22720</v>
      </c>
      <c r="D17413" t="s">
        <v>4424</v>
      </c>
      <c r="E17413" t="s">
        <v>22721</v>
      </c>
      <c r="F17413" t="s">
        <v>3119</v>
      </c>
      <c r="G17413" t="s">
        <v>16</v>
      </c>
      <c r="H17413" t="s">
        <v>30</v>
      </c>
      <c r="I17413" t="s">
        <v>22641</v>
      </c>
      <c r="J17413" t="s">
        <v>21183</v>
      </c>
      <c r="K17413">
        <v>1</v>
      </c>
    </row>
    <row r="17414" spans="1:11" x14ac:dyDescent="0.25">
      <c r="A17414" t="s">
        <v>9712</v>
      </c>
      <c r="C17414" t="s">
        <v>9713</v>
      </c>
      <c r="D17414" t="s">
        <v>5106</v>
      </c>
      <c r="E17414" t="s">
        <v>9714</v>
      </c>
      <c r="F17414" t="s">
        <v>1766</v>
      </c>
      <c r="G17414" t="s">
        <v>16</v>
      </c>
      <c r="H17414" t="s">
        <v>30</v>
      </c>
      <c r="I17414" t="s">
        <v>22641</v>
      </c>
      <c r="J17414" t="s">
        <v>21183</v>
      </c>
      <c r="K17414">
        <v>1</v>
      </c>
    </row>
    <row r="17415" spans="1:11" x14ac:dyDescent="0.25">
      <c r="A17415" t="s">
        <v>9329</v>
      </c>
      <c r="B17415" t="s">
        <v>9330</v>
      </c>
      <c r="C17415" t="s">
        <v>9331</v>
      </c>
      <c r="D17415" t="s">
        <v>9332</v>
      </c>
      <c r="E17415" t="s">
        <v>9333</v>
      </c>
      <c r="F17415" t="s">
        <v>9334</v>
      </c>
      <c r="G17415" t="s">
        <v>16</v>
      </c>
      <c r="H17415" t="s">
        <v>30</v>
      </c>
      <c r="I17415" t="s">
        <v>22641</v>
      </c>
      <c r="J17415" t="s">
        <v>21183</v>
      </c>
      <c r="K17415">
        <v>1</v>
      </c>
    </row>
    <row r="17416" spans="1:11" x14ac:dyDescent="0.25">
      <c r="A17416" t="s">
        <v>22722</v>
      </c>
      <c r="B17416" t="s">
        <v>22723</v>
      </c>
      <c r="C17416" t="s">
        <v>22724</v>
      </c>
      <c r="D17416" t="s">
        <v>232</v>
      </c>
      <c r="E17416" t="s">
        <v>22725</v>
      </c>
      <c r="F17416" t="s">
        <v>9701</v>
      </c>
      <c r="G17416" t="s">
        <v>64</v>
      </c>
      <c r="H17416" t="s">
        <v>574</v>
      </c>
      <c r="I17416" t="s">
        <v>22641</v>
      </c>
      <c r="J17416" t="s">
        <v>21183</v>
      </c>
      <c r="K17416">
        <v>1</v>
      </c>
    </row>
    <row r="17417" spans="1:11" x14ac:dyDescent="0.25">
      <c r="A17417" t="s">
        <v>22726</v>
      </c>
      <c r="B17417" t="s">
        <v>22727</v>
      </c>
      <c r="C17417" t="s">
        <v>22713</v>
      </c>
      <c r="D17417" t="s">
        <v>12410</v>
      </c>
      <c r="E17417" t="s">
        <v>22728</v>
      </c>
      <c r="F17417" t="s">
        <v>9165</v>
      </c>
      <c r="G17417" t="s">
        <v>16</v>
      </c>
      <c r="H17417" t="s">
        <v>516</v>
      </c>
      <c r="I17417" t="s">
        <v>22641</v>
      </c>
      <c r="J17417" t="s">
        <v>21183</v>
      </c>
      <c r="K17417">
        <v>1</v>
      </c>
    </row>
    <row r="17418" spans="1:11" x14ac:dyDescent="0.25">
      <c r="A17418" t="s">
        <v>22729</v>
      </c>
      <c r="B17418" t="s">
        <v>22730</v>
      </c>
      <c r="C17418" t="s">
        <v>22731</v>
      </c>
      <c r="D17418" t="s">
        <v>1192</v>
      </c>
      <c r="E17418" t="s">
        <v>22732</v>
      </c>
      <c r="F17418" t="s">
        <v>22733</v>
      </c>
      <c r="G17418" t="s">
        <v>95</v>
      </c>
      <c r="H17418" t="s">
        <v>751</v>
      </c>
      <c r="I17418" t="s">
        <v>22641</v>
      </c>
      <c r="J17418" t="s">
        <v>21183</v>
      </c>
      <c r="K17418">
        <v>1</v>
      </c>
    </row>
    <row r="17419" spans="1:11" x14ac:dyDescent="0.25">
      <c r="A17419" t="s">
        <v>22734</v>
      </c>
      <c r="B17419" t="s">
        <v>22730</v>
      </c>
      <c r="C17419" t="s">
        <v>22731</v>
      </c>
      <c r="D17419" t="s">
        <v>1192</v>
      </c>
      <c r="E17419" t="s">
        <v>22732</v>
      </c>
      <c r="F17419" t="s">
        <v>22733</v>
      </c>
      <c r="G17419" t="s">
        <v>95</v>
      </c>
      <c r="H17419" t="s">
        <v>751</v>
      </c>
      <c r="I17419" t="s">
        <v>22641</v>
      </c>
      <c r="J17419" t="s">
        <v>21183</v>
      </c>
      <c r="K17419">
        <v>1</v>
      </c>
    </row>
    <row r="17420" spans="1:11" x14ac:dyDescent="0.25">
      <c r="A17420" t="s">
        <v>22735</v>
      </c>
      <c r="B17420" t="s">
        <v>22736</v>
      </c>
      <c r="C17420" t="s">
        <v>22689</v>
      </c>
      <c r="D17420" t="s">
        <v>11647</v>
      </c>
      <c r="E17420" t="s">
        <v>9107</v>
      </c>
      <c r="F17420" t="s">
        <v>9108</v>
      </c>
      <c r="G17420" t="s">
        <v>16</v>
      </c>
      <c r="H17420" t="s">
        <v>4273</v>
      </c>
      <c r="I17420" t="s">
        <v>22641</v>
      </c>
      <c r="J17420" t="s">
        <v>21183</v>
      </c>
      <c r="K17420">
        <v>1</v>
      </c>
    </row>
    <row r="17421" spans="1:11" x14ac:dyDescent="0.25">
      <c r="A17421" t="s">
        <v>22737</v>
      </c>
      <c r="B17421" t="s">
        <v>22738</v>
      </c>
      <c r="C17421" t="s">
        <v>22689</v>
      </c>
      <c r="D17421" t="s">
        <v>9625</v>
      </c>
      <c r="E17421" t="s">
        <v>22739</v>
      </c>
      <c r="F17421" t="s">
        <v>3494</v>
      </c>
      <c r="G17421" t="s">
        <v>16</v>
      </c>
      <c r="H17421" t="s">
        <v>30</v>
      </c>
      <c r="I17421" t="s">
        <v>22641</v>
      </c>
      <c r="J17421" t="s">
        <v>21183</v>
      </c>
      <c r="K17421">
        <v>1</v>
      </c>
    </row>
    <row r="17422" spans="1:11" x14ac:dyDescent="0.25">
      <c r="A17422" t="s">
        <v>22740</v>
      </c>
      <c r="B17422" t="s">
        <v>22741</v>
      </c>
      <c r="C17422" t="s">
        <v>22689</v>
      </c>
      <c r="D17422" t="s">
        <v>5229</v>
      </c>
      <c r="E17422" t="s">
        <v>22739</v>
      </c>
      <c r="F17422" t="s">
        <v>3491</v>
      </c>
      <c r="G17422" t="s">
        <v>16</v>
      </c>
      <c r="H17422" t="s">
        <v>30</v>
      </c>
      <c r="I17422" t="s">
        <v>22641</v>
      </c>
      <c r="J17422" t="s">
        <v>21183</v>
      </c>
      <c r="K17422">
        <v>1</v>
      </c>
    </row>
    <row r="17423" spans="1:11" x14ac:dyDescent="0.25">
      <c r="A17423" t="s">
        <v>22742</v>
      </c>
      <c r="B17423" t="s">
        <v>22743</v>
      </c>
      <c r="C17423" t="s">
        <v>22689</v>
      </c>
      <c r="D17423" t="s">
        <v>5229</v>
      </c>
      <c r="E17423" t="s">
        <v>22739</v>
      </c>
      <c r="F17423" t="s">
        <v>886</v>
      </c>
      <c r="G17423" t="s">
        <v>16</v>
      </c>
      <c r="H17423" t="s">
        <v>30</v>
      </c>
      <c r="I17423" t="s">
        <v>22641</v>
      </c>
      <c r="J17423" t="s">
        <v>21183</v>
      </c>
      <c r="K17423">
        <v>1</v>
      </c>
    </row>
    <row r="17424" spans="1:11" x14ac:dyDescent="0.25">
      <c r="A17424" t="s">
        <v>22744</v>
      </c>
      <c r="B17424" t="s">
        <v>22741</v>
      </c>
      <c r="C17424" t="s">
        <v>22689</v>
      </c>
      <c r="D17424" t="s">
        <v>5229</v>
      </c>
      <c r="E17424" t="s">
        <v>22739</v>
      </c>
      <c r="F17424" t="s">
        <v>3491</v>
      </c>
      <c r="G17424" t="s">
        <v>16</v>
      </c>
      <c r="H17424" t="s">
        <v>30</v>
      </c>
      <c r="I17424" t="s">
        <v>22641</v>
      </c>
      <c r="J17424" t="s">
        <v>21183</v>
      </c>
      <c r="K17424">
        <v>1</v>
      </c>
    </row>
    <row r="17425" spans="1:11" x14ac:dyDescent="0.25">
      <c r="A17425" t="s">
        <v>22745</v>
      </c>
      <c r="B17425" t="s">
        <v>22743</v>
      </c>
      <c r="C17425" t="s">
        <v>22689</v>
      </c>
      <c r="D17425" t="s">
        <v>22746</v>
      </c>
      <c r="E17425" t="s">
        <v>22739</v>
      </c>
      <c r="F17425" t="s">
        <v>886</v>
      </c>
      <c r="G17425" t="s">
        <v>16</v>
      </c>
      <c r="H17425" t="s">
        <v>30</v>
      </c>
      <c r="I17425" t="s">
        <v>22641</v>
      </c>
      <c r="J17425" t="s">
        <v>21183</v>
      </c>
      <c r="K17425">
        <v>1</v>
      </c>
    </row>
    <row r="17426" spans="1:11" x14ac:dyDescent="0.25">
      <c r="A17426" t="s">
        <v>22747</v>
      </c>
      <c r="B17426" t="s">
        <v>22748</v>
      </c>
      <c r="C17426" t="s">
        <v>22689</v>
      </c>
      <c r="D17426" t="s">
        <v>3401</v>
      </c>
      <c r="E17426" t="s">
        <v>22749</v>
      </c>
      <c r="F17426" t="s">
        <v>3494</v>
      </c>
      <c r="G17426" t="s">
        <v>16</v>
      </c>
      <c r="H17426" t="s">
        <v>30</v>
      </c>
      <c r="I17426" t="s">
        <v>22641</v>
      </c>
      <c r="J17426" t="s">
        <v>21183</v>
      </c>
      <c r="K17426">
        <v>1</v>
      </c>
    </row>
    <row r="17427" spans="1:11" x14ac:dyDescent="0.25">
      <c r="A17427" t="s">
        <v>22750</v>
      </c>
      <c r="C17427" t="s">
        <v>22751</v>
      </c>
      <c r="D17427" t="s">
        <v>2100</v>
      </c>
      <c r="E17427" t="s">
        <v>22752</v>
      </c>
      <c r="F17427" t="s">
        <v>8395</v>
      </c>
      <c r="G17427" t="s">
        <v>16</v>
      </c>
      <c r="H17427" t="s">
        <v>2651</v>
      </c>
      <c r="I17427" t="s">
        <v>22641</v>
      </c>
      <c r="J17427" t="s">
        <v>21183</v>
      </c>
      <c r="K17427">
        <v>1</v>
      </c>
    </row>
    <row r="17428" spans="1:11" x14ac:dyDescent="0.25">
      <c r="A17428" t="s">
        <v>22753</v>
      </c>
      <c r="B17428" t="s">
        <v>22741</v>
      </c>
      <c r="C17428" t="s">
        <v>22689</v>
      </c>
      <c r="D17428" t="s">
        <v>14134</v>
      </c>
      <c r="E17428" t="s">
        <v>22754</v>
      </c>
      <c r="F17428" t="s">
        <v>3491</v>
      </c>
      <c r="G17428" t="s">
        <v>16</v>
      </c>
      <c r="H17428" t="s">
        <v>30</v>
      </c>
      <c r="I17428" t="s">
        <v>22641</v>
      </c>
      <c r="J17428" t="s">
        <v>21183</v>
      </c>
      <c r="K17428">
        <v>1</v>
      </c>
    </row>
    <row r="17429" spans="1:11" x14ac:dyDescent="0.25">
      <c r="A17429" t="s">
        <v>22755</v>
      </c>
      <c r="B17429" t="s">
        <v>22756</v>
      </c>
      <c r="C17429" t="s">
        <v>22757</v>
      </c>
      <c r="D17429" t="s">
        <v>6082</v>
      </c>
      <c r="E17429" t="s">
        <v>22758</v>
      </c>
      <c r="F17429" t="s">
        <v>8490</v>
      </c>
      <c r="G17429" t="s">
        <v>247</v>
      </c>
      <c r="H17429" t="s">
        <v>248</v>
      </c>
      <c r="I17429" t="s">
        <v>22641</v>
      </c>
      <c r="J17429" t="s">
        <v>21183</v>
      </c>
      <c r="K17429">
        <v>1</v>
      </c>
    </row>
    <row r="17430" spans="1:11" x14ac:dyDescent="0.25">
      <c r="A17430" t="s">
        <v>18087</v>
      </c>
      <c r="C17430" t="s">
        <v>18088</v>
      </c>
      <c r="D17430" t="s">
        <v>8807</v>
      </c>
      <c r="E17430" t="s">
        <v>18089</v>
      </c>
      <c r="F17430" t="s">
        <v>1101</v>
      </c>
      <c r="G17430" t="s">
        <v>16</v>
      </c>
      <c r="H17430" t="s">
        <v>1102</v>
      </c>
      <c r="I17430" t="s">
        <v>22641</v>
      </c>
      <c r="J17430" t="s">
        <v>21183</v>
      </c>
      <c r="K17430">
        <v>1</v>
      </c>
    </row>
    <row r="17431" spans="1:11" x14ac:dyDescent="0.25">
      <c r="A17431" t="s">
        <v>18090</v>
      </c>
      <c r="C17431" t="s">
        <v>18088</v>
      </c>
      <c r="D17431" t="s">
        <v>2485</v>
      </c>
      <c r="E17431" t="s">
        <v>18089</v>
      </c>
      <c r="F17431" t="s">
        <v>1101</v>
      </c>
      <c r="G17431" t="s">
        <v>16</v>
      </c>
      <c r="H17431" t="s">
        <v>1102</v>
      </c>
      <c r="I17431" t="s">
        <v>22641</v>
      </c>
      <c r="J17431" t="s">
        <v>21183</v>
      </c>
      <c r="K17431">
        <v>1</v>
      </c>
    </row>
    <row r="17432" spans="1:11" x14ac:dyDescent="0.25">
      <c r="A17432" t="s">
        <v>22759</v>
      </c>
      <c r="C17432" t="s">
        <v>22760</v>
      </c>
      <c r="D17432" t="s">
        <v>17093</v>
      </c>
      <c r="F17432" t="s">
        <v>5952</v>
      </c>
      <c r="G17432" t="s">
        <v>314</v>
      </c>
      <c r="H17432" t="s">
        <v>1167</v>
      </c>
      <c r="I17432" t="s">
        <v>22641</v>
      </c>
      <c r="J17432" t="s">
        <v>21183</v>
      </c>
      <c r="K17432">
        <v>1</v>
      </c>
    </row>
    <row r="17433" spans="1:11" x14ac:dyDescent="0.25">
      <c r="A17433" t="s">
        <v>22761</v>
      </c>
      <c r="C17433" t="s">
        <v>22760</v>
      </c>
      <c r="D17433" t="s">
        <v>5941</v>
      </c>
      <c r="F17433" t="s">
        <v>4787</v>
      </c>
      <c r="G17433" t="s">
        <v>314</v>
      </c>
      <c r="H17433" t="s">
        <v>1167</v>
      </c>
      <c r="I17433" t="s">
        <v>22641</v>
      </c>
      <c r="J17433" t="s">
        <v>21183</v>
      </c>
      <c r="K17433">
        <v>1</v>
      </c>
    </row>
    <row r="17434" spans="1:11" x14ac:dyDescent="0.25">
      <c r="A17434" t="s">
        <v>22762</v>
      </c>
      <c r="C17434" t="s">
        <v>22763</v>
      </c>
      <c r="D17434" t="s">
        <v>15436</v>
      </c>
      <c r="F17434" t="s">
        <v>8733</v>
      </c>
      <c r="G17434" t="s">
        <v>2166</v>
      </c>
      <c r="H17434" t="s">
        <v>864</v>
      </c>
      <c r="I17434" t="s">
        <v>22641</v>
      </c>
      <c r="J17434" t="s">
        <v>21183</v>
      </c>
      <c r="K17434">
        <v>1</v>
      </c>
    </row>
    <row r="17435" spans="1:11" x14ac:dyDescent="0.25">
      <c r="A17435" t="s">
        <v>22764</v>
      </c>
      <c r="C17435" t="s">
        <v>22765</v>
      </c>
      <c r="D17435" t="s">
        <v>10260</v>
      </c>
      <c r="E17435" t="s">
        <v>22766</v>
      </c>
      <c r="F17435" t="s">
        <v>10781</v>
      </c>
      <c r="G17435" t="s">
        <v>314</v>
      </c>
      <c r="H17435" t="s">
        <v>846</v>
      </c>
      <c r="I17435" t="s">
        <v>22641</v>
      </c>
      <c r="J17435" t="s">
        <v>21183</v>
      </c>
      <c r="K17435">
        <v>1</v>
      </c>
    </row>
    <row r="17436" spans="1:11" x14ac:dyDescent="0.25">
      <c r="A17436" t="s">
        <v>22767</v>
      </c>
      <c r="B17436" t="s">
        <v>22768</v>
      </c>
      <c r="C17436" t="s">
        <v>22769</v>
      </c>
      <c r="D17436" t="s">
        <v>2622</v>
      </c>
      <c r="E17436" t="s">
        <v>22770</v>
      </c>
      <c r="F17436" t="s">
        <v>7935</v>
      </c>
      <c r="G17436" t="s">
        <v>522</v>
      </c>
      <c r="H17436" t="s">
        <v>523</v>
      </c>
      <c r="I17436" t="s">
        <v>22641</v>
      </c>
      <c r="J17436" t="s">
        <v>21183</v>
      </c>
      <c r="K17436">
        <v>1</v>
      </c>
    </row>
    <row r="17437" spans="1:11" x14ac:dyDescent="0.25">
      <c r="A17437" t="s">
        <v>22771</v>
      </c>
      <c r="B17437" t="s">
        <v>22772</v>
      </c>
      <c r="C17437" t="s">
        <v>22773</v>
      </c>
      <c r="D17437" t="s">
        <v>1645</v>
      </c>
      <c r="E17437" t="s">
        <v>22774</v>
      </c>
      <c r="F17437" t="s">
        <v>2021</v>
      </c>
      <c r="G17437" t="s">
        <v>522</v>
      </c>
      <c r="H17437" t="s">
        <v>523</v>
      </c>
      <c r="I17437" t="s">
        <v>22641</v>
      </c>
      <c r="J17437" t="s">
        <v>21183</v>
      </c>
      <c r="K17437">
        <v>1</v>
      </c>
    </row>
    <row r="17438" spans="1:11" x14ac:dyDescent="0.25">
      <c r="A17438" t="s">
        <v>22775</v>
      </c>
      <c r="C17438" t="s">
        <v>22689</v>
      </c>
      <c r="D17438" t="s">
        <v>11789</v>
      </c>
      <c r="E17438" t="s">
        <v>22776</v>
      </c>
      <c r="F17438" t="s">
        <v>14266</v>
      </c>
      <c r="G17438" t="s">
        <v>16</v>
      </c>
      <c r="H17438" t="s">
        <v>1167</v>
      </c>
      <c r="I17438" t="s">
        <v>22641</v>
      </c>
      <c r="J17438" t="s">
        <v>21183</v>
      </c>
      <c r="K17438">
        <v>1</v>
      </c>
    </row>
    <row r="17439" spans="1:11" x14ac:dyDescent="0.25">
      <c r="A17439" t="s">
        <v>22777</v>
      </c>
      <c r="B17439" t="s">
        <v>22778</v>
      </c>
      <c r="C17439" t="s">
        <v>22779</v>
      </c>
      <c r="D17439" t="s">
        <v>1130</v>
      </c>
      <c r="E17439" t="s">
        <v>22780</v>
      </c>
      <c r="F17439" t="s">
        <v>3767</v>
      </c>
      <c r="G17439" t="s">
        <v>16</v>
      </c>
      <c r="H17439" t="s">
        <v>516</v>
      </c>
      <c r="I17439" t="s">
        <v>22641</v>
      </c>
      <c r="J17439" t="s">
        <v>21183</v>
      </c>
      <c r="K17439">
        <v>1</v>
      </c>
    </row>
    <row r="17440" spans="1:11" x14ac:dyDescent="0.25">
      <c r="A17440" t="s">
        <v>22781</v>
      </c>
      <c r="C17440" t="s">
        <v>22782</v>
      </c>
      <c r="D17440" t="s">
        <v>15408</v>
      </c>
      <c r="E17440" t="s">
        <v>20180</v>
      </c>
      <c r="F17440" t="s">
        <v>20181</v>
      </c>
      <c r="G17440" t="s">
        <v>314</v>
      </c>
      <c r="H17440" t="s">
        <v>9030</v>
      </c>
      <c r="I17440" t="s">
        <v>22641</v>
      </c>
      <c r="J17440" t="s">
        <v>21183</v>
      </c>
      <c r="K17440">
        <v>1</v>
      </c>
    </row>
    <row r="17441" spans="1:11" x14ac:dyDescent="0.25">
      <c r="A17441" t="s">
        <v>3372</v>
      </c>
      <c r="B17441" t="s">
        <v>3373</v>
      </c>
      <c r="C17441" t="s">
        <v>3374</v>
      </c>
      <c r="D17441" t="s">
        <v>3375</v>
      </c>
      <c r="E17441" t="s">
        <v>3376</v>
      </c>
      <c r="F17441" t="s">
        <v>975</v>
      </c>
      <c r="G17441" t="s">
        <v>16</v>
      </c>
      <c r="H17441" t="s">
        <v>30</v>
      </c>
      <c r="I17441" t="s">
        <v>22641</v>
      </c>
      <c r="J17441" t="s">
        <v>21183</v>
      </c>
      <c r="K17441">
        <v>1</v>
      </c>
    </row>
    <row r="17442" spans="1:11" x14ac:dyDescent="0.25">
      <c r="A17442" t="s">
        <v>22783</v>
      </c>
      <c r="C17442" t="s">
        <v>22784</v>
      </c>
      <c r="D17442" t="s">
        <v>10411</v>
      </c>
      <c r="E17442" t="s">
        <v>22785</v>
      </c>
      <c r="F17442" t="s">
        <v>420</v>
      </c>
      <c r="G17442" t="s">
        <v>16</v>
      </c>
      <c r="H17442" t="s">
        <v>17</v>
      </c>
      <c r="I17442" t="s">
        <v>22641</v>
      </c>
      <c r="J17442" t="s">
        <v>21183</v>
      </c>
      <c r="K17442">
        <v>1</v>
      </c>
    </row>
    <row r="17443" spans="1:11" x14ac:dyDescent="0.25">
      <c r="A17443" t="s">
        <v>5426</v>
      </c>
      <c r="C17443" t="s">
        <v>5427</v>
      </c>
      <c r="D17443" t="s">
        <v>4918</v>
      </c>
      <c r="E17443" t="s">
        <v>5428</v>
      </c>
      <c r="F17443" t="s">
        <v>3119</v>
      </c>
      <c r="G17443" t="s">
        <v>16</v>
      </c>
      <c r="H17443" t="s">
        <v>30</v>
      </c>
      <c r="I17443" t="s">
        <v>22641</v>
      </c>
      <c r="J17443" t="s">
        <v>21183</v>
      </c>
      <c r="K17443">
        <v>1</v>
      </c>
    </row>
    <row r="17444" spans="1:11" x14ac:dyDescent="0.25">
      <c r="A17444" t="s">
        <v>22786</v>
      </c>
      <c r="B17444" t="s">
        <v>22787</v>
      </c>
      <c r="C17444" t="s">
        <v>22788</v>
      </c>
      <c r="D17444" t="s">
        <v>2886</v>
      </c>
      <c r="E17444" t="s">
        <v>22789</v>
      </c>
      <c r="F17444" t="s">
        <v>3641</v>
      </c>
      <c r="G17444" t="s">
        <v>16</v>
      </c>
      <c r="H17444" t="s">
        <v>30</v>
      </c>
      <c r="I17444" t="s">
        <v>22641</v>
      </c>
      <c r="J17444" t="s">
        <v>21183</v>
      </c>
      <c r="K17444">
        <v>1</v>
      </c>
    </row>
    <row r="17445" spans="1:11" x14ac:dyDescent="0.25">
      <c r="A17445" t="s">
        <v>22790</v>
      </c>
      <c r="B17445" t="s">
        <v>22791</v>
      </c>
      <c r="C17445" t="s">
        <v>22792</v>
      </c>
      <c r="D17445" t="s">
        <v>15957</v>
      </c>
      <c r="E17445" t="s">
        <v>22793</v>
      </c>
      <c r="F17445" t="s">
        <v>13889</v>
      </c>
      <c r="G17445" t="s">
        <v>16</v>
      </c>
      <c r="I17445" t="s">
        <v>22641</v>
      </c>
      <c r="J17445" t="s">
        <v>21183</v>
      </c>
      <c r="K17445">
        <v>1</v>
      </c>
    </row>
    <row r="17446" spans="1:11" x14ac:dyDescent="0.25">
      <c r="A17446" t="s">
        <v>22794</v>
      </c>
      <c r="C17446" t="s">
        <v>22795</v>
      </c>
      <c r="D17446" t="s">
        <v>544</v>
      </c>
      <c r="F17446" t="s">
        <v>3569</v>
      </c>
      <c r="G17446" t="s">
        <v>16</v>
      </c>
      <c r="H17446" t="s">
        <v>17</v>
      </c>
      <c r="I17446" t="s">
        <v>22641</v>
      </c>
      <c r="J17446" t="s">
        <v>21183</v>
      </c>
      <c r="K17446">
        <v>1</v>
      </c>
    </row>
    <row r="17447" spans="1:11" x14ac:dyDescent="0.25">
      <c r="A17447" t="s">
        <v>9678</v>
      </c>
      <c r="B17447" t="s">
        <v>9679</v>
      </c>
      <c r="C17447" t="s">
        <v>9680</v>
      </c>
      <c r="D17447" t="s">
        <v>9681</v>
      </c>
      <c r="E17447" t="s">
        <v>9682</v>
      </c>
      <c r="F17447" t="s">
        <v>9683</v>
      </c>
      <c r="G17447" t="s">
        <v>522</v>
      </c>
      <c r="H17447" t="s">
        <v>523</v>
      </c>
      <c r="I17447" t="s">
        <v>22641</v>
      </c>
      <c r="J17447" t="s">
        <v>21183</v>
      </c>
      <c r="K17447">
        <v>1</v>
      </c>
    </row>
    <row r="17448" spans="1:11" x14ac:dyDescent="0.25">
      <c r="A17448" t="s">
        <v>19727</v>
      </c>
      <c r="B17448" t="s">
        <v>19728</v>
      </c>
      <c r="C17448" t="s">
        <v>19729</v>
      </c>
      <c r="D17448" t="s">
        <v>16391</v>
      </c>
      <c r="E17448" t="s">
        <v>19730</v>
      </c>
      <c r="F17448" t="s">
        <v>2691</v>
      </c>
      <c r="G17448" t="s">
        <v>142</v>
      </c>
      <c r="H17448" t="s">
        <v>143</v>
      </c>
      <c r="I17448" t="s">
        <v>22641</v>
      </c>
      <c r="J17448" t="s">
        <v>21183</v>
      </c>
      <c r="K17448">
        <v>1</v>
      </c>
    </row>
    <row r="17449" spans="1:11" x14ac:dyDescent="0.25">
      <c r="A17449" t="s">
        <v>22796</v>
      </c>
      <c r="B17449" t="s">
        <v>22797</v>
      </c>
      <c r="C17449" t="s">
        <v>22798</v>
      </c>
      <c r="D17449" t="s">
        <v>5216</v>
      </c>
      <c r="E17449" t="s">
        <v>22799</v>
      </c>
      <c r="F17449" t="s">
        <v>11649</v>
      </c>
      <c r="G17449" t="s">
        <v>2166</v>
      </c>
      <c r="H17449" t="s">
        <v>864</v>
      </c>
      <c r="I17449" t="s">
        <v>22641</v>
      </c>
      <c r="J17449" t="s">
        <v>21183</v>
      </c>
      <c r="K17449">
        <v>1</v>
      </c>
    </row>
    <row r="17450" spans="1:11" x14ac:dyDescent="0.25">
      <c r="A17450" t="s">
        <v>19826</v>
      </c>
      <c r="C17450" t="s">
        <v>19827</v>
      </c>
      <c r="D17450" t="s">
        <v>437</v>
      </c>
      <c r="E17450" t="s">
        <v>19828</v>
      </c>
      <c r="F17450" t="s">
        <v>9458</v>
      </c>
      <c r="G17450" t="s">
        <v>314</v>
      </c>
      <c r="H17450" t="s">
        <v>6526</v>
      </c>
      <c r="I17450" t="s">
        <v>22641</v>
      </c>
      <c r="J17450" t="s">
        <v>21183</v>
      </c>
      <c r="K17450">
        <v>1</v>
      </c>
    </row>
    <row r="17451" spans="1:11" x14ac:dyDescent="0.25">
      <c r="A17451" t="s">
        <v>22800</v>
      </c>
      <c r="B17451" t="s">
        <v>22801</v>
      </c>
      <c r="C17451" t="s">
        <v>22802</v>
      </c>
      <c r="D17451" t="s">
        <v>709</v>
      </c>
      <c r="E17451" t="s">
        <v>22803</v>
      </c>
      <c r="F17451" t="s">
        <v>2200</v>
      </c>
      <c r="G17451" t="s">
        <v>16</v>
      </c>
      <c r="H17451" t="s">
        <v>30</v>
      </c>
      <c r="I17451" t="s">
        <v>22641</v>
      </c>
      <c r="J17451" t="s">
        <v>21183</v>
      </c>
      <c r="K17451">
        <v>1</v>
      </c>
    </row>
    <row r="17452" spans="1:11" x14ac:dyDescent="0.25">
      <c r="A17452" t="s">
        <v>22804</v>
      </c>
      <c r="B17452" t="s">
        <v>22801</v>
      </c>
      <c r="C17452" t="s">
        <v>22802</v>
      </c>
      <c r="D17452" t="s">
        <v>21758</v>
      </c>
      <c r="E17452" t="s">
        <v>22803</v>
      </c>
      <c r="F17452" t="s">
        <v>2200</v>
      </c>
      <c r="G17452" t="s">
        <v>16</v>
      </c>
      <c r="H17452" t="s">
        <v>30</v>
      </c>
      <c r="I17452" t="s">
        <v>22641</v>
      </c>
      <c r="J17452" t="s">
        <v>21183</v>
      </c>
      <c r="K17452">
        <v>1</v>
      </c>
    </row>
    <row r="17453" spans="1:11" x14ac:dyDescent="0.25">
      <c r="A17453" t="s">
        <v>22805</v>
      </c>
      <c r="B17453" t="s">
        <v>22806</v>
      </c>
      <c r="C17453" t="s">
        <v>22802</v>
      </c>
      <c r="D17453" t="s">
        <v>5233</v>
      </c>
      <c r="E17453" t="s">
        <v>22807</v>
      </c>
      <c r="F17453" t="s">
        <v>1019</v>
      </c>
      <c r="G17453" t="s">
        <v>16</v>
      </c>
      <c r="H17453" t="s">
        <v>30</v>
      </c>
      <c r="I17453" t="s">
        <v>22641</v>
      </c>
      <c r="J17453" t="s">
        <v>21183</v>
      </c>
      <c r="K17453">
        <v>1</v>
      </c>
    </row>
    <row r="17454" spans="1:11" x14ac:dyDescent="0.25">
      <c r="A17454" t="s">
        <v>18128</v>
      </c>
      <c r="C17454" t="s">
        <v>18076</v>
      </c>
      <c r="D17454" t="s">
        <v>577</v>
      </c>
      <c r="F17454" t="s">
        <v>666</v>
      </c>
      <c r="G17454" t="s">
        <v>16</v>
      </c>
      <c r="H17454" t="s">
        <v>30</v>
      </c>
      <c r="I17454" t="s">
        <v>22641</v>
      </c>
      <c r="J17454" t="s">
        <v>21183</v>
      </c>
      <c r="K17454">
        <v>1</v>
      </c>
    </row>
    <row r="17455" spans="1:11" x14ac:dyDescent="0.25">
      <c r="A17455" t="s">
        <v>22808</v>
      </c>
      <c r="B17455" t="s">
        <v>22809</v>
      </c>
      <c r="C17455" t="s">
        <v>22810</v>
      </c>
      <c r="D17455" t="s">
        <v>22811</v>
      </c>
      <c r="F17455" t="s">
        <v>450</v>
      </c>
      <c r="G17455" t="s">
        <v>16</v>
      </c>
      <c r="H17455" t="s">
        <v>30</v>
      </c>
      <c r="I17455" t="s">
        <v>22641</v>
      </c>
      <c r="J17455" t="s">
        <v>21183</v>
      </c>
      <c r="K17455">
        <v>1</v>
      </c>
    </row>
    <row r="17456" spans="1:11" x14ac:dyDescent="0.25">
      <c r="A17456" t="s">
        <v>22812</v>
      </c>
      <c r="C17456" t="s">
        <v>22813</v>
      </c>
      <c r="D17456" t="s">
        <v>1521</v>
      </c>
      <c r="E17456" t="s">
        <v>22814</v>
      </c>
      <c r="F17456" t="s">
        <v>22815</v>
      </c>
      <c r="G17456" t="s">
        <v>16</v>
      </c>
      <c r="H17456" t="s">
        <v>339</v>
      </c>
      <c r="I17456" t="s">
        <v>22641</v>
      </c>
      <c r="J17456" t="s">
        <v>21183</v>
      </c>
      <c r="K17456">
        <v>1</v>
      </c>
    </row>
    <row r="17457" spans="1:11" x14ac:dyDescent="0.25">
      <c r="A17457" t="s">
        <v>22816</v>
      </c>
      <c r="B17457" t="s">
        <v>22817</v>
      </c>
      <c r="C17457" t="s">
        <v>22818</v>
      </c>
      <c r="D17457" t="s">
        <v>15990</v>
      </c>
      <c r="E17457" t="s">
        <v>22819</v>
      </c>
      <c r="F17457" t="s">
        <v>10923</v>
      </c>
      <c r="G17457" t="s">
        <v>16</v>
      </c>
      <c r="H17457" t="s">
        <v>30</v>
      </c>
      <c r="I17457" t="s">
        <v>22641</v>
      </c>
      <c r="J17457" t="s">
        <v>21183</v>
      </c>
      <c r="K17457">
        <v>1</v>
      </c>
    </row>
    <row r="17458" spans="1:11" x14ac:dyDescent="0.25">
      <c r="A17458" t="s">
        <v>18078</v>
      </c>
      <c r="B17458" t="s">
        <v>18079</v>
      </c>
      <c r="C17458" t="s">
        <v>18080</v>
      </c>
      <c r="D17458" t="s">
        <v>18081</v>
      </c>
      <c r="E17458" t="s">
        <v>18082</v>
      </c>
      <c r="F17458" t="s">
        <v>9334</v>
      </c>
      <c r="G17458" t="s">
        <v>16</v>
      </c>
      <c r="H17458" t="s">
        <v>30</v>
      </c>
      <c r="I17458" t="s">
        <v>22641</v>
      </c>
      <c r="J17458" t="s">
        <v>21183</v>
      </c>
      <c r="K17458">
        <v>1</v>
      </c>
    </row>
    <row r="17459" spans="1:11" x14ac:dyDescent="0.25">
      <c r="A17459" t="s">
        <v>22820</v>
      </c>
      <c r="B17459" t="s">
        <v>22821</v>
      </c>
      <c r="C17459" t="s">
        <v>22822</v>
      </c>
      <c r="D17459" t="s">
        <v>17025</v>
      </c>
      <c r="F17459" t="s">
        <v>3825</v>
      </c>
      <c r="G17459" t="s">
        <v>16</v>
      </c>
      <c r="H17459" t="s">
        <v>516</v>
      </c>
      <c r="I17459" t="s">
        <v>22641</v>
      </c>
      <c r="J17459" t="s">
        <v>21183</v>
      </c>
      <c r="K17459">
        <v>1</v>
      </c>
    </row>
    <row r="17460" spans="1:11" x14ac:dyDescent="0.25">
      <c r="A17460" t="s">
        <v>22823</v>
      </c>
      <c r="B17460" t="s">
        <v>22824</v>
      </c>
      <c r="C17460" t="s">
        <v>22825</v>
      </c>
      <c r="D17460" t="s">
        <v>12162</v>
      </c>
      <c r="F17460" t="s">
        <v>3825</v>
      </c>
      <c r="G17460" t="s">
        <v>16</v>
      </c>
      <c r="H17460" t="s">
        <v>516</v>
      </c>
      <c r="I17460" t="s">
        <v>22641</v>
      </c>
      <c r="J17460" t="s">
        <v>21183</v>
      </c>
      <c r="K17460">
        <v>1</v>
      </c>
    </row>
    <row r="17461" spans="1:11" x14ac:dyDescent="0.25">
      <c r="A17461" t="s">
        <v>22826</v>
      </c>
      <c r="B17461" t="s">
        <v>22827</v>
      </c>
      <c r="C17461" t="s">
        <v>22828</v>
      </c>
      <c r="D17461" t="s">
        <v>6328</v>
      </c>
      <c r="E17461" t="s">
        <v>22829</v>
      </c>
      <c r="F17461" t="s">
        <v>11314</v>
      </c>
      <c r="G17461" t="s">
        <v>48</v>
      </c>
      <c r="H17461" t="s">
        <v>49</v>
      </c>
      <c r="I17461" t="s">
        <v>22641</v>
      </c>
      <c r="J17461" t="s">
        <v>21183</v>
      </c>
      <c r="K17461">
        <v>1</v>
      </c>
    </row>
    <row r="17462" spans="1:11" x14ac:dyDescent="0.25">
      <c r="A17462" t="s">
        <v>22830</v>
      </c>
      <c r="B17462" t="s">
        <v>22831</v>
      </c>
      <c r="C17462" t="s">
        <v>22832</v>
      </c>
      <c r="D17462" t="s">
        <v>22833</v>
      </c>
      <c r="E17462" t="s">
        <v>22834</v>
      </c>
      <c r="F17462" t="s">
        <v>2500</v>
      </c>
      <c r="G17462" t="s">
        <v>2166</v>
      </c>
      <c r="H17462" t="s">
        <v>864</v>
      </c>
      <c r="I17462" t="s">
        <v>22641</v>
      </c>
      <c r="J17462" t="s">
        <v>21183</v>
      </c>
      <c r="K17462">
        <v>1</v>
      </c>
    </row>
    <row r="17463" spans="1:11" x14ac:dyDescent="0.25">
      <c r="A17463" t="s">
        <v>22835</v>
      </c>
      <c r="B17463" t="s">
        <v>22836</v>
      </c>
      <c r="C17463" t="s">
        <v>22837</v>
      </c>
      <c r="D17463" t="s">
        <v>4547</v>
      </c>
      <c r="E17463" t="s">
        <v>22838</v>
      </c>
      <c r="F17463" t="s">
        <v>22839</v>
      </c>
      <c r="G17463" t="s">
        <v>16</v>
      </c>
      <c r="H17463" t="s">
        <v>30</v>
      </c>
      <c r="I17463" t="s">
        <v>22641</v>
      </c>
      <c r="J17463" t="s">
        <v>21183</v>
      </c>
      <c r="K17463">
        <v>1</v>
      </c>
    </row>
    <row r="17464" spans="1:11" x14ac:dyDescent="0.25">
      <c r="A17464" t="s">
        <v>22840</v>
      </c>
      <c r="B17464" t="s">
        <v>22836</v>
      </c>
      <c r="C17464" t="s">
        <v>22837</v>
      </c>
      <c r="D17464" t="s">
        <v>4547</v>
      </c>
      <c r="E17464" t="s">
        <v>22838</v>
      </c>
      <c r="F17464" t="s">
        <v>22839</v>
      </c>
      <c r="G17464" t="s">
        <v>16</v>
      </c>
      <c r="H17464" t="s">
        <v>30</v>
      </c>
      <c r="I17464" t="s">
        <v>22641</v>
      </c>
      <c r="J17464" t="s">
        <v>21183</v>
      </c>
      <c r="K17464">
        <v>1</v>
      </c>
    </row>
    <row r="17465" spans="1:11" x14ac:dyDescent="0.25">
      <c r="A17465" t="s">
        <v>22841</v>
      </c>
      <c r="B17465" t="s">
        <v>22842</v>
      </c>
      <c r="C17465" t="s">
        <v>22843</v>
      </c>
      <c r="D17465" t="s">
        <v>6730</v>
      </c>
      <c r="E17465" t="s">
        <v>22838</v>
      </c>
      <c r="F17465" t="s">
        <v>22839</v>
      </c>
      <c r="G17465" t="s">
        <v>16</v>
      </c>
      <c r="H17465" t="s">
        <v>30</v>
      </c>
      <c r="I17465" t="s">
        <v>22641</v>
      </c>
      <c r="J17465" t="s">
        <v>21183</v>
      </c>
      <c r="K17465">
        <v>1</v>
      </c>
    </row>
    <row r="17466" spans="1:11" x14ac:dyDescent="0.25">
      <c r="A17466" t="s">
        <v>22844</v>
      </c>
      <c r="B17466" t="s">
        <v>22845</v>
      </c>
      <c r="C17466" t="s">
        <v>22846</v>
      </c>
      <c r="D17466" t="s">
        <v>15990</v>
      </c>
      <c r="E17466" t="s">
        <v>22847</v>
      </c>
      <c r="F17466" t="s">
        <v>9749</v>
      </c>
      <c r="G17466" t="s">
        <v>16</v>
      </c>
      <c r="H17466" t="s">
        <v>17</v>
      </c>
      <c r="I17466" t="s">
        <v>22641</v>
      </c>
      <c r="J17466" t="s">
        <v>21183</v>
      </c>
      <c r="K17466">
        <v>1</v>
      </c>
    </row>
    <row r="17467" spans="1:11" x14ac:dyDescent="0.25">
      <c r="A17467" t="s">
        <v>3388</v>
      </c>
      <c r="C17467" t="s">
        <v>3389</v>
      </c>
      <c r="D17467" t="s">
        <v>3390</v>
      </c>
      <c r="E17467" t="s">
        <v>3391</v>
      </c>
      <c r="F17467" t="s">
        <v>3119</v>
      </c>
      <c r="G17467" t="s">
        <v>16</v>
      </c>
      <c r="H17467" t="s">
        <v>30</v>
      </c>
      <c r="I17467" t="s">
        <v>22641</v>
      </c>
      <c r="J17467" t="s">
        <v>21183</v>
      </c>
      <c r="K17467">
        <v>1</v>
      </c>
    </row>
    <row r="17468" spans="1:11" x14ac:dyDescent="0.25">
      <c r="A17468" t="s">
        <v>22848</v>
      </c>
      <c r="B17468" t="s">
        <v>22849</v>
      </c>
      <c r="C17468" t="s">
        <v>22846</v>
      </c>
      <c r="D17468" t="s">
        <v>9207</v>
      </c>
      <c r="E17468" t="s">
        <v>22850</v>
      </c>
      <c r="F17468" t="s">
        <v>9745</v>
      </c>
      <c r="G17468" t="s">
        <v>16</v>
      </c>
      <c r="H17468" t="s">
        <v>17</v>
      </c>
      <c r="I17468" t="s">
        <v>22641</v>
      </c>
      <c r="J17468" t="s">
        <v>21183</v>
      </c>
      <c r="K17468">
        <v>1</v>
      </c>
    </row>
    <row r="17469" spans="1:11" x14ac:dyDescent="0.25">
      <c r="A17469" t="s">
        <v>19760</v>
      </c>
      <c r="B17469" t="s">
        <v>19761</v>
      </c>
      <c r="C17469" t="s">
        <v>19762</v>
      </c>
      <c r="D17469" t="s">
        <v>7198</v>
      </c>
      <c r="E17469" t="s">
        <v>19763</v>
      </c>
      <c r="F17469" t="s">
        <v>16877</v>
      </c>
      <c r="G17469" t="s">
        <v>142</v>
      </c>
      <c r="H17469" t="s">
        <v>143</v>
      </c>
      <c r="I17469" t="s">
        <v>22641</v>
      </c>
      <c r="J17469" t="s">
        <v>21183</v>
      </c>
      <c r="K17469">
        <v>1</v>
      </c>
    </row>
    <row r="17470" spans="1:11" x14ac:dyDescent="0.25">
      <c r="A17470" t="s">
        <v>22851</v>
      </c>
      <c r="C17470" t="s">
        <v>22659</v>
      </c>
      <c r="D17470" t="s">
        <v>7520</v>
      </c>
      <c r="F17470" t="s">
        <v>12264</v>
      </c>
      <c r="G17470" t="s">
        <v>11693</v>
      </c>
      <c r="H17470" t="s">
        <v>11694</v>
      </c>
      <c r="I17470" t="s">
        <v>22641</v>
      </c>
      <c r="J17470" t="s">
        <v>21183</v>
      </c>
      <c r="K17470">
        <v>1</v>
      </c>
    </row>
    <row r="17471" spans="1:11" x14ac:dyDescent="0.25">
      <c r="A17471" t="s">
        <v>16510</v>
      </c>
      <c r="B17471" t="s">
        <v>16511</v>
      </c>
      <c r="C17471" t="s">
        <v>16512</v>
      </c>
      <c r="D17471" t="s">
        <v>12233</v>
      </c>
      <c r="E17471" t="s">
        <v>16513</v>
      </c>
      <c r="F17471" t="s">
        <v>2250</v>
      </c>
      <c r="G17471" t="s">
        <v>16</v>
      </c>
      <c r="H17471" t="s">
        <v>30</v>
      </c>
      <c r="I17471" t="s">
        <v>22641</v>
      </c>
      <c r="J17471" t="s">
        <v>21183</v>
      </c>
      <c r="K17471">
        <v>1</v>
      </c>
    </row>
    <row r="17472" spans="1:11" x14ac:dyDescent="0.25">
      <c r="A17472" t="s">
        <v>19780</v>
      </c>
      <c r="B17472" t="s">
        <v>19781</v>
      </c>
      <c r="C17472" t="s">
        <v>19782</v>
      </c>
      <c r="D17472" t="s">
        <v>7198</v>
      </c>
      <c r="E17472" t="s">
        <v>19783</v>
      </c>
      <c r="F17472" t="s">
        <v>8280</v>
      </c>
      <c r="G17472" t="s">
        <v>142</v>
      </c>
      <c r="H17472" t="s">
        <v>143</v>
      </c>
      <c r="I17472" t="s">
        <v>22641</v>
      </c>
      <c r="J17472" t="s">
        <v>21183</v>
      </c>
      <c r="K17472">
        <v>1</v>
      </c>
    </row>
    <row r="17473" spans="1:11" x14ac:dyDescent="0.25">
      <c r="A17473" t="s">
        <v>16524</v>
      </c>
      <c r="B17473" t="s">
        <v>16525</v>
      </c>
      <c r="C17473" t="s">
        <v>16526</v>
      </c>
      <c r="D17473" t="s">
        <v>6174</v>
      </c>
      <c r="E17473" t="s">
        <v>16527</v>
      </c>
      <c r="F17473" t="s">
        <v>16528</v>
      </c>
      <c r="G17473" t="s">
        <v>522</v>
      </c>
      <c r="H17473" t="s">
        <v>523</v>
      </c>
      <c r="I17473" t="s">
        <v>22641</v>
      </c>
      <c r="J17473" t="s">
        <v>21183</v>
      </c>
      <c r="K17473">
        <v>1</v>
      </c>
    </row>
    <row r="17474" spans="1:11" x14ac:dyDescent="0.25">
      <c r="A17474" t="s">
        <v>22852</v>
      </c>
      <c r="C17474" t="s">
        <v>22853</v>
      </c>
      <c r="D17474" t="s">
        <v>17867</v>
      </c>
      <c r="E17474" t="s">
        <v>22854</v>
      </c>
      <c r="F17474" t="s">
        <v>6171</v>
      </c>
      <c r="G17474" t="s">
        <v>48</v>
      </c>
      <c r="H17474" t="s">
        <v>49</v>
      </c>
      <c r="I17474" t="s">
        <v>22641</v>
      </c>
      <c r="J17474" t="s">
        <v>21183</v>
      </c>
      <c r="K17474">
        <v>1</v>
      </c>
    </row>
    <row r="17475" spans="1:11" x14ac:dyDescent="0.25">
      <c r="A17475" t="s">
        <v>11271</v>
      </c>
      <c r="B17475" t="s">
        <v>11272</v>
      </c>
      <c r="C17475" t="s">
        <v>11273</v>
      </c>
      <c r="D17475" t="s">
        <v>11274</v>
      </c>
      <c r="E17475" t="s">
        <v>11275</v>
      </c>
      <c r="F17475" t="s">
        <v>11276</v>
      </c>
      <c r="G17475" t="s">
        <v>48</v>
      </c>
      <c r="H17475" t="s">
        <v>49</v>
      </c>
      <c r="I17475" t="s">
        <v>22641</v>
      </c>
      <c r="J17475" t="s">
        <v>21183</v>
      </c>
      <c r="K17475">
        <v>1</v>
      </c>
    </row>
    <row r="17476" spans="1:11" x14ac:dyDescent="0.25">
      <c r="A17476" t="s">
        <v>22855</v>
      </c>
      <c r="C17476" t="s">
        <v>22856</v>
      </c>
      <c r="D17476" t="s">
        <v>7662</v>
      </c>
      <c r="F17476" t="s">
        <v>6427</v>
      </c>
      <c r="G17476" t="s">
        <v>16</v>
      </c>
      <c r="H17476" t="s">
        <v>41</v>
      </c>
      <c r="I17476" t="s">
        <v>22641</v>
      </c>
      <c r="J17476" t="s">
        <v>21183</v>
      </c>
      <c r="K17476">
        <v>1</v>
      </c>
    </row>
    <row r="17477" spans="1:11" x14ac:dyDescent="0.25">
      <c r="A17477" t="s">
        <v>22857</v>
      </c>
      <c r="C17477" t="s">
        <v>22858</v>
      </c>
      <c r="D17477" t="s">
        <v>7819</v>
      </c>
      <c r="E17477" t="s">
        <v>22859</v>
      </c>
      <c r="F17477" t="s">
        <v>22710</v>
      </c>
      <c r="G17477" t="s">
        <v>2166</v>
      </c>
      <c r="H17477" t="s">
        <v>864</v>
      </c>
      <c r="I17477" t="s">
        <v>22641</v>
      </c>
      <c r="J17477" t="s">
        <v>21183</v>
      </c>
      <c r="K17477">
        <v>1</v>
      </c>
    </row>
    <row r="17478" spans="1:11" x14ac:dyDescent="0.25">
      <c r="A17478" t="s">
        <v>16529</v>
      </c>
      <c r="C17478" t="s">
        <v>16530</v>
      </c>
      <c r="D17478" t="s">
        <v>6250</v>
      </c>
      <c r="E17478" t="s">
        <v>16531</v>
      </c>
      <c r="F17478" t="s">
        <v>15306</v>
      </c>
      <c r="G17478" t="s">
        <v>522</v>
      </c>
      <c r="H17478" t="s">
        <v>523</v>
      </c>
      <c r="I17478" t="s">
        <v>22641</v>
      </c>
      <c r="J17478" t="s">
        <v>21183</v>
      </c>
      <c r="K17478">
        <v>1</v>
      </c>
    </row>
    <row r="17479" spans="1:11" x14ac:dyDescent="0.25">
      <c r="A17479" t="s">
        <v>19839</v>
      </c>
      <c r="B17479" t="s">
        <v>19840</v>
      </c>
      <c r="C17479" t="s">
        <v>19782</v>
      </c>
      <c r="D17479" t="s">
        <v>9846</v>
      </c>
      <c r="E17479" t="s">
        <v>19841</v>
      </c>
      <c r="F17479" t="s">
        <v>15124</v>
      </c>
      <c r="G17479" t="s">
        <v>142</v>
      </c>
      <c r="H17479" t="s">
        <v>143</v>
      </c>
      <c r="I17479" t="s">
        <v>22641</v>
      </c>
      <c r="J17479" t="s">
        <v>21183</v>
      </c>
      <c r="K17479">
        <v>1</v>
      </c>
    </row>
    <row r="17480" spans="1:11" x14ac:dyDescent="0.25">
      <c r="A17480" t="s">
        <v>22860</v>
      </c>
      <c r="C17480" t="s">
        <v>22861</v>
      </c>
      <c r="D17480" t="s">
        <v>1085</v>
      </c>
      <c r="E17480" t="s">
        <v>22862</v>
      </c>
      <c r="F17480" t="s">
        <v>4500</v>
      </c>
      <c r="G17480" t="s">
        <v>16</v>
      </c>
      <c r="H17480" t="s">
        <v>30</v>
      </c>
      <c r="I17480" t="s">
        <v>22641</v>
      </c>
      <c r="J17480" t="s">
        <v>21183</v>
      </c>
      <c r="K17480">
        <v>1</v>
      </c>
    </row>
    <row r="17481" spans="1:11" x14ac:dyDescent="0.25">
      <c r="A17481" t="s">
        <v>18096</v>
      </c>
      <c r="C17481" t="s">
        <v>18097</v>
      </c>
      <c r="D17481" t="s">
        <v>17244</v>
      </c>
      <c r="F17481" t="s">
        <v>666</v>
      </c>
      <c r="G17481" t="s">
        <v>16</v>
      </c>
      <c r="H17481" t="s">
        <v>30</v>
      </c>
      <c r="I17481" t="s">
        <v>22641</v>
      </c>
      <c r="J17481" t="s">
        <v>21183</v>
      </c>
      <c r="K17481">
        <v>1</v>
      </c>
    </row>
    <row r="17482" spans="1:11" x14ac:dyDescent="0.25">
      <c r="A17482" t="s">
        <v>22863</v>
      </c>
      <c r="C17482" t="s">
        <v>22864</v>
      </c>
      <c r="D17482" t="s">
        <v>7515</v>
      </c>
      <c r="F17482" t="s">
        <v>10632</v>
      </c>
      <c r="G17482" t="s">
        <v>314</v>
      </c>
      <c r="H17482" t="s">
        <v>3903</v>
      </c>
      <c r="I17482" t="s">
        <v>22641</v>
      </c>
      <c r="J17482" t="s">
        <v>21183</v>
      </c>
      <c r="K17482">
        <v>1</v>
      </c>
    </row>
    <row r="17483" spans="1:11" x14ac:dyDescent="0.25">
      <c r="A17483" t="s">
        <v>18083</v>
      </c>
      <c r="B17483" t="s">
        <v>18084</v>
      </c>
      <c r="C17483" t="s">
        <v>18085</v>
      </c>
      <c r="D17483" t="s">
        <v>10829</v>
      </c>
      <c r="E17483" t="s">
        <v>18086</v>
      </c>
      <c r="F17483" t="s">
        <v>4845</v>
      </c>
      <c r="G17483" t="s">
        <v>16</v>
      </c>
      <c r="H17483" t="s">
        <v>261</v>
      </c>
      <c r="I17483" t="s">
        <v>22641</v>
      </c>
      <c r="J17483" t="s">
        <v>21183</v>
      </c>
      <c r="K17483">
        <v>1</v>
      </c>
    </row>
    <row r="17484" spans="1:11" x14ac:dyDescent="0.25">
      <c r="A17484" t="s">
        <v>22865</v>
      </c>
      <c r="C17484" t="s">
        <v>22699</v>
      </c>
      <c r="D17484" t="s">
        <v>4050</v>
      </c>
      <c r="E17484" t="s">
        <v>22866</v>
      </c>
      <c r="F17484" t="s">
        <v>18764</v>
      </c>
      <c r="G17484" t="s">
        <v>16</v>
      </c>
      <c r="H17484" t="s">
        <v>339</v>
      </c>
      <c r="I17484" t="s">
        <v>22641</v>
      </c>
      <c r="J17484" t="s">
        <v>21183</v>
      </c>
      <c r="K17484">
        <v>1</v>
      </c>
    </row>
    <row r="17485" spans="1:11" x14ac:dyDescent="0.25">
      <c r="A17485" t="s">
        <v>22867</v>
      </c>
      <c r="C17485" t="s">
        <v>22868</v>
      </c>
      <c r="D17485" t="s">
        <v>4453</v>
      </c>
      <c r="E17485" t="s">
        <v>22869</v>
      </c>
      <c r="F17485" t="s">
        <v>878</v>
      </c>
      <c r="G17485" t="s">
        <v>16</v>
      </c>
      <c r="H17485" t="s">
        <v>339</v>
      </c>
      <c r="I17485" t="s">
        <v>22641</v>
      </c>
      <c r="J17485" t="s">
        <v>21183</v>
      </c>
      <c r="K17485">
        <v>1</v>
      </c>
    </row>
    <row r="17486" spans="1:11" x14ac:dyDescent="0.25">
      <c r="A17486" t="s">
        <v>22870</v>
      </c>
      <c r="B17486" t="s">
        <v>22871</v>
      </c>
      <c r="C17486" t="s">
        <v>22846</v>
      </c>
      <c r="D17486" t="s">
        <v>16713</v>
      </c>
      <c r="E17486" t="s">
        <v>22872</v>
      </c>
      <c r="F17486" t="s">
        <v>20970</v>
      </c>
      <c r="G17486" t="s">
        <v>16</v>
      </c>
      <c r="H17486" t="s">
        <v>17</v>
      </c>
      <c r="I17486" t="s">
        <v>22641</v>
      </c>
      <c r="J17486" t="s">
        <v>21183</v>
      </c>
      <c r="K17486">
        <v>1</v>
      </c>
    </row>
    <row r="17487" spans="1:11" x14ac:dyDescent="0.25">
      <c r="A17487" t="s">
        <v>22873</v>
      </c>
      <c r="B17487" t="s">
        <v>22874</v>
      </c>
      <c r="C17487" t="s">
        <v>22875</v>
      </c>
      <c r="D17487" t="s">
        <v>5816</v>
      </c>
      <c r="E17487" t="s">
        <v>22876</v>
      </c>
      <c r="F17487" t="s">
        <v>874</v>
      </c>
      <c r="G17487" t="s">
        <v>16</v>
      </c>
      <c r="H17487" t="s">
        <v>516</v>
      </c>
      <c r="I17487" t="s">
        <v>22641</v>
      </c>
      <c r="J17487" t="s">
        <v>21183</v>
      </c>
      <c r="K17487">
        <v>1</v>
      </c>
    </row>
    <row r="17488" spans="1:11" x14ac:dyDescent="0.25">
      <c r="A17488" t="s">
        <v>22877</v>
      </c>
      <c r="B17488" t="s">
        <v>22878</v>
      </c>
      <c r="C17488" t="s">
        <v>22868</v>
      </c>
      <c r="D17488" t="s">
        <v>3254</v>
      </c>
      <c r="E17488" t="s">
        <v>9107</v>
      </c>
      <c r="F17488" t="s">
        <v>9108</v>
      </c>
      <c r="G17488" t="s">
        <v>16</v>
      </c>
      <c r="H17488" t="s">
        <v>4273</v>
      </c>
      <c r="I17488" t="s">
        <v>22641</v>
      </c>
      <c r="J17488" t="s">
        <v>21183</v>
      </c>
      <c r="K17488">
        <v>1</v>
      </c>
    </row>
    <row r="17489" spans="1:11" x14ac:dyDescent="0.25">
      <c r="A17489" t="s">
        <v>22879</v>
      </c>
      <c r="B17489" t="s">
        <v>22880</v>
      </c>
      <c r="C17489" t="s">
        <v>22881</v>
      </c>
      <c r="D17489" t="s">
        <v>5550</v>
      </c>
      <c r="E17489" t="s">
        <v>22882</v>
      </c>
      <c r="F17489" t="s">
        <v>22883</v>
      </c>
      <c r="G17489" t="s">
        <v>117</v>
      </c>
      <c r="H17489" t="s">
        <v>118</v>
      </c>
      <c r="I17489" t="s">
        <v>22641</v>
      </c>
      <c r="J17489" t="s">
        <v>21183</v>
      </c>
      <c r="K17489">
        <v>1</v>
      </c>
    </row>
    <row r="17490" spans="1:11" x14ac:dyDescent="0.25">
      <c r="A17490" t="s">
        <v>16518</v>
      </c>
      <c r="B17490" t="s">
        <v>16519</v>
      </c>
      <c r="C17490" t="s">
        <v>16520</v>
      </c>
      <c r="D17490" t="s">
        <v>3050</v>
      </c>
      <c r="E17490" t="s">
        <v>16521</v>
      </c>
      <c r="F17490" t="s">
        <v>1975</v>
      </c>
      <c r="G17490" t="s">
        <v>522</v>
      </c>
      <c r="H17490" t="s">
        <v>523</v>
      </c>
      <c r="I17490" t="s">
        <v>22641</v>
      </c>
      <c r="J17490" t="s">
        <v>21183</v>
      </c>
      <c r="K17490">
        <v>1</v>
      </c>
    </row>
    <row r="17491" spans="1:11" x14ac:dyDescent="0.25">
      <c r="A17491" t="s">
        <v>16522</v>
      </c>
      <c r="B17491" t="s">
        <v>16519</v>
      </c>
      <c r="C17491" t="s">
        <v>16520</v>
      </c>
      <c r="D17491" t="s">
        <v>8216</v>
      </c>
      <c r="E17491" t="s">
        <v>16523</v>
      </c>
      <c r="F17491" t="s">
        <v>1975</v>
      </c>
      <c r="G17491" t="s">
        <v>522</v>
      </c>
      <c r="H17491" t="s">
        <v>523</v>
      </c>
      <c r="I17491" t="s">
        <v>22641</v>
      </c>
      <c r="J17491" t="s">
        <v>21183</v>
      </c>
      <c r="K17491">
        <v>1</v>
      </c>
    </row>
    <row r="17492" spans="1:11" x14ac:dyDescent="0.25">
      <c r="A17492" t="s">
        <v>22884</v>
      </c>
      <c r="C17492" t="s">
        <v>22885</v>
      </c>
      <c r="D17492" t="s">
        <v>4653</v>
      </c>
      <c r="E17492" t="s">
        <v>22886</v>
      </c>
      <c r="F17492" t="s">
        <v>18221</v>
      </c>
      <c r="G17492" t="s">
        <v>16</v>
      </c>
      <c r="H17492" t="s">
        <v>30</v>
      </c>
      <c r="I17492" t="s">
        <v>22641</v>
      </c>
      <c r="J17492" t="s">
        <v>21183</v>
      </c>
      <c r="K17492">
        <v>1</v>
      </c>
    </row>
    <row r="17493" spans="1:11" x14ac:dyDescent="0.25">
      <c r="A17493" t="s">
        <v>18045</v>
      </c>
      <c r="B17493" t="s">
        <v>18046</v>
      </c>
      <c r="C17493" t="s">
        <v>18038</v>
      </c>
      <c r="D17493" t="s">
        <v>18047</v>
      </c>
      <c r="E17493" t="s">
        <v>18040</v>
      </c>
      <c r="F17493" t="s">
        <v>5330</v>
      </c>
      <c r="G17493" t="s">
        <v>16</v>
      </c>
      <c r="H17493" t="s">
        <v>261</v>
      </c>
      <c r="I17493" t="s">
        <v>22641</v>
      </c>
      <c r="J17493" t="s">
        <v>21183</v>
      </c>
      <c r="K17493">
        <v>1</v>
      </c>
    </row>
    <row r="17494" spans="1:11" x14ac:dyDescent="0.25">
      <c r="A17494" t="s">
        <v>18048</v>
      </c>
      <c r="B17494" t="s">
        <v>18049</v>
      </c>
      <c r="C17494" t="s">
        <v>18038</v>
      </c>
      <c r="D17494" t="s">
        <v>18050</v>
      </c>
      <c r="E17494" t="s">
        <v>18040</v>
      </c>
      <c r="F17494" t="s">
        <v>5351</v>
      </c>
      <c r="G17494" t="s">
        <v>16</v>
      </c>
      <c r="H17494" t="s">
        <v>261</v>
      </c>
      <c r="I17494" t="s">
        <v>22641</v>
      </c>
      <c r="J17494" t="s">
        <v>21183</v>
      </c>
      <c r="K17494">
        <v>1</v>
      </c>
    </row>
    <row r="17495" spans="1:11" x14ac:dyDescent="0.25">
      <c r="A17495" t="s">
        <v>18051</v>
      </c>
      <c r="B17495" t="s">
        <v>18052</v>
      </c>
      <c r="C17495" t="s">
        <v>18038</v>
      </c>
      <c r="D17495" t="s">
        <v>18039</v>
      </c>
      <c r="E17495" t="s">
        <v>18040</v>
      </c>
      <c r="F17495" t="s">
        <v>429</v>
      </c>
      <c r="G17495" t="s">
        <v>16</v>
      </c>
      <c r="H17495" t="s">
        <v>261</v>
      </c>
      <c r="I17495" t="s">
        <v>22641</v>
      </c>
      <c r="J17495" t="s">
        <v>21183</v>
      </c>
      <c r="K17495">
        <v>1</v>
      </c>
    </row>
    <row r="17496" spans="1:11" x14ac:dyDescent="0.25">
      <c r="A17496" t="s">
        <v>18053</v>
      </c>
      <c r="B17496" t="s">
        <v>18054</v>
      </c>
      <c r="C17496" t="s">
        <v>18038</v>
      </c>
      <c r="D17496" t="s">
        <v>18055</v>
      </c>
      <c r="E17496" t="s">
        <v>18040</v>
      </c>
      <c r="F17496" t="s">
        <v>5342</v>
      </c>
      <c r="G17496" t="s">
        <v>16</v>
      </c>
      <c r="H17496" t="s">
        <v>261</v>
      </c>
      <c r="I17496" t="s">
        <v>22641</v>
      </c>
      <c r="J17496" t="s">
        <v>21183</v>
      </c>
      <c r="K17496">
        <v>1</v>
      </c>
    </row>
    <row r="17497" spans="1:11" x14ac:dyDescent="0.25">
      <c r="A17497" t="s">
        <v>18056</v>
      </c>
      <c r="B17497" t="s">
        <v>18057</v>
      </c>
      <c r="C17497" t="s">
        <v>18038</v>
      </c>
      <c r="D17497" t="s">
        <v>18058</v>
      </c>
      <c r="E17497" t="s">
        <v>18040</v>
      </c>
      <c r="F17497" t="s">
        <v>5317</v>
      </c>
      <c r="G17497" t="s">
        <v>16</v>
      </c>
      <c r="H17497" t="s">
        <v>261</v>
      </c>
      <c r="I17497" t="s">
        <v>22641</v>
      </c>
      <c r="J17497" t="s">
        <v>21183</v>
      </c>
      <c r="K17497">
        <v>1</v>
      </c>
    </row>
    <row r="17498" spans="1:11" x14ac:dyDescent="0.25">
      <c r="A17498" t="s">
        <v>18059</v>
      </c>
      <c r="B17498" t="s">
        <v>18060</v>
      </c>
      <c r="C17498" t="s">
        <v>18038</v>
      </c>
      <c r="D17498" t="s">
        <v>18061</v>
      </c>
      <c r="E17498" t="s">
        <v>18040</v>
      </c>
      <c r="F17498" t="s">
        <v>5354</v>
      </c>
      <c r="G17498" t="s">
        <v>16</v>
      </c>
      <c r="H17498" t="s">
        <v>261</v>
      </c>
      <c r="I17498" t="s">
        <v>22641</v>
      </c>
      <c r="J17498" t="s">
        <v>21183</v>
      </c>
      <c r="K17498">
        <v>1</v>
      </c>
    </row>
    <row r="17499" spans="1:11" x14ac:dyDescent="0.25">
      <c r="A17499" t="s">
        <v>18062</v>
      </c>
      <c r="B17499" t="s">
        <v>18063</v>
      </c>
      <c r="C17499" t="s">
        <v>18038</v>
      </c>
      <c r="D17499" t="s">
        <v>18064</v>
      </c>
      <c r="E17499" t="s">
        <v>18040</v>
      </c>
      <c r="F17499" t="s">
        <v>5308</v>
      </c>
      <c r="G17499" t="s">
        <v>16</v>
      </c>
      <c r="H17499" t="s">
        <v>261</v>
      </c>
      <c r="I17499" t="s">
        <v>22641</v>
      </c>
      <c r="J17499" t="s">
        <v>21183</v>
      </c>
      <c r="K17499">
        <v>1</v>
      </c>
    </row>
    <row r="17500" spans="1:11" x14ac:dyDescent="0.25">
      <c r="A17500" t="s">
        <v>18065</v>
      </c>
      <c r="B17500" t="s">
        <v>18066</v>
      </c>
      <c r="C17500" t="s">
        <v>18038</v>
      </c>
      <c r="D17500" t="s">
        <v>18067</v>
      </c>
      <c r="E17500" t="s">
        <v>18040</v>
      </c>
      <c r="F17500" t="s">
        <v>5348</v>
      </c>
      <c r="G17500" t="s">
        <v>16</v>
      </c>
      <c r="H17500" t="s">
        <v>261</v>
      </c>
      <c r="I17500" t="s">
        <v>22641</v>
      </c>
      <c r="J17500" t="s">
        <v>21183</v>
      </c>
      <c r="K17500">
        <v>1</v>
      </c>
    </row>
    <row r="17501" spans="1:11" x14ac:dyDescent="0.25">
      <c r="A17501" t="s">
        <v>18068</v>
      </c>
      <c r="B17501" t="s">
        <v>18069</v>
      </c>
      <c r="C17501" t="s">
        <v>18038</v>
      </c>
      <c r="D17501" t="s">
        <v>18070</v>
      </c>
      <c r="E17501" t="s">
        <v>18040</v>
      </c>
      <c r="F17501" t="s">
        <v>5320</v>
      </c>
      <c r="G17501" t="s">
        <v>16</v>
      </c>
      <c r="H17501" t="s">
        <v>261</v>
      </c>
      <c r="I17501" t="s">
        <v>22641</v>
      </c>
      <c r="J17501" t="s">
        <v>21183</v>
      </c>
      <c r="K17501">
        <v>1</v>
      </c>
    </row>
    <row r="17502" spans="1:11" x14ac:dyDescent="0.25">
      <c r="A17502" t="s">
        <v>18071</v>
      </c>
      <c r="B17502" t="s">
        <v>18072</v>
      </c>
      <c r="C17502" t="s">
        <v>18038</v>
      </c>
      <c r="D17502" t="s">
        <v>18070</v>
      </c>
      <c r="E17502" t="s">
        <v>18040</v>
      </c>
      <c r="F17502" t="s">
        <v>5338</v>
      </c>
      <c r="G17502" t="s">
        <v>16</v>
      </c>
      <c r="H17502" t="s">
        <v>261</v>
      </c>
      <c r="I17502" t="s">
        <v>22641</v>
      </c>
      <c r="J17502" t="s">
        <v>21183</v>
      </c>
      <c r="K17502">
        <v>1</v>
      </c>
    </row>
    <row r="17503" spans="1:11" x14ac:dyDescent="0.25">
      <c r="A17503" t="s">
        <v>18073</v>
      </c>
      <c r="B17503" t="s">
        <v>18074</v>
      </c>
      <c r="C17503" t="s">
        <v>18038</v>
      </c>
      <c r="D17503" t="s">
        <v>18070</v>
      </c>
      <c r="E17503" t="s">
        <v>18040</v>
      </c>
      <c r="F17503" t="s">
        <v>5326</v>
      </c>
      <c r="G17503" t="s">
        <v>16</v>
      </c>
      <c r="H17503" t="s">
        <v>261</v>
      </c>
      <c r="I17503" t="s">
        <v>22641</v>
      </c>
      <c r="J17503" t="s">
        <v>21183</v>
      </c>
      <c r="K17503">
        <v>1</v>
      </c>
    </row>
    <row r="17504" spans="1:11" x14ac:dyDescent="0.25">
      <c r="A17504" t="s">
        <v>22887</v>
      </c>
      <c r="C17504" t="s">
        <v>22888</v>
      </c>
      <c r="D17504" t="s">
        <v>4584</v>
      </c>
      <c r="E17504" t="s">
        <v>22889</v>
      </c>
      <c r="F17504" t="s">
        <v>11380</v>
      </c>
      <c r="G17504" t="s">
        <v>2166</v>
      </c>
      <c r="H17504" t="s">
        <v>864</v>
      </c>
      <c r="I17504" t="s">
        <v>22641</v>
      </c>
      <c r="J17504" t="s">
        <v>21183</v>
      </c>
      <c r="K17504">
        <v>1</v>
      </c>
    </row>
    <row r="17505" spans="1:11" x14ac:dyDescent="0.25">
      <c r="A17505" t="s">
        <v>19909</v>
      </c>
      <c r="B17505" t="s">
        <v>19910</v>
      </c>
      <c r="C17505" t="s">
        <v>19782</v>
      </c>
      <c r="D17505" t="s">
        <v>19911</v>
      </c>
      <c r="E17505" t="s">
        <v>19912</v>
      </c>
      <c r="F17505" t="s">
        <v>19913</v>
      </c>
      <c r="G17505" t="s">
        <v>142</v>
      </c>
      <c r="H17505" t="s">
        <v>143</v>
      </c>
      <c r="I17505" t="s">
        <v>22641</v>
      </c>
      <c r="J17505" t="s">
        <v>21183</v>
      </c>
      <c r="K17505">
        <v>1</v>
      </c>
    </row>
    <row r="17506" spans="1:11" x14ac:dyDescent="0.25">
      <c r="A17506" t="s">
        <v>22890</v>
      </c>
      <c r="B17506" t="s">
        <v>22891</v>
      </c>
      <c r="C17506" t="s">
        <v>22892</v>
      </c>
      <c r="D17506" t="s">
        <v>203</v>
      </c>
      <c r="E17506" t="s">
        <v>22893</v>
      </c>
      <c r="F17506" t="s">
        <v>487</v>
      </c>
      <c r="G17506" t="s">
        <v>247</v>
      </c>
      <c r="H17506" t="s">
        <v>248</v>
      </c>
      <c r="I17506" t="s">
        <v>22641</v>
      </c>
      <c r="J17506" t="s">
        <v>21183</v>
      </c>
      <c r="K17506">
        <v>1</v>
      </c>
    </row>
    <row r="17507" spans="1:11" x14ac:dyDescent="0.25">
      <c r="A17507" t="s">
        <v>22894</v>
      </c>
      <c r="C17507" t="s">
        <v>22895</v>
      </c>
      <c r="D17507" t="s">
        <v>8885</v>
      </c>
      <c r="E17507" t="s">
        <v>22896</v>
      </c>
      <c r="F17507" t="s">
        <v>12200</v>
      </c>
      <c r="G17507" t="s">
        <v>16</v>
      </c>
      <c r="H17507" t="s">
        <v>30</v>
      </c>
      <c r="I17507" t="s">
        <v>22641</v>
      </c>
      <c r="J17507" t="s">
        <v>21183</v>
      </c>
      <c r="K17507">
        <v>1</v>
      </c>
    </row>
    <row r="17508" spans="1:11" x14ac:dyDescent="0.25">
      <c r="A17508" t="s">
        <v>22897</v>
      </c>
      <c r="B17508" t="s">
        <v>22898</v>
      </c>
      <c r="C17508" t="s">
        <v>22899</v>
      </c>
      <c r="D17508" t="s">
        <v>4474</v>
      </c>
      <c r="E17508" t="s">
        <v>22900</v>
      </c>
      <c r="F17508" t="s">
        <v>22901</v>
      </c>
      <c r="G17508" t="s">
        <v>247</v>
      </c>
      <c r="H17508" t="s">
        <v>248</v>
      </c>
      <c r="I17508" t="s">
        <v>22641</v>
      </c>
      <c r="J17508" t="s">
        <v>21183</v>
      </c>
      <c r="K17508">
        <v>1</v>
      </c>
    </row>
    <row r="17509" spans="1:11" x14ac:dyDescent="0.25">
      <c r="A17509" t="s">
        <v>4745</v>
      </c>
      <c r="B17509" t="s">
        <v>4746</v>
      </c>
      <c r="C17509" t="s">
        <v>4747</v>
      </c>
      <c r="D17509" t="s">
        <v>3815</v>
      </c>
      <c r="E17509" t="s">
        <v>4748</v>
      </c>
      <c r="F17509" t="s">
        <v>493</v>
      </c>
      <c r="G17509" t="s">
        <v>48</v>
      </c>
      <c r="H17509" t="s">
        <v>49</v>
      </c>
      <c r="I17509" t="s">
        <v>22641</v>
      </c>
      <c r="J17509" t="s">
        <v>21183</v>
      </c>
      <c r="K17509">
        <v>1</v>
      </c>
    </row>
    <row r="17510" spans="1:11" x14ac:dyDescent="0.25">
      <c r="A17510" t="s">
        <v>22902</v>
      </c>
      <c r="B17510" t="s">
        <v>22903</v>
      </c>
      <c r="C17510" t="s">
        <v>22846</v>
      </c>
      <c r="D17510" t="s">
        <v>9207</v>
      </c>
      <c r="E17510" t="s">
        <v>22904</v>
      </c>
      <c r="F17510" t="s">
        <v>9753</v>
      </c>
      <c r="G17510" t="s">
        <v>16</v>
      </c>
      <c r="H17510" t="s">
        <v>17</v>
      </c>
      <c r="I17510" t="s">
        <v>22641</v>
      </c>
      <c r="J17510" t="s">
        <v>21183</v>
      </c>
      <c r="K17510">
        <v>1</v>
      </c>
    </row>
    <row r="17511" spans="1:11" x14ac:dyDescent="0.25">
      <c r="A17511" t="s">
        <v>20017</v>
      </c>
      <c r="C17511" t="s">
        <v>20018</v>
      </c>
      <c r="D17511" t="s">
        <v>7287</v>
      </c>
      <c r="E17511" t="s">
        <v>20019</v>
      </c>
      <c r="F17511" t="s">
        <v>20020</v>
      </c>
      <c r="G17511" t="s">
        <v>314</v>
      </c>
      <c r="H17511" t="s">
        <v>20021</v>
      </c>
      <c r="I17511" t="s">
        <v>22641</v>
      </c>
      <c r="J17511" t="s">
        <v>21183</v>
      </c>
      <c r="K17511">
        <v>1</v>
      </c>
    </row>
    <row r="17512" spans="1:11" x14ac:dyDescent="0.25">
      <c r="A17512" t="s">
        <v>16539</v>
      </c>
      <c r="B17512" t="s">
        <v>16540</v>
      </c>
      <c r="C17512" t="s">
        <v>16541</v>
      </c>
      <c r="D17512" t="s">
        <v>4076</v>
      </c>
      <c r="E17512" t="s">
        <v>16542</v>
      </c>
      <c r="F17512" t="s">
        <v>2182</v>
      </c>
      <c r="G17512" t="s">
        <v>522</v>
      </c>
      <c r="H17512" t="s">
        <v>523</v>
      </c>
      <c r="I17512" t="s">
        <v>22641</v>
      </c>
      <c r="J17512" t="s">
        <v>21183</v>
      </c>
      <c r="K17512">
        <v>1</v>
      </c>
    </row>
    <row r="17513" spans="1:11" x14ac:dyDescent="0.25">
      <c r="A17513" t="s">
        <v>11582</v>
      </c>
      <c r="B17513" t="s">
        <v>11583</v>
      </c>
      <c r="C17513" t="s">
        <v>11584</v>
      </c>
      <c r="D17513" t="s">
        <v>423</v>
      </c>
      <c r="E17513" t="s">
        <v>11585</v>
      </c>
      <c r="F17513" t="s">
        <v>827</v>
      </c>
      <c r="G17513" t="s">
        <v>16</v>
      </c>
      <c r="H17513" t="s">
        <v>30</v>
      </c>
      <c r="I17513" t="s">
        <v>22641</v>
      </c>
      <c r="J17513" t="s">
        <v>21183</v>
      </c>
      <c r="K17513">
        <v>1</v>
      </c>
    </row>
    <row r="17514" spans="1:11" x14ac:dyDescent="0.25">
      <c r="A17514" t="s">
        <v>22905</v>
      </c>
      <c r="B17514" t="s">
        <v>22906</v>
      </c>
      <c r="C17514" t="s">
        <v>22907</v>
      </c>
      <c r="D17514" t="s">
        <v>3653</v>
      </c>
      <c r="E17514" t="s">
        <v>11589</v>
      </c>
      <c r="F17514" t="s">
        <v>3245</v>
      </c>
      <c r="G17514" t="s">
        <v>16</v>
      </c>
      <c r="H17514" t="s">
        <v>261</v>
      </c>
      <c r="I17514" t="s">
        <v>22641</v>
      </c>
      <c r="J17514" t="s">
        <v>21183</v>
      </c>
      <c r="K17514">
        <v>1</v>
      </c>
    </row>
    <row r="17515" spans="1:11" x14ac:dyDescent="0.25">
      <c r="A17515" t="s">
        <v>11586</v>
      </c>
      <c r="B17515" t="s">
        <v>11587</v>
      </c>
      <c r="C17515" t="s">
        <v>11584</v>
      </c>
      <c r="D17515" t="s">
        <v>11588</v>
      </c>
      <c r="E17515" t="s">
        <v>11589</v>
      </c>
      <c r="F17515" t="s">
        <v>3245</v>
      </c>
      <c r="G17515" t="s">
        <v>16</v>
      </c>
      <c r="H17515" t="s">
        <v>261</v>
      </c>
      <c r="I17515" t="s">
        <v>22641</v>
      </c>
      <c r="J17515" t="s">
        <v>21183</v>
      </c>
      <c r="K17515">
        <v>1</v>
      </c>
    </row>
    <row r="17516" spans="1:11" x14ac:dyDescent="0.25">
      <c r="A17516" t="s">
        <v>2917</v>
      </c>
      <c r="B17516" t="s">
        <v>2918</v>
      </c>
      <c r="C17516" t="s">
        <v>2919</v>
      </c>
      <c r="D17516" t="s">
        <v>2920</v>
      </c>
      <c r="F17516" t="s">
        <v>1842</v>
      </c>
      <c r="G17516" t="s">
        <v>16</v>
      </c>
      <c r="H17516" t="s">
        <v>30</v>
      </c>
      <c r="I17516" t="s">
        <v>22641</v>
      </c>
      <c r="J17516" t="s">
        <v>21183</v>
      </c>
      <c r="K17516">
        <v>1</v>
      </c>
    </row>
    <row r="17517" spans="1:11" x14ac:dyDescent="0.25">
      <c r="A17517" t="s">
        <v>9182</v>
      </c>
      <c r="C17517" t="s">
        <v>9183</v>
      </c>
      <c r="D17517" t="s">
        <v>5436</v>
      </c>
      <c r="F17517" t="s">
        <v>5437</v>
      </c>
      <c r="G17517" t="s">
        <v>16</v>
      </c>
      <c r="H17517" t="s">
        <v>1167</v>
      </c>
      <c r="I17517" t="s">
        <v>22641</v>
      </c>
      <c r="J17517" t="s">
        <v>21183</v>
      </c>
      <c r="K17517">
        <v>1</v>
      </c>
    </row>
    <row r="17518" spans="1:11" x14ac:dyDescent="0.25">
      <c r="A17518" t="s">
        <v>11591</v>
      </c>
      <c r="C17518" t="s">
        <v>11592</v>
      </c>
      <c r="D17518" t="s">
        <v>183</v>
      </c>
      <c r="F17518" t="s">
        <v>5444</v>
      </c>
      <c r="G17518" t="s">
        <v>16</v>
      </c>
      <c r="H17518" t="s">
        <v>3903</v>
      </c>
      <c r="I17518" t="s">
        <v>22641</v>
      </c>
      <c r="J17518" t="s">
        <v>21183</v>
      </c>
      <c r="K17518">
        <v>1</v>
      </c>
    </row>
    <row r="17519" spans="1:11" x14ac:dyDescent="0.25">
      <c r="A17519" t="s">
        <v>9186</v>
      </c>
      <c r="C17519" t="s">
        <v>9187</v>
      </c>
      <c r="D17519" t="s">
        <v>6281</v>
      </c>
      <c r="F17519" t="s">
        <v>7420</v>
      </c>
      <c r="G17519" t="s">
        <v>16</v>
      </c>
      <c r="H17519" t="s">
        <v>516</v>
      </c>
      <c r="I17519" t="s">
        <v>22641</v>
      </c>
      <c r="J17519" t="s">
        <v>21183</v>
      </c>
      <c r="K17519">
        <v>1</v>
      </c>
    </row>
    <row r="17520" spans="1:11" x14ac:dyDescent="0.25">
      <c r="A17520" t="s">
        <v>22908</v>
      </c>
      <c r="C17520" t="s">
        <v>22909</v>
      </c>
      <c r="D17520" t="s">
        <v>22910</v>
      </c>
      <c r="E17520" t="s">
        <v>22911</v>
      </c>
      <c r="F17520" t="s">
        <v>13451</v>
      </c>
      <c r="G17520" t="s">
        <v>16</v>
      </c>
      <c r="H17520" t="s">
        <v>261</v>
      </c>
      <c r="I17520" t="s">
        <v>22641</v>
      </c>
      <c r="J17520" t="s">
        <v>21183</v>
      </c>
      <c r="K17520">
        <v>1</v>
      </c>
    </row>
    <row r="17521" spans="1:11" x14ac:dyDescent="0.25">
      <c r="A17521" t="s">
        <v>22912</v>
      </c>
      <c r="C17521" t="s">
        <v>22895</v>
      </c>
      <c r="D17521" t="s">
        <v>8051</v>
      </c>
      <c r="F17521" t="s">
        <v>666</v>
      </c>
      <c r="G17521" t="s">
        <v>16</v>
      </c>
      <c r="H17521" t="s">
        <v>30</v>
      </c>
      <c r="I17521" t="s">
        <v>22641</v>
      </c>
      <c r="J17521" t="s">
        <v>21183</v>
      </c>
      <c r="K17521">
        <v>1</v>
      </c>
    </row>
    <row r="17522" spans="1:11" x14ac:dyDescent="0.25">
      <c r="A17522" t="s">
        <v>22913</v>
      </c>
      <c r="B17522" t="s">
        <v>22914</v>
      </c>
      <c r="C17522" t="s">
        <v>22915</v>
      </c>
      <c r="D17522" t="s">
        <v>15694</v>
      </c>
      <c r="E17522" t="s">
        <v>22916</v>
      </c>
      <c r="F17522" t="s">
        <v>22917</v>
      </c>
      <c r="G17522" t="s">
        <v>314</v>
      </c>
      <c r="H17522" t="s">
        <v>846</v>
      </c>
      <c r="I17522" t="s">
        <v>22641</v>
      </c>
      <c r="J17522" t="s">
        <v>21183</v>
      </c>
      <c r="K17522">
        <v>1</v>
      </c>
    </row>
    <row r="17523" spans="1:11" x14ac:dyDescent="0.25">
      <c r="A17523" t="s">
        <v>22918</v>
      </c>
      <c r="C17523" t="s">
        <v>22919</v>
      </c>
      <c r="D17523" t="s">
        <v>17638</v>
      </c>
      <c r="E17523" t="s">
        <v>22920</v>
      </c>
      <c r="F17523" t="s">
        <v>22921</v>
      </c>
      <c r="G17523" t="s">
        <v>16</v>
      </c>
      <c r="H17523" t="s">
        <v>30</v>
      </c>
      <c r="I17523" t="s">
        <v>22641</v>
      </c>
      <c r="J17523" t="s">
        <v>21183</v>
      </c>
      <c r="K17523">
        <v>1</v>
      </c>
    </row>
    <row r="17524" spans="1:11" x14ac:dyDescent="0.25">
      <c r="A17524" t="s">
        <v>18770</v>
      </c>
      <c r="C17524" t="s">
        <v>18771</v>
      </c>
      <c r="D17524" t="s">
        <v>16840</v>
      </c>
      <c r="E17524" t="s">
        <v>18772</v>
      </c>
      <c r="F17524" t="s">
        <v>3119</v>
      </c>
      <c r="G17524" t="s">
        <v>16</v>
      </c>
      <c r="H17524" t="s">
        <v>30</v>
      </c>
      <c r="I17524" t="s">
        <v>22641</v>
      </c>
      <c r="J17524" t="s">
        <v>21183</v>
      </c>
      <c r="K17524">
        <v>1</v>
      </c>
    </row>
    <row r="17525" spans="1:11" x14ac:dyDescent="0.25">
      <c r="A17525" t="s">
        <v>22922</v>
      </c>
      <c r="B17525" t="s">
        <v>22923</v>
      </c>
      <c r="C17525" t="s">
        <v>6153</v>
      </c>
      <c r="D17525" t="s">
        <v>5758</v>
      </c>
      <c r="E17525" t="s">
        <v>22924</v>
      </c>
      <c r="F17525" t="s">
        <v>22925</v>
      </c>
      <c r="G17525" t="s">
        <v>48</v>
      </c>
      <c r="H17525" t="s">
        <v>49</v>
      </c>
      <c r="I17525" t="s">
        <v>22641</v>
      </c>
      <c r="J17525" t="s">
        <v>21183</v>
      </c>
      <c r="K17525">
        <v>1</v>
      </c>
    </row>
    <row r="17526" spans="1:11" x14ac:dyDescent="0.25">
      <c r="A17526" t="s">
        <v>22926</v>
      </c>
      <c r="B17526" t="s">
        <v>22927</v>
      </c>
      <c r="C17526" t="s">
        <v>22868</v>
      </c>
      <c r="D17526" t="s">
        <v>6124</v>
      </c>
      <c r="E17526" t="s">
        <v>22928</v>
      </c>
      <c r="F17526" t="s">
        <v>886</v>
      </c>
      <c r="G17526" t="s">
        <v>16</v>
      </c>
      <c r="H17526" t="s">
        <v>30</v>
      </c>
      <c r="I17526" t="s">
        <v>22641</v>
      </c>
      <c r="J17526" t="s">
        <v>21183</v>
      </c>
      <c r="K17526">
        <v>1</v>
      </c>
    </row>
    <row r="17527" spans="1:11" x14ac:dyDescent="0.25">
      <c r="A17527" t="s">
        <v>9067</v>
      </c>
      <c r="B17527" t="s">
        <v>9068</v>
      </c>
      <c r="C17527" t="s">
        <v>9069</v>
      </c>
      <c r="D17527" t="s">
        <v>3219</v>
      </c>
      <c r="E17527" t="s">
        <v>9070</v>
      </c>
      <c r="F17527" t="s">
        <v>985</v>
      </c>
      <c r="G17527" t="s">
        <v>16</v>
      </c>
      <c r="H17527" t="s">
        <v>30</v>
      </c>
      <c r="I17527" t="s">
        <v>22641</v>
      </c>
      <c r="J17527" t="s">
        <v>21183</v>
      </c>
      <c r="K17527">
        <v>1</v>
      </c>
    </row>
    <row r="17528" spans="1:11" x14ac:dyDescent="0.25">
      <c r="A17528" t="s">
        <v>22929</v>
      </c>
      <c r="C17528" t="s">
        <v>22861</v>
      </c>
      <c r="D17528" t="s">
        <v>961</v>
      </c>
      <c r="E17528" t="s">
        <v>22862</v>
      </c>
      <c r="F17528" t="s">
        <v>12200</v>
      </c>
      <c r="G17528" t="s">
        <v>16</v>
      </c>
      <c r="H17528" t="s">
        <v>30</v>
      </c>
      <c r="I17528" t="s">
        <v>22641</v>
      </c>
      <c r="J17528" t="s">
        <v>21183</v>
      </c>
      <c r="K17528">
        <v>1</v>
      </c>
    </row>
    <row r="17529" spans="1:11" x14ac:dyDescent="0.25">
      <c r="A17529" t="s">
        <v>9012</v>
      </c>
      <c r="C17529" t="s">
        <v>9013</v>
      </c>
      <c r="D17529" t="s">
        <v>5816</v>
      </c>
      <c r="E17529" t="s">
        <v>9014</v>
      </c>
      <c r="F17529" t="s">
        <v>5977</v>
      </c>
      <c r="G17529" t="s">
        <v>16</v>
      </c>
      <c r="H17529" t="s">
        <v>1167</v>
      </c>
      <c r="I17529" t="s">
        <v>22641</v>
      </c>
      <c r="J17529" t="s">
        <v>21183</v>
      </c>
      <c r="K17529">
        <v>1</v>
      </c>
    </row>
    <row r="17530" spans="1:11" x14ac:dyDescent="0.25">
      <c r="A17530" t="s">
        <v>9015</v>
      </c>
      <c r="C17530" t="s">
        <v>9013</v>
      </c>
      <c r="D17530" t="s">
        <v>3744</v>
      </c>
      <c r="E17530" t="s">
        <v>9014</v>
      </c>
      <c r="F17530" t="s">
        <v>5967</v>
      </c>
      <c r="G17530" t="s">
        <v>16</v>
      </c>
      <c r="H17530" t="s">
        <v>1167</v>
      </c>
      <c r="I17530" t="s">
        <v>22641</v>
      </c>
      <c r="J17530" t="s">
        <v>21183</v>
      </c>
      <c r="K17530">
        <v>1</v>
      </c>
    </row>
    <row r="17531" spans="1:11" x14ac:dyDescent="0.25">
      <c r="A17531" t="s">
        <v>9016</v>
      </c>
      <c r="C17531" t="s">
        <v>9013</v>
      </c>
      <c r="D17531" t="s">
        <v>3028</v>
      </c>
      <c r="E17531" t="s">
        <v>9014</v>
      </c>
      <c r="F17531" t="s">
        <v>5974</v>
      </c>
      <c r="G17531" t="s">
        <v>16</v>
      </c>
      <c r="H17531" t="s">
        <v>1167</v>
      </c>
      <c r="I17531" t="s">
        <v>22641</v>
      </c>
      <c r="J17531" t="s">
        <v>21183</v>
      </c>
      <c r="K17531">
        <v>1</v>
      </c>
    </row>
    <row r="17532" spans="1:11" x14ac:dyDescent="0.25">
      <c r="A17532" t="s">
        <v>9017</v>
      </c>
      <c r="C17532" t="s">
        <v>9013</v>
      </c>
      <c r="D17532" t="s">
        <v>3683</v>
      </c>
      <c r="E17532" t="s">
        <v>9014</v>
      </c>
      <c r="F17532" t="s">
        <v>5972</v>
      </c>
      <c r="G17532" t="s">
        <v>16</v>
      </c>
      <c r="H17532" t="s">
        <v>1167</v>
      </c>
      <c r="I17532" t="s">
        <v>22641</v>
      </c>
      <c r="J17532" t="s">
        <v>21183</v>
      </c>
      <c r="K17532">
        <v>1</v>
      </c>
    </row>
    <row r="17533" spans="1:11" x14ac:dyDescent="0.25">
      <c r="A17533" t="s">
        <v>19875</v>
      </c>
      <c r="C17533" t="s">
        <v>19876</v>
      </c>
      <c r="D17533" t="s">
        <v>5984</v>
      </c>
      <c r="E17533" t="s">
        <v>19877</v>
      </c>
      <c r="F17533" t="s">
        <v>19878</v>
      </c>
      <c r="G17533" t="s">
        <v>16</v>
      </c>
      <c r="H17533" t="s">
        <v>30</v>
      </c>
      <c r="I17533" t="s">
        <v>22641</v>
      </c>
      <c r="J17533" t="s">
        <v>21183</v>
      </c>
      <c r="K17533">
        <v>1</v>
      </c>
    </row>
    <row r="17534" spans="1:11" x14ac:dyDescent="0.25">
      <c r="A17534" t="s">
        <v>22930</v>
      </c>
      <c r="B17534" t="s">
        <v>22931</v>
      </c>
      <c r="C17534" t="s">
        <v>6153</v>
      </c>
      <c r="D17534" t="s">
        <v>6174</v>
      </c>
      <c r="E17534" t="s">
        <v>6225</v>
      </c>
      <c r="F17534" t="s">
        <v>6226</v>
      </c>
      <c r="G17534" t="s">
        <v>48</v>
      </c>
      <c r="H17534" t="s">
        <v>49</v>
      </c>
      <c r="I17534" t="s">
        <v>22641</v>
      </c>
      <c r="J17534" t="s">
        <v>21183</v>
      </c>
      <c r="K17534">
        <v>1</v>
      </c>
    </row>
    <row r="17535" spans="1:11" x14ac:dyDescent="0.25">
      <c r="A17535" t="s">
        <v>18752</v>
      </c>
      <c r="C17535" t="s">
        <v>18753</v>
      </c>
      <c r="D17535" t="s">
        <v>18754</v>
      </c>
      <c r="F17535" t="s">
        <v>14695</v>
      </c>
      <c r="G17535" t="s">
        <v>16</v>
      </c>
      <c r="H17535" t="s">
        <v>30</v>
      </c>
      <c r="I17535" t="s">
        <v>22641</v>
      </c>
      <c r="J17535" t="s">
        <v>21183</v>
      </c>
      <c r="K17535">
        <v>1</v>
      </c>
    </row>
    <row r="17536" spans="1:11" x14ac:dyDescent="0.25">
      <c r="A17536" t="s">
        <v>19879</v>
      </c>
      <c r="C17536" t="s">
        <v>19876</v>
      </c>
      <c r="D17536" t="s">
        <v>19880</v>
      </c>
      <c r="E17536" t="s">
        <v>19881</v>
      </c>
      <c r="F17536" t="s">
        <v>19882</v>
      </c>
      <c r="G17536" t="s">
        <v>16</v>
      </c>
      <c r="H17536" t="s">
        <v>30</v>
      </c>
      <c r="I17536" t="s">
        <v>22641</v>
      </c>
      <c r="J17536" t="s">
        <v>21183</v>
      </c>
      <c r="K17536">
        <v>1</v>
      </c>
    </row>
    <row r="17537" spans="1:11" x14ac:dyDescent="0.25">
      <c r="A17537" t="s">
        <v>22932</v>
      </c>
      <c r="B17537" t="s">
        <v>22933</v>
      </c>
      <c r="C17537" t="s">
        <v>22934</v>
      </c>
      <c r="D17537" t="s">
        <v>6082</v>
      </c>
      <c r="E17537" t="s">
        <v>22935</v>
      </c>
      <c r="F17537" t="s">
        <v>116</v>
      </c>
      <c r="G17537" t="s">
        <v>117</v>
      </c>
      <c r="H17537" t="s">
        <v>118</v>
      </c>
      <c r="I17537" t="s">
        <v>22641</v>
      </c>
      <c r="J17537" t="s">
        <v>21183</v>
      </c>
      <c r="K17537">
        <v>1</v>
      </c>
    </row>
    <row r="17538" spans="1:11" x14ac:dyDescent="0.25">
      <c r="A17538" t="s">
        <v>22936</v>
      </c>
      <c r="C17538" t="s">
        <v>6153</v>
      </c>
      <c r="D17538" t="s">
        <v>6204</v>
      </c>
      <c r="E17538" t="s">
        <v>6235</v>
      </c>
      <c r="F17538" t="s">
        <v>6236</v>
      </c>
      <c r="G17538" t="s">
        <v>48</v>
      </c>
      <c r="H17538" t="s">
        <v>49</v>
      </c>
      <c r="I17538" t="s">
        <v>22641</v>
      </c>
      <c r="J17538" t="s">
        <v>21183</v>
      </c>
      <c r="K17538">
        <v>1</v>
      </c>
    </row>
    <row r="17539" spans="1:11" x14ac:dyDescent="0.25">
      <c r="A17539" t="s">
        <v>22937</v>
      </c>
      <c r="B17539" t="s">
        <v>22938</v>
      </c>
      <c r="C17539" t="s">
        <v>22934</v>
      </c>
      <c r="D17539" t="s">
        <v>6297</v>
      </c>
      <c r="F17539" t="s">
        <v>2846</v>
      </c>
      <c r="G17539" t="s">
        <v>117</v>
      </c>
      <c r="H17539" t="s">
        <v>118</v>
      </c>
      <c r="I17539" t="s">
        <v>22641</v>
      </c>
      <c r="J17539" t="s">
        <v>21183</v>
      </c>
      <c r="K17539">
        <v>1</v>
      </c>
    </row>
    <row r="17540" spans="1:11" x14ac:dyDescent="0.25">
      <c r="A17540" t="s">
        <v>18111</v>
      </c>
      <c r="B17540" t="s">
        <v>18112</v>
      </c>
      <c r="C17540" t="s">
        <v>18085</v>
      </c>
      <c r="D17540" t="s">
        <v>9228</v>
      </c>
      <c r="E17540" t="s">
        <v>18086</v>
      </c>
      <c r="F17540" t="s">
        <v>260</v>
      </c>
      <c r="G17540" t="s">
        <v>16</v>
      </c>
      <c r="H17540" t="s">
        <v>261</v>
      </c>
      <c r="I17540" t="s">
        <v>22641</v>
      </c>
      <c r="J17540" t="s">
        <v>21183</v>
      </c>
      <c r="K17540">
        <v>1</v>
      </c>
    </row>
    <row r="17541" spans="1:11" x14ac:dyDescent="0.25">
      <c r="A17541" t="s">
        <v>19883</v>
      </c>
      <c r="C17541" t="s">
        <v>19876</v>
      </c>
      <c r="D17541" t="s">
        <v>7343</v>
      </c>
      <c r="E17541" t="s">
        <v>19868</v>
      </c>
      <c r="F17541" t="s">
        <v>19869</v>
      </c>
      <c r="G17541" t="s">
        <v>16</v>
      </c>
      <c r="H17541" t="s">
        <v>30</v>
      </c>
      <c r="I17541" t="s">
        <v>22641</v>
      </c>
      <c r="J17541" t="s">
        <v>21183</v>
      </c>
      <c r="K17541">
        <v>1</v>
      </c>
    </row>
    <row r="17542" spans="1:11" x14ac:dyDescent="0.25">
      <c r="A17542" t="s">
        <v>22939</v>
      </c>
      <c r="B17542" t="s">
        <v>22940</v>
      </c>
      <c r="C17542" t="s">
        <v>22802</v>
      </c>
      <c r="D17542" t="s">
        <v>9499</v>
      </c>
      <c r="E17542" t="s">
        <v>22803</v>
      </c>
      <c r="F17542" t="s">
        <v>991</v>
      </c>
      <c r="G17542" t="s">
        <v>16</v>
      </c>
      <c r="H17542" t="s">
        <v>30</v>
      </c>
      <c r="I17542" t="s">
        <v>22641</v>
      </c>
      <c r="J17542" t="s">
        <v>21183</v>
      </c>
      <c r="K17542">
        <v>1</v>
      </c>
    </row>
    <row r="17543" spans="1:11" x14ac:dyDescent="0.25">
      <c r="A17543" t="s">
        <v>22941</v>
      </c>
      <c r="B17543" t="s">
        <v>22942</v>
      </c>
      <c r="C17543" t="s">
        <v>22943</v>
      </c>
      <c r="D17543" t="s">
        <v>203</v>
      </c>
      <c r="E17543" t="s">
        <v>22944</v>
      </c>
      <c r="F17543" t="s">
        <v>1975</v>
      </c>
      <c r="G17543" t="s">
        <v>522</v>
      </c>
      <c r="H17543" t="s">
        <v>523</v>
      </c>
      <c r="I17543" t="s">
        <v>22641</v>
      </c>
      <c r="J17543" t="s">
        <v>21183</v>
      </c>
      <c r="K17543">
        <v>1</v>
      </c>
    </row>
    <row r="17544" spans="1:11" x14ac:dyDescent="0.25">
      <c r="A17544" t="s">
        <v>22945</v>
      </c>
      <c r="B17544" t="s">
        <v>22942</v>
      </c>
      <c r="C17544" t="s">
        <v>22943</v>
      </c>
      <c r="D17544" t="s">
        <v>203</v>
      </c>
      <c r="E17544" t="s">
        <v>22946</v>
      </c>
      <c r="F17544" t="s">
        <v>1975</v>
      </c>
      <c r="G17544" t="s">
        <v>522</v>
      </c>
      <c r="H17544" t="s">
        <v>523</v>
      </c>
      <c r="I17544" t="s">
        <v>22641</v>
      </c>
      <c r="J17544" t="s">
        <v>21183</v>
      </c>
      <c r="K17544">
        <v>1</v>
      </c>
    </row>
    <row r="17545" spans="1:11" x14ac:dyDescent="0.25">
      <c r="A17545" t="s">
        <v>19480</v>
      </c>
      <c r="C17545" t="s">
        <v>19481</v>
      </c>
      <c r="D17545" t="s">
        <v>6960</v>
      </c>
      <c r="E17545" t="s">
        <v>19482</v>
      </c>
      <c r="F17545" t="s">
        <v>15564</v>
      </c>
      <c r="G17545" t="s">
        <v>16</v>
      </c>
      <c r="H17545" t="s">
        <v>30</v>
      </c>
      <c r="I17545" t="s">
        <v>22641</v>
      </c>
      <c r="J17545" t="s">
        <v>21183</v>
      </c>
      <c r="K17545">
        <v>1</v>
      </c>
    </row>
    <row r="17546" spans="1:11" x14ac:dyDescent="0.25">
      <c r="A17546" t="s">
        <v>22947</v>
      </c>
      <c r="C17546" t="s">
        <v>22943</v>
      </c>
      <c r="D17546" t="s">
        <v>203</v>
      </c>
      <c r="E17546" t="s">
        <v>22948</v>
      </c>
      <c r="F17546" t="s">
        <v>15306</v>
      </c>
      <c r="G17546" t="s">
        <v>522</v>
      </c>
      <c r="H17546" t="s">
        <v>523</v>
      </c>
      <c r="I17546" t="s">
        <v>22641</v>
      </c>
      <c r="J17546" t="s">
        <v>21183</v>
      </c>
      <c r="K17546">
        <v>1</v>
      </c>
    </row>
    <row r="17547" spans="1:11" x14ac:dyDescent="0.25">
      <c r="A17547" t="s">
        <v>19918</v>
      </c>
      <c r="B17547" t="s">
        <v>19919</v>
      </c>
      <c r="C17547" t="s">
        <v>19876</v>
      </c>
      <c r="D17547" t="s">
        <v>10260</v>
      </c>
      <c r="E17547" t="s">
        <v>19920</v>
      </c>
      <c r="F17547" t="s">
        <v>19921</v>
      </c>
      <c r="G17547" t="s">
        <v>16</v>
      </c>
      <c r="H17547" t="s">
        <v>30</v>
      </c>
      <c r="I17547" t="s">
        <v>22641</v>
      </c>
      <c r="J17547" t="s">
        <v>21183</v>
      </c>
      <c r="K17547">
        <v>1</v>
      </c>
    </row>
    <row r="17548" spans="1:11" x14ac:dyDescent="0.25">
      <c r="A17548" t="s">
        <v>11216</v>
      </c>
      <c r="B17548" t="s">
        <v>11217</v>
      </c>
      <c r="C17548" t="s">
        <v>11218</v>
      </c>
      <c r="D17548" t="s">
        <v>11219</v>
      </c>
      <c r="E17548" t="s">
        <v>11220</v>
      </c>
      <c r="F17548" t="s">
        <v>3635</v>
      </c>
      <c r="G17548" t="s">
        <v>16</v>
      </c>
      <c r="H17548" t="s">
        <v>3636</v>
      </c>
      <c r="I17548" t="s">
        <v>22641</v>
      </c>
      <c r="J17548" t="s">
        <v>21183</v>
      </c>
      <c r="K17548">
        <v>1</v>
      </c>
    </row>
    <row r="17549" spans="1:11" x14ac:dyDescent="0.25">
      <c r="A17549" t="s">
        <v>22949</v>
      </c>
      <c r="C17549" t="s">
        <v>22950</v>
      </c>
      <c r="D17549" t="s">
        <v>2582</v>
      </c>
      <c r="E17549" t="s">
        <v>22951</v>
      </c>
      <c r="F17549" t="s">
        <v>881</v>
      </c>
      <c r="G17549" t="s">
        <v>16</v>
      </c>
      <c r="H17549" t="s">
        <v>30</v>
      </c>
      <c r="I17549" t="s">
        <v>22641</v>
      </c>
      <c r="J17549" t="s">
        <v>21183</v>
      </c>
      <c r="K17549">
        <v>1</v>
      </c>
    </row>
    <row r="17550" spans="1:11" x14ac:dyDescent="0.25">
      <c r="A17550" t="s">
        <v>22952</v>
      </c>
      <c r="C17550" t="s">
        <v>22953</v>
      </c>
      <c r="D17550" t="s">
        <v>9260</v>
      </c>
      <c r="E17550" t="s">
        <v>22954</v>
      </c>
      <c r="F17550" t="s">
        <v>18221</v>
      </c>
      <c r="G17550" t="s">
        <v>16</v>
      </c>
      <c r="H17550" t="s">
        <v>30</v>
      </c>
      <c r="I17550" t="s">
        <v>22641</v>
      </c>
      <c r="J17550" t="s">
        <v>21183</v>
      </c>
      <c r="K17550">
        <v>1</v>
      </c>
    </row>
    <row r="17551" spans="1:11" x14ac:dyDescent="0.25">
      <c r="A17551" t="s">
        <v>22955</v>
      </c>
      <c r="C17551" t="s">
        <v>22956</v>
      </c>
      <c r="D17551" t="s">
        <v>5164</v>
      </c>
      <c r="E17551" t="s">
        <v>22957</v>
      </c>
      <c r="F17551" t="s">
        <v>22165</v>
      </c>
      <c r="G17551" t="s">
        <v>16</v>
      </c>
      <c r="H17551" t="s">
        <v>30</v>
      </c>
      <c r="I17551" t="s">
        <v>22641</v>
      </c>
      <c r="J17551" t="s">
        <v>21183</v>
      </c>
      <c r="K17551">
        <v>1</v>
      </c>
    </row>
    <row r="17552" spans="1:11" x14ac:dyDescent="0.25">
      <c r="A17552" t="s">
        <v>9049</v>
      </c>
      <c r="C17552" t="s">
        <v>9050</v>
      </c>
      <c r="D17552" t="s">
        <v>8688</v>
      </c>
      <c r="E17552" t="s">
        <v>9051</v>
      </c>
      <c r="F17552" t="s">
        <v>3940</v>
      </c>
      <c r="G17552" t="s">
        <v>16</v>
      </c>
      <c r="H17552" t="s">
        <v>30</v>
      </c>
      <c r="I17552" t="s">
        <v>22641</v>
      </c>
      <c r="J17552" t="s">
        <v>21183</v>
      </c>
      <c r="K17552">
        <v>1</v>
      </c>
    </row>
    <row r="17553" spans="1:11" x14ac:dyDescent="0.25">
      <c r="A17553" t="s">
        <v>22958</v>
      </c>
      <c r="C17553" t="s">
        <v>22934</v>
      </c>
      <c r="D17553" t="s">
        <v>203</v>
      </c>
      <c r="E17553" t="s">
        <v>6149</v>
      </c>
      <c r="F17553" t="s">
        <v>6150</v>
      </c>
      <c r="G17553" t="s">
        <v>117</v>
      </c>
      <c r="H17553" t="s">
        <v>118</v>
      </c>
      <c r="I17553" t="s">
        <v>22641</v>
      </c>
      <c r="J17553" t="s">
        <v>21183</v>
      </c>
      <c r="K17553">
        <v>1</v>
      </c>
    </row>
    <row r="17554" spans="1:11" x14ac:dyDescent="0.25">
      <c r="A17554" t="s">
        <v>22959</v>
      </c>
      <c r="B17554" t="s">
        <v>22960</v>
      </c>
      <c r="C17554" t="s">
        <v>22895</v>
      </c>
      <c r="D17554" t="s">
        <v>2627</v>
      </c>
      <c r="E17554" t="s">
        <v>22961</v>
      </c>
      <c r="F17554" t="s">
        <v>2434</v>
      </c>
      <c r="G17554" t="s">
        <v>16</v>
      </c>
      <c r="H17554" t="s">
        <v>30</v>
      </c>
      <c r="I17554" t="s">
        <v>22641</v>
      </c>
      <c r="J17554" t="s">
        <v>21183</v>
      </c>
      <c r="K17554">
        <v>1</v>
      </c>
    </row>
    <row r="17555" spans="1:11" x14ac:dyDescent="0.25">
      <c r="A17555" t="s">
        <v>18759</v>
      </c>
      <c r="C17555" t="s">
        <v>18760</v>
      </c>
      <c r="D17555" t="s">
        <v>3867</v>
      </c>
      <c r="F17555" t="s">
        <v>5516</v>
      </c>
      <c r="G17555" t="s">
        <v>16</v>
      </c>
      <c r="H17555" t="s">
        <v>30</v>
      </c>
      <c r="I17555" t="s">
        <v>22641</v>
      </c>
      <c r="J17555" t="s">
        <v>21183</v>
      </c>
      <c r="K17555">
        <v>1</v>
      </c>
    </row>
    <row r="17556" spans="1:11" x14ac:dyDescent="0.25">
      <c r="A17556" t="s">
        <v>19930</v>
      </c>
      <c r="C17556" t="s">
        <v>19876</v>
      </c>
      <c r="D17556" t="s">
        <v>4821</v>
      </c>
      <c r="E17556" t="s">
        <v>19931</v>
      </c>
      <c r="F17556" t="s">
        <v>19932</v>
      </c>
      <c r="G17556" t="s">
        <v>16</v>
      </c>
      <c r="H17556" t="s">
        <v>30</v>
      </c>
      <c r="I17556" t="s">
        <v>22641</v>
      </c>
      <c r="J17556" t="s">
        <v>21183</v>
      </c>
      <c r="K17556">
        <v>1</v>
      </c>
    </row>
    <row r="17557" spans="1:11" x14ac:dyDescent="0.25">
      <c r="A17557" t="s">
        <v>22962</v>
      </c>
      <c r="B17557" t="s">
        <v>22963</v>
      </c>
      <c r="C17557" t="s">
        <v>22964</v>
      </c>
      <c r="D17557" t="s">
        <v>7999</v>
      </c>
      <c r="E17557" t="s">
        <v>22965</v>
      </c>
      <c r="F17557" t="s">
        <v>10754</v>
      </c>
      <c r="G17557" t="s">
        <v>142</v>
      </c>
      <c r="H17557" t="s">
        <v>143</v>
      </c>
      <c r="I17557" t="s">
        <v>22641</v>
      </c>
      <c r="J17557" t="s">
        <v>21183</v>
      </c>
      <c r="K17557">
        <v>1</v>
      </c>
    </row>
    <row r="17558" spans="1:11" x14ac:dyDescent="0.25">
      <c r="A17558" t="s">
        <v>22966</v>
      </c>
      <c r="B17558" t="s">
        <v>22967</v>
      </c>
      <c r="C17558" t="s">
        <v>22964</v>
      </c>
      <c r="D17558" t="s">
        <v>5941</v>
      </c>
      <c r="E17558" t="s">
        <v>22968</v>
      </c>
      <c r="F17558" t="s">
        <v>22969</v>
      </c>
      <c r="G17558" t="s">
        <v>142</v>
      </c>
      <c r="H17558" t="s">
        <v>143</v>
      </c>
      <c r="I17558" t="s">
        <v>22641</v>
      </c>
      <c r="J17558" t="s">
        <v>21183</v>
      </c>
      <c r="K17558">
        <v>1</v>
      </c>
    </row>
    <row r="17559" spans="1:11" x14ac:dyDescent="0.25">
      <c r="A17559" t="s">
        <v>6192</v>
      </c>
      <c r="C17559" t="s">
        <v>6153</v>
      </c>
      <c r="D17559" t="s">
        <v>4076</v>
      </c>
      <c r="F17559" t="s">
        <v>666</v>
      </c>
      <c r="G17559" t="s">
        <v>48</v>
      </c>
      <c r="H17559" t="s">
        <v>30</v>
      </c>
      <c r="I17559" t="s">
        <v>22641</v>
      </c>
      <c r="J17559" t="s">
        <v>21183</v>
      </c>
      <c r="K17559">
        <v>1</v>
      </c>
    </row>
    <row r="17560" spans="1:11" x14ac:dyDescent="0.25">
      <c r="A17560" t="s">
        <v>22970</v>
      </c>
      <c r="B17560" t="s">
        <v>22971</v>
      </c>
      <c r="C17560" t="s">
        <v>11584</v>
      </c>
      <c r="D17560" t="s">
        <v>8030</v>
      </c>
      <c r="E17560" t="s">
        <v>2199</v>
      </c>
      <c r="F17560" t="s">
        <v>2200</v>
      </c>
      <c r="G17560" t="s">
        <v>16</v>
      </c>
      <c r="H17560" t="s">
        <v>30</v>
      </c>
      <c r="I17560" t="s">
        <v>22641</v>
      </c>
      <c r="J17560" t="s">
        <v>21183</v>
      </c>
      <c r="K17560">
        <v>1</v>
      </c>
    </row>
    <row r="17561" spans="1:11" x14ac:dyDescent="0.25">
      <c r="A17561" t="s">
        <v>11189</v>
      </c>
      <c r="C17561" t="s">
        <v>11190</v>
      </c>
      <c r="D17561" t="s">
        <v>11191</v>
      </c>
      <c r="F17561" t="s">
        <v>858</v>
      </c>
      <c r="G17561" t="s">
        <v>16</v>
      </c>
      <c r="H17561" t="s">
        <v>859</v>
      </c>
      <c r="I17561" t="s">
        <v>22641</v>
      </c>
      <c r="J17561" t="s">
        <v>21183</v>
      </c>
      <c r="K17561">
        <v>1</v>
      </c>
    </row>
    <row r="17562" spans="1:11" x14ac:dyDescent="0.25">
      <c r="A17562" t="s">
        <v>22972</v>
      </c>
      <c r="C17562" t="s">
        <v>22973</v>
      </c>
      <c r="D17562" t="s">
        <v>13</v>
      </c>
      <c r="E17562" t="s">
        <v>22974</v>
      </c>
      <c r="F17562" t="s">
        <v>15</v>
      </c>
      <c r="G17562" t="s">
        <v>16</v>
      </c>
      <c r="H17562" t="s">
        <v>17</v>
      </c>
      <c r="I17562" t="s">
        <v>22641</v>
      </c>
      <c r="J17562" t="s">
        <v>21183</v>
      </c>
      <c r="K17562">
        <v>1</v>
      </c>
    </row>
    <row r="17563" spans="1:11" x14ac:dyDescent="0.25">
      <c r="A17563" t="s">
        <v>22975</v>
      </c>
      <c r="C17563" t="s">
        <v>22976</v>
      </c>
      <c r="D17563" t="s">
        <v>22424</v>
      </c>
      <c r="E17563" t="s">
        <v>22977</v>
      </c>
      <c r="F17563" t="s">
        <v>3940</v>
      </c>
      <c r="G17563" t="s">
        <v>16</v>
      </c>
      <c r="H17563" t="s">
        <v>30</v>
      </c>
      <c r="I17563" t="s">
        <v>22641</v>
      </c>
      <c r="J17563" t="s">
        <v>21183</v>
      </c>
      <c r="K17563">
        <v>1</v>
      </c>
    </row>
    <row r="17564" spans="1:11" x14ac:dyDescent="0.25">
      <c r="A17564" t="s">
        <v>22978</v>
      </c>
      <c r="C17564" t="s">
        <v>22979</v>
      </c>
      <c r="D17564" t="s">
        <v>13164</v>
      </c>
      <c r="E17564" t="s">
        <v>22980</v>
      </c>
      <c r="F17564" t="s">
        <v>8439</v>
      </c>
      <c r="G17564" t="s">
        <v>16</v>
      </c>
      <c r="H17564" t="s">
        <v>339</v>
      </c>
      <c r="I17564" t="s">
        <v>22641</v>
      </c>
      <c r="J17564" t="s">
        <v>21183</v>
      </c>
      <c r="K17564">
        <v>1</v>
      </c>
    </row>
    <row r="17565" spans="1:11" x14ac:dyDescent="0.25">
      <c r="A17565" t="s">
        <v>6231</v>
      </c>
      <c r="C17565" t="s">
        <v>6153</v>
      </c>
      <c r="D17565" t="s">
        <v>5550</v>
      </c>
      <c r="E17565" t="s">
        <v>6232</v>
      </c>
      <c r="F17565" t="s">
        <v>6233</v>
      </c>
      <c r="G17565" t="s">
        <v>48</v>
      </c>
      <c r="H17565" t="s">
        <v>49</v>
      </c>
      <c r="I17565" t="s">
        <v>22641</v>
      </c>
      <c r="J17565" t="s">
        <v>21183</v>
      </c>
      <c r="K17565">
        <v>1</v>
      </c>
    </row>
    <row r="17566" spans="1:11" x14ac:dyDescent="0.25">
      <c r="A17566" t="s">
        <v>22981</v>
      </c>
      <c r="C17566" t="s">
        <v>22982</v>
      </c>
      <c r="D17566" t="s">
        <v>872</v>
      </c>
      <c r="E17566" t="s">
        <v>22954</v>
      </c>
      <c r="F17566" t="s">
        <v>18221</v>
      </c>
      <c r="G17566" t="s">
        <v>16</v>
      </c>
      <c r="H17566" t="s">
        <v>30</v>
      </c>
      <c r="I17566" t="s">
        <v>22641</v>
      </c>
      <c r="J17566" t="s">
        <v>21183</v>
      </c>
      <c r="K17566">
        <v>1</v>
      </c>
    </row>
    <row r="17567" spans="1:11" x14ac:dyDescent="0.25">
      <c r="A17567" t="s">
        <v>6046</v>
      </c>
      <c r="B17567" t="s">
        <v>6047</v>
      </c>
      <c r="C17567" t="s">
        <v>6048</v>
      </c>
      <c r="D17567" t="s">
        <v>6049</v>
      </c>
      <c r="E17567" t="s">
        <v>6050</v>
      </c>
      <c r="F17567" t="s">
        <v>2552</v>
      </c>
      <c r="G17567" t="s">
        <v>16</v>
      </c>
      <c r="H17567" t="s">
        <v>30</v>
      </c>
      <c r="I17567" t="s">
        <v>22641</v>
      </c>
      <c r="J17567" t="s">
        <v>21183</v>
      </c>
      <c r="K17567">
        <v>1</v>
      </c>
    </row>
    <row r="17568" spans="1:11" x14ac:dyDescent="0.25">
      <c r="A17568" t="s">
        <v>22983</v>
      </c>
      <c r="B17568" t="s">
        <v>22984</v>
      </c>
      <c r="C17568" t="s">
        <v>22985</v>
      </c>
      <c r="D17568" t="s">
        <v>342</v>
      </c>
      <c r="E17568" t="s">
        <v>22986</v>
      </c>
      <c r="F17568" t="s">
        <v>2384</v>
      </c>
      <c r="G17568" t="s">
        <v>16</v>
      </c>
      <c r="H17568" t="s">
        <v>17</v>
      </c>
      <c r="I17568" t="s">
        <v>22641</v>
      </c>
      <c r="J17568" t="s">
        <v>21183</v>
      </c>
      <c r="K17568">
        <v>1</v>
      </c>
    </row>
    <row r="17569" spans="1:11" x14ac:dyDescent="0.25">
      <c r="A17569" t="s">
        <v>22987</v>
      </c>
      <c r="B17569" t="s">
        <v>22988</v>
      </c>
      <c r="C17569" t="s">
        <v>22973</v>
      </c>
      <c r="D17569" t="s">
        <v>22</v>
      </c>
      <c r="E17569" t="s">
        <v>22974</v>
      </c>
      <c r="F17569" t="s">
        <v>23</v>
      </c>
      <c r="G17569" t="s">
        <v>16</v>
      </c>
      <c r="H17569" t="s">
        <v>17</v>
      </c>
      <c r="I17569" t="s">
        <v>22641</v>
      </c>
      <c r="J17569" t="s">
        <v>21183</v>
      </c>
      <c r="K17569">
        <v>1</v>
      </c>
    </row>
    <row r="17570" spans="1:11" x14ac:dyDescent="0.25">
      <c r="A17570" t="s">
        <v>19501</v>
      </c>
      <c r="C17570" t="s">
        <v>19502</v>
      </c>
      <c r="D17570" t="s">
        <v>19503</v>
      </c>
      <c r="E17570" t="s">
        <v>19504</v>
      </c>
      <c r="F17570" t="s">
        <v>12151</v>
      </c>
      <c r="G17570" t="s">
        <v>16</v>
      </c>
      <c r="H17570" t="s">
        <v>30</v>
      </c>
      <c r="I17570" t="s">
        <v>22641</v>
      </c>
      <c r="J17570" t="s">
        <v>21183</v>
      </c>
      <c r="K17570">
        <v>1</v>
      </c>
    </row>
    <row r="17571" spans="1:11" x14ac:dyDescent="0.25">
      <c r="A17571" t="s">
        <v>19964</v>
      </c>
      <c r="B17571" t="s">
        <v>19965</v>
      </c>
      <c r="C17571" t="s">
        <v>19876</v>
      </c>
      <c r="D17571" t="s">
        <v>19966</v>
      </c>
      <c r="E17571" t="s">
        <v>19881</v>
      </c>
      <c r="F17571" t="s">
        <v>19967</v>
      </c>
      <c r="G17571" t="s">
        <v>16</v>
      </c>
      <c r="H17571" t="s">
        <v>30</v>
      </c>
      <c r="I17571" t="s">
        <v>22641</v>
      </c>
      <c r="J17571" t="s">
        <v>21183</v>
      </c>
      <c r="K17571">
        <v>1</v>
      </c>
    </row>
    <row r="17572" spans="1:11" x14ac:dyDescent="0.25">
      <c r="A17572" t="s">
        <v>22989</v>
      </c>
      <c r="C17572" t="s">
        <v>22990</v>
      </c>
      <c r="D17572" t="s">
        <v>2504</v>
      </c>
      <c r="E17572" t="s">
        <v>22991</v>
      </c>
      <c r="F17572" t="s">
        <v>1143</v>
      </c>
      <c r="G17572" t="s">
        <v>16</v>
      </c>
      <c r="H17572" t="s">
        <v>339</v>
      </c>
      <c r="I17572" t="s">
        <v>22641</v>
      </c>
      <c r="J17572" t="s">
        <v>21183</v>
      </c>
      <c r="K17572">
        <v>1</v>
      </c>
    </row>
    <row r="17573" spans="1:11" x14ac:dyDescent="0.25">
      <c r="A17573" t="s">
        <v>22992</v>
      </c>
      <c r="C17573" t="s">
        <v>22990</v>
      </c>
      <c r="D17573" t="s">
        <v>2504</v>
      </c>
      <c r="E17573" t="s">
        <v>22991</v>
      </c>
      <c r="F17573" t="s">
        <v>1143</v>
      </c>
      <c r="G17573" t="s">
        <v>16</v>
      </c>
      <c r="H17573" t="s">
        <v>339</v>
      </c>
      <c r="I17573" t="s">
        <v>22641</v>
      </c>
      <c r="J17573" t="s">
        <v>21183</v>
      </c>
      <c r="K17573">
        <v>1</v>
      </c>
    </row>
    <row r="17574" spans="1:11" x14ac:dyDescent="0.25">
      <c r="A17574" t="s">
        <v>22993</v>
      </c>
      <c r="C17574" t="s">
        <v>22994</v>
      </c>
      <c r="D17574" t="s">
        <v>27</v>
      </c>
      <c r="E17574" t="s">
        <v>22954</v>
      </c>
      <c r="F17574" t="s">
        <v>18221</v>
      </c>
      <c r="G17574" t="s">
        <v>16</v>
      </c>
      <c r="H17574" t="s">
        <v>30</v>
      </c>
      <c r="I17574" t="s">
        <v>22641</v>
      </c>
      <c r="J17574" t="s">
        <v>21183</v>
      </c>
      <c r="K17574">
        <v>1</v>
      </c>
    </row>
    <row r="17575" spans="1:11" x14ac:dyDescent="0.25">
      <c r="A17575" t="s">
        <v>19956</v>
      </c>
      <c r="C17575" t="s">
        <v>19957</v>
      </c>
      <c r="D17575" t="s">
        <v>408</v>
      </c>
      <c r="E17575" t="s">
        <v>19958</v>
      </c>
      <c r="F17575" t="s">
        <v>10781</v>
      </c>
      <c r="G17575" t="s">
        <v>314</v>
      </c>
      <c r="H17575" t="s">
        <v>846</v>
      </c>
      <c r="I17575" t="s">
        <v>22641</v>
      </c>
      <c r="J17575" t="s">
        <v>21183</v>
      </c>
      <c r="K17575">
        <v>1</v>
      </c>
    </row>
    <row r="17576" spans="1:11" x14ac:dyDescent="0.25">
      <c r="A17576" t="s">
        <v>22995</v>
      </c>
      <c r="B17576" t="s">
        <v>22996</v>
      </c>
      <c r="C17576" t="s">
        <v>22997</v>
      </c>
      <c r="D17576" t="s">
        <v>6240</v>
      </c>
      <c r="E17576" t="s">
        <v>22998</v>
      </c>
      <c r="F17576" t="s">
        <v>16953</v>
      </c>
      <c r="G17576" t="s">
        <v>142</v>
      </c>
      <c r="H17576" t="s">
        <v>143</v>
      </c>
      <c r="I17576" t="s">
        <v>22641</v>
      </c>
      <c r="J17576" t="s">
        <v>21183</v>
      </c>
      <c r="K17576">
        <v>1</v>
      </c>
    </row>
    <row r="17577" spans="1:11" x14ac:dyDescent="0.25">
      <c r="A17577" t="s">
        <v>6151</v>
      </c>
      <c r="B17577" t="s">
        <v>6152</v>
      </c>
      <c r="C17577" t="s">
        <v>6153</v>
      </c>
      <c r="D17577" t="s">
        <v>6154</v>
      </c>
      <c r="E17577" t="s">
        <v>6155</v>
      </c>
      <c r="F17577" t="s">
        <v>6156</v>
      </c>
      <c r="G17577" t="s">
        <v>48</v>
      </c>
      <c r="H17577" t="s">
        <v>49</v>
      </c>
      <c r="I17577" t="s">
        <v>22641</v>
      </c>
      <c r="J17577" t="s">
        <v>21183</v>
      </c>
      <c r="K17577">
        <v>1</v>
      </c>
    </row>
    <row r="17578" spans="1:11" x14ac:dyDescent="0.25">
      <c r="A17578" t="s">
        <v>22999</v>
      </c>
      <c r="B17578" t="s">
        <v>23000</v>
      </c>
      <c r="C17578" t="s">
        <v>22964</v>
      </c>
      <c r="D17578" t="s">
        <v>6082</v>
      </c>
      <c r="E17578" t="s">
        <v>23001</v>
      </c>
      <c r="F17578" t="s">
        <v>8280</v>
      </c>
      <c r="G17578" t="s">
        <v>142</v>
      </c>
      <c r="H17578" t="s">
        <v>143</v>
      </c>
      <c r="I17578" t="s">
        <v>22641</v>
      </c>
      <c r="J17578" t="s">
        <v>21183</v>
      </c>
      <c r="K17578">
        <v>1</v>
      </c>
    </row>
    <row r="17579" spans="1:11" x14ac:dyDescent="0.25">
      <c r="A17579" t="s">
        <v>23002</v>
      </c>
      <c r="B17579" t="s">
        <v>23003</v>
      </c>
      <c r="C17579" t="s">
        <v>22964</v>
      </c>
      <c r="D17579" t="s">
        <v>2622</v>
      </c>
      <c r="E17579" t="s">
        <v>23004</v>
      </c>
      <c r="F17579" t="s">
        <v>2624</v>
      </c>
      <c r="G17579" t="s">
        <v>142</v>
      </c>
      <c r="H17579" t="s">
        <v>143</v>
      </c>
      <c r="I17579" t="s">
        <v>22641</v>
      </c>
      <c r="J17579" t="s">
        <v>21183</v>
      </c>
      <c r="K17579">
        <v>1</v>
      </c>
    </row>
    <row r="17580" spans="1:11" x14ac:dyDescent="0.25">
      <c r="A17580" t="s">
        <v>18120</v>
      </c>
      <c r="C17580" t="s">
        <v>18121</v>
      </c>
      <c r="D17580" t="s">
        <v>18122</v>
      </c>
      <c r="F17580" t="s">
        <v>666</v>
      </c>
      <c r="G17580" t="s">
        <v>16</v>
      </c>
      <c r="H17580" t="s">
        <v>30</v>
      </c>
      <c r="I17580" t="s">
        <v>22641</v>
      </c>
      <c r="J17580" t="s">
        <v>21183</v>
      </c>
      <c r="K17580">
        <v>1</v>
      </c>
    </row>
    <row r="17581" spans="1:11" x14ac:dyDescent="0.25">
      <c r="A17581" t="s">
        <v>23005</v>
      </c>
      <c r="B17581" t="s">
        <v>23006</v>
      </c>
      <c r="C17581" t="s">
        <v>23007</v>
      </c>
      <c r="D17581" t="s">
        <v>5886</v>
      </c>
      <c r="E17581" t="s">
        <v>23008</v>
      </c>
      <c r="F17581" t="s">
        <v>10004</v>
      </c>
      <c r="G17581" t="s">
        <v>84</v>
      </c>
      <c r="H17581" t="s">
        <v>468</v>
      </c>
      <c r="I17581" t="s">
        <v>22641</v>
      </c>
      <c r="J17581" t="s">
        <v>21183</v>
      </c>
      <c r="K17581">
        <v>1</v>
      </c>
    </row>
    <row r="17582" spans="1:11" x14ac:dyDescent="0.25">
      <c r="A17582" t="s">
        <v>23009</v>
      </c>
      <c r="B17582" t="s">
        <v>23010</v>
      </c>
      <c r="C17582" t="s">
        <v>22964</v>
      </c>
      <c r="D17582" t="s">
        <v>203</v>
      </c>
      <c r="E17582" t="s">
        <v>23011</v>
      </c>
      <c r="F17582" t="s">
        <v>16564</v>
      </c>
      <c r="G17582" t="s">
        <v>142</v>
      </c>
      <c r="H17582" t="s">
        <v>143</v>
      </c>
      <c r="I17582" t="s">
        <v>22641</v>
      </c>
      <c r="J17582" t="s">
        <v>21183</v>
      </c>
      <c r="K17582">
        <v>1</v>
      </c>
    </row>
    <row r="17583" spans="1:11" x14ac:dyDescent="0.25">
      <c r="A17583" t="s">
        <v>23012</v>
      </c>
      <c r="B17583" t="s">
        <v>23013</v>
      </c>
      <c r="C17583" t="s">
        <v>22964</v>
      </c>
      <c r="D17583" t="s">
        <v>203</v>
      </c>
      <c r="E17583" t="s">
        <v>23014</v>
      </c>
      <c r="F17583" t="s">
        <v>16564</v>
      </c>
      <c r="G17583" t="s">
        <v>142</v>
      </c>
      <c r="H17583" t="s">
        <v>143</v>
      </c>
      <c r="I17583" t="s">
        <v>22641</v>
      </c>
      <c r="J17583" t="s">
        <v>21183</v>
      </c>
      <c r="K17583">
        <v>1</v>
      </c>
    </row>
    <row r="17584" spans="1:11" x14ac:dyDescent="0.25">
      <c r="A17584" t="s">
        <v>23015</v>
      </c>
      <c r="C17584" t="s">
        <v>23016</v>
      </c>
      <c r="D17584" t="s">
        <v>8754</v>
      </c>
      <c r="F17584" t="s">
        <v>23017</v>
      </c>
      <c r="G17584" t="s">
        <v>16</v>
      </c>
      <c r="H17584" t="s">
        <v>17</v>
      </c>
      <c r="I17584" t="s">
        <v>22641</v>
      </c>
      <c r="J17584" t="s">
        <v>21183</v>
      </c>
      <c r="K17584">
        <v>1</v>
      </c>
    </row>
    <row r="17585" spans="1:11" x14ac:dyDescent="0.25">
      <c r="A17585" t="s">
        <v>23018</v>
      </c>
      <c r="B17585" t="s">
        <v>23019</v>
      </c>
      <c r="C17585" t="s">
        <v>6153</v>
      </c>
      <c r="D17585" t="s">
        <v>1855</v>
      </c>
      <c r="E17585" t="s">
        <v>23020</v>
      </c>
      <c r="F17585" t="s">
        <v>11276</v>
      </c>
      <c r="G17585" t="s">
        <v>48</v>
      </c>
      <c r="H17585" t="s">
        <v>49</v>
      </c>
      <c r="I17585" t="s">
        <v>22641</v>
      </c>
      <c r="J17585" t="s">
        <v>21183</v>
      </c>
      <c r="K17585">
        <v>1</v>
      </c>
    </row>
    <row r="17586" spans="1:11" x14ac:dyDescent="0.25">
      <c r="A17586" t="s">
        <v>6052</v>
      </c>
      <c r="C17586" t="s">
        <v>6053</v>
      </c>
      <c r="D17586" t="s">
        <v>6054</v>
      </c>
      <c r="F17586" t="s">
        <v>6055</v>
      </c>
      <c r="G17586" t="s">
        <v>84</v>
      </c>
      <c r="H17586" t="s">
        <v>468</v>
      </c>
      <c r="I17586" t="s">
        <v>22641</v>
      </c>
      <c r="J17586" t="s">
        <v>21183</v>
      </c>
      <c r="K17586">
        <v>1</v>
      </c>
    </row>
    <row r="17587" spans="1:11" x14ac:dyDescent="0.25">
      <c r="A17587" t="s">
        <v>6211</v>
      </c>
      <c r="C17587" t="s">
        <v>6212</v>
      </c>
      <c r="D17587" t="s">
        <v>5550</v>
      </c>
      <c r="E17587" t="s">
        <v>6213</v>
      </c>
      <c r="F17587" t="s">
        <v>6214</v>
      </c>
      <c r="G17587" t="s">
        <v>48</v>
      </c>
      <c r="H17587" t="s">
        <v>49</v>
      </c>
      <c r="I17587" t="s">
        <v>22641</v>
      </c>
      <c r="J17587" t="s">
        <v>21183</v>
      </c>
      <c r="K17587">
        <v>1</v>
      </c>
    </row>
    <row r="17588" spans="1:11" x14ac:dyDescent="0.25">
      <c r="A17588" t="s">
        <v>20001</v>
      </c>
      <c r="C17588" t="s">
        <v>19876</v>
      </c>
      <c r="D17588" t="s">
        <v>4430</v>
      </c>
      <c r="F17588" t="s">
        <v>20002</v>
      </c>
      <c r="G17588" t="s">
        <v>16</v>
      </c>
      <c r="H17588" t="s">
        <v>30</v>
      </c>
      <c r="I17588" t="s">
        <v>22641</v>
      </c>
      <c r="J17588" t="s">
        <v>21183</v>
      </c>
      <c r="K17588">
        <v>1</v>
      </c>
    </row>
    <row r="17589" spans="1:11" x14ac:dyDescent="0.25">
      <c r="A17589" t="s">
        <v>9568</v>
      </c>
      <c r="C17589" t="s">
        <v>9569</v>
      </c>
      <c r="D17589" t="s">
        <v>6297</v>
      </c>
      <c r="E17589" t="s">
        <v>9570</v>
      </c>
      <c r="F17589" t="s">
        <v>15</v>
      </c>
      <c r="G17589" t="s">
        <v>16</v>
      </c>
      <c r="H17589" t="s">
        <v>17</v>
      </c>
      <c r="I17589" t="s">
        <v>22641</v>
      </c>
      <c r="J17589" t="s">
        <v>21183</v>
      </c>
      <c r="K17589">
        <v>1</v>
      </c>
    </row>
    <row r="17590" spans="1:11" x14ac:dyDescent="0.25">
      <c r="A17590" t="s">
        <v>19507</v>
      </c>
      <c r="C17590" t="s">
        <v>19502</v>
      </c>
      <c r="D17590" t="s">
        <v>17881</v>
      </c>
      <c r="E17590" t="s">
        <v>19508</v>
      </c>
      <c r="F17590" t="s">
        <v>2660</v>
      </c>
      <c r="G17590" t="s">
        <v>16</v>
      </c>
      <c r="H17590" t="s">
        <v>30</v>
      </c>
      <c r="I17590" t="s">
        <v>22641</v>
      </c>
      <c r="J17590" t="s">
        <v>21183</v>
      </c>
      <c r="K17590">
        <v>1</v>
      </c>
    </row>
    <row r="17591" spans="1:11" x14ac:dyDescent="0.25">
      <c r="A17591" t="s">
        <v>6253</v>
      </c>
      <c r="B17591" t="s">
        <v>6254</v>
      </c>
      <c r="C17591" t="s">
        <v>6159</v>
      </c>
      <c r="D17591" t="s">
        <v>5589</v>
      </c>
      <c r="E17591" t="s">
        <v>6255</v>
      </c>
      <c r="F17591" t="s">
        <v>6252</v>
      </c>
      <c r="G17591" t="s">
        <v>48</v>
      </c>
      <c r="H17591" t="s">
        <v>49</v>
      </c>
      <c r="I17591" t="s">
        <v>22641</v>
      </c>
      <c r="J17591" t="s">
        <v>21183</v>
      </c>
      <c r="K17591">
        <v>1</v>
      </c>
    </row>
    <row r="17592" spans="1:11" x14ac:dyDescent="0.25">
      <c r="A17592" t="s">
        <v>23021</v>
      </c>
      <c r="C17592" t="s">
        <v>23022</v>
      </c>
      <c r="D17592" t="s">
        <v>6808</v>
      </c>
      <c r="E17592" t="s">
        <v>23023</v>
      </c>
      <c r="F17592" t="s">
        <v>35</v>
      </c>
      <c r="G17592" t="s">
        <v>16</v>
      </c>
      <c r="H17592" t="s">
        <v>30</v>
      </c>
      <c r="I17592" t="s">
        <v>22641</v>
      </c>
      <c r="J17592" t="s">
        <v>21183</v>
      </c>
      <c r="K17592">
        <v>1</v>
      </c>
    </row>
    <row r="17593" spans="1:11" x14ac:dyDescent="0.25">
      <c r="A17593" t="s">
        <v>6157</v>
      </c>
      <c r="B17593" t="s">
        <v>6158</v>
      </c>
      <c r="C17593" t="s">
        <v>6159</v>
      </c>
      <c r="D17593" t="s">
        <v>6160</v>
      </c>
      <c r="E17593" t="s">
        <v>6161</v>
      </c>
      <c r="F17593" t="s">
        <v>6162</v>
      </c>
      <c r="G17593" t="s">
        <v>48</v>
      </c>
      <c r="H17593" t="s">
        <v>49</v>
      </c>
      <c r="I17593" t="s">
        <v>22641</v>
      </c>
      <c r="J17593" t="s">
        <v>21183</v>
      </c>
      <c r="K17593">
        <v>1</v>
      </c>
    </row>
    <row r="17594" spans="1:11" x14ac:dyDescent="0.25">
      <c r="A17594" t="s">
        <v>6163</v>
      </c>
      <c r="B17594" t="s">
        <v>6164</v>
      </c>
      <c r="C17594" t="s">
        <v>6153</v>
      </c>
      <c r="D17594" t="s">
        <v>3815</v>
      </c>
      <c r="E17594" t="s">
        <v>6165</v>
      </c>
      <c r="F17594" t="s">
        <v>6166</v>
      </c>
      <c r="G17594" t="s">
        <v>48</v>
      </c>
      <c r="H17594" t="s">
        <v>49</v>
      </c>
      <c r="I17594" t="s">
        <v>22641</v>
      </c>
      <c r="J17594" t="s">
        <v>21183</v>
      </c>
      <c r="K17594">
        <v>1</v>
      </c>
    </row>
    <row r="17595" spans="1:11" x14ac:dyDescent="0.25">
      <c r="A17595" t="s">
        <v>23024</v>
      </c>
      <c r="B17595" t="s">
        <v>23025</v>
      </c>
      <c r="C17595" t="s">
        <v>22964</v>
      </c>
      <c r="D17595" t="s">
        <v>6082</v>
      </c>
      <c r="F17595" t="s">
        <v>8300</v>
      </c>
      <c r="G17595" t="s">
        <v>142</v>
      </c>
      <c r="H17595" t="s">
        <v>143</v>
      </c>
      <c r="I17595" t="s">
        <v>22641</v>
      </c>
      <c r="J17595" t="s">
        <v>21183</v>
      </c>
      <c r="K17595">
        <v>1</v>
      </c>
    </row>
    <row r="17596" spans="1:11" x14ac:dyDescent="0.25">
      <c r="A17596" t="s">
        <v>23026</v>
      </c>
      <c r="C17596" t="s">
        <v>23027</v>
      </c>
      <c r="D17596" t="s">
        <v>2100</v>
      </c>
      <c r="E17596" t="s">
        <v>23028</v>
      </c>
      <c r="F17596" t="s">
        <v>6323</v>
      </c>
      <c r="G17596" t="s">
        <v>16</v>
      </c>
      <c r="H17596" t="s">
        <v>17</v>
      </c>
      <c r="I17596" t="s">
        <v>22641</v>
      </c>
      <c r="J17596" t="s">
        <v>21183</v>
      </c>
      <c r="K17596">
        <v>1</v>
      </c>
    </row>
    <row r="17597" spans="1:11" x14ac:dyDescent="0.25">
      <c r="A17597" t="s">
        <v>9600</v>
      </c>
      <c r="B17597" t="s">
        <v>9601</v>
      </c>
      <c r="C17597" t="s">
        <v>9569</v>
      </c>
      <c r="D17597" t="s">
        <v>6174</v>
      </c>
      <c r="E17597" t="s">
        <v>9570</v>
      </c>
      <c r="F17597" t="s">
        <v>23</v>
      </c>
      <c r="G17597" t="s">
        <v>16</v>
      </c>
      <c r="H17597" t="s">
        <v>17</v>
      </c>
      <c r="I17597" t="s">
        <v>22641</v>
      </c>
      <c r="J17597" t="s">
        <v>21183</v>
      </c>
      <c r="K17597">
        <v>1</v>
      </c>
    </row>
    <row r="17598" spans="1:11" x14ac:dyDescent="0.25">
      <c r="A17598" t="s">
        <v>11387</v>
      </c>
      <c r="C17598" t="s">
        <v>11388</v>
      </c>
      <c r="D17598" t="s">
        <v>6169</v>
      </c>
      <c r="F17598" t="s">
        <v>1148</v>
      </c>
      <c r="G17598" t="s">
        <v>16</v>
      </c>
      <c r="H17598" t="s">
        <v>30</v>
      </c>
      <c r="I17598" t="s">
        <v>22641</v>
      </c>
      <c r="J17598" t="s">
        <v>21183</v>
      </c>
      <c r="K17598">
        <v>1</v>
      </c>
    </row>
    <row r="17599" spans="1:11" x14ac:dyDescent="0.25">
      <c r="A17599" t="s">
        <v>6172</v>
      </c>
      <c r="C17599" t="s">
        <v>6173</v>
      </c>
      <c r="D17599" t="s">
        <v>6174</v>
      </c>
      <c r="E17599" t="s">
        <v>6175</v>
      </c>
      <c r="F17599" t="s">
        <v>6176</v>
      </c>
      <c r="G17599" t="s">
        <v>48</v>
      </c>
      <c r="H17599" t="s">
        <v>49</v>
      </c>
      <c r="I17599" t="s">
        <v>22641</v>
      </c>
      <c r="J17599" t="s">
        <v>21183</v>
      </c>
      <c r="K17599">
        <v>1</v>
      </c>
    </row>
    <row r="17600" spans="1:11" x14ac:dyDescent="0.25">
      <c r="A17600" t="s">
        <v>6181</v>
      </c>
      <c r="C17600" t="s">
        <v>6182</v>
      </c>
      <c r="D17600" t="s">
        <v>38</v>
      </c>
      <c r="E17600" t="s">
        <v>6125</v>
      </c>
      <c r="F17600" t="s">
        <v>2926</v>
      </c>
      <c r="G17600" t="s">
        <v>48</v>
      </c>
      <c r="H17600" t="s">
        <v>49</v>
      </c>
      <c r="I17600" t="s">
        <v>22641</v>
      </c>
      <c r="J17600" t="s">
        <v>21183</v>
      </c>
      <c r="K17600">
        <v>1</v>
      </c>
    </row>
    <row r="17601" spans="1:11" x14ac:dyDescent="0.25">
      <c r="A17601" t="s">
        <v>6183</v>
      </c>
      <c r="B17601" t="s">
        <v>6184</v>
      </c>
      <c r="C17601" t="s">
        <v>6153</v>
      </c>
      <c r="D17601" t="s">
        <v>5772</v>
      </c>
      <c r="E17601" t="s">
        <v>6185</v>
      </c>
      <c r="F17601" t="s">
        <v>6186</v>
      </c>
      <c r="G17601" t="s">
        <v>48</v>
      </c>
      <c r="H17601" t="s">
        <v>49</v>
      </c>
      <c r="I17601" t="s">
        <v>22641</v>
      </c>
      <c r="J17601" t="s">
        <v>21183</v>
      </c>
      <c r="K17601">
        <v>1</v>
      </c>
    </row>
    <row r="17602" spans="1:11" x14ac:dyDescent="0.25">
      <c r="A17602" t="s">
        <v>6248</v>
      </c>
      <c r="B17602" t="s">
        <v>6249</v>
      </c>
      <c r="C17602" t="s">
        <v>6159</v>
      </c>
      <c r="D17602" t="s">
        <v>6250</v>
      </c>
      <c r="E17602" t="s">
        <v>6251</v>
      </c>
      <c r="F17602" t="s">
        <v>6252</v>
      </c>
      <c r="G17602" t="s">
        <v>48</v>
      </c>
      <c r="H17602" t="s">
        <v>49</v>
      </c>
      <c r="I17602" t="s">
        <v>22641</v>
      </c>
      <c r="J17602" t="s">
        <v>21183</v>
      </c>
      <c r="K17602">
        <v>1</v>
      </c>
    </row>
    <row r="17603" spans="1:11" x14ac:dyDescent="0.25">
      <c r="A17603" t="s">
        <v>6187</v>
      </c>
      <c r="B17603" t="s">
        <v>6188</v>
      </c>
      <c r="C17603" t="s">
        <v>6159</v>
      </c>
      <c r="D17603" t="s">
        <v>6189</v>
      </c>
      <c r="E17603" t="s">
        <v>6190</v>
      </c>
      <c r="F17603" t="s">
        <v>6191</v>
      </c>
      <c r="G17603" t="s">
        <v>48</v>
      </c>
      <c r="H17603" t="s">
        <v>49</v>
      </c>
      <c r="I17603" t="s">
        <v>22641</v>
      </c>
      <c r="J17603" t="s">
        <v>21183</v>
      </c>
      <c r="K17603">
        <v>1</v>
      </c>
    </row>
    <row r="17604" spans="1:11" x14ac:dyDescent="0.25">
      <c r="A17604" t="s">
        <v>20037</v>
      </c>
      <c r="C17604" t="s">
        <v>19876</v>
      </c>
      <c r="D17604" t="s">
        <v>10144</v>
      </c>
      <c r="F17604" t="s">
        <v>20038</v>
      </c>
      <c r="G17604" t="s">
        <v>16</v>
      </c>
      <c r="H17604" t="s">
        <v>30</v>
      </c>
      <c r="I17604" t="s">
        <v>22641</v>
      </c>
      <c r="J17604" t="s">
        <v>21183</v>
      </c>
      <c r="K17604">
        <v>1</v>
      </c>
    </row>
    <row r="17605" spans="1:11" x14ac:dyDescent="0.25">
      <c r="A17605" t="s">
        <v>6267</v>
      </c>
      <c r="C17605" t="s">
        <v>6209</v>
      </c>
      <c r="D17605" t="s">
        <v>6210</v>
      </c>
      <c r="F17605" t="s">
        <v>666</v>
      </c>
      <c r="G17605" t="s">
        <v>48</v>
      </c>
      <c r="H17605" t="s">
        <v>30</v>
      </c>
      <c r="I17605" t="s">
        <v>22641</v>
      </c>
      <c r="J17605" t="s">
        <v>21183</v>
      </c>
      <c r="K17605">
        <v>1</v>
      </c>
    </row>
    <row r="17606" spans="1:11" x14ac:dyDescent="0.25">
      <c r="A17606" t="s">
        <v>20047</v>
      </c>
      <c r="B17606" t="s">
        <v>20048</v>
      </c>
      <c r="C17606" t="s">
        <v>20049</v>
      </c>
      <c r="D17606" t="s">
        <v>10144</v>
      </c>
      <c r="E17606" t="s">
        <v>20050</v>
      </c>
      <c r="F17606" t="s">
        <v>20051</v>
      </c>
      <c r="G17606" t="s">
        <v>16</v>
      </c>
      <c r="H17606" t="s">
        <v>30</v>
      </c>
      <c r="I17606" t="s">
        <v>22641</v>
      </c>
      <c r="J17606" t="s">
        <v>21183</v>
      </c>
      <c r="K17606">
        <v>1</v>
      </c>
    </row>
    <row r="17607" spans="1:11" x14ac:dyDescent="0.25">
      <c r="A17607" t="s">
        <v>6202</v>
      </c>
      <c r="B17607" t="s">
        <v>6203</v>
      </c>
      <c r="C17607" t="s">
        <v>6153</v>
      </c>
      <c r="D17607" t="s">
        <v>6204</v>
      </c>
      <c r="E17607" t="s">
        <v>6205</v>
      </c>
      <c r="F17607" t="s">
        <v>6206</v>
      </c>
      <c r="G17607" t="s">
        <v>48</v>
      </c>
      <c r="H17607" t="s">
        <v>49</v>
      </c>
      <c r="I17607" t="s">
        <v>22641</v>
      </c>
      <c r="J17607" t="s">
        <v>21183</v>
      </c>
      <c r="K17607">
        <v>1</v>
      </c>
    </row>
    <row r="17608" spans="1:11" x14ac:dyDescent="0.25">
      <c r="A17608" t="s">
        <v>18123</v>
      </c>
      <c r="B17608" t="s">
        <v>18124</v>
      </c>
      <c r="C17608" t="s">
        <v>18125</v>
      </c>
      <c r="D17608" t="s">
        <v>18126</v>
      </c>
      <c r="E17608" t="s">
        <v>18127</v>
      </c>
      <c r="F17608" t="s">
        <v>2767</v>
      </c>
      <c r="G17608" t="s">
        <v>16</v>
      </c>
      <c r="H17608" t="s">
        <v>30</v>
      </c>
      <c r="I17608" t="s">
        <v>22641</v>
      </c>
      <c r="J17608" t="s">
        <v>21183</v>
      </c>
      <c r="K17608">
        <v>1</v>
      </c>
    </row>
    <row r="17609" spans="1:11" x14ac:dyDescent="0.25">
      <c r="A17609" t="s">
        <v>11082</v>
      </c>
      <c r="C17609" t="s">
        <v>11083</v>
      </c>
      <c r="D17609" t="s">
        <v>11084</v>
      </c>
      <c r="E17609" t="s">
        <v>11085</v>
      </c>
      <c r="F17609" t="s">
        <v>10678</v>
      </c>
      <c r="G17609" t="s">
        <v>95</v>
      </c>
      <c r="H17609" t="s">
        <v>4385</v>
      </c>
      <c r="I17609" t="s">
        <v>22641</v>
      </c>
      <c r="J17609" t="s">
        <v>21183</v>
      </c>
      <c r="K17609">
        <v>1</v>
      </c>
    </row>
    <row r="17610" spans="1:11" x14ac:dyDescent="0.25">
      <c r="A17610" t="s">
        <v>11333</v>
      </c>
      <c r="C17610" t="s">
        <v>11334</v>
      </c>
      <c r="D17610" t="s">
        <v>1423</v>
      </c>
      <c r="E17610" t="s">
        <v>11335</v>
      </c>
      <c r="F17610" t="s">
        <v>11336</v>
      </c>
      <c r="G17610" t="s">
        <v>95</v>
      </c>
      <c r="H17610" t="s">
        <v>10840</v>
      </c>
      <c r="I17610" t="s">
        <v>22641</v>
      </c>
      <c r="J17610" t="s">
        <v>21183</v>
      </c>
      <c r="K17610">
        <v>1</v>
      </c>
    </row>
    <row r="17611" spans="1:11" x14ac:dyDescent="0.25">
      <c r="A17611" t="s">
        <v>23029</v>
      </c>
      <c r="C17611" t="s">
        <v>23030</v>
      </c>
      <c r="D17611" t="s">
        <v>8161</v>
      </c>
      <c r="F17611" t="s">
        <v>11692</v>
      </c>
      <c r="G17611" t="s">
        <v>11693</v>
      </c>
      <c r="H17611" t="s">
        <v>11694</v>
      </c>
      <c r="I17611" t="s">
        <v>22641</v>
      </c>
      <c r="J17611" t="s">
        <v>21183</v>
      </c>
      <c r="K17611">
        <v>1</v>
      </c>
    </row>
    <row r="17612" spans="1:11" x14ac:dyDescent="0.25">
      <c r="A17612" t="s">
        <v>23031</v>
      </c>
      <c r="C17612" t="s">
        <v>23030</v>
      </c>
      <c r="D17612" t="s">
        <v>6718</v>
      </c>
      <c r="F17612" t="s">
        <v>11692</v>
      </c>
      <c r="G17612" t="s">
        <v>11693</v>
      </c>
      <c r="H17612" t="s">
        <v>11694</v>
      </c>
      <c r="I17612" t="s">
        <v>22641</v>
      </c>
      <c r="J17612" t="s">
        <v>21183</v>
      </c>
      <c r="K17612">
        <v>1</v>
      </c>
    </row>
    <row r="17613" spans="1:11" x14ac:dyDescent="0.25">
      <c r="A17613" t="s">
        <v>22074</v>
      </c>
      <c r="B17613" t="s">
        <v>22075</v>
      </c>
      <c r="C17613" t="s">
        <v>22076</v>
      </c>
      <c r="D17613" t="s">
        <v>22077</v>
      </c>
      <c r="E17613" t="s">
        <v>22078</v>
      </c>
      <c r="F17613" t="s">
        <v>671</v>
      </c>
      <c r="G17613" t="s">
        <v>16</v>
      </c>
      <c r="H17613" t="s">
        <v>30</v>
      </c>
      <c r="I17613" t="s">
        <v>22641</v>
      </c>
      <c r="J17613" t="s">
        <v>21183</v>
      </c>
      <c r="K17613">
        <v>1</v>
      </c>
    </row>
    <row r="17614" spans="1:11" x14ac:dyDescent="0.25">
      <c r="A17614" t="s">
        <v>18091</v>
      </c>
      <c r="B17614" t="s">
        <v>18092</v>
      </c>
      <c r="C17614" t="s">
        <v>18093</v>
      </c>
      <c r="D17614" t="s">
        <v>18094</v>
      </c>
      <c r="E17614" t="s">
        <v>18095</v>
      </c>
      <c r="F17614" t="s">
        <v>3438</v>
      </c>
      <c r="G17614" t="s">
        <v>16</v>
      </c>
      <c r="H17614" t="s">
        <v>30</v>
      </c>
      <c r="I17614" t="s">
        <v>22641</v>
      </c>
      <c r="J17614" t="s">
        <v>21183</v>
      </c>
      <c r="K17614">
        <v>1</v>
      </c>
    </row>
    <row r="17615" spans="1:11" x14ac:dyDescent="0.25">
      <c r="A17615" t="s">
        <v>23032</v>
      </c>
      <c r="B17615" t="s">
        <v>23033</v>
      </c>
      <c r="C17615" t="s">
        <v>23034</v>
      </c>
      <c r="D17615" t="s">
        <v>9360</v>
      </c>
      <c r="E17615" t="s">
        <v>23035</v>
      </c>
      <c r="F17615" t="s">
        <v>1038</v>
      </c>
      <c r="G17615" t="s">
        <v>16</v>
      </c>
      <c r="H17615" t="s">
        <v>339</v>
      </c>
      <c r="I17615" t="s">
        <v>22641</v>
      </c>
      <c r="J17615" t="s">
        <v>21183</v>
      </c>
      <c r="K17615">
        <v>1</v>
      </c>
    </row>
    <row r="17616" spans="1:11" x14ac:dyDescent="0.25">
      <c r="A17616" t="s">
        <v>16582</v>
      </c>
      <c r="B17616" t="s">
        <v>16583</v>
      </c>
      <c r="C17616" t="s">
        <v>16584</v>
      </c>
      <c r="D17616" t="s">
        <v>7283</v>
      </c>
      <c r="E17616" t="s">
        <v>16585</v>
      </c>
      <c r="F17616" t="s">
        <v>2021</v>
      </c>
      <c r="G17616" t="s">
        <v>522</v>
      </c>
      <c r="H17616" t="s">
        <v>523</v>
      </c>
      <c r="I17616" t="s">
        <v>22641</v>
      </c>
      <c r="J17616" t="s">
        <v>21183</v>
      </c>
      <c r="K17616">
        <v>1</v>
      </c>
    </row>
    <row r="17617" spans="1:11" x14ac:dyDescent="0.25">
      <c r="A17617" t="s">
        <v>3403</v>
      </c>
      <c r="C17617" t="s">
        <v>3404</v>
      </c>
      <c r="D17617" t="s">
        <v>1017</v>
      </c>
      <c r="E17617" t="s">
        <v>3405</v>
      </c>
      <c r="F17617" t="s">
        <v>3406</v>
      </c>
      <c r="G17617" t="s">
        <v>16</v>
      </c>
      <c r="H17617" t="s">
        <v>30</v>
      </c>
      <c r="I17617" t="s">
        <v>22641</v>
      </c>
      <c r="J17617" t="s">
        <v>21183</v>
      </c>
      <c r="K17617">
        <v>1</v>
      </c>
    </row>
    <row r="17618" spans="1:11" x14ac:dyDescent="0.25">
      <c r="A17618" t="s">
        <v>6275</v>
      </c>
      <c r="B17618" t="s">
        <v>6276</v>
      </c>
      <c r="C17618" t="s">
        <v>6168</v>
      </c>
      <c r="D17618" t="s">
        <v>6240</v>
      </c>
      <c r="E17618" t="s">
        <v>6277</v>
      </c>
      <c r="F17618" t="s">
        <v>6278</v>
      </c>
      <c r="G17618" t="s">
        <v>48</v>
      </c>
      <c r="H17618" t="s">
        <v>49</v>
      </c>
      <c r="I17618" t="s">
        <v>22641</v>
      </c>
      <c r="J17618" t="s">
        <v>21183</v>
      </c>
      <c r="K17618">
        <v>1</v>
      </c>
    </row>
    <row r="17619" spans="1:11" x14ac:dyDescent="0.25">
      <c r="A17619" t="s">
        <v>23036</v>
      </c>
      <c r="C17619" t="s">
        <v>23037</v>
      </c>
      <c r="D17619" t="s">
        <v>19886</v>
      </c>
      <c r="E17619" t="s">
        <v>23038</v>
      </c>
      <c r="F17619" t="s">
        <v>19888</v>
      </c>
      <c r="G17619" t="s">
        <v>2166</v>
      </c>
      <c r="H17619" t="s">
        <v>864</v>
      </c>
      <c r="I17619" t="s">
        <v>22641</v>
      </c>
      <c r="J17619" t="s">
        <v>21183</v>
      </c>
      <c r="K17619">
        <v>1</v>
      </c>
    </row>
    <row r="17620" spans="1:11" x14ac:dyDescent="0.25">
      <c r="A17620" t="s">
        <v>23039</v>
      </c>
      <c r="B17620" t="s">
        <v>23040</v>
      </c>
      <c r="C17620" t="s">
        <v>23041</v>
      </c>
      <c r="D17620" t="s">
        <v>8216</v>
      </c>
      <c r="F17620" t="s">
        <v>7577</v>
      </c>
      <c r="G17620" t="s">
        <v>247</v>
      </c>
      <c r="H17620" t="s">
        <v>248</v>
      </c>
      <c r="I17620" t="s">
        <v>22641</v>
      </c>
      <c r="J17620" t="s">
        <v>21183</v>
      </c>
      <c r="K17620">
        <v>1</v>
      </c>
    </row>
    <row r="17621" spans="1:11" x14ac:dyDescent="0.25">
      <c r="A17621" t="s">
        <v>6260</v>
      </c>
      <c r="B17621" t="s">
        <v>6261</v>
      </c>
      <c r="C17621" t="s">
        <v>6262</v>
      </c>
      <c r="D17621" t="s">
        <v>4474</v>
      </c>
      <c r="E17621" t="s">
        <v>6251</v>
      </c>
      <c r="F17621" t="s">
        <v>6252</v>
      </c>
      <c r="G17621" t="s">
        <v>48</v>
      </c>
      <c r="H17621" t="s">
        <v>49</v>
      </c>
      <c r="I17621" t="s">
        <v>22641</v>
      </c>
      <c r="J17621" t="s">
        <v>21183</v>
      </c>
      <c r="K17621">
        <v>1</v>
      </c>
    </row>
    <row r="17622" spans="1:11" x14ac:dyDescent="0.25">
      <c r="A17622" t="s">
        <v>23042</v>
      </c>
      <c r="C17622" t="s">
        <v>23043</v>
      </c>
      <c r="D17622" t="s">
        <v>5550</v>
      </c>
      <c r="E17622" t="s">
        <v>23044</v>
      </c>
      <c r="F17622" t="s">
        <v>23045</v>
      </c>
      <c r="G17622" t="s">
        <v>48</v>
      </c>
      <c r="H17622" t="s">
        <v>2212</v>
      </c>
      <c r="I17622" t="s">
        <v>22641</v>
      </c>
      <c r="J17622" t="s">
        <v>21183</v>
      </c>
      <c r="K17622">
        <v>1</v>
      </c>
    </row>
    <row r="17623" spans="1:11" x14ac:dyDescent="0.25">
      <c r="A17623" t="s">
        <v>6207</v>
      </c>
      <c r="B17623" t="s">
        <v>6208</v>
      </c>
      <c r="C17623" t="s">
        <v>6209</v>
      </c>
      <c r="D17623" t="s">
        <v>6210</v>
      </c>
      <c r="E17623" t="s">
        <v>6165</v>
      </c>
      <c r="F17623" t="s">
        <v>6166</v>
      </c>
      <c r="G17623" t="s">
        <v>48</v>
      </c>
      <c r="H17623" t="s">
        <v>49</v>
      </c>
      <c r="I17623" t="s">
        <v>22641</v>
      </c>
      <c r="J17623" t="s">
        <v>21183</v>
      </c>
      <c r="K17623">
        <v>1</v>
      </c>
    </row>
    <row r="17624" spans="1:11" x14ac:dyDescent="0.25">
      <c r="A17624" t="s">
        <v>18098</v>
      </c>
      <c r="B17624" t="s">
        <v>18099</v>
      </c>
      <c r="C17624" t="s">
        <v>18093</v>
      </c>
      <c r="D17624" t="s">
        <v>13482</v>
      </c>
      <c r="E17624" t="s">
        <v>18100</v>
      </c>
      <c r="F17624" t="s">
        <v>3715</v>
      </c>
      <c r="G17624" t="s">
        <v>16</v>
      </c>
      <c r="H17624" t="s">
        <v>30</v>
      </c>
      <c r="I17624" t="s">
        <v>22641</v>
      </c>
      <c r="J17624" t="s">
        <v>21183</v>
      </c>
      <c r="K17624">
        <v>1</v>
      </c>
    </row>
    <row r="17625" spans="1:11" x14ac:dyDescent="0.25">
      <c r="A17625" t="s">
        <v>18075</v>
      </c>
      <c r="C17625" t="s">
        <v>18076</v>
      </c>
      <c r="D17625" t="s">
        <v>1130</v>
      </c>
      <c r="E17625" t="s">
        <v>18077</v>
      </c>
      <c r="F17625" t="s">
        <v>1766</v>
      </c>
      <c r="G17625" t="s">
        <v>16</v>
      </c>
      <c r="H17625" t="s">
        <v>30</v>
      </c>
      <c r="I17625" t="s">
        <v>22641</v>
      </c>
      <c r="J17625" t="s">
        <v>21183</v>
      </c>
      <c r="K17625">
        <v>1</v>
      </c>
    </row>
    <row r="17626" spans="1:11" x14ac:dyDescent="0.25">
      <c r="A17626" t="s">
        <v>6215</v>
      </c>
      <c r="B17626" t="s">
        <v>6216</v>
      </c>
      <c r="C17626" t="s">
        <v>6209</v>
      </c>
      <c r="D17626" t="s">
        <v>5436</v>
      </c>
      <c r="E17626" t="s">
        <v>6217</v>
      </c>
      <c r="F17626" t="s">
        <v>6218</v>
      </c>
      <c r="G17626" t="s">
        <v>48</v>
      </c>
      <c r="H17626" t="s">
        <v>49</v>
      </c>
      <c r="I17626" t="s">
        <v>22641</v>
      </c>
      <c r="J17626" t="s">
        <v>21183</v>
      </c>
      <c r="K17626">
        <v>1</v>
      </c>
    </row>
    <row r="17627" spans="1:11" x14ac:dyDescent="0.25">
      <c r="A17627" t="s">
        <v>6223</v>
      </c>
      <c r="B17627" t="s">
        <v>6224</v>
      </c>
      <c r="C17627" t="s">
        <v>6209</v>
      </c>
      <c r="D17627" t="s">
        <v>6210</v>
      </c>
      <c r="E17627" t="s">
        <v>6225</v>
      </c>
      <c r="F17627" t="s">
        <v>6226</v>
      </c>
      <c r="G17627" t="s">
        <v>48</v>
      </c>
      <c r="H17627" t="s">
        <v>49</v>
      </c>
      <c r="I17627" t="s">
        <v>22641</v>
      </c>
      <c r="J17627" t="s">
        <v>21183</v>
      </c>
      <c r="K17627">
        <v>1</v>
      </c>
    </row>
    <row r="17628" spans="1:11" x14ac:dyDescent="0.25">
      <c r="A17628" t="s">
        <v>5434</v>
      </c>
      <c r="C17628" t="s">
        <v>5435</v>
      </c>
      <c r="D17628" t="s">
        <v>5436</v>
      </c>
      <c r="F17628" t="s">
        <v>5437</v>
      </c>
      <c r="G17628" t="s">
        <v>16</v>
      </c>
      <c r="H17628" t="s">
        <v>1167</v>
      </c>
      <c r="I17628" t="s">
        <v>22641</v>
      </c>
      <c r="J17628" t="s">
        <v>21183</v>
      </c>
      <c r="K17628">
        <v>1</v>
      </c>
    </row>
    <row r="17629" spans="1:11" x14ac:dyDescent="0.25">
      <c r="A17629" t="s">
        <v>6227</v>
      </c>
      <c r="B17629" t="s">
        <v>6228</v>
      </c>
      <c r="C17629" t="s">
        <v>6209</v>
      </c>
      <c r="D17629" t="s">
        <v>6210</v>
      </c>
      <c r="E17629" t="s">
        <v>6229</v>
      </c>
      <c r="F17629" t="s">
        <v>6230</v>
      </c>
      <c r="G17629" t="s">
        <v>48</v>
      </c>
      <c r="H17629" t="s">
        <v>49</v>
      </c>
      <c r="I17629" t="s">
        <v>22641</v>
      </c>
      <c r="J17629" t="s">
        <v>21183</v>
      </c>
      <c r="K17629">
        <v>1</v>
      </c>
    </row>
    <row r="17630" spans="1:11" x14ac:dyDescent="0.25">
      <c r="A17630" t="s">
        <v>18777</v>
      </c>
      <c r="B17630" t="s">
        <v>18778</v>
      </c>
      <c r="C17630" t="s">
        <v>18779</v>
      </c>
      <c r="D17630" t="s">
        <v>15387</v>
      </c>
      <c r="E17630" t="s">
        <v>2944</v>
      </c>
      <c r="F17630" t="s">
        <v>2945</v>
      </c>
      <c r="G17630" t="s">
        <v>16</v>
      </c>
      <c r="H17630" t="s">
        <v>30</v>
      </c>
      <c r="I17630" t="s">
        <v>22641</v>
      </c>
      <c r="J17630" t="s">
        <v>21183</v>
      </c>
      <c r="K17630">
        <v>1</v>
      </c>
    </row>
    <row r="17631" spans="1:11" x14ac:dyDescent="0.25">
      <c r="A17631" t="s">
        <v>6234</v>
      </c>
      <c r="C17631" t="s">
        <v>6209</v>
      </c>
      <c r="D17631" t="s">
        <v>6210</v>
      </c>
      <c r="E17631" t="s">
        <v>6235</v>
      </c>
      <c r="F17631" t="s">
        <v>6236</v>
      </c>
      <c r="G17631" t="s">
        <v>48</v>
      </c>
      <c r="H17631" t="s">
        <v>49</v>
      </c>
      <c r="I17631" t="s">
        <v>22641</v>
      </c>
      <c r="J17631" t="s">
        <v>21183</v>
      </c>
      <c r="K17631">
        <v>1</v>
      </c>
    </row>
    <row r="17632" spans="1:11" x14ac:dyDescent="0.25">
      <c r="A17632" t="s">
        <v>5371</v>
      </c>
      <c r="C17632" t="s">
        <v>5372</v>
      </c>
      <c r="D17632" t="s">
        <v>3296</v>
      </c>
      <c r="E17632" t="s">
        <v>5373</v>
      </c>
      <c r="F17632" t="s">
        <v>5374</v>
      </c>
      <c r="G17632" t="s">
        <v>16</v>
      </c>
      <c r="H17632" t="s">
        <v>30</v>
      </c>
      <c r="I17632" t="s">
        <v>23046</v>
      </c>
      <c r="J17632" t="s">
        <v>21183</v>
      </c>
      <c r="K17632">
        <v>1</v>
      </c>
    </row>
    <row r="17633" spans="1:11" x14ac:dyDescent="0.25">
      <c r="A17633" t="s">
        <v>22493</v>
      </c>
      <c r="C17633" t="s">
        <v>22494</v>
      </c>
      <c r="D17633" t="s">
        <v>10355</v>
      </c>
      <c r="F17633" t="s">
        <v>10632</v>
      </c>
      <c r="G17633" t="s">
        <v>314</v>
      </c>
      <c r="H17633" t="s">
        <v>3903</v>
      </c>
      <c r="I17633" t="s">
        <v>23046</v>
      </c>
      <c r="J17633" t="s">
        <v>21183</v>
      </c>
      <c r="K17633">
        <v>1</v>
      </c>
    </row>
    <row r="17634" spans="1:11" x14ac:dyDescent="0.25">
      <c r="A17634" t="s">
        <v>23047</v>
      </c>
      <c r="C17634" t="s">
        <v>23048</v>
      </c>
      <c r="D17634" t="s">
        <v>1686</v>
      </c>
      <c r="E17634" t="s">
        <v>6125</v>
      </c>
      <c r="F17634" t="s">
        <v>2926</v>
      </c>
      <c r="G17634" t="s">
        <v>48</v>
      </c>
      <c r="H17634" t="s">
        <v>49</v>
      </c>
      <c r="I17634" t="s">
        <v>23046</v>
      </c>
      <c r="J17634" t="s">
        <v>21183</v>
      </c>
      <c r="K17634">
        <v>1</v>
      </c>
    </row>
    <row r="17635" spans="1:11" x14ac:dyDescent="0.25">
      <c r="A17635" t="s">
        <v>23049</v>
      </c>
      <c r="C17635" t="s">
        <v>23050</v>
      </c>
      <c r="D17635" t="s">
        <v>7259</v>
      </c>
      <c r="E17635" t="s">
        <v>23051</v>
      </c>
      <c r="F17635" t="s">
        <v>18313</v>
      </c>
      <c r="G17635" t="s">
        <v>314</v>
      </c>
      <c r="H17635" t="s">
        <v>18314</v>
      </c>
      <c r="I17635" t="s">
        <v>23046</v>
      </c>
      <c r="J17635" t="s">
        <v>21183</v>
      </c>
      <c r="K17635">
        <v>1</v>
      </c>
    </row>
    <row r="17636" spans="1:11" x14ac:dyDescent="0.25">
      <c r="A17636" t="s">
        <v>23052</v>
      </c>
      <c r="C17636" t="s">
        <v>23053</v>
      </c>
      <c r="D17636" t="s">
        <v>5938</v>
      </c>
      <c r="F17636" t="s">
        <v>10632</v>
      </c>
      <c r="G17636" t="s">
        <v>314</v>
      </c>
      <c r="H17636" t="s">
        <v>3903</v>
      </c>
      <c r="I17636" t="s">
        <v>23046</v>
      </c>
      <c r="J17636" t="s">
        <v>21183</v>
      </c>
      <c r="K17636">
        <v>1</v>
      </c>
    </row>
    <row r="17637" spans="1:11" x14ac:dyDescent="0.25">
      <c r="A17637" t="s">
        <v>9079</v>
      </c>
      <c r="C17637" t="s">
        <v>9080</v>
      </c>
      <c r="D17637" t="s">
        <v>8588</v>
      </c>
      <c r="F17637" t="s">
        <v>2850</v>
      </c>
      <c r="G17637" t="s">
        <v>1876</v>
      </c>
      <c r="H17637" t="s">
        <v>1167</v>
      </c>
      <c r="I17637" t="s">
        <v>23046</v>
      </c>
      <c r="J17637" t="s">
        <v>21183</v>
      </c>
      <c r="K17637">
        <v>1</v>
      </c>
    </row>
    <row r="17638" spans="1:11" x14ac:dyDescent="0.25">
      <c r="A17638" t="s">
        <v>23054</v>
      </c>
      <c r="C17638" t="s">
        <v>23055</v>
      </c>
      <c r="D17638" t="s">
        <v>18426</v>
      </c>
      <c r="E17638" t="s">
        <v>23056</v>
      </c>
      <c r="F17638" t="s">
        <v>20020</v>
      </c>
      <c r="G17638" t="s">
        <v>314</v>
      </c>
      <c r="H17638" t="s">
        <v>20021</v>
      </c>
      <c r="I17638" t="s">
        <v>23046</v>
      </c>
      <c r="J17638" t="s">
        <v>21183</v>
      </c>
      <c r="K17638">
        <v>1</v>
      </c>
    </row>
    <row r="17639" spans="1:11" x14ac:dyDescent="0.25">
      <c r="A17639" t="s">
        <v>23057</v>
      </c>
      <c r="C17639" t="s">
        <v>23058</v>
      </c>
      <c r="D17639" t="s">
        <v>6020</v>
      </c>
      <c r="F17639" t="s">
        <v>5444</v>
      </c>
      <c r="G17639" t="s">
        <v>16</v>
      </c>
      <c r="H17639" t="s">
        <v>3903</v>
      </c>
      <c r="I17639" t="s">
        <v>23046</v>
      </c>
      <c r="J17639" t="s">
        <v>21183</v>
      </c>
      <c r="K17639">
        <v>1</v>
      </c>
    </row>
    <row r="17640" spans="1:11" x14ac:dyDescent="0.25">
      <c r="A17640" t="s">
        <v>23059</v>
      </c>
      <c r="C17640" t="s">
        <v>23060</v>
      </c>
      <c r="D17640" t="s">
        <v>10043</v>
      </c>
      <c r="E17640" t="s">
        <v>23061</v>
      </c>
      <c r="F17640" t="s">
        <v>10833</v>
      </c>
      <c r="G17640" t="s">
        <v>16</v>
      </c>
      <c r="H17640" t="s">
        <v>3903</v>
      </c>
      <c r="I17640" t="s">
        <v>23046</v>
      </c>
      <c r="J17640" t="s">
        <v>21183</v>
      </c>
      <c r="K17640">
        <v>1</v>
      </c>
    </row>
    <row r="17641" spans="1:11" x14ac:dyDescent="0.25">
      <c r="A17641" t="s">
        <v>22487</v>
      </c>
      <c r="C17641" t="s">
        <v>22488</v>
      </c>
      <c r="D17641" t="s">
        <v>10455</v>
      </c>
      <c r="F17641" t="s">
        <v>10632</v>
      </c>
      <c r="G17641" t="s">
        <v>314</v>
      </c>
      <c r="H17641" t="s">
        <v>3903</v>
      </c>
      <c r="I17641" t="s">
        <v>23046</v>
      </c>
      <c r="J17641" t="s">
        <v>21183</v>
      </c>
      <c r="K17641">
        <v>1</v>
      </c>
    </row>
    <row r="17642" spans="1:11" x14ac:dyDescent="0.25">
      <c r="A17642" t="s">
        <v>23062</v>
      </c>
      <c r="C17642" t="s">
        <v>23060</v>
      </c>
      <c r="D17642" t="s">
        <v>13911</v>
      </c>
      <c r="E17642" t="s">
        <v>23063</v>
      </c>
      <c r="F17642" t="s">
        <v>498</v>
      </c>
      <c r="G17642" t="s">
        <v>16</v>
      </c>
      <c r="H17642" t="s">
        <v>499</v>
      </c>
      <c r="I17642" t="s">
        <v>23046</v>
      </c>
      <c r="J17642" t="s">
        <v>21183</v>
      </c>
      <c r="K17642">
        <v>1</v>
      </c>
    </row>
    <row r="17643" spans="1:11" x14ac:dyDescent="0.25">
      <c r="A17643" t="s">
        <v>23064</v>
      </c>
      <c r="C17643" t="s">
        <v>23060</v>
      </c>
      <c r="D17643" t="s">
        <v>23065</v>
      </c>
      <c r="E17643" t="s">
        <v>23066</v>
      </c>
      <c r="F17643" t="s">
        <v>498</v>
      </c>
      <c r="G17643" t="s">
        <v>16</v>
      </c>
      <c r="H17643" t="s">
        <v>499</v>
      </c>
      <c r="I17643" t="s">
        <v>23046</v>
      </c>
      <c r="J17643" t="s">
        <v>21183</v>
      </c>
      <c r="K17643">
        <v>1</v>
      </c>
    </row>
    <row r="17644" spans="1:11" x14ac:dyDescent="0.25">
      <c r="A17644" t="s">
        <v>18277</v>
      </c>
      <c r="C17644" t="s">
        <v>18278</v>
      </c>
      <c r="D17644" t="s">
        <v>10031</v>
      </c>
      <c r="E17644" t="s">
        <v>18279</v>
      </c>
      <c r="F17644" t="s">
        <v>18194</v>
      </c>
      <c r="G17644" t="s">
        <v>16</v>
      </c>
      <c r="H17644" t="s">
        <v>30</v>
      </c>
      <c r="I17644" t="s">
        <v>23046</v>
      </c>
      <c r="J17644" t="s">
        <v>21183</v>
      </c>
      <c r="K17644">
        <v>1</v>
      </c>
    </row>
    <row r="17645" spans="1:11" x14ac:dyDescent="0.25">
      <c r="A17645" t="s">
        <v>23067</v>
      </c>
      <c r="C17645" t="s">
        <v>23068</v>
      </c>
      <c r="D17645" t="s">
        <v>3778</v>
      </c>
      <c r="F17645" t="s">
        <v>9229</v>
      </c>
      <c r="G17645" t="s">
        <v>1876</v>
      </c>
      <c r="H17645" t="s">
        <v>1167</v>
      </c>
      <c r="I17645" t="s">
        <v>23046</v>
      </c>
      <c r="J17645" t="s">
        <v>21183</v>
      </c>
      <c r="K17645">
        <v>1</v>
      </c>
    </row>
    <row r="17646" spans="1:11" x14ac:dyDescent="0.25">
      <c r="A17646" t="s">
        <v>23069</v>
      </c>
      <c r="C17646" t="s">
        <v>23070</v>
      </c>
      <c r="D17646" t="s">
        <v>10214</v>
      </c>
      <c r="E17646" t="s">
        <v>23071</v>
      </c>
      <c r="F17646" t="s">
        <v>20255</v>
      </c>
      <c r="G17646" t="s">
        <v>314</v>
      </c>
      <c r="H17646" t="s">
        <v>20256</v>
      </c>
      <c r="I17646" t="s">
        <v>23046</v>
      </c>
      <c r="J17646" t="s">
        <v>21183</v>
      </c>
      <c r="K17646">
        <v>1</v>
      </c>
    </row>
    <row r="17647" spans="1:11" x14ac:dyDescent="0.25">
      <c r="A17647" t="s">
        <v>18470</v>
      </c>
      <c r="B17647" t="s">
        <v>18471</v>
      </c>
      <c r="C17647" t="s">
        <v>18472</v>
      </c>
      <c r="D17647" t="s">
        <v>5941</v>
      </c>
      <c r="F17647" t="s">
        <v>18473</v>
      </c>
      <c r="G17647" t="s">
        <v>16</v>
      </c>
      <c r="H17647" t="s">
        <v>3636</v>
      </c>
      <c r="I17647" t="s">
        <v>23046</v>
      </c>
      <c r="J17647" t="s">
        <v>21183</v>
      </c>
      <c r="K17647">
        <v>1</v>
      </c>
    </row>
    <row r="17648" spans="1:11" x14ac:dyDescent="0.25">
      <c r="A17648" t="s">
        <v>23072</v>
      </c>
      <c r="C17648" t="s">
        <v>23073</v>
      </c>
      <c r="D17648" t="s">
        <v>15504</v>
      </c>
      <c r="E17648" t="s">
        <v>23074</v>
      </c>
      <c r="F17648" t="s">
        <v>23075</v>
      </c>
      <c r="G17648" t="s">
        <v>16</v>
      </c>
      <c r="I17648" t="s">
        <v>23046</v>
      </c>
      <c r="J17648" t="s">
        <v>21183</v>
      </c>
      <c r="K17648">
        <v>1</v>
      </c>
    </row>
    <row r="17649" spans="1:11" x14ac:dyDescent="0.25">
      <c r="A17649" t="s">
        <v>23076</v>
      </c>
      <c r="C17649" t="s">
        <v>23077</v>
      </c>
      <c r="D17649" t="s">
        <v>5902</v>
      </c>
      <c r="E17649" t="s">
        <v>23078</v>
      </c>
      <c r="F17649" t="s">
        <v>8065</v>
      </c>
      <c r="G17649" t="s">
        <v>16</v>
      </c>
      <c r="H17649" t="s">
        <v>339</v>
      </c>
      <c r="I17649" t="s">
        <v>23046</v>
      </c>
      <c r="J17649" t="s">
        <v>21183</v>
      </c>
      <c r="K17649">
        <v>1</v>
      </c>
    </row>
    <row r="17650" spans="1:11" x14ac:dyDescent="0.25">
      <c r="A17650" t="s">
        <v>18622</v>
      </c>
      <c r="B17650" t="s">
        <v>18623</v>
      </c>
      <c r="C17650" t="s">
        <v>18624</v>
      </c>
      <c r="D17650" t="s">
        <v>18625</v>
      </c>
      <c r="F17650" t="s">
        <v>18626</v>
      </c>
      <c r="G17650" t="s">
        <v>16</v>
      </c>
      <c r="H17650" t="s">
        <v>18627</v>
      </c>
      <c r="I17650" t="s">
        <v>23046</v>
      </c>
      <c r="J17650" t="s">
        <v>21183</v>
      </c>
      <c r="K17650">
        <v>1</v>
      </c>
    </row>
    <row r="17651" spans="1:11" x14ac:dyDescent="0.25">
      <c r="A17651" t="s">
        <v>23079</v>
      </c>
      <c r="C17651" t="s">
        <v>23060</v>
      </c>
      <c r="D17651" t="s">
        <v>8042</v>
      </c>
      <c r="E17651" t="s">
        <v>23080</v>
      </c>
      <c r="F17651" t="s">
        <v>16136</v>
      </c>
      <c r="G17651" t="s">
        <v>16</v>
      </c>
      <c r="H17651" t="s">
        <v>3903</v>
      </c>
      <c r="I17651" t="s">
        <v>23046</v>
      </c>
      <c r="J17651" t="s">
        <v>21183</v>
      </c>
      <c r="K17651">
        <v>1</v>
      </c>
    </row>
    <row r="17652" spans="1:11" x14ac:dyDescent="0.25">
      <c r="A17652" t="s">
        <v>23081</v>
      </c>
      <c r="C17652" t="s">
        <v>23082</v>
      </c>
      <c r="D17652" t="s">
        <v>9106</v>
      </c>
      <c r="F17652" t="s">
        <v>22317</v>
      </c>
      <c r="G17652" t="s">
        <v>16</v>
      </c>
      <c r="I17652" t="s">
        <v>23046</v>
      </c>
      <c r="J17652" t="s">
        <v>21183</v>
      </c>
      <c r="K17652">
        <v>1</v>
      </c>
    </row>
    <row r="17653" spans="1:11" x14ac:dyDescent="0.25">
      <c r="A17653" t="s">
        <v>23083</v>
      </c>
      <c r="C17653" t="s">
        <v>23084</v>
      </c>
      <c r="D17653" t="s">
        <v>1164</v>
      </c>
      <c r="F17653" t="s">
        <v>23085</v>
      </c>
      <c r="G17653" t="s">
        <v>314</v>
      </c>
      <c r="H17653" t="s">
        <v>23086</v>
      </c>
      <c r="I17653" t="s">
        <v>23046</v>
      </c>
      <c r="J17653" t="s">
        <v>21183</v>
      </c>
      <c r="K17653">
        <v>1</v>
      </c>
    </row>
    <row r="17654" spans="1:11" x14ac:dyDescent="0.25">
      <c r="A17654" t="s">
        <v>23087</v>
      </c>
      <c r="C17654" t="s">
        <v>23088</v>
      </c>
      <c r="D17654" t="s">
        <v>9087</v>
      </c>
      <c r="E17654" t="s">
        <v>23089</v>
      </c>
      <c r="F17654" t="s">
        <v>22221</v>
      </c>
      <c r="G17654" t="s">
        <v>16</v>
      </c>
      <c r="H17654" t="s">
        <v>3636</v>
      </c>
      <c r="I17654" t="s">
        <v>23046</v>
      </c>
      <c r="J17654" t="s">
        <v>21183</v>
      </c>
      <c r="K17654">
        <v>1</v>
      </c>
    </row>
    <row r="17655" spans="1:11" x14ac:dyDescent="0.25">
      <c r="A17655" t="s">
        <v>23090</v>
      </c>
      <c r="B17655" t="s">
        <v>23091</v>
      </c>
      <c r="C17655" t="s">
        <v>23092</v>
      </c>
      <c r="D17655" t="s">
        <v>14124</v>
      </c>
      <c r="E17655" t="s">
        <v>23093</v>
      </c>
      <c r="F17655" t="s">
        <v>15427</v>
      </c>
      <c r="G17655" t="s">
        <v>64</v>
      </c>
      <c r="H17655" t="s">
        <v>574</v>
      </c>
      <c r="I17655" t="s">
        <v>23046</v>
      </c>
      <c r="J17655" t="s">
        <v>21183</v>
      </c>
      <c r="K17655">
        <v>1</v>
      </c>
    </row>
    <row r="17656" spans="1:11" x14ac:dyDescent="0.25">
      <c r="A17656" t="s">
        <v>23094</v>
      </c>
      <c r="C17656" t="s">
        <v>23095</v>
      </c>
      <c r="D17656" t="s">
        <v>11910</v>
      </c>
      <c r="F17656" t="s">
        <v>23096</v>
      </c>
      <c r="G17656" t="s">
        <v>314</v>
      </c>
      <c r="H17656" t="s">
        <v>23097</v>
      </c>
      <c r="I17656" t="s">
        <v>23046</v>
      </c>
      <c r="J17656" t="s">
        <v>21183</v>
      </c>
      <c r="K17656">
        <v>1</v>
      </c>
    </row>
    <row r="17657" spans="1:11" x14ac:dyDescent="0.25">
      <c r="A17657" t="s">
        <v>23098</v>
      </c>
      <c r="B17657" t="s">
        <v>23099</v>
      </c>
      <c r="C17657" t="s">
        <v>23100</v>
      </c>
      <c r="D17657" t="s">
        <v>8161</v>
      </c>
      <c r="E17657" t="s">
        <v>23101</v>
      </c>
      <c r="F17657" t="s">
        <v>22213</v>
      </c>
      <c r="G17657" t="s">
        <v>314</v>
      </c>
      <c r="H17657" t="s">
        <v>630</v>
      </c>
      <c r="I17657" t="s">
        <v>23046</v>
      </c>
      <c r="J17657" t="s">
        <v>21183</v>
      </c>
      <c r="K17657">
        <v>1</v>
      </c>
    </row>
    <row r="17658" spans="1:11" x14ac:dyDescent="0.25">
      <c r="A17658" t="s">
        <v>18784</v>
      </c>
      <c r="C17658" t="s">
        <v>18785</v>
      </c>
      <c r="D17658" t="s">
        <v>16823</v>
      </c>
      <c r="E17658" t="s">
        <v>18786</v>
      </c>
      <c r="F17658" t="s">
        <v>18764</v>
      </c>
      <c r="G17658" t="s">
        <v>16</v>
      </c>
      <c r="H17658" t="s">
        <v>339</v>
      </c>
      <c r="I17658" t="s">
        <v>23046</v>
      </c>
      <c r="J17658" t="s">
        <v>21183</v>
      </c>
      <c r="K17658">
        <v>1</v>
      </c>
    </row>
    <row r="17659" spans="1:11" x14ac:dyDescent="0.25">
      <c r="A17659" t="s">
        <v>18003</v>
      </c>
      <c r="C17659" t="s">
        <v>18004</v>
      </c>
      <c r="D17659" t="s">
        <v>8011</v>
      </c>
      <c r="E17659" t="s">
        <v>18005</v>
      </c>
      <c r="F17659" t="s">
        <v>3076</v>
      </c>
      <c r="G17659" t="s">
        <v>16</v>
      </c>
      <c r="H17659" t="s">
        <v>30</v>
      </c>
      <c r="I17659" t="s">
        <v>23046</v>
      </c>
      <c r="J17659" t="s">
        <v>21183</v>
      </c>
      <c r="K17659">
        <v>1</v>
      </c>
    </row>
    <row r="17660" spans="1:11" x14ac:dyDescent="0.25">
      <c r="A17660" t="s">
        <v>18006</v>
      </c>
      <c r="C17660" t="s">
        <v>18007</v>
      </c>
      <c r="D17660" t="s">
        <v>8011</v>
      </c>
      <c r="E17660" t="s">
        <v>18005</v>
      </c>
      <c r="F17660" t="s">
        <v>3076</v>
      </c>
      <c r="G17660" t="s">
        <v>16</v>
      </c>
      <c r="H17660" t="s">
        <v>30</v>
      </c>
      <c r="I17660" t="s">
        <v>23046</v>
      </c>
      <c r="J17660" t="s">
        <v>21183</v>
      </c>
      <c r="K17660">
        <v>1</v>
      </c>
    </row>
    <row r="17661" spans="1:11" x14ac:dyDescent="0.25">
      <c r="A17661" t="s">
        <v>18970</v>
      </c>
      <c r="C17661" t="s">
        <v>18971</v>
      </c>
      <c r="D17661" t="s">
        <v>993</v>
      </c>
      <c r="F17661" t="s">
        <v>706</v>
      </c>
      <c r="G17661" t="s">
        <v>16</v>
      </c>
      <c r="H17661" t="s">
        <v>102</v>
      </c>
      <c r="I17661" t="s">
        <v>23046</v>
      </c>
      <c r="J17661" t="s">
        <v>21183</v>
      </c>
      <c r="K17661">
        <v>1</v>
      </c>
    </row>
    <row r="17662" spans="1:11" x14ac:dyDescent="0.25">
      <c r="A17662" t="s">
        <v>23102</v>
      </c>
      <c r="B17662" t="s">
        <v>23103</v>
      </c>
      <c r="C17662" t="s">
        <v>23104</v>
      </c>
      <c r="D17662" t="s">
        <v>15945</v>
      </c>
      <c r="E17662" t="s">
        <v>23105</v>
      </c>
      <c r="F17662" t="s">
        <v>3415</v>
      </c>
      <c r="G17662" t="s">
        <v>16</v>
      </c>
      <c r="H17662" t="s">
        <v>30</v>
      </c>
      <c r="I17662" t="s">
        <v>23046</v>
      </c>
      <c r="J17662" t="s">
        <v>21183</v>
      </c>
      <c r="K17662">
        <v>1</v>
      </c>
    </row>
    <row r="17663" spans="1:11" x14ac:dyDescent="0.25">
      <c r="A17663" t="s">
        <v>23106</v>
      </c>
      <c r="B17663" t="s">
        <v>23107</v>
      </c>
      <c r="C17663" t="s">
        <v>23108</v>
      </c>
      <c r="D17663" t="s">
        <v>14712</v>
      </c>
      <c r="E17663" t="s">
        <v>23109</v>
      </c>
      <c r="F17663" t="s">
        <v>1138</v>
      </c>
      <c r="G17663" t="s">
        <v>16</v>
      </c>
      <c r="H17663" t="s">
        <v>859</v>
      </c>
      <c r="I17663" t="s">
        <v>23046</v>
      </c>
      <c r="J17663" t="s">
        <v>21183</v>
      </c>
      <c r="K17663">
        <v>1</v>
      </c>
    </row>
    <row r="17664" spans="1:11" x14ac:dyDescent="0.25">
      <c r="A17664" t="s">
        <v>23110</v>
      </c>
      <c r="C17664" t="s">
        <v>23111</v>
      </c>
      <c r="D17664" t="s">
        <v>12737</v>
      </c>
      <c r="F17664" t="s">
        <v>8309</v>
      </c>
      <c r="G17664" t="s">
        <v>16</v>
      </c>
      <c r="H17664" t="s">
        <v>30</v>
      </c>
      <c r="I17664" t="s">
        <v>23046</v>
      </c>
      <c r="J17664" t="s">
        <v>21183</v>
      </c>
      <c r="K17664">
        <v>1</v>
      </c>
    </row>
    <row r="17665" spans="1:11" x14ac:dyDescent="0.25">
      <c r="A17665" t="s">
        <v>23112</v>
      </c>
      <c r="C17665" t="s">
        <v>23113</v>
      </c>
      <c r="D17665" t="s">
        <v>342</v>
      </c>
      <c r="E17665" t="s">
        <v>23114</v>
      </c>
      <c r="F17665" t="s">
        <v>5535</v>
      </c>
      <c r="G17665" t="s">
        <v>16</v>
      </c>
      <c r="H17665" t="s">
        <v>57</v>
      </c>
      <c r="I17665" t="s">
        <v>23046</v>
      </c>
      <c r="J17665" t="s">
        <v>21183</v>
      </c>
      <c r="K17665">
        <v>1</v>
      </c>
    </row>
    <row r="17666" spans="1:11" x14ac:dyDescent="0.25">
      <c r="A17666" t="s">
        <v>23115</v>
      </c>
      <c r="B17666" t="s">
        <v>23116</v>
      </c>
      <c r="C17666" t="s">
        <v>23117</v>
      </c>
      <c r="D17666" t="s">
        <v>8011</v>
      </c>
      <c r="E17666" t="s">
        <v>23118</v>
      </c>
      <c r="F17666" t="s">
        <v>840</v>
      </c>
      <c r="G17666" t="s">
        <v>16</v>
      </c>
      <c r="H17666" t="s">
        <v>516</v>
      </c>
      <c r="I17666" t="s">
        <v>23046</v>
      </c>
      <c r="J17666" t="s">
        <v>21183</v>
      </c>
      <c r="K17666">
        <v>1</v>
      </c>
    </row>
    <row r="17667" spans="1:11" x14ac:dyDescent="0.25">
      <c r="A17667" t="s">
        <v>23119</v>
      </c>
      <c r="C17667" t="s">
        <v>23120</v>
      </c>
      <c r="D17667" t="s">
        <v>18820</v>
      </c>
      <c r="F17667" t="s">
        <v>4787</v>
      </c>
      <c r="G17667" t="s">
        <v>314</v>
      </c>
      <c r="H17667" t="s">
        <v>1167</v>
      </c>
      <c r="I17667" t="s">
        <v>23046</v>
      </c>
      <c r="J17667" t="s">
        <v>21183</v>
      </c>
      <c r="K17667">
        <v>1</v>
      </c>
    </row>
    <row r="17668" spans="1:11" x14ac:dyDescent="0.25">
      <c r="A17668" t="s">
        <v>23121</v>
      </c>
      <c r="B17668" t="s">
        <v>23122</v>
      </c>
      <c r="C17668" t="s">
        <v>23123</v>
      </c>
      <c r="D17668" t="s">
        <v>1869</v>
      </c>
      <c r="E17668" t="s">
        <v>23124</v>
      </c>
      <c r="F17668" t="s">
        <v>445</v>
      </c>
      <c r="G17668" t="s">
        <v>84</v>
      </c>
      <c r="H17668" t="s">
        <v>85</v>
      </c>
      <c r="I17668" t="s">
        <v>23046</v>
      </c>
      <c r="J17668" t="s">
        <v>21183</v>
      </c>
      <c r="K17668">
        <v>1</v>
      </c>
    </row>
    <row r="17669" spans="1:11" x14ac:dyDescent="0.25">
      <c r="A17669" t="s">
        <v>23125</v>
      </c>
      <c r="C17669" t="s">
        <v>23126</v>
      </c>
      <c r="D17669" t="s">
        <v>7188</v>
      </c>
      <c r="F17669" t="s">
        <v>11050</v>
      </c>
      <c r="G17669" t="s">
        <v>16</v>
      </c>
      <c r="H17669" t="s">
        <v>3594</v>
      </c>
      <c r="I17669" t="s">
        <v>23046</v>
      </c>
      <c r="J17669" t="s">
        <v>21183</v>
      </c>
      <c r="K17669">
        <v>1</v>
      </c>
    </row>
    <row r="17670" spans="1:11" x14ac:dyDescent="0.25">
      <c r="A17670" t="s">
        <v>23127</v>
      </c>
      <c r="C17670" t="s">
        <v>23128</v>
      </c>
      <c r="D17670" t="s">
        <v>13150</v>
      </c>
      <c r="F17670" t="s">
        <v>23129</v>
      </c>
      <c r="G17670" t="s">
        <v>16</v>
      </c>
      <c r="H17670" t="s">
        <v>12679</v>
      </c>
      <c r="I17670" t="s">
        <v>23046</v>
      </c>
      <c r="J17670" t="s">
        <v>21183</v>
      </c>
      <c r="K17670">
        <v>1</v>
      </c>
    </row>
    <row r="17671" spans="1:11" x14ac:dyDescent="0.25">
      <c r="A17671" t="s">
        <v>23130</v>
      </c>
      <c r="C17671" t="s">
        <v>23131</v>
      </c>
      <c r="D17671" t="s">
        <v>3095</v>
      </c>
      <c r="F17671" t="s">
        <v>8309</v>
      </c>
      <c r="G17671" t="s">
        <v>16</v>
      </c>
      <c r="H17671" t="s">
        <v>30</v>
      </c>
      <c r="I17671" t="s">
        <v>23046</v>
      </c>
      <c r="J17671" t="s">
        <v>21183</v>
      </c>
      <c r="K17671">
        <v>1</v>
      </c>
    </row>
    <row r="17672" spans="1:11" x14ac:dyDescent="0.25">
      <c r="A17672" t="s">
        <v>23132</v>
      </c>
      <c r="C17672" t="s">
        <v>23133</v>
      </c>
      <c r="D17672" t="s">
        <v>1806</v>
      </c>
      <c r="E17672" t="s">
        <v>23134</v>
      </c>
      <c r="F17672" t="s">
        <v>23135</v>
      </c>
      <c r="G17672" t="s">
        <v>16</v>
      </c>
      <c r="H17672" t="s">
        <v>17</v>
      </c>
      <c r="I17672" t="s">
        <v>23046</v>
      </c>
      <c r="J17672" t="s">
        <v>21183</v>
      </c>
      <c r="K17672">
        <v>1</v>
      </c>
    </row>
    <row r="17673" spans="1:11" x14ac:dyDescent="0.25">
      <c r="A17673" t="s">
        <v>23136</v>
      </c>
      <c r="C17673" t="s">
        <v>23137</v>
      </c>
      <c r="D17673" t="s">
        <v>1869</v>
      </c>
      <c r="E17673" t="s">
        <v>23138</v>
      </c>
      <c r="F17673" t="s">
        <v>6055</v>
      </c>
      <c r="G17673" t="s">
        <v>84</v>
      </c>
      <c r="H17673" t="s">
        <v>468</v>
      </c>
      <c r="I17673" t="s">
        <v>23046</v>
      </c>
      <c r="J17673" t="s">
        <v>21183</v>
      </c>
      <c r="K17673">
        <v>1</v>
      </c>
    </row>
    <row r="17674" spans="1:11" x14ac:dyDescent="0.25">
      <c r="A17674" t="s">
        <v>18792</v>
      </c>
      <c r="C17674" t="s">
        <v>18793</v>
      </c>
      <c r="D17674" t="s">
        <v>7242</v>
      </c>
      <c r="E17674" t="s">
        <v>18794</v>
      </c>
      <c r="F17674" t="s">
        <v>18580</v>
      </c>
      <c r="G17674" t="s">
        <v>16</v>
      </c>
      <c r="H17674" t="s">
        <v>17</v>
      </c>
      <c r="I17674" t="s">
        <v>23046</v>
      </c>
      <c r="J17674" t="s">
        <v>21183</v>
      </c>
      <c r="K17674">
        <v>1</v>
      </c>
    </row>
    <row r="17675" spans="1:11" x14ac:dyDescent="0.25">
      <c r="A17675" t="s">
        <v>18816</v>
      </c>
      <c r="C17675" t="s">
        <v>18817</v>
      </c>
      <c r="D17675" t="s">
        <v>10178</v>
      </c>
      <c r="F17675" t="s">
        <v>16430</v>
      </c>
      <c r="G17675" t="s">
        <v>16</v>
      </c>
      <c r="H17675" t="s">
        <v>17</v>
      </c>
      <c r="I17675" t="s">
        <v>23046</v>
      </c>
      <c r="J17675" t="s">
        <v>21183</v>
      </c>
      <c r="K17675">
        <v>1</v>
      </c>
    </row>
    <row r="17676" spans="1:11" x14ac:dyDescent="0.25">
      <c r="A17676" t="s">
        <v>23139</v>
      </c>
      <c r="C17676" t="s">
        <v>23140</v>
      </c>
      <c r="D17676" t="s">
        <v>227</v>
      </c>
      <c r="E17676" t="s">
        <v>23141</v>
      </c>
      <c r="F17676" t="s">
        <v>23142</v>
      </c>
      <c r="G17676" t="s">
        <v>16</v>
      </c>
      <c r="H17676" t="s">
        <v>17</v>
      </c>
      <c r="I17676" t="s">
        <v>23046</v>
      </c>
      <c r="J17676" t="s">
        <v>21183</v>
      </c>
      <c r="K17676">
        <v>1</v>
      </c>
    </row>
    <row r="17677" spans="1:11" x14ac:dyDescent="0.25">
      <c r="A17677" t="s">
        <v>23143</v>
      </c>
      <c r="C17677" t="s">
        <v>23144</v>
      </c>
      <c r="D17677" t="s">
        <v>4103</v>
      </c>
      <c r="E17677" t="s">
        <v>23145</v>
      </c>
      <c r="F17677" t="s">
        <v>23146</v>
      </c>
      <c r="G17677" t="s">
        <v>16</v>
      </c>
      <c r="H17677" t="s">
        <v>4393</v>
      </c>
      <c r="I17677" t="s">
        <v>23046</v>
      </c>
      <c r="J17677" t="s">
        <v>21183</v>
      </c>
      <c r="K17677">
        <v>1</v>
      </c>
    </row>
    <row r="17678" spans="1:11" x14ac:dyDescent="0.25">
      <c r="A17678" t="s">
        <v>18747</v>
      </c>
      <c r="C17678" t="s">
        <v>18748</v>
      </c>
      <c r="D17678" t="s">
        <v>18749</v>
      </c>
      <c r="E17678" t="s">
        <v>18750</v>
      </c>
      <c r="F17678" t="s">
        <v>4020</v>
      </c>
      <c r="G17678" t="s">
        <v>16</v>
      </c>
      <c r="H17678" t="s">
        <v>30</v>
      </c>
      <c r="I17678" t="s">
        <v>23147</v>
      </c>
      <c r="J17678" t="s">
        <v>21183</v>
      </c>
      <c r="K17678">
        <v>1</v>
      </c>
    </row>
    <row r="17679" spans="1:11" x14ac:dyDescent="0.25">
      <c r="A17679" t="s">
        <v>22660</v>
      </c>
      <c r="C17679" t="s">
        <v>22661</v>
      </c>
      <c r="D17679" t="s">
        <v>3757</v>
      </c>
      <c r="F17679" t="s">
        <v>4791</v>
      </c>
      <c r="G17679" t="s">
        <v>314</v>
      </c>
      <c r="H17679" t="s">
        <v>1167</v>
      </c>
      <c r="I17679" t="s">
        <v>23147</v>
      </c>
      <c r="J17679" t="s">
        <v>21183</v>
      </c>
      <c r="K17679">
        <v>1</v>
      </c>
    </row>
    <row r="17680" spans="1:11" x14ac:dyDescent="0.25">
      <c r="A17680" t="s">
        <v>9182</v>
      </c>
      <c r="C17680" t="s">
        <v>9183</v>
      </c>
      <c r="D17680" t="s">
        <v>5436</v>
      </c>
      <c r="F17680" t="s">
        <v>5437</v>
      </c>
      <c r="G17680" t="s">
        <v>16</v>
      </c>
      <c r="H17680" t="s">
        <v>1167</v>
      </c>
      <c r="I17680" t="s">
        <v>23147</v>
      </c>
      <c r="J17680" t="s">
        <v>21183</v>
      </c>
      <c r="K17680">
        <v>1</v>
      </c>
    </row>
    <row r="17681" spans="1:11" x14ac:dyDescent="0.25">
      <c r="A17681" t="s">
        <v>9186</v>
      </c>
      <c r="C17681" t="s">
        <v>9187</v>
      </c>
      <c r="D17681" t="s">
        <v>6281</v>
      </c>
      <c r="F17681" t="s">
        <v>7420</v>
      </c>
      <c r="G17681" t="s">
        <v>16</v>
      </c>
      <c r="H17681" t="s">
        <v>516</v>
      </c>
      <c r="I17681" t="s">
        <v>23147</v>
      </c>
      <c r="J17681" t="s">
        <v>21183</v>
      </c>
      <c r="K17681">
        <v>1</v>
      </c>
    </row>
    <row r="17682" spans="1:11" x14ac:dyDescent="0.25">
      <c r="A17682" t="s">
        <v>23148</v>
      </c>
      <c r="C17682" t="s">
        <v>23149</v>
      </c>
      <c r="D17682" t="s">
        <v>23150</v>
      </c>
      <c r="E17682" t="s">
        <v>23151</v>
      </c>
      <c r="F17682" t="s">
        <v>9721</v>
      </c>
      <c r="G17682" t="s">
        <v>16</v>
      </c>
      <c r="H17682" t="s">
        <v>17</v>
      </c>
      <c r="I17682" t="s">
        <v>23147</v>
      </c>
      <c r="J17682" t="s">
        <v>21183</v>
      </c>
      <c r="K17682">
        <v>1</v>
      </c>
    </row>
    <row r="17683" spans="1:11" x14ac:dyDescent="0.25">
      <c r="A17683" t="s">
        <v>18752</v>
      </c>
      <c r="C17683" t="s">
        <v>18753</v>
      </c>
      <c r="D17683" t="s">
        <v>18754</v>
      </c>
      <c r="F17683" t="s">
        <v>14695</v>
      </c>
      <c r="G17683" t="s">
        <v>16</v>
      </c>
      <c r="H17683" t="s">
        <v>30</v>
      </c>
      <c r="I17683" t="s">
        <v>23147</v>
      </c>
      <c r="J17683" t="s">
        <v>21183</v>
      </c>
      <c r="K17683">
        <v>1</v>
      </c>
    </row>
    <row r="17684" spans="1:11" x14ac:dyDescent="0.25">
      <c r="A17684" t="s">
        <v>22759</v>
      </c>
      <c r="C17684" t="s">
        <v>22760</v>
      </c>
      <c r="D17684" t="s">
        <v>17093</v>
      </c>
      <c r="F17684" t="s">
        <v>5952</v>
      </c>
      <c r="G17684" t="s">
        <v>314</v>
      </c>
      <c r="H17684" t="s">
        <v>1167</v>
      </c>
      <c r="I17684" t="s">
        <v>23147</v>
      </c>
      <c r="J17684" t="s">
        <v>21183</v>
      </c>
      <c r="K17684">
        <v>1</v>
      </c>
    </row>
    <row r="17685" spans="1:11" x14ac:dyDescent="0.25">
      <c r="A17685" t="s">
        <v>22761</v>
      </c>
      <c r="C17685" t="s">
        <v>22760</v>
      </c>
      <c r="D17685" t="s">
        <v>5941</v>
      </c>
      <c r="F17685" t="s">
        <v>4787</v>
      </c>
      <c r="G17685" t="s">
        <v>314</v>
      </c>
      <c r="H17685" t="s">
        <v>1167</v>
      </c>
      <c r="I17685" t="s">
        <v>23147</v>
      </c>
      <c r="J17685" t="s">
        <v>21183</v>
      </c>
      <c r="K17685">
        <v>1</v>
      </c>
    </row>
    <row r="17686" spans="1:11" x14ac:dyDescent="0.25">
      <c r="A17686" t="s">
        <v>23152</v>
      </c>
      <c r="B17686" t="s">
        <v>23153</v>
      </c>
      <c r="C17686" t="s">
        <v>23154</v>
      </c>
      <c r="D17686" t="s">
        <v>3064</v>
      </c>
      <c r="E17686" t="s">
        <v>23155</v>
      </c>
      <c r="F17686" t="s">
        <v>5541</v>
      </c>
      <c r="G17686" t="s">
        <v>16</v>
      </c>
      <c r="I17686" t="s">
        <v>23147</v>
      </c>
      <c r="J17686" t="s">
        <v>21183</v>
      </c>
      <c r="K17686">
        <v>1</v>
      </c>
    </row>
    <row r="17687" spans="1:11" x14ac:dyDescent="0.25">
      <c r="A17687" t="s">
        <v>5426</v>
      </c>
      <c r="C17687" t="s">
        <v>5427</v>
      </c>
      <c r="D17687" t="s">
        <v>4918</v>
      </c>
      <c r="E17687" t="s">
        <v>5428</v>
      </c>
      <c r="F17687" t="s">
        <v>3119</v>
      </c>
      <c r="G17687" t="s">
        <v>16</v>
      </c>
      <c r="H17687" t="s">
        <v>30</v>
      </c>
      <c r="I17687" t="s">
        <v>23147</v>
      </c>
      <c r="J17687" t="s">
        <v>21183</v>
      </c>
      <c r="K17687">
        <v>1</v>
      </c>
    </row>
    <row r="17688" spans="1:11" x14ac:dyDescent="0.25">
      <c r="A17688" t="s">
        <v>23156</v>
      </c>
      <c r="C17688" t="s">
        <v>23157</v>
      </c>
      <c r="D17688" t="s">
        <v>12414</v>
      </c>
      <c r="E17688" t="s">
        <v>23158</v>
      </c>
      <c r="F17688" t="s">
        <v>23159</v>
      </c>
      <c r="G17688" t="s">
        <v>64</v>
      </c>
      <c r="H17688" t="s">
        <v>15026</v>
      </c>
      <c r="I17688" t="s">
        <v>23147</v>
      </c>
      <c r="J17688" t="s">
        <v>21183</v>
      </c>
      <c r="K17688">
        <v>1</v>
      </c>
    </row>
    <row r="17689" spans="1:11" x14ac:dyDescent="0.25">
      <c r="A17689" t="s">
        <v>5434</v>
      </c>
      <c r="C17689" t="s">
        <v>5435</v>
      </c>
      <c r="D17689" t="s">
        <v>5436</v>
      </c>
      <c r="F17689" t="s">
        <v>5437</v>
      </c>
      <c r="G17689" t="s">
        <v>16</v>
      </c>
      <c r="H17689" t="s">
        <v>1167</v>
      </c>
      <c r="I17689" t="s">
        <v>23147</v>
      </c>
      <c r="J17689" t="s">
        <v>21183</v>
      </c>
      <c r="K17689">
        <v>1</v>
      </c>
    </row>
    <row r="17690" spans="1:11" x14ac:dyDescent="0.25">
      <c r="A17690" t="s">
        <v>23160</v>
      </c>
      <c r="B17690" t="s">
        <v>23161</v>
      </c>
      <c r="C17690" t="s">
        <v>23162</v>
      </c>
      <c r="D17690" t="s">
        <v>17059</v>
      </c>
      <c r="E17690" t="s">
        <v>23163</v>
      </c>
      <c r="F17690" t="s">
        <v>23164</v>
      </c>
      <c r="G17690" t="s">
        <v>314</v>
      </c>
      <c r="H17690" t="s">
        <v>30</v>
      </c>
      <c r="I17690" t="s">
        <v>23147</v>
      </c>
      <c r="J17690" t="s">
        <v>21183</v>
      </c>
      <c r="K17690">
        <v>1</v>
      </c>
    </row>
    <row r="17691" spans="1:11" x14ac:dyDescent="0.25">
      <c r="A17691" t="s">
        <v>23165</v>
      </c>
      <c r="C17691" t="s">
        <v>23166</v>
      </c>
      <c r="D17691" t="s">
        <v>818</v>
      </c>
      <c r="F17691" t="s">
        <v>1148</v>
      </c>
      <c r="G17691" t="s">
        <v>314</v>
      </c>
      <c r="H17691" t="s">
        <v>30</v>
      </c>
      <c r="I17691" t="s">
        <v>23147</v>
      </c>
      <c r="J17691" t="s">
        <v>21183</v>
      </c>
      <c r="K17691">
        <v>1</v>
      </c>
    </row>
    <row r="17692" spans="1:11" x14ac:dyDescent="0.25">
      <c r="A17692" t="s">
        <v>23167</v>
      </c>
      <c r="B17692" t="s">
        <v>23168</v>
      </c>
      <c r="C17692" t="s">
        <v>23169</v>
      </c>
      <c r="D17692" t="s">
        <v>3064</v>
      </c>
      <c r="E17692" t="s">
        <v>23170</v>
      </c>
      <c r="F17692" t="s">
        <v>8315</v>
      </c>
      <c r="G17692" t="s">
        <v>16</v>
      </c>
      <c r="H17692" t="s">
        <v>3636</v>
      </c>
      <c r="I17692" t="s">
        <v>23147</v>
      </c>
      <c r="J17692" t="s">
        <v>21183</v>
      </c>
      <c r="K17692">
        <v>1</v>
      </c>
    </row>
    <row r="17693" spans="1:11" x14ac:dyDescent="0.25">
      <c r="A17693" t="s">
        <v>5472</v>
      </c>
      <c r="C17693" t="s">
        <v>5473</v>
      </c>
      <c r="D17693" t="s">
        <v>3805</v>
      </c>
      <c r="E17693" t="s">
        <v>5474</v>
      </c>
      <c r="F17693" t="s">
        <v>5475</v>
      </c>
      <c r="G17693" t="s">
        <v>16</v>
      </c>
      <c r="H17693" t="s">
        <v>834</v>
      </c>
      <c r="I17693" t="s">
        <v>23147</v>
      </c>
      <c r="J17693" t="s">
        <v>21183</v>
      </c>
      <c r="K17693">
        <v>1</v>
      </c>
    </row>
    <row r="17694" spans="1:11" x14ac:dyDescent="0.25">
      <c r="A17694" t="s">
        <v>23171</v>
      </c>
      <c r="C17694" t="s">
        <v>23172</v>
      </c>
      <c r="D17694" t="s">
        <v>23173</v>
      </c>
      <c r="E17694" t="s">
        <v>23174</v>
      </c>
      <c r="F17694" t="s">
        <v>5616</v>
      </c>
      <c r="G17694" t="s">
        <v>16</v>
      </c>
      <c r="H17694" t="s">
        <v>1167</v>
      </c>
      <c r="I17694" t="s">
        <v>23147</v>
      </c>
      <c r="J17694" t="s">
        <v>21183</v>
      </c>
      <c r="K17694">
        <v>1</v>
      </c>
    </row>
    <row r="17695" spans="1:11" x14ac:dyDescent="0.25">
      <c r="A17695" t="s">
        <v>23175</v>
      </c>
      <c r="C17695" t="s">
        <v>23172</v>
      </c>
      <c r="D17695" t="s">
        <v>1683</v>
      </c>
      <c r="E17695" t="s">
        <v>23176</v>
      </c>
      <c r="F17695" t="s">
        <v>5616</v>
      </c>
      <c r="G17695" t="s">
        <v>16</v>
      </c>
      <c r="H17695" t="s">
        <v>1167</v>
      </c>
      <c r="I17695" t="s">
        <v>23147</v>
      </c>
      <c r="J17695" t="s">
        <v>21183</v>
      </c>
      <c r="K17695">
        <v>1</v>
      </c>
    </row>
    <row r="17696" spans="1:11" x14ac:dyDescent="0.25">
      <c r="A17696" t="s">
        <v>23177</v>
      </c>
      <c r="C17696" t="s">
        <v>23178</v>
      </c>
      <c r="D17696" t="s">
        <v>2457</v>
      </c>
      <c r="F17696" t="s">
        <v>5861</v>
      </c>
      <c r="G17696" t="s">
        <v>16</v>
      </c>
      <c r="H17696" t="s">
        <v>30</v>
      </c>
      <c r="I17696" t="s">
        <v>23147</v>
      </c>
      <c r="J17696" t="s">
        <v>21183</v>
      </c>
      <c r="K17696">
        <v>1</v>
      </c>
    </row>
    <row r="17697" spans="1:11" x14ac:dyDescent="0.25">
      <c r="A17697" t="s">
        <v>23179</v>
      </c>
      <c r="C17697" t="s">
        <v>23180</v>
      </c>
      <c r="D17697" t="s">
        <v>11882</v>
      </c>
      <c r="E17697" t="s">
        <v>23181</v>
      </c>
      <c r="F17697" t="s">
        <v>706</v>
      </c>
      <c r="G17697" t="s">
        <v>16</v>
      </c>
      <c r="H17697" t="s">
        <v>102</v>
      </c>
      <c r="I17697" t="s">
        <v>23147</v>
      </c>
      <c r="J17697" t="s">
        <v>21183</v>
      </c>
      <c r="K17697">
        <v>1</v>
      </c>
    </row>
    <row r="17698" spans="1:11" x14ac:dyDescent="0.25">
      <c r="A17698" t="s">
        <v>22493</v>
      </c>
      <c r="C17698" t="s">
        <v>22494</v>
      </c>
      <c r="D17698" t="s">
        <v>10355</v>
      </c>
      <c r="F17698" t="s">
        <v>10632</v>
      </c>
      <c r="G17698" t="s">
        <v>314</v>
      </c>
      <c r="H17698" t="s">
        <v>3903</v>
      </c>
      <c r="I17698" t="s">
        <v>23147</v>
      </c>
      <c r="J17698" t="s">
        <v>21183</v>
      </c>
      <c r="K17698">
        <v>1</v>
      </c>
    </row>
    <row r="17699" spans="1:11" x14ac:dyDescent="0.25">
      <c r="A17699" t="s">
        <v>18759</v>
      </c>
      <c r="C17699" t="s">
        <v>18760</v>
      </c>
      <c r="D17699" t="s">
        <v>3867</v>
      </c>
      <c r="F17699" t="s">
        <v>5516</v>
      </c>
      <c r="G17699" t="s">
        <v>16</v>
      </c>
      <c r="H17699" t="s">
        <v>30</v>
      </c>
      <c r="I17699" t="s">
        <v>23147</v>
      </c>
      <c r="J17699" t="s">
        <v>21183</v>
      </c>
      <c r="K17699">
        <v>1</v>
      </c>
    </row>
    <row r="17700" spans="1:11" x14ac:dyDescent="0.25">
      <c r="A17700" t="s">
        <v>18765</v>
      </c>
      <c r="B17700" t="s">
        <v>18766</v>
      </c>
      <c r="C17700" t="s">
        <v>18767</v>
      </c>
      <c r="D17700" t="s">
        <v>18768</v>
      </c>
      <c r="E17700" t="s">
        <v>18769</v>
      </c>
      <c r="F17700" t="s">
        <v>2552</v>
      </c>
      <c r="G17700" t="s">
        <v>16</v>
      </c>
      <c r="H17700" t="s">
        <v>30</v>
      </c>
      <c r="I17700" t="s">
        <v>23147</v>
      </c>
      <c r="J17700" t="s">
        <v>21183</v>
      </c>
      <c r="K17700">
        <v>1</v>
      </c>
    </row>
    <row r="17701" spans="1:11" x14ac:dyDescent="0.25">
      <c r="A17701" t="s">
        <v>23182</v>
      </c>
      <c r="C17701" t="s">
        <v>22760</v>
      </c>
      <c r="D17701" t="s">
        <v>5772</v>
      </c>
      <c r="F17701" t="s">
        <v>6011</v>
      </c>
      <c r="G17701" t="s">
        <v>314</v>
      </c>
      <c r="H17701" t="s">
        <v>1167</v>
      </c>
      <c r="I17701" t="s">
        <v>23147</v>
      </c>
      <c r="J17701" t="s">
        <v>21183</v>
      </c>
      <c r="K17701">
        <v>1</v>
      </c>
    </row>
    <row r="17702" spans="1:11" x14ac:dyDescent="0.25">
      <c r="A17702" t="s">
        <v>23183</v>
      </c>
      <c r="C17702" t="s">
        <v>23184</v>
      </c>
      <c r="D17702" t="s">
        <v>23185</v>
      </c>
      <c r="E17702" t="s">
        <v>23186</v>
      </c>
      <c r="F17702" t="s">
        <v>5616</v>
      </c>
      <c r="G17702" t="s">
        <v>16</v>
      </c>
      <c r="H17702" t="s">
        <v>1167</v>
      </c>
      <c r="I17702" t="s">
        <v>23147</v>
      </c>
      <c r="J17702" t="s">
        <v>21183</v>
      </c>
      <c r="K17702">
        <v>1</v>
      </c>
    </row>
    <row r="17703" spans="1:11" x14ac:dyDescent="0.25">
      <c r="A17703" t="s">
        <v>23187</v>
      </c>
      <c r="C17703" t="s">
        <v>23184</v>
      </c>
      <c r="D17703" t="s">
        <v>5614</v>
      </c>
      <c r="E17703" t="s">
        <v>23186</v>
      </c>
      <c r="F17703" t="s">
        <v>5616</v>
      </c>
      <c r="G17703" t="s">
        <v>16</v>
      </c>
      <c r="H17703" t="s">
        <v>1167</v>
      </c>
      <c r="I17703" t="s">
        <v>23147</v>
      </c>
      <c r="J17703" t="s">
        <v>21183</v>
      </c>
      <c r="K17703">
        <v>1</v>
      </c>
    </row>
    <row r="17704" spans="1:11" x14ac:dyDescent="0.25">
      <c r="A17704" t="s">
        <v>18755</v>
      </c>
      <c r="C17704" t="s">
        <v>18756</v>
      </c>
      <c r="D17704" t="s">
        <v>16220</v>
      </c>
      <c r="E17704" t="s">
        <v>18757</v>
      </c>
      <c r="F17704" t="s">
        <v>18758</v>
      </c>
      <c r="G17704" t="s">
        <v>16</v>
      </c>
      <c r="H17704" t="s">
        <v>339</v>
      </c>
      <c r="I17704" t="s">
        <v>23147</v>
      </c>
      <c r="J17704" t="s">
        <v>21183</v>
      </c>
      <c r="K17704">
        <v>1</v>
      </c>
    </row>
    <row r="17705" spans="1:11" x14ac:dyDescent="0.25">
      <c r="A17705" t="s">
        <v>18303</v>
      </c>
      <c r="C17705" t="s">
        <v>18304</v>
      </c>
      <c r="D17705" t="s">
        <v>11588</v>
      </c>
      <c r="F17705" t="s">
        <v>6530</v>
      </c>
      <c r="G17705" t="s">
        <v>16</v>
      </c>
      <c r="H17705" t="s">
        <v>17</v>
      </c>
      <c r="I17705" t="s">
        <v>23147</v>
      </c>
      <c r="J17705" t="s">
        <v>21183</v>
      </c>
      <c r="K17705">
        <v>1</v>
      </c>
    </row>
    <row r="17706" spans="1:11" x14ac:dyDescent="0.25">
      <c r="A17706" t="s">
        <v>5927</v>
      </c>
      <c r="C17706" t="s">
        <v>5928</v>
      </c>
      <c r="D17706" t="s">
        <v>2935</v>
      </c>
      <c r="E17706" t="s">
        <v>5929</v>
      </c>
      <c r="F17706" t="s">
        <v>3806</v>
      </c>
      <c r="G17706" t="s">
        <v>16</v>
      </c>
      <c r="H17706" t="s">
        <v>30</v>
      </c>
      <c r="I17706" t="s">
        <v>23147</v>
      </c>
      <c r="J17706" t="s">
        <v>21183</v>
      </c>
      <c r="K17706">
        <v>1</v>
      </c>
    </row>
    <row r="17707" spans="1:11" x14ac:dyDescent="0.25">
      <c r="A17707" t="s">
        <v>17278</v>
      </c>
      <c r="C17707" t="s">
        <v>17279</v>
      </c>
      <c r="D17707" t="s">
        <v>6204</v>
      </c>
      <c r="F17707" t="s">
        <v>17280</v>
      </c>
      <c r="G17707" t="s">
        <v>16</v>
      </c>
      <c r="H17707" t="s">
        <v>3903</v>
      </c>
      <c r="I17707" t="s">
        <v>23147</v>
      </c>
      <c r="J17707" t="s">
        <v>21183</v>
      </c>
      <c r="K17707">
        <v>1</v>
      </c>
    </row>
    <row r="17708" spans="1:11" x14ac:dyDescent="0.25">
      <c r="A17708" t="s">
        <v>23049</v>
      </c>
      <c r="C17708" t="s">
        <v>23050</v>
      </c>
      <c r="D17708" t="s">
        <v>7259</v>
      </c>
      <c r="E17708" t="s">
        <v>23051</v>
      </c>
      <c r="F17708" t="s">
        <v>18313</v>
      </c>
      <c r="G17708" t="s">
        <v>314</v>
      </c>
      <c r="H17708" t="s">
        <v>18314</v>
      </c>
      <c r="I17708" t="s">
        <v>23147</v>
      </c>
      <c r="J17708" t="s">
        <v>21183</v>
      </c>
      <c r="K17708">
        <v>1</v>
      </c>
    </row>
    <row r="17709" spans="1:11" x14ac:dyDescent="0.25">
      <c r="A17709" t="s">
        <v>23052</v>
      </c>
      <c r="C17709" t="s">
        <v>23053</v>
      </c>
      <c r="D17709" t="s">
        <v>5938</v>
      </c>
      <c r="F17709" t="s">
        <v>10632</v>
      </c>
      <c r="G17709" t="s">
        <v>314</v>
      </c>
      <c r="H17709" t="s">
        <v>3903</v>
      </c>
      <c r="I17709" t="s">
        <v>23147</v>
      </c>
      <c r="J17709" t="s">
        <v>21183</v>
      </c>
      <c r="K17709">
        <v>1</v>
      </c>
    </row>
    <row r="17710" spans="1:11" x14ac:dyDescent="0.25">
      <c r="A17710" t="s">
        <v>23188</v>
      </c>
      <c r="C17710" t="s">
        <v>23189</v>
      </c>
      <c r="D17710" t="s">
        <v>6250</v>
      </c>
      <c r="E17710" t="s">
        <v>23190</v>
      </c>
      <c r="F17710" t="s">
        <v>23191</v>
      </c>
      <c r="G17710" t="s">
        <v>314</v>
      </c>
      <c r="H17710" t="s">
        <v>846</v>
      </c>
      <c r="I17710" t="s">
        <v>23147</v>
      </c>
      <c r="J17710" t="s">
        <v>21183</v>
      </c>
      <c r="K17710">
        <v>1</v>
      </c>
    </row>
    <row r="17711" spans="1:11" x14ac:dyDescent="0.25">
      <c r="A17711" t="s">
        <v>5438</v>
      </c>
      <c r="C17711" t="s">
        <v>5439</v>
      </c>
      <c r="D17711" t="s">
        <v>5440</v>
      </c>
      <c r="F17711" t="s">
        <v>706</v>
      </c>
      <c r="G17711" t="s">
        <v>16</v>
      </c>
      <c r="H17711" t="s">
        <v>102</v>
      </c>
      <c r="I17711" t="s">
        <v>23147</v>
      </c>
      <c r="J17711" t="s">
        <v>21183</v>
      </c>
      <c r="K17711">
        <v>1</v>
      </c>
    </row>
    <row r="17712" spans="1:11" x14ac:dyDescent="0.25">
      <c r="A17712" t="s">
        <v>5463</v>
      </c>
      <c r="C17712" t="s">
        <v>5464</v>
      </c>
      <c r="D17712" t="s">
        <v>2225</v>
      </c>
      <c r="E17712" t="s">
        <v>5465</v>
      </c>
      <c r="F17712" t="s">
        <v>5466</v>
      </c>
      <c r="G17712" t="s">
        <v>16</v>
      </c>
      <c r="H17712" t="s">
        <v>5467</v>
      </c>
      <c r="I17712" t="s">
        <v>23147</v>
      </c>
      <c r="J17712" t="s">
        <v>21183</v>
      </c>
      <c r="K17712">
        <v>1</v>
      </c>
    </row>
    <row r="17713" spans="1:11" x14ac:dyDescent="0.25">
      <c r="A17713" t="s">
        <v>18722</v>
      </c>
      <c r="C17713" t="s">
        <v>18723</v>
      </c>
      <c r="D17713" t="s">
        <v>13160</v>
      </c>
      <c r="F17713" t="s">
        <v>5437</v>
      </c>
      <c r="G17713" t="s">
        <v>16</v>
      </c>
      <c r="H17713" t="s">
        <v>1167</v>
      </c>
      <c r="I17713" t="s">
        <v>23147</v>
      </c>
      <c r="J17713" t="s">
        <v>21183</v>
      </c>
      <c r="K17713">
        <v>1</v>
      </c>
    </row>
    <row r="17714" spans="1:11" x14ac:dyDescent="0.25">
      <c r="A17714" t="s">
        <v>18727</v>
      </c>
      <c r="C17714" t="s">
        <v>18728</v>
      </c>
      <c r="D17714" t="s">
        <v>2556</v>
      </c>
      <c r="F17714" t="s">
        <v>5935</v>
      </c>
      <c r="G17714" t="s">
        <v>16</v>
      </c>
      <c r="H17714" t="s">
        <v>1167</v>
      </c>
      <c r="I17714" t="s">
        <v>23147</v>
      </c>
      <c r="J17714" t="s">
        <v>21183</v>
      </c>
      <c r="K17714">
        <v>1</v>
      </c>
    </row>
    <row r="17715" spans="1:11" x14ac:dyDescent="0.25">
      <c r="A17715" t="s">
        <v>23054</v>
      </c>
      <c r="C17715" t="s">
        <v>23055</v>
      </c>
      <c r="D17715" t="s">
        <v>18426</v>
      </c>
      <c r="E17715" t="s">
        <v>23056</v>
      </c>
      <c r="F17715" t="s">
        <v>20020</v>
      </c>
      <c r="G17715" t="s">
        <v>314</v>
      </c>
      <c r="H17715" t="s">
        <v>20021</v>
      </c>
      <c r="I17715" t="s">
        <v>23147</v>
      </c>
      <c r="J17715" t="s">
        <v>21183</v>
      </c>
      <c r="K17715">
        <v>1</v>
      </c>
    </row>
    <row r="17716" spans="1:11" x14ac:dyDescent="0.25">
      <c r="A17716" t="s">
        <v>23192</v>
      </c>
      <c r="C17716" t="s">
        <v>23193</v>
      </c>
      <c r="D17716" t="s">
        <v>14740</v>
      </c>
      <c r="F17716" t="s">
        <v>23194</v>
      </c>
      <c r="G17716" t="s">
        <v>84</v>
      </c>
      <c r="H17716" t="s">
        <v>23195</v>
      </c>
      <c r="I17716" t="s">
        <v>23147</v>
      </c>
      <c r="J17716" t="s">
        <v>21183</v>
      </c>
      <c r="K17716">
        <v>1</v>
      </c>
    </row>
    <row r="17717" spans="1:11" x14ac:dyDescent="0.25">
      <c r="A17717" t="s">
        <v>5850</v>
      </c>
      <c r="B17717" t="s">
        <v>5851</v>
      </c>
      <c r="C17717" t="s">
        <v>5852</v>
      </c>
      <c r="D17717" t="s">
        <v>5853</v>
      </c>
      <c r="E17717" t="s">
        <v>5854</v>
      </c>
      <c r="F17717" t="s">
        <v>5855</v>
      </c>
      <c r="G17717" t="s">
        <v>16</v>
      </c>
      <c r="H17717" t="s">
        <v>5856</v>
      </c>
      <c r="I17717" t="s">
        <v>23147</v>
      </c>
      <c r="J17717" t="s">
        <v>21183</v>
      </c>
      <c r="K17717">
        <v>1</v>
      </c>
    </row>
    <row r="17718" spans="1:11" x14ac:dyDescent="0.25">
      <c r="A17718" t="s">
        <v>23196</v>
      </c>
      <c r="C17718" t="s">
        <v>23197</v>
      </c>
      <c r="D17718" t="s">
        <v>5614</v>
      </c>
      <c r="E17718" t="s">
        <v>23198</v>
      </c>
      <c r="F17718" t="s">
        <v>5616</v>
      </c>
      <c r="G17718" t="s">
        <v>16</v>
      </c>
      <c r="H17718" t="s">
        <v>1167</v>
      </c>
      <c r="I17718" t="s">
        <v>23147</v>
      </c>
      <c r="J17718" t="s">
        <v>21183</v>
      </c>
      <c r="K17718">
        <v>1</v>
      </c>
    </row>
    <row r="17719" spans="1:11" x14ac:dyDescent="0.25">
      <c r="A17719" t="s">
        <v>23199</v>
      </c>
      <c r="B17719" t="s">
        <v>23200</v>
      </c>
      <c r="C17719" t="s">
        <v>23201</v>
      </c>
      <c r="D17719" t="s">
        <v>10731</v>
      </c>
      <c r="E17719" t="s">
        <v>23202</v>
      </c>
      <c r="F17719" t="s">
        <v>7185</v>
      </c>
      <c r="G17719" t="s">
        <v>16</v>
      </c>
      <c r="H17719" t="s">
        <v>3903</v>
      </c>
      <c r="I17719" t="s">
        <v>23147</v>
      </c>
      <c r="J17719" t="s">
        <v>21183</v>
      </c>
      <c r="K17719">
        <v>1</v>
      </c>
    </row>
    <row r="17720" spans="1:11" x14ac:dyDescent="0.25">
      <c r="A17720" t="s">
        <v>23203</v>
      </c>
      <c r="C17720" t="s">
        <v>23204</v>
      </c>
      <c r="D17720" t="s">
        <v>7786</v>
      </c>
      <c r="E17720" t="s">
        <v>23205</v>
      </c>
      <c r="F17720" t="s">
        <v>5466</v>
      </c>
      <c r="G17720" t="s">
        <v>16</v>
      </c>
      <c r="H17720" t="s">
        <v>5467</v>
      </c>
      <c r="I17720" t="s">
        <v>23147</v>
      </c>
      <c r="J17720" t="s">
        <v>21183</v>
      </c>
      <c r="K17720">
        <v>1</v>
      </c>
    </row>
    <row r="17721" spans="1:11" x14ac:dyDescent="0.25">
      <c r="A17721" t="s">
        <v>23206</v>
      </c>
      <c r="C17721" t="s">
        <v>23207</v>
      </c>
      <c r="D17721" t="s">
        <v>121</v>
      </c>
      <c r="F17721" t="s">
        <v>8545</v>
      </c>
      <c r="G17721" t="s">
        <v>16</v>
      </c>
      <c r="H17721" t="s">
        <v>30</v>
      </c>
      <c r="I17721" t="s">
        <v>23147</v>
      </c>
      <c r="J17721" t="s">
        <v>21183</v>
      </c>
      <c r="K17721">
        <v>1</v>
      </c>
    </row>
    <row r="17722" spans="1:11" x14ac:dyDescent="0.25">
      <c r="A17722" t="s">
        <v>18770</v>
      </c>
      <c r="C17722" t="s">
        <v>18771</v>
      </c>
      <c r="D17722" t="s">
        <v>16840</v>
      </c>
      <c r="E17722" t="s">
        <v>18772</v>
      </c>
      <c r="F17722" t="s">
        <v>3119</v>
      </c>
      <c r="G17722" t="s">
        <v>16</v>
      </c>
      <c r="H17722" t="s">
        <v>30</v>
      </c>
      <c r="I17722" t="s">
        <v>23147</v>
      </c>
      <c r="J17722" t="s">
        <v>21183</v>
      </c>
      <c r="K17722">
        <v>1</v>
      </c>
    </row>
    <row r="17723" spans="1:11" x14ac:dyDescent="0.25">
      <c r="A17723" t="s">
        <v>23208</v>
      </c>
      <c r="C17723" t="s">
        <v>23209</v>
      </c>
      <c r="D17723" t="s">
        <v>8860</v>
      </c>
      <c r="F17723" t="s">
        <v>706</v>
      </c>
      <c r="G17723" t="s">
        <v>16</v>
      </c>
      <c r="H17723" t="s">
        <v>102</v>
      </c>
      <c r="I17723" t="s">
        <v>23147</v>
      </c>
      <c r="J17723" t="s">
        <v>21183</v>
      </c>
      <c r="K17723">
        <v>1</v>
      </c>
    </row>
    <row r="17724" spans="1:11" x14ac:dyDescent="0.25">
      <c r="A17724" t="s">
        <v>23210</v>
      </c>
      <c r="C17724" t="s">
        <v>23211</v>
      </c>
      <c r="D17724" t="s">
        <v>23212</v>
      </c>
      <c r="E17724" t="s">
        <v>23213</v>
      </c>
      <c r="F17724" t="s">
        <v>353</v>
      </c>
      <c r="G17724" t="s">
        <v>64</v>
      </c>
      <c r="H17724" t="s">
        <v>354</v>
      </c>
      <c r="I17724" t="s">
        <v>23147</v>
      </c>
      <c r="J17724" t="s">
        <v>21183</v>
      </c>
      <c r="K17724">
        <v>1</v>
      </c>
    </row>
    <row r="17725" spans="1:11" x14ac:dyDescent="0.25">
      <c r="A17725" t="s">
        <v>18252</v>
      </c>
      <c r="B17725" t="s">
        <v>18253</v>
      </c>
      <c r="C17725" t="s">
        <v>18254</v>
      </c>
      <c r="D17725" t="s">
        <v>18255</v>
      </c>
      <c r="E17725" t="s">
        <v>18256</v>
      </c>
      <c r="F17725" t="s">
        <v>12762</v>
      </c>
      <c r="G17725" t="s">
        <v>64</v>
      </c>
      <c r="H17725" t="s">
        <v>2188</v>
      </c>
      <c r="I17725" t="s">
        <v>23147</v>
      </c>
      <c r="J17725" t="s">
        <v>21183</v>
      </c>
      <c r="K17725">
        <v>1</v>
      </c>
    </row>
    <row r="17726" spans="1:11" x14ac:dyDescent="0.25">
      <c r="A17726" t="s">
        <v>22487</v>
      </c>
      <c r="C17726" t="s">
        <v>22488</v>
      </c>
      <c r="D17726" t="s">
        <v>10455</v>
      </c>
      <c r="F17726" t="s">
        <v>10632</v>
      </c>
      <c r="G17726" t="s">
        <v>314</v>
      </c>
      <c r="H17726" t="s">
        <v>3903</v>
      </c>
      <c r="I17726" t="s">
        <v>23147</v>
      </c>
      <c r="J17726" t="s">
        <v>21183</v>
      </c>
      <c r="K17726">
        <v>1</v>
      </c>
    </row>
    <row r="17727" spans="1:11" x14ac:dyDescent="0.25">
      <c r="A17727" t="s">
        <v>5484</v>
      </c>
      <c r="C17727" t="s">
        <v>5485</v>
      </c>
      <c r="D17727" t="s">
        <v>3706</v>
      </c>
      <c r="F17727" t="s">
        <v>5486</v>
      </c>
      <c r="G17727" t="s">
        <v>16</v>
      </c>
      <c r="H17727" t="s">
        <v>1167</v>
      </c>
      <c r="I17727" t="s">
        <v>23147</v>
      </c>
      <c r="J17727" t="s">
        <v>21183</v>
      </c>
      <c r="K17727">
        <v>1</v>
      </c>
    </row>
    <row r="17728" spans="1:11" x14ac:dyDescent="0.25">
      <c r="A17728" t="s">
        <v>23214</v>
      </c>
      <c r="B17728" t="s">
        <v>23215</v>
      </c>
      <c r="C17728" t="s">
        <v>23216</v>
      </c>
      <c r="D17728" t="s">
        <v>4551</v>
      </c>
      <c r="E17728" t="s">
        <v>23217</v>
      </c>
      <c r="F17728" t="s">
        <v>15871</v>
      </c>
      <c r="G17728" t="s">
        <v>16</v>
      </c>
      <c r="H17728" t="s">
        <v>3903</v>
      </c>
      <c r="I17728" t="s">
        <v>23147</v>
      </c>
      <c r="J17728" t="s">
        <v>21183</v>
      </c>
      <c r="K17728">
        <v>1</v>
      </c>
    </row>
    <row r="17729" spans="1:11" x14ac:dyDescent="0.25">
      <c r="A17729" t="s">
        <v>18761</v>
      </c>
      <c r="C17729" t="s">
        <v>18762</v>
      </c>
      <c r="D17729" t="s">
        <v>8744</v>
      </c>
      <c r="E17729" t="s">
        <v>18763</v>
      </c>
      <c r="F17729" t="s">
        <v>18764</v>
      </c>
      <c r="G17729" t="s">
        <v>16</v>
      </c>
      <c r="H17729" t="s">
        <v>339</v>
      </c>
      <c r="I17729" t="s">
        <v>23147</v>
      </c>
      <c r="J17729" t="s">
        <v>21183</v>
      </c>
      <c r="K17729">
        <v>1</v>
      </c>
    </row>
    <row r="17730" spans="1:11" x14ac:dyDescent="0.25">
      <c r="A17730" t="s">
        <v>23218</v>
      </c>
      <c r="C17730" t="s">
        <v>23219</v>
      </c>
      <c r="D17730" t="s">
        <v>4313</v>
      </c>
      <c r="E17730" t="s">
        <v>23220</v>
      </c>
      <c r="F17730" t="s">
        <v>706</v>
      </c>
      <c r="G17730" t="s">
        <v>16</v>
      </c>
      <c r="H17730" t="s">
        <v>102</v>
      </c>
      <c r="I17730" t="s">
        <v>23147</v>
      </c>
      <c r="J17730" t="s">
        <v>21183</v>
      </c>
      <c r="K17730">
        <v>1</v>
      </c>
    </row>
    <row r="17731" spans="1:11" x14ac:dyDescent="0.25">
      <c r="A17731" t="s">
        <v>17312</v>
      </c>
      <c r="C17731" t="s">
        <v>17313</v>
      </c>
      <c r="D17731" t="s">
        <v>5834</v>
      </c>
      <c r="E17731" t="s">
        <v>17314</v>
      </c>
      <c r="F17731" t="s">
        <v>12514</v>
      </c>
      <c r="G17731" t="s">
        <v>16</v>
      </c>
      <c r="H17731" t="s">
        <v>206</v>
      </c>
      <c r="I17731" t="s">
        <v>23147</v>
      </c>
      <c r="J17731" t="s">
        <v>21183</v>
      </c>
      <c r="K17731">
        <v>1</v>
      </c>
    </row>
    <row r="17732" spans="1:11" x14ac:dyDescent="0.25">
      <c r="A17732" t="s">
        <v>23221</v>
      </c>
      <c r="C17732" t="s">
        <v>23222</v>
      </c>
      <c r="D17732" t="s">
        <v>23223</v>
      </c>
      <c r="F17732" t="s">
        <v>858</v>
      </c>
      <c r="G17732" t="s">
        <v>16</v>
      </c>
      <c r="H17732" t="s">
        <v>859</v>
      </c>
      <c r="I17732" t="s">
        <v>23147</v>
      </c>
      <c r="J17732" t="s">
        <v>21183</v>
      </c>
      <c r="K17732">
        <v>1</v>
      </c>
    </row>
    <row r="17733" spans="1:11" x14ac:dyDescent="0.25">
      <c r="A17733" t="s">
        <v>23224</v>
      </c>
      <c r="C17733" t="s">
        <v>23225</v>
      </c>
      <c r="D17733" t="s">
        <v>8216</v>
      </c>
      <c r="E17733" t="s">
        <v>23226</v>
      </c>
      <c r="F17733" t="s">
        <v>23227</v>
      </c>
      <c r="G17733" t="s">
        <v>16</v>
      </c>
      <c r="H17733" t="s">
        <v>516</v>
      </c>
      <c r="I17733" t="s">
        <v>23147</v>
      </c>
      <c r="J17733" t="s">
        <v>21183</v>
      </c>
      <c r="K17733">
        <v>1</v>
      </c>
    </row>
    <row r="17734" spans="1:11" x14ac:dyDescent="0.25">
      <c r="A17734" t="s">
        <v>23228</v>
      </c>
      <c r="C17734" t="s">
        <v>23229</v>
      </c>
      <c r="D17734" t="s">
        <v>8216</v>
      </c>
      <c r="E17734" t="s">
        <v>23226</v>
      </c>
      <c r="F17734" t="s">
        <v>23227</v>
      </c>
      <c r="G17734" t="s">
        <v>16</v>
      </c>
      <c r="H17734" t="s">
        <v>516</v>
      </c>
      <c r="I17734" t="s">
        <v>23147</v>
      </c>
      <c r="J17734" t="s">
        <v>21183</v>
      </c>
      <c r="K17734">
        <v>1</v>
      </c>
    </row>
    <row r="17735" spans="1:11" x14ac:dyDescent="0.25">
      <c r="A17735" t="s">
        <v>23230</v>
      </c>
      <c r="C17735" t="s">
        <v>23225</v>
      </c>
      <c r="D17735" t="s">
        <v>6281</v>
      </c>
      <c r="E17735" t="s">
        <v>23226</v>
      </c>
      <c r="F17735" t="s">
        <v>23227</v>
      </c>
      <c r="G17735" t="s">
        <v>16</v>
      </c>
      <c r="H17735" t="s">
        <v>516</v>
      </c>
      <c r="I17735" t="s">
        <v>23147</v>
      </c>
      <c r="J17735" t="s">
        <v>21183</v>
      </c>
      <c r="K17735">
        <v>1</v>
      </c>
    </row>
    <row r="17736" spans="1:11" x14ac:dyDescent="0.25">
      <c r="A17736" t="s">
        <v>18315</v>
      </c>
      <c r="C17736" t="s">
        <v>18316</v>
      </c>
      <c r="D17736" t="s">
        <v>5675</v>
      </c>
      <c r="E17736" t="s">
        <v>18317</v>
      </c>
      <c r="F17736" t="s">
        <v>706</v>
      </c>
      <c r="G17736" t="s">
        <v>16</v>
      </c>
      <c r="H17736" t="s">
        <v>102</v>
      </c>
      <c r="I17736" t="s">
        <v>23147</v>
      </c>
      <c r="J17736" t="s">
        <v>21183</v>
      </c>
      <c r="K17736">
        <v>1</v>
      </c>
    </row>
    <row r="17737" spans="1:11" x14ac:dyDescent="0.25">
      <c r="A17737" t="s">
        <v>23231</v>
      </c>
      <c r="C17737" t="s">
        <v>23232</v>
      </c>
      <c r="D17737" t="s">
        <v>2627</v>
      </c>
      <c r="F17737" t="s">
        <v>7420</v>
      </c>
      <c r="G17737" t="s">
        <v>16</v>
      </c>
      <c r="H17737" t="s">
        <v>516</v>
      </c>
      <c r="I17737" t="s">
        <v>23147</v>
      </c>
      <c r="J17737" t="s">
        <v>21183</v>
      </c>
      <c r="K17737">
        <v>1</v>
      </c>
    </row>
    <row r="17738" spans="1:11" x14ac:dyDescent="0.25">
      <c r="A17738" t="s">
        <v>23233</v>
      </c>
      <c r="B17738" t="s">
        <v>23234</v>
      </c>
      <c r="C17738" t="s">
        <v>23232</v>
      </c>
      <c r="D17738" t="s">
        <v>7739</v>
      </c>
      <c r="E17738" t="s">
        <v>23235</v>
      </c>
      <c r="F17738" t="s">
        <v>11518</v>
      </c>
      <c r="G17738" t="s">
        <v>16</v>
      </c>
      <c r="H17738" t="s">
        <v>516</v>
      </c>
      <c r="I17738" t="s">
        <v>23147</v>
      </c>
      <c r="J17738" t="s">
        <v>21183</v>
      </c>
      <c r="K17738">
        <v>1</v>
      </c>
    </row>
    <row r="17739" spans="1:11" x14ac:dyDescent="0.25">
      <c r="A17739" t="s">
        <v>23236</v>
      </c>
      <c r="C17739" t="s">
        <v>23237</v>
      </c>
      <c r="D17739" t="s">
        <v>12696</v>
      </c>
      <c r="E17739" t="s">
        <v>23238</v>
      </c>
      <c r="F17739" t="s">
        <v>23239</v>
      </c>
      <c r="G17739" t="s">
        <v>64</v>
      </c>
      <c r="H17739" t="s">
        <v>4620</v>
      </c>
      <c r="I17739" t="s">
        <v>23147</v>
      </c>
      <c r="J17739" t="s">
        <v>21183</v>
      </c>
      <c r="K17739">
        <v>1</v>
      </c>
    </row>
    <row r="17740" spans="1:11" x14ac:dyDescent="0.25">
      <c r="A17740" t="s">
        <v>23240</v>
      </c>
      <c r="B17740" t="s">
        <v>23241</v>
      </c>
      <c r="C17740" t="s">
        <v>23242</v>
      </c>
      <c r="D17740" t="s">
        <v>3023</v>
      </c>
      <c r="E17740" t="s">
        <v>23243</v>
      </c>
      <c r="F17740" t="s">
        <v>874</v>
      </c>
      <c r="G17740" t="s">
        <v>16</v>
      </c>
      <c r="H17740" t="s">
        <v>516</v>
      </c>
      <c r="I17740" t="s">
        <v>23147</v>
      </c>
      <c r="J17740" t="s">
        <v>21183</v>
      </c>
      <c r="K17740">
        <v>1</v>
      </c>
    </row>
    <row r="17741" spans="1:11" x14ac:dyDescent="0.25">
      <c r="A17741" t="s">
        <v>23244</v>
      </c>
      <c r="C17741" t="s">
        <v>23245</v>
      </c>
      <c r="D17741" t="s">
        <v>7963</v>
      </c>
      <c r="E17741" t="s">
        <v>23246</v>
      </c>
      <c r="F17741" t="s">
        <v>498</v>
      </c>
      <c r="G17741" t="s">
        <v>16</v>
      </c>
      <c r="H17741" t="s">
        <v>499</v>
      </c>
      <c r="I17741" t="s">
        <v>23147</v>
      </c>
      <c r="J17741" t="s">
        <v>21183</v>
      </c>
      <c r="K17741">
        <v>1</v>
      </c>
    </row>
    <row r="17742" spans="1:11" x14ac:dyDescent="0.25">
      <c r="A17742" t="s">
        <v>23247</v>
      </c>
      <c r="B17742" t="s">
        <v>23248</v>
      </c>
      <c r="C17742" t="s">
        <v>23249</v>
      </c>
      <c r="D17742" t="s">
        <v>4757</v>
      </c>
      <c r="F17742" t="s">
        <v>3032</v>
      </c>
      <c r="G17742" t="s">
        <v>16</v>
      </c>
      <c r="H17742" t="s">
        <v>1382</v>
      </c>
      <c r="I17742" t="s">
        <v>23147</v>
      </c>
      <c r="J17742" t="s">
        <v>21183</v>
      </c>
      <c r="K17742">
        <v>1</v>
      </c>
    </row>
    <row r="17743" spans="1:11" x14ac:dyDescent="0.25">
      <c r="A17743" t="s">
        <v>23250</v>
      </c>
      <c r="B17743" t="s">
        <v>23251</v>
      </c>
      <c r="C17743" t="s">
        <v>23249</v>
      </c>
      <c r="D17743" t="s">
        <v>4584</v>
      </c>
      <c r="F17743" t="s">
        <v>3032</v>
      </c>
      <c r="G17743" t="s">
        <v>16</v>
      </c>
      <c r="H17743" t="s">
        <v>1382</v>
      </c>
      <c r="I17743" t="s">
        <v>23147</v>
      </c>
      <c r="J17743" t="s">
        <v>21183</v>
      </c>
      <c r="K17743">
        <v>1</v>
      </c>
    </row>
    <row r="17744" spans="1:11" x14ac:dyDescent="0.25">
      <c r="A17744" t="s">
        <v>23252</v>
      </c>
      <c r="B17744" t="s">
        <v>23253</v>
      </c>
      <c r="C17744" t="s">
        <v>23242</v>
      </c>
      <c r="D17744" t="s">
        <v>2452</v>
      </c>
      <c r="F17744" t="s">
        <v>7756</v>
      </c>
      <c r="G17744" t="s">
        <v>16</v>
      </c>
      <c r="H17744" t="s">
        <v>516</v>
      </c>
      <c r="I17744" t="s">
        <v>23147</v>
      </c>
      <c r="J17744" t="s">
        <v>21183</v>
      </c>
      <c r="K17744">
        <v>1</v>
      </c>
    </row>
    <row r="17745" spans="1:11" x14ac:dyDescent="0.25">
      <c r="A17745" t="s">
        <v>14347</v>
      </c>
      <c r="B17745" t="s">
        <v>14348</v>
      </c>
      <c r="C17745" t="s">
        <v>14349</v>
      </c>
      <c r="D17745" t="s">
        <v>4091</v>
      </c>
      <c r="E17745" t="s">
        <v>14350</v>
      </c>
      <c r="F17745" t="s">
        <v>4678</v>
      </c>
      <c r="G17745" t="s">
        <v>16</v>
      </c>
      <c r="H17745" t="s">
        <v>1893</v>
      </c>
      <c r="I17745" t="s">
        <v>23147</v>
      </c>
      <c r="J17745" t="s">
        <v>21183</v>
      </c>
      <c r="K17745">
        <v>1</v>
      </c>
    </row>
    <row r="17746" spans="1:11" x14ac:dyDescent="0.25">
      <c r="A17746" t="s">
        <v>23254</v>
      </c>
      <c r="C17746" t="s">
        <v>23255</v>
      </c>
      <c r="D17746" t="s">
        <v>22621</v>
      </c>
      <c r="E17746" t="s">
        <v>23256</v>
      </c>
      <c r="F17746" t="s">
        <v>498</v>
      </c>
      <c r="G17746" t="s">
        <v>16</v>
      </c>
      <c r="H17746" t="s">
        <v>499</v>
      </c>
      <c r="I17746" t="s">
        <v>23147</v>
      </c>
      <c r="J17746" t="s">
        <v>21183</v>
      </c>
      <c r="K17746">
        <v>1</v>
      </c>
    </row>
    <row r="17747" spans="1:11" x14ac:dyDescent="0.25">
      <c r="A17747" t="s">
        <v>18268</v>
      </c>
      <c r="C17747" t="s">
        <v>18269</v>
      </c>
      <c r="D17747" t="s">
        <v>2008</v>
      </c>
      <c r="F17747" t="s">
        <v>706</v>
      </c>
      <c r="G17747" t="s">
        <v>16</v>
      </c>
      <c r="H17747" t="s">
        <v>102</v>
      </c>
      <c r="I17747" t="s">
        <v>23147</v>
      </c>
      <c r="J17747" t="s">
        <v>21183</v>
      </c>
      <c r="K17747">
        <v>1</v>
      </c>
    </row>
    <row r="17748" spans="1:11" x14ac:dyDescent="0.25">
      <c r="A17748" t="s">
        <v>23257</v>
      </c>
      <c r="C17748" t="s">
        <v>23258</v>
      </c>
      <c r="D17748" t="s">
        <v>23259</v>
      </c>
      <c r="E17748" t="s">
        <v>23260</v>
      </c>
      <c r="F17748" t="s">
        <v>23261</v>
      </c>
      <c r="G17748" t="s">
        <v>16</v>
      </c>
      <c r="H17748" t="s">
        <v>1222</v>
      </c>
      <c r="I17748" t="s">
        <v>23147</v>
      </c>
      <c r="J17748" t="s">
        <v>21183</v>
      </c>
      <c r="K17748">
        <v>1</v>
      </c>
    </row>
    <row r="17749" spans="1:11" x14ac:dyDescent="0.25">
      <c r="A17749" t="s">
        <v>23262</v>
      </c>
      <c r="B17749" t="s">
        <v>23263</v>
      </c>
      <c r="C17749" t="s">
        <v>23264</v>
      </c>
      <c r="D17749" t="s">
        <v>3214</v>
      </c>
      <c r="E17749" t="s">
        <v>23265</v>
      </c>
      <c r="F17749" t="s">
        <v>9165</v>
      </c>
      <c r="G17749" t="s">
        <v>16</v>
      </c>
      <c r="H17749" t="s">
        <v>516</v>
      </c>
      <c r="I17749" t="s">
        <v>23147</v>
      </c>
      <c r="J17749" t="s">
        <v>21183</v>
      </c>
      <c r="K17749">
        <v>1</v>
      </c>
    </row>
    <row r="17750" spans="1:11" x14ac:dyDescent="0.25">
      <c r="A17750" t="s">
        <v>23266</v>
      </c>
      <c r="C17750" t="s">
        <v>23267</v>
      </c>
      <c r="D17750" t="s">
        <v>5725</v>
      </c>
      <c r="F17750" t="s">
        <v>5444</v>
      </c>
      <c r="G17750" t="s">
        <v>16</v>
      </c>
      <c r="H17750" t="s">
        <v>3903</v>
      </c>
      <c r="I17750" t="s">
        <v>23147</v>
      </c>
      <c r="J17750" t="s">
        <v>21183</v>
      </c>
      <c r="K17750">
        <v>1</v>
      </c>
    </row>
    <row r="17751" spans="1:11" x14ac:dyDescent="0.25">
      <c r="A17751" t="s">
        <v>23268</v>
      </c>
      <c r="B17751" t="s">
        <v>23269</v>
      </c>
      <c r="C17751" t="s">
        <v>23270</v>
      </c>
      <c r="D17751" t="s">
        <v>5764</v>
      </c>
      <c r="E17751" t="s">
        <v>23271</v>
      </c>
      <c r="F17751" t="s">
        <v>22213</v>
      </c>
      <c r="G17751" t="s">
        <v>314</v>
      </c>
      <c r="H17751" t="s">
        <v>630</v>
      </c>
      <c r="I17751" t="s">
        <v>23147</v>
      </c>
      <c r="J17751" t="s">
        <v>21183</v>
      </c>
      <c r="K17751">
        <v>1</v>
      </c>
    </row>
    <row r="17752" spans="1:11" x14ac:dyDescent="0.25">
      <c r="A17752" t="s">
        <v>23272</v>
      </c>
      <c r="C17752" t="s">
        <v>23216</v>
      </c>
      <c r="D17752" t="s">
        <v>1094</v>
      </c>
      <c r="E17752" t="s">
        <v>23273</v>
      </c>
      <c r="F17752" t="s">
        <v>10833</v>
      </c>
      <c r="G17752" t="s">
        <v>16</v>
      </c>
      <c r="H17752" t="s">
        <v>3903</v>
      </c>
      <c r="I17752" t="s">
        <v>23147</v>
      </c>
      <c r="J17752" t="s">
        <v>21183</v>
      </c>
      <c r="K17752">
        <v>1</v>
      </c>
    </row>
    <row r="17753" spans="1:11" x14ac:dyDescent="0.25">
      <c r="A17753" t="s">
        <v>23274</v>
      </c>
      <c r="C17753" t="s">
        <v>23275</v>
      </c>
      <c r="D17753" t="s">
        <v>8697</v>
      </c>
      <c r="E17753" t="s">
        <v>23276</v>
      </c>
      <c r="F17753" t="s">
        <v>15495</v>
      </c>
      <c r="G17753" t="s">
        <v>15496</v>
      </c>
      <c r="H17753" t="s">
        <v>15497</v>
      </c>
      <c r="I17753" t="s">
        <v>23147</v>
      </c>
      <c r="J17753" t="s">
        <v>21183</v>
      </c>
      <c r="K17753">
        <v>1</v>
      </c>
    </row>
    <row r="17754" spans="1:11" x14ac:dyDescent="0.25">
      <c r="A17754" t="s">
        <v>23277</v>
      </c>
      <c r="C17754" t="s">
        <v>23275</v>
      </c>
      <c r="D17754" t="s">
        <v>1080</v>
      </c>
      <c r="E17754" t="s">
        <v>23278</v>
      </c>
      <c r="F17754" t="s">
        <v>23279</v>
      </c>
      <c r="G17754" t="s">
        <v>15496</v>
      </c>
      <c r="H17754" t="s">
        <v>15497</v>
      </c>
      <c r="I17754" t="s">
        <v>23147</v>
      </c>
      <c r="J17754" t="s">
        <v>21183</v>
      </c>
      <c r="K17754">
        <v>1</v>
      </c>
    </row>
    <row r="17755" spans="1:11" x14ac:dyDescent="0.25">
      <c r="A17755" t="s">
        <v>20296</v>
      </c>
      <c r="C17755" t="s">
        <v>20297</v>
      </c>
      <c r="D17755" t="s">
        <v>6802</v>
      </c>
      <c r="F17755" t="s">
        <v>706</v>
      </c>
      <c r="G17755" t="s">
        <v>16</v>
      </c>
      <c r="H17755" t="s">
        <v>102</v>
      </c>
      <c r="I17755" t="s">
        <v>23147</v>
      </c>
      <c r="J17755" t="s">
        <v>21183</v>
      </c>
      <c r="K17755">
        <v>1</v>
      </c>
    </row>
    <row r="17756" spans="1:11" x14ac:dyDescent="0.25">
      <c r="A17756" t="s">
        <v>20298</v>
      </c>
      <c r="C17756" t="s">
        <v>20299</v>
      </c>
      <c r="D17756" t="s">
        <v>6802</v>
      </c>
      <c r="F17756" t="s">
        <v>706</v>
      </c>
      <c r="G17756" t="s">
        <v>16</v>
      </c>
      <c r="H17756" t="s">
        <v>102</v>
      </c>
      <c r="I17756" t="s">
        <v>23147</v>
      </c>
      <c r="J17756" t="s">
        <v>21183</v>
      </c>
      <c r="K17756">
        <v>1</v>
      </c>
    </row>
    <row r="17757" spans="1:11" x14ac:dyDescent="0.25">
      <c r="A17757" t="s">
        <v>20300</v>
      </c>
      <c r="C17757" t="s">
        <v>20299</v>
      </c>
      <c r="D17757" t="s">
        <v>6802</v>
      </c>
      <c r="F17757" t="s">
        <v>706</v>
      </c>
      <c r="G17757" t="s">
        <v>16</v>
      </c>
      <c r="H17757" t="s">
        <v>102</v>
      </c>
      <c r="I17757" t="s">
        <v>23147</v>
      </c>
      <c r="J17757" t="s">
        <v>21183</v>
      </c>
      <c r="K17757">
        <v>1</v>
      </c>
    </row>
    <row r="17758" spans="1:11" x14ac:dyDescent="0.25">
      <c r="A17758" t="s">
        <v>18777</v>
      </c>
      <c r="B17758" t="s">
        <v>18778</v>
      </c>
      <c r="C17758" t="s">
        <v>18779</v>
      </c>
      <c r="D17758" t="s">
        <v>15387</v>
      </c>
      <c r="E17758" t="s">
        <v>2944</v>
      </c>
      <c r="F17758" t="s">
        <v>2945</v>
      </c>
      <c r="G17758" t="s">
        <v>16</v>
      </c>
      <c r="H17758" t="s">
        <v>30</v>
      </c>
      <c r="I17758" t="s">
        <v>23147</v>
      </c>
      <c r="J17758" t="s">
        <v>21183</v>
      </c>
      <c r="K17758">
        <v>1</v>
      </c>
    </row>
    <row r="17759" spans="1:11" x14ac:dyDescent="0.25">
      <c r="A17759" t="s">
        <v>23280</v>
      </c>
      <c r="C17759" t="s">
        <v>23281</v>
      </c>
      <c r="D17759" t="s">
        <v>13487</v>
      </c>
      <c r="F17759" t="s">
        <v>23282</v>
      </c>
      <c r="G17759" t="s">
        <v>14414</v>
      </c>
      <c r="H17759" t="s">
        <v>14415</v>
      </c>
      <c r="I17759" t="s">
        <v>23147</v>
      </c>
      <c r="J17759" t="s">
        <v>21183</v>
      </c>
      <c r="K17759">
        <v>1</v>
      </c>
    </row>
    <row r="17760" spans="1:11" x14ac:dyDescent="0.25">
      <c r="A17760" t="s">
        <v>23283</v>
      </c>
      <c r="C17760" t="s">
        <v>23284</v>
      </c>
      <c r="D17760" t="s">
        <v>3580</v>
      </c>
      <c r="F17760" t="s">
        <v>706</v>
      </c>
      <c r="G17760" t="s">
        <v>16</v>
      </c>
      <c r="H17760" t="s">
        <v>102</v>
      </c>
      <c r="I17760" t="s">
        <v>23147</v>
      </c>
      <c r="J17760" t="s">
        <v>21183</v>
      </c>
      <c r="K17760">
        <v>1</v>
      </c>
    </row>
    <row r="17761" spans="1:11" x14ac:dyDescent="0.25">
      <c r="A17761" t="s">
        <v>23285</v>
      </c>
      <c r="B17761" t="s">
        <v>23286</v>
      </c>
      <c r="C17761" t="s">
        <v>23287</v>
      </c>
      <c r="D17761" t="s">
        <v>12894</v>
      </c>
      <c r="E17761" t="s">
        <v>23288</v>
      </c>
      <c r="F17761" t="s">
        <v>23289</v>
      </c>
      <c r="G17761" t="s">
        <v>16</v>
      </c>
      <c r="H17761" t="s">
        <v>5467</v>
      </c>
      <c r="I17761" t="s">
        <v>23147</v>
      </c>
      <c r="J17761" t="s">
        <v>21183</v>
      </c>
      <c r="K17761">
        <v>1</v>
      </c>
    </row>
    <row r="17762" spans="1:11" x14ac:dyDescent="0.25">
      <c r="A17762" t="s">
        <v>23290</v>
      </c>
      <c r="B17762" t="s">
        <v>23291</v>
      </c>
      <c r="C17762" t="s">
        <v>23292</v>
      </c>
      <c r="D17762" t="s">
        <v>13160</v>
      </c>
      <c r="E17762" t="s">
        <v>23293</v>
      </c>
      <c r="F17762" t="s">
        <v>11188</v>
      </c>
      <c r="G17762" t="s">
        <v>314</v>
      </c>
      <c r="H17762" t="s">
        <v>846</v>
      </c>
      <c r="I17762" t="s">
        <v>23147</v>
      </c>
      <c r="J17762" t="s">
        <v>21183</v>
      </c>
      <c r="K17762">
        <v>1</v>
      </c>
    </row>
    <row r="17763" spans="1:11" x14ac:dyDescent="0.25">
      <c r="A17763" t="s">
        <v>23294</v>
      </c>
      <c r="B17763" t="s">
        <v>23295</v>
      </c>
      <c r="C17763" t="s">
        <v>23296</v>
      </c>
      <c r="D17763" t="s">
        <v>1968</v>
      </c>
      <c r="E17763" t="s">
        <v>23297</v>
      </c>
      <c r="F17763" t="s">
        <v>6402</v>
      </c>
      <c r="G17763" t="s">
        <v>16</v>
      </c>
      <c r="H17763" t="s">
        <v>1167</v>
      </c>
      <c r="I17763" t="s">
        <v>23147</v>
      </c>
      <c r="J17763" t="s">
        <v>21183</v>
      </c>
      <c r="K17763">
        <v>1</v>
      </c>
    </row>
    <row r="17764" spans="1:11" x14ac:dyDescent="0.25">
      <c r="A17764" t="s">
        <v>23298</v>
      </c>
      <c r="C17764" t="s">
        <v>23216</v>
      </c>
      <c r="D17764" t="s">
        <v>2145</v>
      </c>
      <c r="E17764" t="s">
        <v>23299</v>
      </c>
      <c r="F17764" t="s">
        <v>11444</v>
      </c>
      <c r="G17764" t="s">
        <v>16</v>
      </c>
      <c r="H17764" t="s">
        <v>3903</v>
      </c>
      <c r="I17764" t="s">
        <v>23147</v>
      </c>
      <c r="J17764" t="s">
        <v>21183</v>
      </c>
      <c r="K17764">
        <v>1</v>
      </c>
    </row>
    <row r="17765" spans="1:11" x14ac:dyDescent="0.25">
      <c r="A17765" t="s">
        <v>23300</v>
      </c>
      <c r="B17765" t="s">
        <v>23301</v>
      </c>
      <c r="C17765" t="s">
        <v>23302</v>
      </c>
      <c r="D17765" t="s">
        <v>3757</v>
      </c>
      <c r="F17765" t="s">
        <v>23303</v>
      </c>
      <c r="G17765" t="s">
        <v>84</v>
      </c>
      <c r="H17765" t="s">
        <v>110</v>
      </c>
      <c r="I17765" t="s">
        <v>23147</v>
      </c>
      <c r="J17765" t="s">
        <v>21183</v>
      </c>
      <c r="K17765">
        <v>1</v>
      </c>
    </row>
    <row r="17766" spans="1:11" x14ac:dyDescent="0.25">
      <c r="A17766" t="s">
        <v>23304</v>
      </c>
      <c r="B17766" t="s">
        <v>23305</v>
      </c>
      <c r="C17766" t="s">
        <v>23306</v>
      </c>
      <c r="D17766" t="s">
        <v>4963</v>
      </c>
      <c r="E17766" t="s">
        <v>23307</v>
      </c>
      <c r="F17766" t="s">
        <v>7549</v>
      </c>
      <c r="G17766" t="s">
        <v>64</v>
      </c>
      <c r="H17766" t="s">
        <v>574</v>
      </c>
      <c r="I17766" t="s">
        <v>23147</v>
      </c>
      <c r="J17766" t="s">
        <v>21183</v>
      </c>
      <c r="K17766">
        <v>1</v>
      </c>
    </row>
    <row r="17767" spans="1:11" x14ac:dyDescent="0.25">
      <c r="A17767" t="s">
        <v>23308</v>
      </c>
      <c r="C17767" t="s">
        <v>23309</v>
      </c>
      <c r="D17767" t="s">
        <v>8423</v>
      </c>
      <c r="E17767" t="s">
        <v>23310</v>
      </c>
      <c r="F17767" t="s">
        <v>23311</v>
      </c>
      <c r="G17767" t="s">
        <v>314</v>
      </c>
      <c r="H17767" t="s">
        <v>20312</v>
      </c>
      <c r="I17767" t="s">
        <v>23147</v>
      </c>
      <c r="J17767" t="s">
        <v>21183</v>
      </c>
      <c r="K17767">
        <v>1</v>
      </c>
    </row>
    <row r="17768" spans="1:11" x14ac:dyDescent="0.25">
      <c r="A17768" t="s">
        <v>23312</v>
      </c>
      <c r="B17768" t="s">
        <v>23313</v>
      </c>
      <c r="C17768" t="s">
        <v>23314</v>
      </c>
      <c r="D17768" t="s">
        <v>9539</v>
      </c>
      <c r="E17768" t="s">
        <v>23315</v>
      </c>
      <c r="F17768" t="s">
        <v>9458</v>
      </c>
      <c r="G17768" t="s">
        <v>314</v>
      </c>
      <c r="H17768" t="s">
        <v>6526</v>
      </c>
      <c r="I17768" t="s">
        <v>23147</v>
      </c>
      <c r="J17768" t="s">
        <v>21183</v>
      </c>
      <c r="K17768">
        <v>1</v>
      </c>
    </row>
    <row r="17769" spans="1:11" x14ac:dyDescent="0.25">
      <c r="A17769" t="s">
        <v>23316</v>
      </c>
      <c r="C17769" t="s">
        <v>23317</v>
      </c>
      <c r="D17769" t="s">
        <v>14716</v>
      </c>
      <c r="E17769" t="s">
        <v>23318</v>
      </c>
      <c r="F17769" t="s">
        <v>11127</v>
      </c>
      <c r="G17769" t="s">
        <v>16</v>
      </c>
      <c r="I17769" t="s">
        <v>23147</v>
      </c>
      <c r="J17769" t="s">
        <v>21183</v>
      </c>
      <c r="K17769">
        <v>1</v>
      </c>
    </row>
    <row r="17770" spans="1:11" x14ac:dyDescent="0.25">
      <c r="A17770" t="s">
        <v>16959</v>
      </c>
      <c r="C17770" t="s">
        <v>16960</v>
      </c>
      <c r="D17770" t="s">
        <v>9355</v>
      </c>
      <c r="F17770" t="s">
        <v>1148</v>
      </c>
      <c r="G17770" t="s">
        <v>64</v>
      </c>
      <c r="H17770" t="s">
        <v>30</v>
      </c>
      <c r="I17770" t="s">
        <v>23147</v>
      </c>
      <c r="J17770" t="s">
        <v>21183</v>
      </c>
      <c r="K17770">
        <v>1</v>
      </c>
    </row>
    <row r="17771" spans="1:11" x14ac:dyDescent="0.25">
      <c r="A17771" t="s">
        <v>23319</v>
      </c>
      <c r="C17771" t="s">
        <v>23320</v>
      </c>
      <c r="D17771" t="s">
        <v>5456</v>
      </c>
      <c r="F17771" t="s">
        <v>10632</v>
      </c>
      <c r="G17771" t="s">
        <v>314</v>
      </c>
      <c r="H17771" t="s">
        <v>3903</v>
      </c>
      <c r="I17771" t="s">
        <v>23147</v>
      </c>
      <c r="J17771" t="s">
        <v>21183</v>
      </c>
      <c r="K17771">
        <v>1</v>
      </c>
    </row>
    <row r="17772" spans="1:11" x14ac:dyDescent="0.25">
      <c r="A17772" t="s">
        <v>17865</v>
      </c>
      <c r="C17772" t="s">
        <v>17866</v>
      </c>
      <c r="D17772" t="s">
        <v>17867</v>
      </c>
      <c r="F17772" t="s">
        <v>14492</v>
      </c>
      <c r="G17772" t="s">
        <v>16</v>
      </c>
      <c r="H17772" t="s">
        <v>1102</v>
      </c>
      <c r="I17772" t="s">
        <v>23147</v>
      </c>
      <c r="J17772" t="s">
        <v>21183</v>
      </c>
      <c r="K17772">
        <v>1</v>
      </c>
    </row>
    <row r="17773" spans="1:11" x14ac:dyDescent="0.25">
      <c r="A17773" t="s">
        <v>23321</v>
      </c>
      <c r="C17773" t="s">
        <v>23322</v>
      </c>
      <c r="D17773" t="s">
        <v>4076</v>
      </c>
      <c r="F17773" t="s">
        <v>2176</v>
      </c>
      <c r="G17773" t="s">
        <v>16</v>
      </c>
      <c r="H17773" t="s">
        <v>1904</v>
      </c>
      <c r="I17773" t="s">
        <v>23147</v>
      </c>
      <c r="J17773" t="s">
        <v>21183</v>
      </c>
      <c r="K17773">
        <v>1</v>
      </c>
    </row>
    <row r="17774" spans="1:11" x14ac:dyDescent="0.25">
      <c r="A17774" t="s">
        <v>23323</v>
      </c>
      <c r="C17774" t="s">
        <v>23324</v>
      </c>
      <c r="D17774" t="s">
        <v>22066</v>
      </c>
      <c r="F17774" t="s">
        <v>10833</v>
      </c>
      <c r="G17774" t="s">
        <v>16</v>
      </c>
      <c r="H17774" t="s">
        <v>3903</v>
      </c>
      <c r="I17774" t="s">
        <v>23147</v>
      </c>
      <c r="J17774" t="s">
        <v>21183</v>
      </c>
      <c r="K17774">
        <v>1</v>
      </c>
    </row>
    <row r="17775" spans="1:11" x14ac:dyDescent="0.25">
      <c r="A17775" t="s">
        <v>23325</v>
      </c>
      <c r="C17775" t="s">
        <v>23326</v>
      </c>
      <c r="D17775" t="s">
        <v>3504</v>
      </c>
      <c r="F17775" t="s">
        <v>706</v>
      </c>
      <c r="G17775" t="s">
        <v>16</v>
      </c>
      <c r="H17775" t="s">
        <v>102</v>
      </c>
      <c r="I17775" t="s">
        <v>23147</v>
      </c>
      <c r="J17775" t="s">
        <v>21183</v>
      </c>
      <c r="K17775">
        <v>1</v>
      </c>
    </row>
    <row r="17776" spans="1:11" x14ac:dyDescent="0.25">
      <c r="A17776" t="s">
        <v>23327</v>
      </c>
      <c r="C17776" t="s">
        <v>23328</v>
      </c>
      <c r="D17776" t="s">
        <v>3895</v>
      </c>
      <c r="F17776" t="s">
        <v>5444</v>
      </c>
      <c r="G17776" t="s">
        <v>16</v>
      </c>
      <c r="H17776" t="s">
        <v>3903</v>
      </c>
      <c r="I17776" t="s">
        <v>23147</v>
      </c>
      <c r="J17776" t="s">
        <v>21183</v>
      </c>
      <c r="K17776">
        <v>1</v>
      </c>
    </row>
    <row r="17777" spans="1:11" x14ac:dyDescent="0.25">
      <c r="A17777" t="s">
        <v>23329</v>
      </c>
      <c r="C17777" t="s">
        <v>23330</v>
      </c>
      <c r="D17777" t="s">
        <v>23331</v>
      </c>
      <c r="E17777" t="s">
        <v>23332</v>
      </c>
      <c r="F17777" t="s">
        <v>23333</v>
      </c>
      <c r="G17777" t="s">
        <v>84</v>
      </c>
      <c r="H17777" t="s">
        <v>23195</v>
      </c>
      <c r="I17777" t="s">
        <v>23147</v>
      </c>
      <c r="J17777" t="s">
        <v>21183</v>
      </c>
      <c r="K17777">
        <v>1</v>
      </c>
    </row>
    <row r="17778" spans="1:11" x14ac:dyDescent="0.25">
      <c r="A17778" t="s">
        <v>15752</v>
      </c>
      <c r="B17778" t="s">
        <v>15753</v>
      </c>
      <c r="C17778" t="s">
        <v>15754</v>
      </c>
      <c r="D17778" t="s">
        <v>6317</v>
      </c>
      <c r="E17778" t="s">
        <v>15755</v>
      </c>
      <c r="F17778" t="s">
        <v>14015</v>
      </c>
      <c r="G17778" t="s">
        <v>16</v>
      </c>
      <c r="H17778" t="s">
        <v>516</v>
      </c>
      <c r="I17778" t="s">
        <v>23147</v>
      </c>
      <c r="J17778" t="s">
        <v>21183</v>
      </c>
      <c r="K17778">
        <v>1</v>
      </c>
    </row>
    <row r="17779" spans="1:11" x14ac:dyDescent="0.25">
      <c r="A17779" t="s">
        <v>17109</v>
      </c>
      <c r="C17779" t="s">
        <v>17110</v>
      </c>
      <c r="D17779" t="s">
        <v>7927</v>
      </c>
      <c r="F17779" t="s">
        <v>17111</v>
      </c>
      <c r="G17779" t="s">
        <v>16</v>
      </c>
      <c r="H17779" t="s">
        <v>834</v>
      </c>
      <c r="I17779" t="s">
        <v>23147</v>
      </c>
      <c r="J17779" t="s">
        <v>21183</v>
      </c>
      <c r="K17779">
        <v>1</v>
      </c>
    </row>
    <row r="17780" spans="1:11" x14ac:dyDescent="0.25">
      <c r="A17780" t="s">
        <v>23334</v>
      </c>
      <c r="C17780" t="s">
        <v>23335</v>
      </c>
      <c r="D17780" t="s">
        <v>9937</v>
      </c>
      <c r="E17780" t="s">
        <v>23336</v>
      </c>
      <c r="F17780" t="s">
        <v>602</v>
      </c>
      <c r="G17780" t="s">
        <v>84</v>
      </c>
      <c r="H17780" t="s">
        <v>85</v>
      </c>
      <c r="I17780" t="s">
        <v>23147</v>
      </c>
      <c r="J17780" t="s">
        <v>21183</v>
      </c>
      <c r="K17780">
        <v>1</v>
      </c>
    </row>
    <row r="17781" spans="1:11" x14ac:dyDescent="0.25">
      <c r="A17781" t="s">
        <v>5493</v>
      </c>
      <c r="C17781" t="s">
        <v>5494</v>
      </c>
      <c r="D17781" t="s">
        <v>3863</v>
      </c>
      <c r="E17781" t="s">
        <v>5495</v>
      </c>
      <c r="F17781" t="s">
        <v>5496</v>
      </c>
      <c r="G17781" t="s">
        <v>16</v>
      </c>
      <c r="H17781" t="s">
        <v>3903</v>
      </c>
      <c r="I17781" t="s">
        <v>23147</v>
      </c>
      <c r="J17781" t="s">
        <v>21183</v>
      </c>
      <c r="K17781">
        <v>1</v>
      </c>
    </row>
    <row r="17782" spans="1:11" x14ac:dyDescent="0.25">
      <c r="A17782" t="s">
        <v>23337</v>
      </c>
      <c r="C17782" t="s">
        <v>23338</v>
      </c>
      <c r="D17782" t="s">
        <v>15957</v>
      </c>
      <c r="E17782" t="s">
        <v>23339</v>
      </c>
      <c r="F17782" t="s">
        <v>5466</v>
      </c>
      <c r="G17782" t="s">
        <v>16</v>
      </c>
      <c r="H17782" t="s">
        <v>5467</v>
      </c>
      <c r="I17782" t="s">
        <v>23147</v>
      </c>
      <c r="J17782" t="s">
        <v>21183</v>
      </c>
      <c r="K17782">
        <v>1</v>
      </c>
    </row>
    <row r="17783" spans="1:11" x14ac:dyDescent="0.25">
      <c r="A17783" t="s">
        <v>18032</v>
      </c>
      <c r="C17783" t="s">
        <v>18033</v>
      </c>
      <c r="D17783" t="s">
        <v>853</v>
      </c>
      <c r="E17783" t="s">
        <v>18034</v>
      </c>
      <c r="F17783" t="s">
        <v>18035</v>
      </c>
      <c r="G17783" t="s">
        <v>64</v>
      </c>
      <c r="H17783" t="s">
        <v>481</v>
      </c>
      <c r="I17783" t="s">
        <v>23147</v>
      </c>
      <c r="J17783" t="s">
        <v>21183</v>
      </c>
      <c r="K17783">
        <v>1</v>
      </c>
    </row>
    <row r="17784" spans="1:11" x14ac:dyDescent="0.25">
      <c r="A17784" t="s">
        <v>23340</v>
      </c>
      <c r="C17784" t="s">
        <v>23341</v>
      </c>
      <c r="D17784" t="s">
        <v>11441</v>
      </c>
      <c r="F17784" t="s">
        <v>23342</v>
      </c>
      <c r="G17784" t="s">
        <v>16</v>
      </c>
      <c r="H17784" t="s">
        <v>30</v>
      </c>
      <c r="I17784" t="s">
        <v>23147</v>
      </c>
      <c r="J17784" t="s">
        <v>21183</v>
      </c>
      <c r="K17784">
        <v>1</v>
      </c>
    </row>
    <row r="17785" spans="1:11" x14ac:dyDescent="0.25">
      <c r="A17785" t="s">
        <v>23343</v>
      </c>
      <c r="C17785" t="s">
        <v>23344</v>
      </c>
      <c r="D17785" t="s">
        <v>2556</v>
      </c>
      <c r="E17785" t="s">
        <v>23345</v>
      </c>
      <c r="F17785" t="s">
        <v>23191</v>
      </c>
      <c r="G17785" t="s">
        <v>16</v>
      </c>
      <c r="H17785" t="s">
        <v>846</v>
      </c>
      <c r="I17785" t="s">
        <v>23147</v>
      </c>
      <c r="J17785" t="s">
        <v>21183</v>
      </c>
      <c r="K17785">
        <v>1</v>
      </c>
    </row>
    <row r="17786" spans="1:11" x14ac:dyDescent="0.25">
      <c r="A17786" t="s">
        <v>23346</v>
      </c>
      <c r="C17786" t="s">
        <v>23347</v>
      </c>
      <c r="D17786" t="s">
        <v>8120</v>
      </c>
      <c r="F17786" t="s">
        <v>3380</v>
      </c>
      <c r="G17786" t="s">
        <v>16</v>
      </c>
      <c r="H17786" t="s">
        <v>17</v>
      </c>
      <c r="I17786" t="s">
        <v>23147</v>
      </c>
      <c r="J17786" t="s">
        <v>21183</v>
      </c>
      <c r="K17786">
        <v>1</v>
      </c>
    </row>
    <row r="17787" spans="1:11" x14ac:dyDescent="0.25">
      <c r="A17787" t="s">
        <v>23348</v>
      </c>
      <c r="C17787" t="s">
        <v>23324</v>
      </c>
      <c r="D17787" t="s">
        <v>7994</v>
      </c>
      <c r="F17787" t="s">
        <v>11730</v>
      </c>
      <c r="G17787" t="s">
        <v>16</v>
      </c>
      <c r="H17787" t="s">
        <v>30</v>
      </c>
      <c r="I17787" t="s">
        <v>23147</v>
      </c>
      <c r="J17787" t="s">
        <v>21183</v>
      </c>
      <c r="K17787">
        <v>1</v>
      </c>
    </row>
    <row r="17788" spans="1:11" x14ac:dyDescent="0.25">
      <c r="A17788" t="s">
        <v>23349</v>
      </c>
      <c r="C17788" t="s">
        <v>23350</v>
      </c>
      <c r="D17788" t="s">
        <v>3064</v>
      </c>
      <c r="F17788" t="s">
        <v>1381</v>
      </c>
      <c r="G17788" t="s">
        <v>16</v>
      </c>
      <c r="H17788" t="s">
        <v>1382</v>
      </c>
      <c r="I17788" t="s">
        <v>23147</v>
      </c>
      <c r="J17788" t="s">
        <v>21183</v>
      </c>
      <c r="K17788">
        <v>1</v>
      </c>
    </row>
    <row r="17789" spans="1:11" x14ac:dyDescent="0.25">
      <c r="A17789" t="s">
        <v>13754</v>
      </c>
      <c r="C17789" t="s">
        <v>13755</v>
      </c>
      <c r="D17789" t="s">
        <v>682</v>
      </c>
      <c r="E17789" t="s">
        <v>13756</v>
      </c>
      <c r="F17789" t="s">
        <v>13757</v>
      </c>
      <c r="G17789" t="s">
        <v>16</v>
      </c>
      <c r="H17789" t="s">
        <v>1167</v>
      </c>
      <c r="I17789" t="s">
        <v>23147</v>
      </c>
      <c r="J17789" t="s">
        <v>21183</v>
      </c>
      <c r="K17789">
        <v>1</v>
      </c>
    </row>
    <row r="17790" spans="1:11" x14ac:dyDescent="0.25">
      <c r="A17790" t="s">
        <v>23351</v>
      </c>
      <c r="C17790" t="s">
        <v>23324</v>
      </c>
      <c r="D17790" t="s">
        <v>5934</v>
      </c>
      <c r="E17790" t="s">
        <v>23299</v>
      </c>
      <c r="F17790" t="s">
        <v>11444</v>
      </c>
      <c r="G17790" t="s">
        <v>16</v>
      </c>
      <c r="H17790" t="s">
        <v>3903</v>
      </c>
      <c r="I17790" t="s">
        <v>23147</v>
      </c>
      <c r="J17790" t="s">
        <v>21183</v>
      </c>
      <c r="K17790">
        <v>1</v>
      </c>
    </row>
    <row r="17791" spans="1:11" x14ac:dyDescent="0.25">
      <c r="A17791" t="s">
        <v>23352</v>
      </c>
      <c r="C17791" t="s">
        <v>23353</v>
      </c>
      <c r="D17791" t="s">
        <v>9866</v>
      </c>
      <c r="E17791" t="s">
        <v>23354</v>
      </c>
      <c r="F17791" t="s">
        <v>23191</v>
      </c>
      <c r="G17791" t="s">
        <v>314</v>
      </c>
      <c r="H17791" t="s">
        <v>846</v>
      </c>
      <c r="I17791" t="s">
        <v>23147</v>
      </c>
      <c r="J17791" t="s">
        <v>21183</v>
      </c>
      <c r="K17791">
        <v>1</v>
      </c>
    </row>
    <row r="17792" spans="1:11" x14ac:dyDescent="0.25">
      <c r="A17792" t="s">
        <v>23355</v>
      </c>
      <c r="C17792" t="s">
        <v>23356</v>
      </c>
      <c r="D17792" t="s">
        <v>5941</v>
      </c>
      <c r="F17792" t="s">
        <v>18473</v>
      </c>
      <c r="G17792" t="s">
        <v>16</v>
      </c>
      <c r="H17792" t="s">
        <v>3636</v>
      </c>
      <c r="I17792" t="s">
        <v>23147</v>
      </c>
      <c r="J17792" t="s">
        <v>21183</v>
      </c>
      <c r="K17792">
        <v>1</v>
      </c>
    </row>
    <row r="17793" spans="1:11" x14ac:dyDescent="0.25">
      <c r="A17793" t="s">
        <v>23357</v>
      </c>
      <c r="C17793" t="s">
        <v>23358</v>
      </c>
      <c r="D17793" t="s">
        <v>5941</v>
      </c>
      <c r="F17793" t="s">
        <v>18473</v>
      </c>
      <c r="G17793" t="s">
        <v>16</v>
      </c>
      <c r="H17793" t="s">
        <v>3636</v>
      </c>
      <c r="I17793" t="s">
        <v>23147</v>
      </c>
      <c r="J17793" t="s">
        <v>21183</v>
      </c>
      <c r="K17793">
        <v>1</v>
      </c>
    </row>
    <row r="17794" spans="1:11" x14ac:dyDescent="0.25">
      <c r="A17794" t="s">
        <v>23359</v>
      </c>
      <c r="C17794" t="s">
        <v>23360</v>
      </c>
      <c r="D17794" t="s">
        <v>11886</v>
      </c>
      <c r="E17794" t="s">
        <v>23361</v>
      </c>
      <c r="F17794" t="s">
        <v>4020</v>
      </c>
      <c r="G17794" t="s">
        <v>16</v>
      </c>
      <c r="H17794" t="s">
        <v>30</v>
      </c>
      <c r="I17794" t="s">
        <v>23147</v>
      </c>
      <c r="J17794" t="s">
        <v>21183</v>
      </c>
      <c r="K17794">
        <v>1</v>
      </c>
    </row>
    <row r="17795" spans="1:11" x14ac:dyDescent="0.25">
      <c r="A17795" t="s">
        <v>5517</v>
      </c>
      <c r="B17795" t="s">
        <v>5518</v>
      </c>
      <c r="C17795" t="s">
        <v>5519</v>
      </c>
      <c r="D17795" t="s">
        <v>5520</v>
      </c>
      <c r="E17795" t="s">
        <v>5521</v>
      </c>
      <c r="F17795" t="s">
        <v>5522</v>
      </c>
      <c r="G17795" t="s">
        <v>16</v>
      </c>
      <c r="H17795" t="s">
        <v>5467</v>
      </c>
      <c r="I17795" t="s">
        <v>23147</v>
      </c>
      <c r="J17795" t="s">
        <v>21183</v>
      </c>
      <c r="K17795">
        <v>1</v>
      </c>
    </row>
    <row r="17796" spans="1:11" x14ac:dyDescent="0.25">
      <c r="A17796" t="s">
        <v>23362</v>
      </c>
      <c r="C17796" t="s">
        <v>23363</v>
      </c>
      <c r="D17796" t="s">
        <v>6160</v>
      </c>
      <c r="E17796" t="s">
        <v>23364</v>
      </c>
      <c r="F17796" t="s">
        <v>11540</v>
      </c>
      <c r="G17796" t="s">
        <v>16</v>
      </c>
      <c r="H17796" t="s">
        <v>96</v>
      </c>
      <c r="I17796" t="s">
        <v>23147</v>
      </c>
      <c r="J17796" t="s">
        <v>21183</v>
      </c>
      <c r="K17796">
        <v>1</v>
      </c>
    </row>
    <row r="17797" spans="1:11" x14ac:dyDescent="0.25">
      <c r="A17797" t="s">
        <v>23365</v>
      </c>
      <c r="C17797" t="s">
        <v>23366</v>
      </c>
      <c r="D17797" t="s">
        <v>5611</v>
      </c>
      <c r="F17797" t="s">
        <v>5437</v>
      </c>
      <c r="G17797" t="s">
        <v>16</v>
      </c>
      <c r="H17797" t="s">
        <v>1167</v>
      </c>
      <c r="I17797" t="s">
        <v>23147</v>
      </c>
      <c r="J17797" t="s">
        <v>21183</v>
      </c>
      <c r="K17797">
        <v>1</v>
      </c>
    </row>
    <row r="17798" spans="1:11" x14ac:dyDescent="0.25">
      <c r="A17798" t="s">
        <v>23367</v>
      </c>
      <c r="C17798" t="s">
        <v>23368</v>
      </c>
      <c r="D17798" t="s">
        <v>459</v>
      </c>
      <c r="F17798" t="s">
        <v>1381</v>
      </c>
      <c r="G17798" t="s">
        <v>16</v>
      </c>
      <c r="H17798" t="s">
        <v>1382</v>
      </c>
      <c r="I17798" t="s">
        <v>23147</v>
      </c>
      <c r="J17798" t="s">
        <v>21183</v>
      </c>
      <c r="K17798">
        <v>1</v>
      </c>
    </row>
    <row r="17799" spans="1:11" x14ac:dyDescent="0.25">
      <c r="A17799" t="s">
        <v>23369</v>
      </c>
      <c r="C17799" t="s">
        <v>23370</v>
      </c>
      <c r="D17799" t="s">
        <v>3322</v>
      </c>
      <c r="F17799" t="s">
        <v>23371</v>
      </c>
      <c r="G17799" t="s">
        <v>16</v>
      </c>
      <c r="I17799" t="s">
        <v>23147</v>
      </c>
      <c r="J17799" t="s">
        <v>21183</v>
      </c>
      <c r="K17799">
        <v>1</v>
      </c>
    </row>
    <row r="17800" spans="1:11" x14ac:dyDescent="0.25">
      <c r="A17800" t="s">
        <v>13760</v>
      </c>
      <c r="B17800" t="s">
        <v>13761</v>
      </c>
      <c r="C17800" t="s">
        <v>13762</v>
      </c>
      <c r="D17800" t="s">
        <v>13763</v>
      </c>
      <c r="E17800" t="s">
        <v>13764</v>
      </c>
      <c r="F17800" t="s">
        <v>878</v>
      </c>
      <c r="G17800" t="s">
        <v>16</v>
      </c>
      <c r="H17800" t="s">
        <v>339</v>
      </c>
      <c r="I17800" t="s">
        <v>23147</v>
      </c>
      <c r="J17800" t="s">
        <v>21183</v>
      </c>
      <c r="K17800">
        <v>1</v>
      </c>
    </row>
    <row r="17801" spans="1:11" x14ac:dyDescent="0.25">
      <c r="A17801" t="s">
        <v>23372</v>
      </c>
      <c r="B17801" t="s">
        <v>23373</v>
      </c>
      <c r="C17801" t="s">
        <v>23374</v>
      </c>
      <c r="D17801" t="s">
        <v>16074</v>
      </c>
      <c r="E17801" t="s">
        <v>23375</v>
      </c>
      <c r="F17801" t="s">
        <v>20337</v>
      </c>
      <c r="G17801" t="s">
        <v>64</v>
      </c>
      <c r="H17801" t="s">
        <v>574</v>
      </c>
      <c r="I17801" t="s">
        <v>23147</v>
      </c>
      <c r="J17801" t="s">
        <v>21183</v>
      </c>
      <c r="K17801">
        <v>1</v>
      </c>
    </row>
    <row r="17802" spans="1:11" x14ac:dyDescent="0.25">
      <c r="A17802" t="s">
        <v>18470</v>
      </c>
      <c r="B17802" t="s">
        <v>18471</v>
      </c>
      <c r="C17802" t="s">
        <v>18472</v>
      </c>
      <c r="D17802" t="s">
        <v>5941</v>
      </c>
      <c r="F17802" t="s">
        <v>18473</v>
      </c>
      <c r="G17802" t="s">
        <v>16</v>
      </c>
      <c r="H17802" t="s">
        <v>3636</v>
      </c>
      <c r="I17802" t="s">
        <v>23147</v>
      </c>
      <c r="J17802" t="s">
        <v>21183</v>
      </c>
      <c r="K17802">
        <v>1</v>
      </c>
    </row>
    <row r="17803" spans="1:11" x14ac:dyDescent="0.25">
      <c r="A17803" t="s">
        <v>23376</v>
      </c>
      <c r="B17803" t="s">
        <v>23377</v>
      </c>
      <c r="C17803" t="s">
        <v>23378</v>
      </c>
      <c r="D17803" t="s">
        <v>10130</v>
      </c>
      <c r="E17803" t="s">
        <v>23379</v>
      </c>
      <c r="F17803" t="s">
        <v>2307</v>
      </c>
      <c r="G17803" t="s">
        <v>522</v>
      </c>
      <c r="H17803" t="s">
        <v>523</v>
      </c>
      <c r="I17803" t="s">
        <v>23147</v>
      </c>
      <c r="J17803" t="s">
        <v>21183</v>
      </c>
      <c r="K17803">
        <v>1</v>
      </c>
    </row>
    <row r="17804" spans="1:11" x14ac:dyDescent="0.25">
      <c r="A17804" t="s">
        <v>23380</v>
      </c>
      <c r="C17804" t="s">
        <v>23381</v>
      </c>
      <c r="D17804" t="s">
        <v>11441</v>
      </c>
      <c r="F17804" t="s">
        <v>5444</v>
      </c>
      <c r="G17804" t="s">
        <v>16</v>
      </c>
      <c r="H17804" t="s">
        <v>3903</v>
      </c>
      <c r="I17804" t="s">
        <v>23147</v>
      </c>
      <c r="J17804" t="s">
        <v>21183</v>
      </c>
      <c r="K17804">
        <v>1</v>
      </c>
    </row>
    <row r="17805" spans="1:11" x14ac:dyDescent="0.25">
      <c r="A17805" t="s">
        <v>15863</v>
      </c>
      <c r="B17805" t="s">
        <v>15864</v>
      </c>
      <c r="C17805" t="s">
        <v>15865</v>
      </c>
      <c r="D17805" t="s">
        <v>5030</v>
      </c>
      <c r="E17805" t="s">
        <v>15866</v>
      </c>
      <c r="F17805" t="s">
        <v>15799</v>
      </c>
      <c r="G17805" t="s">
        <v>16</v>
      </c>
      <c r="H17805" t="s">
        <v>3903</v>
      </c>
      <c r="I17805" t="s">
        <v>23147</v>
      </c>
      <c r="J17805" t="s">
        <v>21183</v>
      </c>
      <c r="K17805">
        <v>1</v>
      </c>
    </row>
    <row r="17806" spans="1:11" x14ac:dyDescent="0.25">
      <c r="A17806" t="s">
        <v>15867</v>
      </c>
      <c r="B17806" t="s">
        <v>15868</v>
      </c>
      <c r="C17806" t="s">
        <v>15869</v>
      </c>
      <c r="D17806" t="s">
        <v>127</v>
      </c>
      <c r="E17806" t="s">
        <v>15870</v>
      </c>
      <c r="F17806" t="s">
        <v>15871</v>
      </c>
      <c r="G17806" t="s">
        <v>16</v>
      </c>
      <c r="H17806" t="s">
        <v>3903</v>
      </c>
      <c r="I17806" t="s">
        <v>23147</v>
      </c>
      <c r="J17806" t="s">
        <v>21183</v>
      </c>
      <c r="K17806">
        <v>1</v>
      </c>
    </row>
    <row r="17807" spans="1:11" x14ac:dyDescent="0.25">
      <c r="A17807" t="s">
        <v>23382</v>
      </c>
      <c r="B17807" t="s">
        <v>23383</v>
      </c>
      <c r="C17807" t="s">
        <v>23384</v>
      </c>
      <c r="D17807" t="s">
        <v>6621</v>
      </c>
      <c r="E17807" t="s">
        <v>23385</v>
      </c>
      <c r="F17807" t="s">
        <v>3159</v>
      </c>
      <c r="G17807" t="s">
        <v>16</v>
      </c>
      <c r="H17807" t="s">
        <v>17</v>
      </c>
      <c r="I17807" t="s">
        <v>23147</v>
      </c>
      <c r="J17807" t="s">
        <v>21183</v>
      </c>
      <c r="K17807">
        <v>1</v>
      </c>
    </row>
    <row r="17808" spans="1:11" x14ac:dyDescent="0.25">
      <c r="A17808" t="s">
        <v>22374</v>
      </c>
      <c r="C17808" t="s">
        <v>22375</v>
      </c>
      <c r="D17808" t="s">
        <v>2939</v>
      </c>
      <c r="F17808" t="s">
        <v>5437</v>
      </c>
      <c r="G17808" t="s">
        <v>16</v>
      </c>
      <c r="H17808" t="s">
        <v>1167</v>
      </c>
      <c r="I17808" t="s">
        <v>23147</v>
      </c>
      <c r="J17808" t="s">
        <v>21183</v>
      </c>
      <c r="K17808">
        <v>1</v>
      </c>
    </row>
    <row r="17809" spans="1:11" x14ac:dyDescent="0.25">
      <c r="A17809" t="s">
        <v>23386</v>
      </c>
      <c r="C17809" t="s">
        <v>23387</v>
      </c>
      <c r="D17809" t="s">
        <v>4498</v>
      </c>
      <c r="E17809" t="s">
        <v>23388</v>
      </c>
      <c r="F17809" t="s">
        <v>23389</v>
      </c>
      <c r="G17809" t="s">
        <v>16</v>
      </c>
      <c r="I17809" t="s">
        <v>23147</v>
      </c>
      <c r="J17809" t="s">
        <v>21183</v>
      </c>
      <c r="K17809">
        <v>1</v>
      </c>
    </row>
    <row r="17810" spans="1:11" x14ac:dyDescent="0.25">
      <c r="A17810" t="s">
        <v>23390</v>
      </c>
      <c r="C17810" t="s">
        <v>23391</v>
      </c>
      <c r="D17810" t="s">
        <v>5237</v>
      </c>
      <c r="E17810" t="s">
        <v>23392</v>
      </c>
      <c r="F17810" t="s">
        <v>706</v>
      </c>
      <c r="G17810" t="s">
        <v>16</v>
      </c>
      <c r="H17810" t="s">
        <v>102</v>
      </c>
      <c r="I17810" t="s">
        <v>23147</v>
      </c>
      <c r="J17810" t="s">
        <v>21183</v>
      </c>
      <c r="K17810">
        <v>1</v>
      </c>
    </row>
    <row r="17811" spans="1:11" x14ac:dyDescent="0.25">
      <c r="A17811" t="s">
        <v>22379</v>
      </c>
      <c r="C17811" t="s">
        <v>22380</v>
      </c>
      <c r="D17811" t="s">
        <v>1164</v>
      </c>
      <c r="F17811" t="s">
        <v>9156</v>
      </c>
      <c r="G17811" t="s">
        <v>16</v>
      </c>
      <c r="H17811" t="s">
        <v>1167</v>
      </c>
      <c r="I17811" t="s">
        <v>23147</v>
      </c>
      <c r="J17811" t="s">
        <v>21183</v>
      </c>
      <c r="K17811">
        <v>1</v>
      </c>
    </row>
    <row r="17812" spans="1:11" x14ac:dyDescent="0.25">
      <c r="A17812" t="s">
        <v>23393</v>
      </c>
      <c r="B17812" t="s">
        <v>23394</v>
      </c>
      <c r="C17812" t="s">
        <v>23395</v>
      </c>
      <c r="D17812" t="s">
        <v>23396</v>
      </c>
      <c r="E17812" t="s">
        <v>23397</v>
      </c>
      <c r="F17812" t="s">
        <v>850</v>
      </c>
      <c r="G17812" t="s">
        <v>16</v>
      </c>
      <c r="H17812" t="s">
        <v>834</v>
      </c>
      <c r="I17812" t="s">
        <v>23147</v>
      </c>
      <c r="J17812" t="s">
        <v>21183</v>
      </c>
      <c r="K17812">
        <v>1</v>
      </c>
    </row>
    <row r="17813" spans="1:11" x14ac:dyDescent="0.25">
      <c r="A17813" t="s">
        <v>15879</v>
      </c>
      <c r="B17813" t="s">
        <v>15880</v>
      </c>
      <c r="C17813" t="s">
        <v>15881</v>
      </c>
      <c r="D17813" t="s">
        <v>8481</v>
      </c>
      <c r="F17813" t="s">
        <v>8416</v>
      </c>
      <c r="G17813" t="s">
        <v>16</v>
      </c>
      <c r="H17813" t="s">
        <v>3903</v>
      </c>
      <c r="I17813" t="s">
        <v>23147</v>
      </c>
      <c r="J17813" t="s">
        <v>21183</v>
      </c>
      <c r="K17813">
        <v>1</v>
      </c>
    </row>
    <row r="17814" spans="1:11" x14ac:dyDescent="0.25">
      <c r="A17814" t="s">
        <v>23398</v>
      </c>
      <c r="C17814" t="s">
        <v>23399</v>
      </c>
      <c r="D17814" t="s">
        <v>6657</v>
      </c>
      <c r="E17814" t="s">
        <v>23400</v>
      </c>
      <c r="F17814" t="s">
        <v>6055</v>
      </c>
      <c r="G17814" t="s">
        <v>84</v>
      </c>
      <c r="H17814" t="s">
        <v>468</v>
      </c>
      <c r="I17814" t="s">
        <v>23147</v>
      </c>
      <c r="J17814" t="s">
        <v>21183</v>
      </c>
      <c r="K17814">
        <v>1</v>
      </c>
    </row>
    <row r="17815" spans="1:11" x14ac:dyDescent="0.25">
      <c r="A17815" t="s">
        <v>5949</v>
      </c>
      <c r="C17815" t="s">
        <v>5928</v>
      </c>
      <c r="D17815" t="s">
        <v>1164</v>
      </c>
      <c r="E17815" t="s">
        <v>2969</v>
      </c>
      <c r="F17815" t="s">
        <v>2970</v>
      </c>
      <c r="G17815" t="s">
        <v>16</v>
      </c>
      <c r="H17815" t="s">
        <v>30</v>
      </c>
      <c r="I17815" t="s">
        <v>23147</v>
      </c>
      <c r="J17815" t="s">
        <v>21183</v>
      </c>
      <c r="K17815">
        <v>1</v>
      </c>
    </row>
    <row r="17816" spans="1:11" x14ac:dyDescent="0.25">
      <c r="A17816" t="s">
        <v>23401</v>
      </c>
      <c r="C17816" t="s">
        <v>23402</v>
      </c>
      <c r="D17816" t="s">
        <v>4653</v>
      </c>
      <c r="F17816" t="s">
        <v>14695</v>
      </c>
      <c r="G17816" t="s">
        <v>16</v>
      </c>
      <c r="H17816" t="s">
        <v>30</v>
      </c>
      <c r="I17816" t="s">
        <v>23147</v>
      </c>
      <c r="J17816" t="s">
        <v>21183</v>
      </c>
      <c r="K17816">
        <v>1</v>
      </c>
    </row>
    <row r="17817" spans="1:11" x14ac:dyDescent="0.25">
      <c r="A17817" t="s">
        <v>23403</v>
      </c>
      <c r="C17817" t="s">
        <v>23404</v>
      </c>
      <c r="D17817" t="s">
        <v>8885</v>
      </c>
      <c r="E17817" t="s">
        <v>23405</v>
      </c>
      <c r="F17817" t="s">
        <v>886</v>
      </c>
      <c r="G17817" t="s">
        <v>16</v>
      </c>
      <c r="H17817" t="s">
        <v>30</v>
      </c>
      <c r="I17817" t="s">
        <v>23147</v>
      </c>
      <c r="J17817" t="s">
        <v>21183</v>
      </c>
      <c r="K17817">
        <v>1</v>
      </c>
    </row>
    <row r="17818" spans="1:11" x14ac:dyDescent="0.25">
      <c r="A17818" t="s">
        <v>23406</v>
      </c>
      <c r="C17818" t="s">
        <v>23404</v>
      </c>
      <c r="D17818" t="s">
        <v>8697</v>
      </c>
      <c r="E17818" t="s">
        <v>23405</v>
      </c>
      <c r="F17818" t="s">
        <v>886</v>
      </c>
      <c r="G17818" t="s">
        <v>16</v>
      </c>
      <c r="H17818" t="s">
        <v>30</v>
      </c>
      <c r="I17818" t="s">
        <v>23147</v>
      </c>
      <c r="J17818" t="s">
        <v>21183</v>
      </c>
      <c r="K17818">
        <v>1</v>
      </c>
    </row>
    <row r="17819" spans="1:11" x14ac:dyDescent="0.25">
      <c r="A17819" t="s">
        <v>14283</v>
      </c>
      <c r="B17819" t="s">
        <v>14284</v>
      </c>
      <c r="C17819" t="s">
        <v>14285</v>
      </c>
      <c r="D17819" t="s">
        <v>4848</v>
      </c>
      <c r="E17819" t="s">
        <v>8958</v>
      </c>
      <c r="F17819" t="s">
        <v>2194</v>
      </c>
      <c r="G17819" t="s">
        <v>16</v>
      </c>
      <c r="H17819" t="s">
        <v>834</v>
      </c>
      <c r="I17819" t="s">
        <v>23147</v>
      </c>
      <c r="J17819" t="s">
        <v>21183</v>
      </c>
      <c r="K17819">
        <v>1</v>
      </c>
    </row>
    <row r="17820" spans="1:11" x14ac:dyDescent="0.25">
      <c r="A17820" t="s">
        <v>15895</v>
      </c>
      <c r="C17820" t="s">
        <v>15896</v>
      </c>
      <c r="D17820" t="s">
        <v>4390</v>
      </c>
      <c r="F17820" t="s">
        <v>11730</v>
      </c>
      <c r="G17820" t="s">
        <v>16</v>
      </c>
      <c r="H17820" t="s">
        <v>30</v>
      </c>
      <c r="I17820" t="s">
        <v>23147</v>
      </c>
      <c r="J17820" t="s">
        <v>21183</v>
      </c>
      <c r="K17820">
        <v>1</v>
      </c>
    </row>
    <row r="17821" spans="1:11" x14ac:dyDescent="0.25">
      <c r="A17821" t="s">
        <v>15891</v>
      </c>
      <c r="B17821" t="s">
        <v>15892</v>
      </c>
      <c r="C17821" t="s">
        <v>15893</v>
      </c>
      <c r="D17821" t="s">
        <v>2073</v>
      </c>
      <c r="E17821" t="s">
        <v>15894</v>
      </c>
      <c r="F17821" t="s">
        <v>12586</v>
      </c>
      <c r="G17821" t="s">
        <v>16</v>
      </c>
      <c r="H17821" t="s">
        <v>499</v>
      </c>
      <c r="I17821" t="s">
        <v>23147</v>
      </c>
      <c r="J17821" t="s">
        <v>21183</v>
      </c>
      <c r="K17821">
        <v>1</v>
      </c>
    </row>
    <row r="17822" spans="1:11" x14ac:dyDescent="0.25">
      <c r="A17822" t="s">
        <v>18559</v>
      </c>
      <c r="C17822" t="s">
        <v>18560</v>
      </c>
      <c r="D17822" t="s">
        <v>5297</v>
      </c>
      <c r="E17822" t="s">
        <v>18561</v>
      </c>
      <c r="F17822" t="s">
        <v>5970</v>
      </c>
      <c r="G17822" t="s">
        <v>16</v>
      </c>
      <c r="H17822" t="s">
        <v>1167</v>
      </c>
      <c r="I17822" t="s">
        <v>23147</v>
      </c>
      <c r="J17822" t="s">
        <v>21183</v>
      </c>
      <c r="K17822">
        <v>1</v>
      </c>
    </row>
    <row r="17823" spans="1:11" x14ac:dyDescent="0.25">
      <c r="A17823" t="s">
        <v>18562</v>
      </c>
      <c r="C17823" t="s">
        <v>18560</v>
      </c>
      <c r="D17823" t="s">
        <v>9257</v>
      </c>
      <c r="E17823" t="s">
        <v>18561</v>
      </c>
      <c r="F17823" t="s">
        <v>5972</v>
      </c>
      <c r="G17823" t="s">
        <v>16</v>
      </c>
      <c r="H17823" t="s">
        <v>1167</v>
      </c>
      <c r="I17823" t="s">
        <v>23147</v>
      </c>
      <c r="J17823" t="s">
        <v>21183</v>
      </c>
      <c r="K17823">
        <v>1</v>
      </c>
    </row>
    <row r="17824" spans="1:11" x14ac:dyDescent="0.25">
      <c r="A17824" t="s">
        <v>15900</v>
      </c>
      <c r="C17824" t="s">
        <v>15901</v>
      </c>
      <c r="D17824" t="s">
        <v>15902</v>
      </c>
      <c r="E17824" t="s">
        <v>15903</v>
      </c>
      <c r="F17824" t="s">
        <v>10833</v>
      </c>
      <c r="G17824" t="s">
        <v>16</v>
      </c>
      <c r="H17824" t="s">
        <v>3903</v>
      </c>
      <c r="I17824" t="s">
        <v>23147</v>
      </c>
      <c r="J17824" t="s">
        <v>21183</v>
      </c>
      <c r="K17824">
        <v>1</v>
      </c>
    </row>
    <row r="17825" spans="1:11" x14ac:dyDescent="0.25">
      <c r="A17825" t="s">
        <v>23407</v>
      </c>
      <c r="B17825" t="s">
        <v>23408</v>
      </c>
      <c r="C17825" t="s">
        <v>23409</v>
      </c>
      <c r="D17825" t="s">
        <v>23410</v>
      </c>
      <c r="E17825" t="s">
        <v>23411</v>
      </c>
      <c r="F17825" t="s">
        <v>9416</v>
      </c>
      <c r="G17825" t="s">
        <v>9417</v>
      </c>
      <c r="H17825" t="s">
        <v>2893</v>
      </c>
      <c r="I17825" t="s">
        <v>23147</v>
      </c>
      <c r="J17825" t="s">
        <v>21183</v>
      </c>
      <c r="K17825">
        <v>1</v>
      </c>
    </row>
    <row r="17826" spans="1:11" x14ac:dyDescent="0.25">
      <c r="A17826" t="s">
        <v>23412</v>
      </c>
      <c r="B17826" t="s">
        <v>23413</v>
      </c>
      <c r="C17826" t="s">
        <v>23414</v>
      </c>
      <c r="D17826" t="s">
        <v>23415</v>
      </c>
      <c r="E17826" t="s">
        <v>23416</v>
      </c>
      <c r="F17826" t="s">
        <v>10004</v>
      </c>
      <c r="G17826" t="s">
        <v>84</v>
      </c>
      <c r="H17826" t="s">
        <v>468</v>
      </c>
      <c r="I17826" t="s">
        <v>23147</v>
      </c>
      <c r="J17826" t="s">
        <v>21183</v>
      </c>
      <c r="K17826">
        <v>1</v>
      </c>
    </row>
    <row r="17827" spans="1:11" x14ac:dyDescent="0.25">
      <c r="A17827" t="s">
        <v>15904</v>
      </c>
      <c r="C17827" t="s">
        <v>15905</v>
      </c>
      <c r="D17827" t="s">
        <v>2796</v>
      </c>
      <c r="E17827" t="s">
        <v>15906</v>
      </c>
      <c r="F17827" t="s">
        <v>5496</v>
      </c>
      <c r="G17827" t="s">
        <v>16</v>
      </c>
      <c r="H17827" t="s">
        <v>3903</v>
      </c>
      <c r="I17827" t="s">
        <v>23147</v>
      </c>
      <c r="J17827" t="s">
        <v>21183</v>
      </c>
      <c r="K17827">
        <v>1</v>
      </c>
    </row>
    <row r="17828" spans="1:11" x14ac:dyDescent="0.25">
      <c r="A17828" t="s">
        <v>15813</v>
      </c>
      <c r="C17828" t="s">
        <v>15814</v>
      </c>
      <c r="D17828" t="s">
        <v>2796</v>
      </c>
      <c r="F17828" t="s">
        <v>5444</v>
      </c>
      <c r="G17828" t="s">
        <v>16</v>
      </c>
      <c r="H17828" t="s">
        <v>3903</v>
      </c>
      <c r="I17828" t="s">
        <v>23147</v>
      </c>
      <c r="J17828" t="s">
        <v>21183</v>
      </c>
      <c r="K17828">
        <v>1</v>
      </c>
    </row>
    <row r="17829" spans="1:11" x14ac:dyDescent="0.25">
      <c r="A17829" t="s">
        <v>4266</v>
      </c>
      <c r="B17829" t="s">
        <v>4267</v>
      </c>
      <c r="C17829" t="s">
        <v>4268</v>
      </c>
      <c r="D17829" t="s">
        <v>4132</v>
      </c>
      <c r="E17829" t="s">
        <v>3096</v>
      </c>
      <c r="F17829" t="s">
        <v>886</v>
      </c>
      <c r="G17829" t="s">
        <v>16</v>
      </c>
      <c r="H17829" t="s">
        <v>30</v>
      </c>
      <c r="I17829" t="s">
        <v>23147</v>
      </c>
      <c r="J17829" t="s">
        <v>21183</v>
      </c>
      <c r="K17829">
        <v>1</v>
      </c>
    </row>
    <row r="17830" spans="1:11" x14ac:dyDescent="0.25">
      <c r="A17830" t="s">
        <v>4269</v>
      </c>
      <c r="C17830" t="s">
        <v>4268</v>
      </c>
      <c r="D17830" t="s">
        <v>4270</v>
      </c>
      <c r="E17830" t="s">
        <v>4271</v>
      </c>
      <c r="F17830" t="s">
        <v>4272</v>
      </c>
      <c r="G17830" t="s">
        <v>16</v>
      </c>
      <c r="H17830" t="s">
        <v>4273</v>
      </c>
      <c r="I17830" t="s">
        <v>23147</v>
      </c>
      <c r="J17830" t="s">
        <v>21183</v>
      </c>
      <c r="K17830">
        <v>1</v>
      </c>
    </row>
    <row r="17831" spans="1:11" x14ac:dyDescent="0.25">
      <c r="A17831" t="s">
        <v>23417</v>
      </c>
      <c r="C17831" t="s">
        <v>23418</v>
      </c>
      <c r="D17831" t="s">
        <v>23419</v>
      </c>
      <c r="F17831" t="s">
        <v>706</v>
      </c>
      <c r="G17831" t="s">
        <v>16</v>
      </c>
      <c r="H17831" t="s">
        <v>102</v>
      </c>
      <c r="I17831" t="s">
        <v>23147</v>
      </c>
      <c r="J17831" t="s">
        <v>21183</v>
      </c>
      <c r="K17831">
        <v>1</v>
      </c>
    </row>
    <row r="17832" spans="1:11" x14ac:dyDescent="0.25">
      <c r="A17832" t="s">
        <v>23420</v>
      </c>
      <c r="C17832" t="s">
        <v>23421</v>
      </c>
      <c r="D17832" t="s">
        <v>7999</v>
      </c>
      <c r="F17832" t="s">
        <v>666</v>
      </c>
      <c r="G17832" t="s">
        <v>16</v>
      </c>
      <c r="H17832" t="s">
        <v>30</v>
      </c>
      <c r="I17832" t="s">
        <v>23147</v>
      </c>
      <c r="J17832" t="s">
        <v>21183</v>
      </c>
      <c r="K17832">
        <v>1</v>
      </c>
    </row>
    <row r="17833" spans="1:11" x14ac:dyDescent="0.25">
      <c r="A17833" t="s">
        <v>23422</v>
      </c>
      <c r="B17833" t="s">
        <v>23423</v>
      </c>
      <c r="C17833" t="s">
        <v>23421</v>
      </c>
      <c r="D17833" t="s">
        <v>121</v>
      </c>
      <c r="E17833" t="s">
        <v>3096</v>
      </c>
      <c r="F17833" t="s">
        <v>886</v>
      </c>
      <c r="G17833" t="s">
        <v>16</v>
      </c>
      <c r="H17833" t="s">
        <v>30</v>
      </c>
      <c r="I17833" t="s">
        <v>23147</v>
      </c>
      <c r="J17833" t="s">
        <v>21183</v>
      </c>
      <c r="K17833">
        <v>1</v>
      </c>
    </row>
    <row r="17834" spans="1:11" x14ac:dyDescent="0.25">
      <c r="A17834" t="s">
        <v>23424</v>
      </c>
      <c r="B17834" t="s">
        <v>23423</v>
      </c>
      <c r="C17834" t="s">
        <v>23421</v>
      </c>
      <c r="D17834" t="s">
        <v>7801</v>
      </c>
      <c r="E17834" t="s">
        <v>3096</v>
      </c>
      <c r="F17834" t="s">
        <v>886</v>
      </c>
      <c r="G17834" t="s">
        <v>16</v>
      </c>
      <c r="H17834" t="s">
        <v>30</v>
      </c>
      <c r="I17834" t="s">
        <v>23147</v>
      </c>
      <c r="J17834" t="s">
        <v>21183</v>
      </c>
      <c r="K17834">
        <v>1</v>
      </c>
    </row>
    <row r="17835" spans="1:11" x14ac:dyDescent="0.25">
      <c r="A17835" t="s">
        <v>23425</v>
      </c>
      <c r="B17835" t="s">
        <v>23423</v>
      </c>
      <c r="C17835" t="s">
        <v>23421</v>
      </c>
      <c r="D17835" t="s">
        <v>5941</v>
      </c>
      <c r="E17835" t="s">
        <v>3096</v>
      </c>
      <c r="F17835" t="s">
        <v>886</v>
      </c>
      <c r="G17835" t="s">
        <v>16</v>
      </c>
      <c r="H17835" t="s">
        <v>30</v>
      </c>
      <c r="I17835" t="s">
        <v>23147</v>
      </c>
      <c r="J17835" t="s">
        <v>21183</v>
      </c>
      <c r="K17835">
        <v>1</v>
      </c>
    </row>
    <row r="17836" spans="1:11" x14ac:dyDescent="0.25">
      <c r="A17836" t="s">
        <v>23426</v>
      </c>
      <c r="B17836" t="s">
        <v>23423</v>
      </c>
      <c r="C17836" t="s">
        <v>23421</v>
      </c>
      <c r="D17836" t="s">
        <v>5550</v>
      </c>
      <c r="E17836" t="s">
        <v>3096</v>
      </c>
      <c r="F17836" t="s">
        <v>886</v>
      </c>
      <c r="G17836" t="s">
        <v>16</v>
      </c>
      <c r="H17836" t="s">
        <v>30</v>
      </c>
      <c r="I17836" t="s">
        <v>23147</v>
      </c>
      <c r="J17836" t="s">
        <v>21183</v>
      </c>
      <c r="K17836">
        <v>1</v>
      </c>
    </row>
    <row r="17837" spans="1:11" x14ac:dyDescent="0.25">
      <c r="A17837" t="s">
        <v>23427</v>
      </c>
      <c r="C17837" t="s">
        <v>23428</v>
      </c>
      <c r="D17837" t="s">
        <v>13911</v>
      </c>
      <c r="E17837" t="s">
        <v>23429</v>
      </c>
      <c r="F17837" t="s">
        <v>23430</v>
      </c>
      <c r="G17837" t="s">
        <v>314</v>
      </c>
      <c r="H17837" t="s">
        <v>846</v>
      </c>
      <c r="I17837" t="s">
        <v>23147</v>
      </c>
      <c r="J17837" t="s">
        <v>21183</v>
      </c>
      <c r="K17837">
        <v>1</v>
      </c>
    </row>
    <row r="17838" spans="1:11" x14ac:dyDescent="0.25">
      <c r="A17838" t="s">
        <v>23431</v>
      </c>
      <c r="C17838" t="s">
        <v>23432</v>
      </c>
      <c r="D17838" t="s">
        <v>550</v>
      </c>
      <c r="E17838" t="s">
        <v>23433</v>
      </c>
      <c r="F17838" t="s">
        <v>12979</v>
      </c>
      <c r="G17838" t="s">
        <v>16</v>
      </c>
      <c r="H17838" t="s">
        <v>17</v>
      </c>
      <c r="I17838" t="s">
        <v>23147</v>
      </c>
      <c r="J17838" t="s">
        <v>21183</v>
      </c>
      <c r="K17838">
        <v>1</v>
      </c>
    </row>
    <row r="17839" spans="1:11" x14ac:dyDescent="0.25">
      <c r="A17839" t="s">
        <v>23434</v>
      </c>
      <c r="C17839" t="s">
        <v>23435</v>
      </c>
      <c r="D17839" t="s">
        <v>1212</v>
      </c>
      <c r="E17839" t="s">
        <v>23436</v>
      </c>
      <c r="F17839" t="s">
        <v>23437</v>
      </c>
      <c r="G17839" t="s">
        <v>16</v>
      </c>
      <c r="H17839" t="s">
        <v>49</v>
      </c>
      <c r="I17839" t="s">
        <v>23147</v>
      </c>
      <c r="J17839" t="s">
        <v>21183</v>
      </c>
      <c r="K17839">
        <v>1</v>
      </c>
    </row>
    <row r="17840" spans="1:11" x14ac:dyDescent="0.25">
      <c r="A17840" t="s">
        <v>23438</v>
      </c>
      <c r="C17840" t="s">
        <v>23439</v>
      </c>
      <c r="D17840" t="s">
        <v>14989</v>
      </c>
      <c r="E17840" t="s">
        <v>23205</v>
      </c>
      <c r="F17840" t="s">
        <v>3076</v>
      </c>
      <c r="G17840" t="s">
        <v>16</v>
      </c>
      <c r="H17840" t="s">
        <v>30</v>
      </c>
      <c r="I17840" t="s">
        <v>23147</v>
      </c>
      <c r="J17840" t="s">
        <v>21183</v>
      </c>
      <c r="K17840">
        <v>1</v>
      </c>
    </row>
    <row r="17841" spans="1:11" x14ac:dyDescent="0.25">
      <c r="A17841" t="s">
        <v>23440</v>
      </c>
      <c r="C17841" t="s">
        <v>23441</v>
      </c>
      <c r="D17841" t="s">
        <v>7739</v>
      </c>
      <c r="E17841" t="s">
        <v>23442</v>
      </c>
      <c r="F17841" t="s">
        <v>706</v>
      </c>
      <c r="G17841" t="s">
        <v>64</v>
      </c>
      <c r="H17841" t="s">
        <v>102</v>
      </c>
      <c r="I17841" t="s">
        <v>23147</v>
      </c>
      <c r="J17841" t="s">
        <v>21183</v>
      </c>
      <c r="K17841">
        <v>1</v>
      </c>
    </row>
    <row r="17842" spans="1:11" x14ac:dyDescent="0.25">
      <c r="A17842" t="s">
        <v>23443</v>
      </c>
      <c r="C17842" t="s">
        <v>23084</v>
      </c>
      <c r="D17842" t="s">
        <v>8003</v>
      </c>
      <c r="F17842" t="s">
        <v>23085</v>
      </c>
      <c r="G17842" t="s">
        <v>314</v>
      </c>
      <c r="H17842" t="s">
        <v>23086</v>
      </c>
      <c r="I17842" t="s">
        <v>23147</v>
      </c>
      <c r="J17842" t="s">
        <v>21183</v>
      </c>
      <c r="K17842">
        <v>1</v>
      </c>
    </row>
    <row r="17843" spans="1:11" x14ac:dyDescent="0.25">
      <c r="A17843" t="s">
        <v>23444</v>
      </c>
      <c r="B17843" t="s">
        <v>23445</v>
      </c>
      <c r="C17843" t="s">
        <v>23446</v>
      </c>
      <c r="D17843" t="s">
        <v>127</v>
      </c>
      <c r="E17843" t="s">
        <v>20121</v>
      </c>
      <c r="F17843" t="s">
        <v>8241</v>
      </c>
      <c r="G17843" t="s">
        <v>16</v>
      </c>
      <c r="H17843" t="s">
        <v>3903</v>
      </c>
      <c r="I17843" t="s">
        <v>23147</v>
      </c>
      <c r="J17843" t="s">
        <v>21183</v>
      </c>
      <c r="K17843">
        <v>1</v>
      </c>
    </row>
    <row r="17844" spans="1:11" x14ac:dyDescent="0.25">
      <c r="A17844" t="s">
        <v>23447</v>
      </c>
      <c r="B17844" t="s">
        <v>23448</v>
      </c>
      <c r="C17844" t="s">
        <v>23449</v>
      </c>
      <c r="D17844" t="s">
        <v>633</v>
      </c>
      <c r="F17844" t="s">
        <v>8416</v>
      </c>
      <c r="G17844" t="s">
        <v>16</v>
      </c>
      <c r="H17844" t="s">
        <v>3903</v>
      </c>
      <c r="I17844" t="s">
        <v>23147</v>
      </c>
      <c r="J17844" t="s">
        <v>21183</v>
      </c>
      <c r="K17844">
        <v>1</v>
      </c>
    </row>
    <row r="17845" spans="1:11" x14ac:dyDescent="0.25">
      <c r="A17845" t="s">
        <v>23450</v>
      </c>
      <c r="C17845" t="s">
        <v>23451</v>
      </c>
      <c r="D17845" t="s">
        <v>8910</v>
      </c>
      <c r="F17845" t="s">
        <v>5444</v>
      </c>
      <c r="G17845" t="s">
        <v>16</v>
      </c>
      <c r="H17845" t="s">
        <v>3903</v>
      </c>
      <c r="I17845" t="s">
        <v>23147</v>
      </c>
      <c r="J17845" t="s">
        <v>21183</v>
      </c>
      <c r="K17845">
        <v>1</v>
      </c>
    </row>
    <row r="17846" spans="1:11" x14ac:dyDescent="0.25">
      <c r="A17846" t="s">
        <v>23452</v>
      </c>
      <c r="C17846" t="s">
        <v>23453</v>
      </c>
      <c r="D17846" t="s">
        <v>13022</v>
      </c>
      <c r="E17846" t="s">
        <v>23454</v>
      </c>
      <c r="F17846" t="s">
        <v>2974</v>
      </c>
      <c r="G17846" t="s">
        <v>16</v>
      </c>
      <c r="H17846" t="s">
        <v>30</v>
      </c>
      <c r="I17846" t="s">
        <v>23147</v>
      </c>
      <c r="J17846" t="s">
        <v>21183</v>
      </c>
      <c r="K17846">
        <v>1</v>
      </c>
    </row>
    <row r="17847" spans="1:11" x14ac:dyDescent="0.25">
      <c r="A17847" t="s">
        <v>23455</v>
      </c>
      <c r="C17847" t="s">
        <v>23232</v>
      </c>
      <c r="D17847" t="s">
        <v>23456</v>
      </c>
      <c r="E17847" t="s">
        <v>23457</v>
      </c>
      <c r="F17847" t="s">
        <v>23458</v>
      </c>
      <c r="G17847" t="s">
        <v>16</v>
      </c>
      <c r="H17847" t="s">
        <v>516</v>
      </c>
      <c r="I17847" t="s">
        <v>23147</v>
      </c>
      <c r="J17847" t="s">
        <v>21183</v>
      </c>
      <c r="K17847">
        <v>1</v>
      </c>
    </row>
    <row r="17848" spans="1:11" x14ac:dyDescent="0.25">
      <c r="A17848" t="s">
        <v>23459</v>
      </c>
      <c r="C17848" t="s">
        <v>23460</v>
      </c>
      <c r="D17848" t="s">
        <v>2082</v>
      </c>
      <c r="F17848" t="s">
        <v>10833</v>
      </c>
      <c r="G17848" t="s">
        <v>16</v>
      </c>
      <c r="H17848" t="s">
        <v>3903</v>
      </c>
      <c r="I17848" t="s">
        <v>23147</v>
      </c>
      <c r="J17848" t="s">
        <v>21183</v>
      </c>
      <c r="K17848">
        <v>1</v>
      </c>
    </row>
    <row r="17849" spans="1:11" x14ac:dyDescent="0.25">
      <c r="A17849" t="s">
        <v>23461</v>
      </c>
      <c r="C17849" t="s">
        <v>23462</v>
      </c>
      <c r="D17849" t="s">
        <v>4178</v>
      </c>
      <c r="E17849" t="s">
        <v>23463</v>
      </c>
      <c r="F17849" t="s">
        <v>2811</v>
      </c>
      <c r="G17849" t="s">
        <v>522</v>
      </c>
      <c r="H17849" t="s">
        <v>523</v>
      </c>
      <c r="I17849" t="s">
        <v>23147</v>
      </c>
      <c r="J17849" t="s">
        <v>21183</v>
      </c>
      <c r="K17849">
        <v>1</v>
      </c>
    </row>
    <row r="17850" spans="1:11" x14ac:dyDescent="0.25">
      <c r="A17850" t="s">
        <v>22520</v>
      </c>
      <c r="B17850" t="s">
        <v>22521</v>
      </c>
      <c r="C17850" t="s">
        <v>22522</v>
      </c>
      <c r="D17850" t="s">
        <v>21444</v>
      </c>
      <c r="E17850" t="s">
        <v>22523</v>
      </c>
      <c r="F17850" t="s">
        <v>10833</v>
      </c>
      <c r="G17850" t="s">
        <v>16</v>
      </c>
      <c r="H17850" t="s">
        <v>3903</v>
      </c>
      <c r="I17850" t="s">
        <v>23147</v>
      </c>
      <c r="J17850" t="s">
        <v>21183</v>
      </c>
      <c r="K17850">
        <v>1</v>
      </c>
    </row>
    <row r="17851" spans="1:11" x14ac:dyDescent="0.25">
      <c r="A17851" t="s">
        <v>14174</v>
      </c>
      <c r="B17851" t="s">
        <v>14175</v>
      </c>
      <c r="C17851" t="s">
        <v>14176</v>
      </c>
      <c r="D17851" t="s">
        <v>14177</v>
      </c>
      <c r="E17851" t="s">
        <v>14178</v>
      </c>
      <c r="F17851" t="s">
        <v>3056</v>
      </c>
      <c r="G17851" t="s">
        <v>16</v>
      </c>
      <c r="H17851" t="s">
        <v>834</v>
      </c>
      <c r="I17851" t="s">
        <v>23147</v>
      </c>
      <c r="J17851" t="s">
        <v>21183</v>
      </c>
      <c r="K17851">
        <v>1</v>
      </c>
    </row>
    <row r="17852" spans="1:11" x14ac:dyDescent="0.25">
      <c r="A17852" t="s">
        <v>23464</v>
      </c>
      <c r="C17852" t="s">
        <v>23465</v>
      </c>
      <c r="D17852" t="s">
        <v>7259</v>
      </c>
      <c r="F17852" t="s">
        <v>706</v>
      </c>
      <c r="G17852" t="s">
        <v>16</v>
      </c>
      <c r="H17852" t="s">
        <v>102</v>
      </c>
      <c r="I17852" t="s">
        <v>23147</v>
      </c>
      <c r="J17852" t="s">
        <v>21183</v>
      </c>
      <c r="K17852">
        <v>1</v>
      </c>
    </row>
    <row r="17853" spans="1:11" x14ac:dyDescent="0.25">
      <c r="A17853" t="s">
        <v>17749</v>
      </c>
      <c r="C17853" t="s">
        <v>17750</v>
      </c>
      <c r="D17853" t="s">
        <v>252</v>
      </c>
      <c r="E17853" t="s">
        <v>17751</v>
      </c>
      <c r="F17853" t="s">
        <v>6016</v>
      </c>
      <c r="G17853" t="s">
        <v>64</v>
      </c>
      <c r="H17853" t="s">
        <v>736</v>
      </c>
      <c r="I17853" t="s">
        <v>23147</v>
      </c>
      <c r="J17853" t="s">
        <v>21183</v>
      </c>
      <c r="K17853">
        <v>1</v>
      </c>
    </row>
    <row r="17854" spans="1:11" x14ac:dyDescent="0.25">
      <c r="A17854" t="s">
        <v>18493</v>
      </c>
      <c r="C17854" t="s">
        <v>18494</v>
      </c>
      <c r="D17854" t="s">
        <v>18495</v>
      </c>
      <c r="E17854" t="s">
        <v>18496</v>
      </c>
      <c r="F17854" t="s">
        <v>5861</v>
      </c>
      <c r="G17854" t="s">
        <v>16</v>
      </c>
      <c r="H17854" t="s">
        <v>30</v>
      </c>
      <c r="I17854" t="s">
        <v>23147</v>
      </c>
      <c r="J17854" t="s">
        <v>21183</v>
      </c>
      <c r="K17854">
        <v>1</v>
      </c>
    </row>
    <row r="17855" spans="1:11" x14ac:dyDescent="0.25">
      <c r="A17855" t="s">
        <v>4378</v>
      </c>
      <c r="C17855" t="s">
        <v>4268</v>
      </c>
      <c r="D17855" t="s">
        <v>4379</v>
      </c>
      <c r="E17855" t="s">
        <v>4380</v>
      </c>
      <c r="F17855" t="s">
        <v>1124</v>
      </c>
      <c r="G17855" t="s">
        <v>16</v>
      </c>
      <c r="H17855" t="s">
        <v>770</v>
      </c>
      <c r="I17855" t="s">
        <v>23147</v>
      </c>
      <c r="J17855" t="s">
        <v>21183</v>
      </c>
      <c r="K17855">
        <v>1</v>
      </c>
    </row>
    <row r="17856" spans="1:11" x14ac:dyDescent="0.25">
      <c r="A17856" t="s">
        <v>18636</v>
      </c>
      <c r="C17856" t="s">
        <v>4268</v>
      </c>
      <c r="D17856" t="s">
        <v>8727</v>
      </c>
      <c r="E17856" t="s">
        <v>4380</v>
      </c>
      <c r="F17856" t="s">
        <v>1124</v>
      </c>
      <c r="G17856" t="s">
        <v>16</v>
      </c>
      <c r="H17856" t="s">
        <v>770</v>
      </c>
      <c r="I17856" t="s">
        <v>23147</v>
      </c>
      <c r="J17856" t="s">
        <v>21183</v>
      </c>
      <c r="K17856">
        <v>1</v>
      </c>
    </row>
    <row r="17857" spans="1:11" x14ac:dyDescent="0.25">
      <c r="A17857" t="s">
        <v>23083</v>
      </c>
      <c r="C17857" t="s">
        <v>23084</v>
      </c>
      <c r="D17857" t="s">
        <v>1164</v>
      </c>
      <c r="F17857" t="s">
        <v>23085</v>
      </c>
      <c r="G17857" t="s">
        <v>314</v>
      </c>
      <c r="H17857" t="s">
        <v>23086</v>
      </c>
      <c r="I17857" t="s">
        <v>23147</v>
      </c>
      <c r="J17857" t="s">
        <v>21183</v>
      </c>
      <c r="K17857">
        <v>1</v>
      </c>
    </row>
    <row r="17858" spans="1:11" x14ac:dyDescent="0.25">
      <c r="A17858" t="s">
        <v>23466</v>
      </c>
      <c r="C17858" t="s">
        <v>23467</v>
      </c>
      <c r="D17858" t="s">
        <v>18680</v>
      </c>
      <c r="F17858" t="s">
        <v>706</v>
      </c>
      <c r="G17858" t="s">
        <v>16</v>
      </c>
      <c r="H17858" t="s">
        <v>102</v>
      </c>
      <c r="I17858" t="s">
        <v>23147</v>
      </c>
      <c r="J17858" t="s">
        <v>21183</v>
      </c>
      <c r="K17858">
        <v>1</v>
      </c>
    </row>
    <row r="17859" spans="1:11" x14ac:dyDescent="0.25">
      <c r="A17859" t="s">
        <v>23468</v>
      </c>
      <c r="C17859" t="s">
        <v>23469</v>
      </c>
      <c r="D17859" t="s">
        <v>12643</v>
      </c>
      <c r="E17859" t="s">
        <v>23470</v>
      </c>
      <c r="F17859" t="s">
        <v>706</v>
      </c>
      <c r="G17859" t="s">
        <v>16</v>
      </c>
      <c r="H17859" t="s">
        <v>102</v>
      </c>
      <c r="I17859" t="s">
        <v>23147</v>
      </c>
      <c r="J17859" t="s">
        <v>21183</v>
      </c>
      <c r="K17859">
        <v>1</v>
      </c>
    </row>
    <row r="17860" spans="1:11" x14ac:dyDescent="0.25">
      <c r="A17860" t="s">
        <v>17738</v>
      </c>
      <c r="B17860" t="s">
        <v>17739</v>
      </c>
      <c r="C17860" t="s">
        <v>17740</v>
      </c>
      <c r="D17860" t="s">
        <v>5764</v>
      </c>
      <c r="E17860" t="s">
        <v>13176</v>
      </c>
      <c r="F17860" t="s">
        <v>13177</v>
      </c>
      <c r="G17860" t="s">
        <v>16</v>
      </c>
      <c r="H17860" t="s">
        <v>1102</v>
      </c>
      <c r="I17860" t="s">
        <v>23147</v>
      </c>
      <c r="J17860" t="s">
        <v>21183</v>
      </c>
      <c r="K17860">
        <v>1</v>
      </c>
    </row>
    <row r="17861" spans="1:11" x14ac:dyDescent="0.25">
      <c r="A17861" t="s">
        <v>23471</v>
      </c>
      <c r="B17861" t="s">
        <v>23472</v>
      </c>
      <c r="C17861" t="s">
        <v>23473</v>
      </c>
      <c r="D17861" t="s">
        <v>8178</v>
      </c>
      <c r="E17861" t="s">
        <v>23474</v>
      </c>
      <c r="F17861" t="s">
        <v>3082</v>
      </c>
      <c r="G17861" t="s">
        <v>16</v>
      </c>
      <c r="H17861" t="s">
        <v>30</v>
      </c>
      <c r="I17861" t="s">
        <v>23147</v>
      </c>
      <c r="J17861" t="s">
        <v>21183</v>
      </c>
      <c r="K17861">
        <v>1</v>
      </c>
    </row>
    <row r="17862" spans="1:11" x14ac:dyDescent="0.25">
      <c r="A17862" t="s">
        <v>18784</v>
      </c>
      <c r="C17862" t="s">
        <v>18785</v>
      </c>
      <c r="D17862" t="s">
        <v>16823</v>
      </c>
      <c r="E17862" t="s">
        <v>18786</v>
      </c>
      <c r="F17862" t="s">
        <v>18764</v>
      </c>
      <c r="G17862" t="s">
        <v>16</v>
      </c>
      <c r="H17862" t="s">
        <v>339</v>
      </c>
      <c r="I17862" t="s">
        <v>23147</v>
      </c>
      <c r="J17862" t="s">
        <v>21183</v>
      </c>
      <c r="K17862">
        <v>1</v>
      </c>
    </row>
    <row r="17863" spans="1:11" x14ac:dyDescent="0.25">
      <c r="A17863" t="s">
        <v>23475</v>
      </c>
      <c r="B17863" t="s">
        <v>23476</v>
      </c>
      <c r="C17863" t="s">
        <v>23421</v>
      </c>
      <c r="D17863" t="s">
        <v>10156</v>
      </c>
      <c r="E17863" t="s">
        <v>23477</v>
      </c>
      <c r="F17863" t="s">
        <v>23478</v>
      </c>
      <c r="G17863" t="s">
        <v>16</v>
      </c>
      <c r="H17863" t="s">
        <v>2916</v>
      </c>
      <c r="I17863" t="s">
        <v>23147</v>
      </c>
      <c r="J17863" t="s">
        <v>21183</v>
      </c>
      <c r="K17863">
        <v>1</v>
      </c>
    </row>
    <row r="17864" spans="1:11" x14ac:dyDescent="0.25">
      <c r="A17864" t="s">
        <v>17770</v>
      </c>
      <c r="C17864" t="s">
        <v>17771</v>
      </c>
      <c r="D17864" t="s">
        <v>5577</v>
      </c>
      <c r="E17864" t="s">
        <v>17772</v>
      </c>
      <c r="F17864" t="s">
        <v>17773</v>
      </c>
      <c r="G17864" t="s">
        <v>16</v>
      </c>
      <c r="H17864" t="s">
        <v>85</v>
      </c>
      <c r="I17864" t="s">
        <v>23147</v>
      </c>
      <c r="J17864" t="s">
        <v>21183</v>
      </c>
      <c r="K17864">
        <v>1</v>
      </c>
    </row>
    <row r="17865" spans="1:11" x14ac:dyDescent="0.25">
      <c r="A17865" t="s">
        <v>17774</v>
      </c>
      <c r="C17865" t="s">
        <v>17771</v>
      </c>
      <c r="D17865" t="s">
        <v>2136</v>
      </c>
      <c r="E17865" t="s">
        <v>17772</v>
      </c>
      <c r="F17865" t="s">
        <v>17775</v>
      </c>
      <c r="G17865" t="s">
        <v>16</v>
      </c>
      <c r="H17865" t="s">
        <v>17776</v>
      </c>
      <c r="I17865" t="s">
        <v>23147</v>
      </c>
      <c r="J17865" t="s">
        <v>21183</v>
      </c>
      <c r="K17865">
        <v>1</v>
      </c>
    </row>
    <row r="17866" spans="1:11" x14ac:dyDescent="0.25">
      <c r="A17866" t="s">
        <v>17777</v>
      </c>
      <c r="C17866" t="s">
        <v>17771</v>
      </c>
      <c r="D17866" t="s">
        <v>6250</v>
      </c>
      <c r="E17866" t="s">
        <v>17772</v>
      </c>
      <c r="F17866" t="s">
        <v>17778</v>
      </c>
      <c r="G17866" t="s">
        <v>16</v>
      </c>
      <c r="H17866" t="s">
        <v>17779</v>
      </c>
      <c r="I17866" t="s">
        <v>23147</v>
      </c>
      <c r="J17866" t="s">
        <v>21183</v>
      </c>
      <c r="K17866">
        <v>1</v>
      </c>
    </row>
    <row r="17867" spans="1:11" x14ac:dyDescent="0.25">
      <c r="A17867" t="s">
        <v>23479</v>
      </c>
      <c r="B17867" t="s">
        <v>23480</v>
      </c>
      <c r="C17867" t="s">
        <v>23481</v>
      </c>
      <c r="D17867" t="s">
        <v>17156</v>
      </c>
      <c r="E17867" t="s">
        <v>23482</v>
      </c>
      <c r="F17867" t="s">
        <v>3256</v>
      </c>
      <c r="G17867" t="s">
        <v>16</v>
      </c>
      <c r="H17867" t="s">
        <v>30</v>
      </c>
      <c r="I17867" t="s">
        <v>23147</v>
      </c>
      <c r="J17867" t="s">
        <v>21183</v>
      </c>
      <c r="K17867">
        <v>1</v>
      </c>
    </row>
    <row r="17868" spans="1:11" x14ac:dyDescent="0.25">
      <c r="A17868" t="s">
        <v>23483</v>
      </c>
      <c r="C17868" t="s">
        <v>23484</v>
      </c>
      <c r="D17868" t="s">
        <v>3778</v>
      </c>
      <c r="F17868" t="s">
        <v>23485</v>
      </c>
      <c r="G17868" t="s">
        <v>84</v>
      </c>
      <c r="H17868" t="s">
        <v>1167</v>
      </c>
      <c r="I17868" t="s">
        <v>23147</v>
      </c>
      <c r="J17868" t="s">
        <v>21183</v>
      </c>
      <c r="K17868">
        <v>1</v>
      </c>
    </row>
    <row r="17869" spans="1:11" x14ac:dyDescent="0.25">
      <c r="A17869" t="s">
        <v>23486</v>
      </c>
      <c r="C17869" t="s">
        <v>23460</v>
      </c>
      <c r="D17869" t="s">
        <v>23487</v>
      </c>
      <c r="E17869" t="s">
        <v>23299</v>
      </c>
      <c r="F17869" t="s">
        <v>11444</v>
      </c>
      <c r="G17869" t="s">
        <v>16</v>
      </c>
      <c r="H17869" t="s">
        <v>3903</v>
      </c>
      <c r="I17869" t="s">
        <v>23147</v>
      </c>
      <c r="J17869" t="s">
        <v>21183</v>
      </c>
      <c r="K17869">
        <v>1</v>
      </c>
    </row>
    <row r="17870" spans="1:11" x14ac:dyDescent="0.25">
      <c r="A17870" t="s">
        <v>23488</v>
      </c>
      <c r="C17870" t="s">
        <v>23489</v>
      </c>
      <c r="D17870" t="s">
        <v>3953</v>
      </c>
      <c r="E17870" t="s">
        <v>23490</v>
      </c>
      <c r="F17870" t="s">
        <v>23491</v>
      </c>
      <c r="G17870" t="s">
        <v>314</v>
      </c>
      <c r="H17870" t="s">
        <v>41</v>
      </c>
      <c r="I17870" t="s">
        <v>23147</v>
      </c>
      <c r="J17870" t="s">
        <v>21183</v>
      </c>
      <c r="K17870">
        <v>1</v>
      </c>
    </row>
    <row r="17871" spans="1:11" x14ac:dyDescent="0.25">
      <c r="A17871" t="s">
        <v>23492</v>
      </c>
      <c r="B17871" t="s">
        <v>23493</v>
      </c>
      <c r="C17871" t="s">
        <v>23494</v>
      </c>
      <c r="D17871" t="s">
        <v>9866</v>
      </c>
      <c r="E17871" t="s">
        <v>23101</v>
      </c>
      <c r="F17871" t="s">
        <v>22213</v>
      </c>
      <c r="G17871" t="s">
        <v>16</v>
      </c>
      <c r="H17871" t="s">
        <v>630</v>
      </c>
      <c r="I17871" t="s">
        <v>23147</v>
      </c>
      <c r="J17871" t="s">
        <v>21183</v>
      </c>
      <c r="K17871">
        <v>1</v>
      </c>
    </row>
    <row r="17872" spans="1:11" x14ac:dyDescent="0.25">
      <c r="A17872" t="s">
        <v>23495</v>
      </c>
      <c r="C17872" t="s">
        <v>23496</v>
      </c>
      <c r="D17872" t="s">
        <v>18495</v>
      </c>
      <c r="F17872" t="s">
        <v>23497</v>
      </c>
      <c r="G17872" t="s">
        <v>64</v>
      </c>
      <c r="H17872" t="s">
        <v>1167</v>
      </c>
      <c r="I17872" t="s">
        <v>23147</v>
      </c>
      <c r="J17872" t="s">
        <v>21183</v>
      </c>
      <c r="K17872">
        <v>1</v>
      </c>
    </row>
    <row r="17873" spans="1:11" x14ac:dyDescent="0.25">
      <c r="A17873" t="s">
        <v>23094</v>
      </c>
      <c r="C17873" t="s">
        <v>23095</v>
      </c>
      <c r="D17873" t="s">
        <v>11910</v>
      </c>
      <c r="F17873" t="s">
        <v>23096</v>
      </c>
      <c r="G17873" t="s">
        <v>314</v>
      </c>
      <c r="H17873" t="s">
        <v>23097</v>
      </c>
      <c r="I17873" t="s">
        <v>23147</v>
      </c>
      <c r="J17873" t="s">
        <v>21183</v>
      </c>
      <c r="K17873">
        <v>1</v>
      </c>
    </row>
    <row r="17874" spans="1:11" x14ac:dyDescent="0.25">
      <c r="A17874" t="s">
        <v>17428</v>
      </c>
      <c r="C17874" t="s">
        <v>17429</v>
      </c>
      <c r="D17874" t="s">
        <v>4571</v>
      </c>
      <c r="F17874" t="s">
        <v>706</v>
      </c>
      <c r="G17874" t="s">
        <v>16</v>
      </c>
      <c r="H17874" t="s">
        <v>102</v>
      </c>
      <c r="I17874" t="s">
        <v>23147</v>
      </c>
      <c r="J17874" t="s">
        <v>21183</v>
      </c>
      <c r="K17874">
        <v>1</v>
      </c>
    </row>
    <row r="17875" spans="1:11" x14ac:dyDescent="0.25">
      <c r="A17875" t="s">
        <v>18780</v>
      </c>
      <c r="B17875" t="s">
        <v>18781</v>
      </c>
      <c r="C17875" t="s">
        <v>18782</v>
      </c>
      <c r="D17875" t="s">
        <v>3132</v>
      </c>
      <c r="E17875" t="s">
        <v>18783</v>
      </c>
      <c r="F17875" t="s">
        <v>493</v>
      </c>
      <c r="G17875" t="s">
        <v>2111</v>
      </c>
      <c r="H17875" t="s">
        <v>49</v>
      </c>
      <c r="I17875" t="s">
        <v>23147</v>
      </c>
      <c r="J17875" t="s">
        <v>21183</v>
      </c>
      <c r="K17875">
        <v>1</v>
      </c>
    </row>
    <row r="17876" spans="1:11" x14ac:dyDescent="0.25">
      <c r="A17876" t="s">
        <v>23098</v>
      </c>
      <c r="B17876" t="s">
        <v>23099</v>
      </c>
      <c r="C17876" t="s">
        <v>23100</v>
      </c>
      <c r="D17876" t="s">
        <v>8161</v>
      </c>
      <c r="E17876" t="s">
        <v>23101</v>
      </c>
      <c r="F17876" t="s">
        <v>22213</v>
      </c>
      <c r="G17876" t="s">
        <v>314</v>
      </c>
      <c r="H17876" t="s">
        <v>630</v>
      </c>
      <c r="I17876" t="s">
        <v>23147</v>
      </c>
      <c r="J17876" t="s">
        <v>21183</v>
      </c>
      <c r="K17876">
        <v>1</v>
      </c>
    </row>
    <row r="17877" spans="1:11" x14ac:dyDescent="0.25">
      <c r="A17877" t="s">
        <v>21187</v>
      </c>
      <c r="B17877" t="s">
        <v>21188</v>
      </c>
      <c r="C17877" t="s">
        <v>21189</v>
      </c>
      <c r="D17877" t="s">
        <v>7094</v>
      </c>
      <c r="E17877" t="s">
        <v>21190</v>
      </c>
      <c r="F17877" t="s">
        <v>21191</v>
      </c>
      <c r="G17877" t="s">
        <v>64</v>
      </c>
      <c r="H17877" t="s">
        <v>481</v>
      </c>
      <c r="I17877" t="s">
        <v>23147</v>
      </c>
      <c r="J17877" t="s">
        <v>21183</v>
      </c>
      <c r="K17877">
        <v>1</v>
      </c>
    </row>
    <row r="17878" spans="1:11" x14ac:dyDescent="0.25">
      <c r="A17878" t="s">
        <v>14180</v>
      </c>
      <c r="C17878" t="s">
        <v>14181</v>
      </c>
      <c r="D17878" t="s">
        <v>7014</v>
      </c>
      <c r="F17878" t="s">
        <v>14182</v>
      </c>
      <c r="G17878" t="s">
        <v>16</v>
      </c>
      <c r="H17878" t="s">
        <v>102</v>
      </c>
      <c r="I17878" t="s">
        <v>23147</v>
      </c>
      <c r="J17878" t="s">
        <v>21183</v>
      </c>
      <c r="K17878">
        <v>1</v>
      </c>
    </row>
    <row r="17879" spans="1:11" x14ac:dyDescent="0.25">
      <c r="A17879" t="s">
        <v>23498</v>
      </c>
      <c r="B17879" t="s">
        <v>23499</v>
      </c>
      <c r="C17879" t="s">
        <v>23500</v>
      </c>
      <c r="D17879" t="s">
        <v>13482</v>
      </c>
      <c r="E17879" t="s">
        <v>23501</v>
      </c>
      <c r="F17879" t="s">
        <v>13489</v>
      </c>
      <c r="G17879" t="s">
        <v>16</v>
      </c>
      <c r="H17879" t="s">
        <v>261</v>
      </c>
      <c r="I17879" t="s">
        <v>23147</v>
      </c>
      <c r="J17879" t="s">
        <v>21183</v>
      </c>
      <c r="K17879">
        <v>1</v>
      </c>
    </row>
    <row r="17880" spans="1:11" x14ac:dyDescent="0.25">
      <c r="A17880" t="s">
        <v>18773</v>
      </c>
      <c r="C17880" t="s">
        <v>18774</v>
      </c>
      <c r="D17880" t="s">
        <v>139</v>
      </c>
      <c r="E17880" t="s">
        <v>18775</v>
      </c>
      <c r="F17880" t="s">
        <v>18776</v>
      </c>
      <c r="G17880" t="s">
        <v>16</v>
      </c>
      <c r="H17880" t="s">
        <v>339</v>
      </c>
      <c r="I17880" t="s">
        <v>23147</v>
      </c>
      <c r="J17880" t="s">
        <v>21183</v>
      </c>
      <c r="K17880">
        <v>1</v>
      </c>
    </row>
    <row r="17881" spans="1:11" x14ac:dyDescent="0.25">
      <c r="A17881" t="s">
        <v>23502</v>
      </c>
      <c r="C17881" t="s">
        <v>23503</v>
      </c>
      <c r="D17881" t="s">
        <v>14409</v>
      </c>
      <c r="E17881" t="s">
        <v>23504</v>
      </c>
      <c r="F17881" t="s">
        <v>23505</v>
      </c>
      <c r="G17881" t="s">
        <v>16</v>
      </c>
      <c r="H17881" t="s">
        <v>30</v>
      </c>
      <c r="I17881" t="s">
        <v>23147</v>
      </c>
      <c r="J17881" t="s">
        <v>21183</v>
      </c>
      <c r="K17881">
        <v>1</v>
      </c>
    </row>
    <row r="17882" spans="1:11" x14ac:dyDescent="0.25">
      <c r="A17882" t="s">
        <v>16159</v>
      </c>
      <c r="C17882" t="s">
        <v>16160</v>
      </c>
      <c r="D17882" t="s">
        <v>2713</v>
      </c>
      <c r="E17882" t="s">
        <v>16161</v>
      </c>
      <c r="F17882" t="s">
        <v>5616</v>
      </c>
      <c r="G17882" t="s">
        <v>16</v>
      </c>
      <c r="H17882" t="s">
        <v>1167</v>
      </c>
      <c r="I17882" t="s">
        <v>23147</v>
      </c>
      <c r="J17882" t="s">
        <v>21183</v>
      </c>
      <c r="K17882">
        <v>1</v>
      </c>
    </row>
    <row r="17883" spans="1:11" x14ac:dyDescent="0.25">
      <c r="A17883" t="s">
        <v>23506</v>
      </c>
      <c r="B17883" t="s">
        <v>23507</v>
      </c>
      <c r="C17883" t="s">
        <v>23508</v>
      </c>
      <c r="D17883" t="s">
        <v>8459</v>
      </c>
      <c r="E17883" t="s">
        <v>23509</v>
      </c>
      <c r="F17883" t="s">
        <v>850</v>
      </c>
      <c r="G17883" t="s">
        <v>16</v>
      </c>
      <c r="H17883" t="s">
        <v>834</v>
      </c>
      <c r="I17883" t="s">
        <v>23147</v>
      </c>
      <c r="J17883" t="s">
        <v>21183</v>
      </c>
      <c r="K17883">
        <v>1</v>
      </c>
    </row>
    <row r="17884" spans="1:11" x14ac:dyDescent="0.25">
      <c r="A17884" t="s">
        <v>23510</v>
      </c>
      <c r="C17884" t="s">
        <v>23511</v>
      </c>
      <c r="D17884" t="s">
        <v>15353</v>
      </c>
      <c r="F17884" t="s">
        <v>23512</v>
      </c>
      <c r="G17884" t="s">
        <v>84</v>
      </c>
      <c r="H17884" t="s">
        <v>765</v>
      </c>
      <c r="I17884" t="s">
        <v>23147</v>
      </c>
      <c r="J17884" t="s">
        <v>21183</v>
      </c>
      <c r="K17884">
        <v>1</v>
      </c>
    </row>
    <row r="17885" spans="1:11" x14ac:dyDescent="0.25">
      <c r="A17885" t="s">
        <v>23513</v>
      </c>
      <c r="B17885" t="s">
        <v>23514</v>
      </c>
      <c r="C17885" t="s">
        <v>23515</v>
      </c>
      <c r="D17885" t="s">
        <v>4665</v>
      </c>
      <c r="E17885" t="s">
        <v>23516</v>
      </c>
      <c r="F17885" t="s">
        <v>11649</v>
      </c>
      <c r="G17885" t="s">
        <v>2166</v>
      </c>
      <c r="H17885" t="s">
        <v>864</v>
      </c>
      <c r="I17885" t="s">
        <v>23147</v>
      </c>
      <c r="J17885" t="s">
        <v>21183</v>
      </c>
      <c r="K17885">
        <v>1</v>
      </c>
    </row>
    <row r="17886" spans="1:11" x14ac:dyDescent="0.25">
      <c r="A17886" t="s">
        <v>18787</v>
      </c>
      <c r="B17886" t="s">
        <v>18788</v>
      </c>
      <c r="C17886" t="s">
        <v>18789</v>
      </c>
      <c r="D17886" t="s">
        <v>3765</v>
      </c>
      <c r="E17886" t="s">
        <v>18790</v>
      </c>
      <c r="F17886" t="s">
        <v>18791</v>
      </c>
      <c r="G17886" t="s">
        <v>84</v>
      </c>
      <c r="H17886" t="s">
        <v>85</v>
      </c>
      <c r="I17886" t="s">
        <v>23147</v>
      </c>
      <c r="J17886" t="s">
        <v>21183</v>
      </c>
      <c r="K17886">
        <v>1</v>
      </c>
    </row>
    <row r="17887" spans="1:11" x14ac:dyDescent="0.25">
      <c r="A17887" t="s">
        <v>23517</v>
      </c>
      <c r="B17887" t="s">
        <v>23518</v>
      </c>
      <c r="C17887" t="s">
        <v>23519</v>
      </c>
      <c r="D17887" t="s">
        <v>1799</v>
      </c>
      <c r="E17887" t="s">
        <v>23520</v>
      </c>
      <c r="F17887" t="s">
        <v>23521</v>
      </c>
      <c r="G17887" t="s">
        <v>48</v>
      </c>
      <c r="H17887" t="s">
        <v>49</v>
      </c>
      <c r="I17887" t="s">
        <v>23147</v>
      </c>
      <c r="J17887" t="s">
        <v>21183</v>
      </c>
      <c r="K17887">
        <v>1</v>
      </c>
    </row>
    <row r="17888" spans="1:11" x14ac:dyDescent="0.25">
      <c r="A17888" t="s">
        <v>23522</v>
      </c>
      <c r="C17888" t="s">
        <v>23523</v>
      </c>
      <c r="D17888" t="s">
        <v>2136</v>
      </c>
      <c r="F17888" t="s">
        <v>858</v>
      </c>
      <c r="G17888" t="s">
        <v>16</v>
      </c>
      <c r="H17888" t="s">
        <v>859</v>
      </c>
      <c r="I17888" t="s">
        <v>23147</v>
      </c>
      <c r="J17888" t="s">
        <v>21183</v>
      </c>
      <c r="K17888">
        <v>1</v>
      </c>
    </row>
    <row r="17889" spans="1:11" x14ac:dyDescent="0.25">
      <c r="A17889" t="s">
        <v>23524</v>
      </c>
      <c r="C17889" t="s">
        <v>23525</v>
      </c>
      <c r="D17889" t="s">
        <v>1094</v>
      </c>
      <c r="F17889" t="s">
        <v>22317</v>
      </c>
      <c r="G17889" t="s">
        <v>16</v>
      </c>
      <c r="I17889" t="s">
        <v>23147</v>
      </c>
      <c r="J17889" t="s">
        <v>21183</v>
      </c>
      <c r="K17889">
        <v>1</v>
      </c>
    </row>
    <row r="17890" spans="1:11" x14ac:dyDescent="0.25">
      <c r="A17890" t="s">
        <v>17041</v>
      </c>
      <c r="C17890" t="s">
        <v>17042</v>
      </c>
      <c r="D17890" t="s">
        <v>17043</v>
      </c>
      <c r="F17890" t="s">
        <v>1148</v>
      </c>
      <c r="G17890" t="s">
        <v>16</v>
      </c>
      <c r="H17890" t="s">
        <v>30</v>
      </c>
      <c r="I17890" t="s">
        <v>23147</v>
      </c>
      <c r="J17890" t="s">
        <v>21183</v>
      </c>
      <c r="K17890">
        <v>1</v>
      </c>
    </row>
    <row r="17891" spans="1:11" x14ac:dyDescent="0.25">
      <c r="A17891" t="s">
        <v>23526</v>
      </c>
      <c r="C17891" t="s">
        <v>23527</v>
      </c>
      <c r="D17891" t="s">
        <v>3757</v>
      </c>
      <c r="F17891" t="s">
        <v>23485</v>
      </c>
      <c r="G17891" t="s">
        <v>84</v>
      </c>
      <c r="H17891" t="s">
        <v>1167</v>
      </c>
      <c r="I17891" t="s">
        <v>23147</v>
      </c>
      <c r="J17891" t="s">
        <v>21183</v>
      </c>
      <c r="K17891">
        <v>1</v>
      </c>
    </row>
    <row r="17892" spans="1:11" x14ac:dyDescent="0.25">
      <c r="A17892" t="s">
        <v>23528</v>
      </c>
      <c r="C17892" t="s">
        <v>23529</v>
      </c>
      <c r="D17892" t="s">
        <v>2136</v>
      </c>
      <c r="F17892" t="s">
        <v>23530</v>
      </c>
      <c r="G17892" t="s">
        <v>16</v>
      </c>
      <c r="H17892" t="s">
        <v>5467</v>
      </c>
      <c r="I17892" t="s">
        <v>23147</v>
      </c>
      <c r="J17892" t="s">
        <v>21183</v>
      </c>
      <c r="K17892">
        <v>1</v>
      </c>
    </row>
    <row r="17893" spans="1:11" x14ac:dyDescent="0.25">
      <c r="A17893" t="s">
        <v>3226</v>
      </c>
      <c r="C17893" t="s">
        <v>3227</v>
      </c>
      <c r="D17893" t="s">
        <v>3228</v>
      </c>
      <c r="E17893" t="s">
        <v>3229</v>
      </c>
      <c r="F17893" t="s">
        <v>3230</v>
      </c>
      <c r="G17893" t="s">
        <v>16</v>
      </c>
      <c r="H17893" t="s">
        <v>30</v>
      </c>
      <c r="I17893" t="s">
        <v>23147</v>
      </c>
      <c r="J17893" t="s">
        <v>21183</v>
      </c>
      <c r="K17893">
        <v>1</v>
      </c>
    </row>
    <row r="17894" spans="1:11" x14ac:dyDescent="0.25">
      <c r="A17894" t="s">
        <v>23531</v>
      </c>
      <c r="B17894" t="s">
        <v>23532</v>
      </c>
      <c r="C17894" t="s">
        <v>23533</v>
      </c>
      <c r="D17894" t="s">
        <v>3080</v>
      </c>
      <c r="E17894" t="s">
        <v>23534</v>
      </c>
      <c r="F17894" t="s">
        <v>4421</v>
      </c>
      <c r="G17894" t="s">
        <v>64</v>
      </c>
      <c r="H17894" t="s">
        <v>2188</v>
      </c>
      <c r="I17894" t="s">
        <v>23147</v>
      </c>
      <c r="J17894" t="s">
        <v>21183</v>
      </c>
      <c r="K17894">
        <v>1</v>
      </c>
    </row>
    <row r="17895" spans="1:11" x14ac:dyDescent="0.25">
      <c r="A17895" t="s">
        <v>23535</v>
      </c>
      <c r="C17895" t="s">
        <v>23536</v>
      </c>
      <c r="D17895" t="s">
        <v>1973</v>
      </c>
      <c r="F17895" t="s">
        <v>23537</v>
      </c>
      <c r="G17895" t="s">
        <v>16</v>
      </c>
      <c r="I17895" t="s">
        <v>23147</v>
      </c>
      <c r="J17895" t="s">
        <v>21183</v>
      </c>
      <c r="K17895">
        <v>1</v>
      </c>
    </row>
    <row r="17896" spans="1:11" x14ac:dyDescent="0.25">
      <c r="A17896" t="s">
        <v>23538</v>
      </c>
      <c r="C17896" t="s">
        <v>23539</v>
      </c>
      <c r="D17896" t="s">
        <v>23540</v>
      </c>
      <c r="E17896" t="s">
        <v>23541</v>
      </c>
      <c r="F17896" t="s">
        <v>23542</v>
      </c>
      <c r="G17896" t="s">
        <v>15496</v>
      </c>
      <c r="I17896" t="s">
        <v>23147</v>
      </c>
      <c r="J17896" t="s">
        <v>21183</v>
      </c>
      <c r="K17896">
        <v>1</v>
      </c>
    </row>
    <row r="17897" spans="1:11" x14ac:dyDescent="0.25">
      <c r="A17897" t="s">
        <v>23543</v>
      </c>
      <c r="C17897" t="s">
        <v>23544</v>
      </c>
      <c r="D17897" t="s">
        <v>3792</v>
      </c>
      <c r="F17897" t="s">
        <v>706</v>
      </c>
      <c r="G17897" t="s">
        <v>16</v>
      </c>
      <c r="H17897" t="s">
        <v>102</v>
      </c>
      <c r="I17897" t="s">
        <v>23147</v>
      </c>
      <c r="J17897" t="s">
        <v>21183</v>
      </c>
      <c r="K17897">
        <v>1</v>
      </c>
    </row>
    <row r="17898" spans="1:11" x14ac:dyDescent="0.25">
      <c r="A17898" t="s">
        <v>23545</v>
      </c>
      <c r="C17898" t="s">
        <v>23546</v>
      </c>
      <c r="D17898" t="s">
        <v>14069</v>
      </c>
      <c r="E17898" t="s">
        <v>23547</v>
      </c>
      <c r="F17898" t="s">
        <v>3559</v>
      </c>
      <c r="G17898" t="s">
        <v>16</v>
      </c>
      <c r="H17898" t="s">
        <v>1167</v>
      </c>
      <c r="I17898" t="s">
        <v>23147</v>
      </c>
      <c r="J17898" t="s">
        <v>21183</v>
      </c>
      <c r="K17898">
        <v>1</v>
      </c>
    </row>
    <row r="17899" spans="1:11" x14ac:dyDescent="0.25">
      <c r="A17899" t="s">
        <v>23548</v>
      </c>
      <c r="B17899" t="s">
        <v>23549</v>
      </c>
      <c r="C17899" t="s">
        <v>23550</v>
      </c>
      <c r="D17899" t="s">
        <v>2858</v>
      </c>
      <c r="E17899" t="s">
        <v>3055</v>
      </c>
      <c r="F17899" t="s">
        <v>3056</v>
      </c>
      <c r="G17899" t="s">
        <v>16</v>
      </c>
      <c r="H17899" t="s">
        <v>834</v>
      </c>
      <c r="I17899" t="s">
        <v>23147</v>
      </c>
      <c r="J17899" t="s">
        <v>21183</v>
      </c>
      <c r="K17899">
        <v>1</v>
      </c>
    </row>
    <row r="17900" spans="1:11" x14ac:dyDescent="0.25">
      <c r="A17900" t="s">
        <v>18795</v>
      </c>
      <c r="C17900" t="s">
        <v>18796</v>
      </c>
      <c r="D17900" t="s">
        <v>3095</v>
      </c>
      <c r="F17900" t="s">
        <v>8928</v>
      </c>
      <c r="G17900" t="s">
        <v>1876</v>
      </c>
      <c r="H17900" t="s">
        <v>1167</v>
      </c>
      <c r="I17900" t="s">
        <v>23147</v>
      </c>
      <c r="J17900" t="s">
        <v>21183</v>
      </c>
      <c r="K17900">
        <v>1</v>
      </c>
    </row>
    <row r="17901" spans="1:11" x14ac:dyDescent="0.25">
      <c r="A17901" t="s">
        <v>17058</v>
      </c>
      <c r="C17901" t="s">
        <v>17042</v>
      </c>
      <c r="D17901" t="s">
        <v>17059</v>
      </c>
      <c r="F17901" t="s">
        <v>1148</v>
      </c>
      <c r="G17901" t="s">
        <v>16</v>
      </c>
      <c r="H17901" t="s">
        <v>30</v>
      </c>
      <c r="I17901" t="s">
        <v>23147</v>
      </c>
      <c r="J17901" t="s">
        <v>21183</v>
      </c>
      <c r="K17901">
        <v>1</v>
      </c>
    </row>
    <row r="17902" spans="1:11" x14ac:dyDescent="0.25">
      <c r="A17902" t="s">
        <v>17552</v>
      </c>
      <c r="C17902" t="s">
        <v>17553</v>
      </c>
      <c r="D17902" t="s">
        <v>17554</v>
      </c>
      <c r="E17902" t="s">
        <v>3872</v>
      </c>
      <c r="F17902" t="s">
        <v>3873</v>
      </c>
      <c r="G17902" t="s">
        <v>16</v>
      </c>
      <c r="H17902" t="s">
        <v>30</v>
      </c>
      <c r="I17902" t="s">
        <v>23147</v>
      </c>
      <c r="J17902" t="s">
        <v>21183</v>
      </c>
      <c r="K17902">
        <v>1</v>
      </c>
    </row>
    <row r="17903" spans="1:11" x14ac:dyDescent="0.25">
      <c r="A17903" t="s">
        <v>23551</v>
      </c>
      <c r="B17903" t="s">
        <v>23552</v>
      </c>
      <c r="C17903" t="s">
        <v>23553</v>
      </c>
      <c r="D17903" t="s">
        <v>23554</v>
      </c>
      <c r="E17903" t="s">
        <v>23555</v>
      </c>
      <c r="F17903" t="s">
        <v>9701</v>
      </c>
      <c r="G17903" t="s">
        <v>64</v>
      </c>
      <c r="H17903" t="s">
        <v>574</v>
      </c>
      <c r="I17903" t="s">
        <v>23147</v>
      </c>
      <c r="J17903" t="s">
        <v>21183</v>
      </c>
      <c r="K17903">
        <v>1</v>
      </c>
    </row>
    <row r="17904" spans="1:11" x14ac:dyDescent="0.25">
      <c r="A17904" t="s">
        <v>23556</v>
      </c>
      <c r="C17904" t="s">
        <v>23557</v>
      </c>
      <c r="D17904" t="s">
        <v>10178</v>
      </c>
      <c r="E17904" t="s">
        <v>23558</v>
      </c>
      <c r="F17904" t="s">
        <v>12219</v>
      </c>
      <c r="G17904" t="s">
        <v>1876</v>
      </c>
      <c r="H17904" t="s">
        <v>1167</v>
      </c>
      <c r="I17904" t="s">
        <v>23147</v>
      </c>
      <c r="J17904" t="s">
        <v>21183</v>
      </c>
      <c r="K17904">
        <v>1</v>
      </c>
    </row>
    <row r="17905" spans="1:11" x14ac:dyDescent="0.25">
      <c r="A17905" t="s">
        <v>23559</v>
      </c>
      <c r="B17905" t="s">
        <v>23560</v>
      </c>
      <c r="C17905" t="s">
        <v>23561</v>
      </c>
      <c r="D17905" t="s">
        <v>11558</v>
      </c>
      <c r="F17905" t="s">
        <v>5120</v>
      </c>
      <c r="G17905" t="s">
        <v>16</v>
      </c>
      <c r="H17905" t="s">
        <v>2212</v>
      </c>
      <c r="I17905" t="s">
        <v>23147</v>
      </c>
      <c r="J17905" t="s">
        <v>21183</v>
      </c>
      <c r="K17905">
        <v>1</v>
      </c>
    </row>
    <row r="17906" spans="1:11" x14ac:dyDescent="0.25">
      <c r="A17906" t="s">
        <v>23562</v>
      </c>
      <c r="C17906" t="s">
        <v>23563</v>
      </c>
      <c r="D17906" t="s">
        <v>9973</v>
      </c>
      <c r="E17906" t="s">
        <v>23564</v>
      </c>
      <c r="F17906" t="s">
        <v>7821</v>
      </c>
      <c r="G17906" t="s">
        <v>48</v>
      </c>
      <c r="H17906" t="s">
        <v>41</v>
      </c>
      <c r="I17906" t="s">
        <v>23147</v>
      </c>
      <c r="J17906" t="s">
        <v>21183</v>
      </c>
      <c r="K17906">
        <v>1</v>
      </c>
    </row>
    <row r="17907" spans="1:11" x14ac:dyDescent="0.25">
      <c r="A17907" t="s">
        <v>14189</v>
      </c>
      <c r="C17907" t="s">
        <v>14190</v>
      </c>
      <c r="D17907" t="s">
        <v>2952</v>
      </c>
      <c r="E17907" t="s">
        <v>14191</v>
      </c>
      <c r="F17907" t="s">
        <v>12514</v>
      </c>
      <c r="G17907" t="s">
        <v>16</v>
      </c>
      <c r="H17907" t="s">
        <v>206</v>
      </c>
      <c r="I17907" t="s">
        <v>23147</v>
      </c>
      <c r="J17907" t="s">
        <v>21183</v>
      </c>
      <c r="K17907">
        <v>1</v>
      </c>
    </row>
    <row r="17908" spans="1:11" x14ac:dyDescent="0.25">
      <c r="A17908" t="s">
        <v>23565</v>
      </c>
      <c r="B17908" t="s">
        <v>23566</v>
      </c>
      <c r="C17908" t="s">
        <v>23567</v>
      </c>
      <c r="D17908" t="s">
        <v>6993</v>
      </c>
      <c r="E17908" t="s">
        <v>23568</v>
      </c>
      <c r="F17908" t="s">
        <v>5541</v>
      </c>
      <c r="G17908" t="s">
        <v>16</v>
      </c>
      <c r="I17908" t="s">
        <v>23147</v>
      </c>
      <c r="J17908" t="s">
        <v>21183</v>
      </c>
      <c r="K17908">
        <v>1</v>
      </c>
    </row>
    <row r="17909" spans="1:11" x14ac:dyDescent="0.25">
      <c r="A17909" t="s">
        <v>23569</v>
      </c>
      <c r="C17909" t="s">
        <v>23570</v>
      </c>
      <c r="D17909" t="s">
        <v>2576</v>
      </c>
      <c r="E17909" t="s">
        <v>23571</v>
      </c>
      <c r="F17909" t="s">
        <v>23572</v>
      </c>
      <c r="G17909" t="s">
        <v>64</v>
      </c>
      <c r="H17909" t="s">
        <v>4672</v>
      </c>
      <c r="I17909" t="s">
        <v>23147</v>
      </c>
      <c r="J17909" t="s">
        <v>21183</v>
      </c>
      <c r="K17909">
        <v>1</v>
      </c>
    </row>
    <row r="17910" spans="1:11" x14ac:dyDescent="0.25">
      <c r="A17910" t="s">
        <v>23573</v>
      </c>
      <c r="B17910" t="s">
        <v>23574</v>
      </c>
      <c r="C17910" t="s">
        <v>23575</v>
      </c>
      <c r="D17910" t="s">
        <v>8860</v>
      </c>
      <c r="E17910" t="s">
        <v>23576</v>
      </c>
      <c r="F17910" t="s">
        <v>23577</v>
      </c>
      <c r="G17910" t="s">
        <v>16</v>
      </c>
      <c r="H17910" t="s">
        <v>1222</v>
      </c>
      <c r="I17910" t="s">
        <v>23147</v>
      </c>
      <c r="J17910" t="s">
        <v>21183</v>
      </c>
      <c r="K17910">
        <v>1</v>
      </c>
    </row>
    <row r="17911" spans="1:11" x14ac:dyDescent="0.25">
      <c r="A17911" t="s">
        <v>18801</v>
      </c>
      <c r="B17911" t="s">
        <v>18802</v>
      </c>
      <c r="C17911" t="s">
        <v>18803</v>
      </c>
      <c r="D17911" t="s">
        <v>3379</v>
      </c>
      <c r="E17911" t="s">
        <v>18804</v>
      </c>
      <c r="F17911" t="s">
        <v>3283</v>
      </c>
      <c r="G17911" t="s">
        <v>16</v>
      </c>
      <c r="H17911" t="s">
        <v>859</v>
      </c>
      <c r="I17911" t="s">
        <v>23147</v>
      </c>
      <c r="J17911" t="s">
        <v>21183</v>
      </c>
      <c r="K17911">
        <v>1</v>
      </c>
    </row>
    <row r="17912" spans="1:11" x14ac:dyDescent="0.25">
      <c r="A17912" t="s">
        <v>23578</v>
      </c>
      <c r="C17912" t="s">
        <v>23579</v>
      </c>
      <c r="D17912" t="s">
        <v>5743</v>
      </c>
      <c r="E17912" t="s">
        <v>23580</v>
      </c>
      <c r="F17912" t="s">
        <v>376</v>
      </c>
      <c r="G17912" t="s">
        <v>84</v>
      </c>
      <c r="H17912" t="s">
        <v>377</v>
      </c>
      <c r="I17912" t="s">
        <v>23147</v>
      </c>
      <c r="J17912" t="s">
        <v>21183</v>
      </c>
      <c r="K17912">
        <v>1</v>
      </c>
    </row>
    <row r="17913" spans="1:11" x14ac:dyDescent="0.25">
      <c r="A17913" t="s">
        <v>17140</v>
      </c>
      <c r="C17913" t="s">
        <v>17042</v>
      </c>
      <c r="D17913" t="s">
        <v>300</v>
      </c>
      <c r="E17913" t="s">
        <v>3384</v>
      </c>
      <c r="F17913" t="s">
        <v>1291</v>
      </c>
      <c r="G17913" t="s">
        <v>16</v>
      </c>
      <c r="H17913" t="s">
        <v>30</v>
      </c>
      <c r="I17913" t="s">
        <v>23147</v>
      </c>
      <c r="J17913" t="s">
        <v>21183</v>
      </c>
      <c r="K17913">
        <v>1</v>
      </c>
    </row>
    <row r="17914" spans="1:11" x14ac:dyDescent="0.25">
      <c r="A17914" t="s">
        <v>23581</v>
      </c>
      <c r="C17914" t="s">
        <v>23481</v>
      </c>
      <c r="D17914" t="s">
        <v>4599</v>
      </c>
      <c r="E17914" t="s">
        <v>23582</v>
      </c>
      <c r="F17914" t="s">
        <v>4818</v>
      </c>
      <c r="G17914" t="s">
        <v>16</v>
      </c>
      <c r="H17914" t="s">
        <v>30</v>
      </c>
      <c r="I17914" t="s">
        <v>23147</v>
      </c>
      <c r="J17914" t="s">
        <v>21183</v>
      </c>
      <c r="K17914">
        <v>1</v>
      </c>
    </row>
    <row r="17915" spans="1:11" x14ac:dyDescent="0.25">
      <c r="A17915" t="s">
        <v>23583</v>
      </c>
      <c r="C17915" t="s">
        <v>23584</v>
      </c>
      <c r="D17915" t="s">
        <v>8646</v>
      </c>
      <c r="E17915" t="s">
        <v>23585</v>
      </c>
      <c r="F17915" t="s">
        <v>706</v>
      </c>
      <c r="G17915" t="s">
        <v>16</v>
      </c>
      <c r="H17915" t="s">
        <v>102</v>
      </c>
      <c r="I17915" t="s">
        <v>23147</v>
      </c>
      <c r="J17915" t="s">
        <v>21183</v>
      </c>
      <c r="K17915">
        <v>1</v>
      </c>
    </row>
    <row r="17916" spans="1:11" x14ac:dyDescent="0.25">
      <c r="A17916" t="s">
        <v>23586</v>
      </c>
      <c r="B17916" t="s">
        <v>23587</v>
      </c>
      <c r="C17916" t="s">
        <v>23588</v>
      </c>
      <c r="D17916" t="s">
        <v>10224</v>
      </c>
      <c r="E17916" t="s">
        <v>23589</v>
      </c>
      <c r="F17916" t="s">
        <v>3577</v>
      </c>
      <c r="G17916" t="s">
        <v>16</v>
      </c>
      <c r="H17916" t="s">
        <v>30</v>
      </c>
      <c r="I17916" t="s">
        <v>23147</v>
      </c>
      <c r="J17916" t="s">
        <v>21183</v>
      </c>
      <c r="K17916">
        <v>1</v>
      </c>
    </row>
    <row r="17917" spans="1:11" x14ac:dyDescent="0.25">
      <c r="A17917" t="s">
        <v>23590</v>
      </c>
      <c r="B17917" t="s">
        <v>23591</v>
      </c>
      <c r="C17917" t="s">
        <v>23592</v>
      </c>
      <c r="D17917" t="s">
        <v>23593</v>
      </c>
      <c r="E17917" t="s">
        <v>23594</v>
      </c>
      <c r="F17917" t="s">
        <v>1688</v>
      </c>
      <c r="G17917" t="s">
        <v>16</v>
      </c>
      <c r="H17917" t="s">
        <v>30</v>
      </c>
      <c r="I17917" t="s">
        <v>23147</v>
      </c>
      <c r="J17917" t="s">
        <v>21183</v>
      </c>
      <c r="K17917">
        <v>1</v>
      </c>
    </row>
    <row r="17918" spans="1:11" x14ac:dyDescent="0.25">
      <c r="A17918" t="s">
        <v>17163</v>
      </c>
      <c r="C17918" t="s">
        <v>17164</v>
      </c>
      <c r="D17918" t="s">
        <v>2709</v>
      </c>
      <c r="F17918" t="s">
        <v>12784</v>
      </c>
      <c r="G17918" t="s">
        <v>16</v>
      </c>
      <c r="H17918" t="s">
        <v>12679</v>
      </c>
      <c r="I17918" t="s">
        <v>23147</v>
      </c>
      <c r="J17918" t="s">
        <v>21183</v>
      </c>
      <c r="K17918">
        <v>1</v>
      </c>
    </row>
    <row r="17919" spans="1:11" x14ac:dyDescent="0.25">
      <c r="A17919" t="s">
        <v>23595</v>
      </c>
      <c r="C17919" t="s">
        <v>23596</v>
      </c>
      <c r="D17919" t="s">
        <v>9762</v>
      </c>
      <c r="F17919" t="s">
        <v>16848</v>
      </c>
      <c r="G17919" t="s">
        <v>16</v>
      </c>
      <c r="H17919" t="s">
        <v>1102</v>
      </c>
      <c r="I17919" t="s">
        <v>23147</v>
      </c>
      <c r="J17919" t="s">
        <v>21183</v>
      </c>
      <c r="K17919">
        <v>1</v>
      </c>
    </row>
    <row r="17920" spans="1:11" x14ac:dyDescent="0.25">
      <c r="A17920" t="s">
        <v>23597</v>
      </c>
      <c r="C17920" t="s">
        <v>23598</v>
      </c>
      <c r="D17920" t="s">
        <v>8860</v>
      </c>
      <c r="E17920" t="s">
        <v>2969</v>
      </c>
      <c r="F17920" t="s">
        <v>2970</v>
      </c>
      <c r="G17920" t="s">
        <v>16</v>
      </c>
      <c r="H17920" t="s">
        <v>30</v>
      </c>
      <c r="I17920" t="s">
        <v>23147</v>
      </c>
      <c r="J17920" t="s">
        <v>21183</v>
      </c>
      <c r="K17920">
        <v>1</v>
      </c>
    </row>
    <row r="17921" spans="1:11" x14ac:dyDescent="0.25">
      <c r="A17921" t="s">
        <v>23599</v>
      </c>
      <c r="C17921" t="s">
        <v>23600</v>
      </c>
      <c r="D17921" t="s">
        <v>18366</v>
      </c>
      <c r="E17921" t="s">
        <v>23601</v>
      </c>
      <c r="F17921" t="s">
        <v>17679</v>
      </c>
      <c r="G17921" t="s">
        <v>64</v>
      </c>
      <c r="H17921" t="s">
        <v>574</v>
      </c>
      <c r="I17921" t="s">
        <v>23147</v>
      </c>
      <c r="J17921" t="s">
        <v>21183</v>
      </c>
      <c r="K17921">
        <v>1</v>
      </c>
    </row>
    <row r="17922" spans="1:11" x14ac:dyDescent="0.25">
      <c r="A17922" t="s">
        <v>23602</v>
      </c>
      <c r="C17922" t="s">
        <v>23603</v>
      </c>
      <c r="D17922" t="s">
        <v>2832</v>
      </c>
      <c r="F17922" t="s">
        <v>14695</v>
      </c>
      <c r="G17922" t="s">
        <v>16</v>
      </c>
      <c r="H17922" t="s">
        <v>30</v>
      </c>
      <c r="I17922" t="s">
        <v>23147</v>
      </c>
      <c r="J17922" t="s">
        <v>21183</v>
      </c>
      <c r="K17922">
        <v>1</v>
      </c>
    </row>
    <row r="17923" spans="1:11" x14ac:dyDescent="0.25">
      <c r="A17923" t="s">
        <v>23604</v>
      </c>
      <c r="C17923" t="s">
        <v>23605</v>
      </c>
      <c r="D17923" t="s">
        <v>10528</v>
      </c>
      <c r="F17923" t="s">
        <v>22317</v>
      </c>
      <c r="G17923" t="s">
        <v>16</v>
      </c>
      <c r="I17923" t="s">
        <v>23147</v>
      </c>
      <c r="J17923" t="s">
        <v>21183</v>
      </c>
      <c r="K17923">
        <v>1</v>
      </c>
    </row>
    <row r="17924" spans="1:11" x14ac:dyDescent="0.25">
      <c r="A17924" t="s">
        <v>5542</v>
      </c>
      <c r="B17924" t="s">
        <v>5543</v>
      </c>
      <c r="C17924" t="s">
        <v>5544</v>
      </c>
      <c r="D17924" t="s">
        <v>5545</v>
      </c>
      <c r="E17924" t="s">
        <v>5546</v>
      </c>
      <c r="F17924" t="s">
        <v>1138</v>
      </c>
      <c r="G17924" t="s">
        <v>16</v>
      </c>
      <c r="H17924" t="s">
        <v>859</v>
      </c>
      <c r="I17924" t="s">
        <v>23147</v>
      </c>
      <c r="J17924" t="s">
        <v>21183</v>
      </c>
      <c r="K17924">
        <v>1</v>
      </c>
    </row>
    <row r="17925" spans="1:11" x14ac:dyDescent="0.25">
      <c r="A17925" t="s">
        <v>23606</v>
      </c>
      <c r="B17925" t="s">
        <v>23607</v>
      </c>
      <c r="C17925" t="s">
        <v>23608</v>
      </c>
      <c r="D17925" t="s">
        <v>4669</v>
      </c>
      <c r="E17925" t="s">
        <v>23609</v>
      </c>
      <c r="F17925" t="s">
        <v>9701</v>
      </c>
      <c r="G17925" t="s">
        <v>64</v>
      </c>
      <c r="H17925" t="s">
        <v>574</v>
      </c>
      <c r="I17925" t="s">
        <v>23147</v>
      </c>
      <c r="J17925" t="s">
        <v>21183</v>
      </c>
      <c r="K17925">
        <v>1</v>
      </c>
    </row>
    <row r="17926" spans="1:11" x14ac:dyDescent="0.25">
      <c r="A17926" t="s">
        <v>23610</v>
      </c>
      <c r="B17926" t="s">
        <v>23611</v>
      </c>
      <c r="C17926" t="s">
        <v>23612</v>
      </c>
      <c r="D17926" t="s">
        <v>23613</v>
      </c>
      <c r="E17926" t="s">
        <v>23614</v>
      </c>
      <c r="F17926" t="s">
        <v>15335</v>
      </c>
      <c r="G17926" t="s">
        <v>314</v>
      </c>
      <c r="H17926" t="s">
        <v>846</v>
      </c>
      <c r="I17926" t="s">
        <v>23147</v>
      </c>
      <c r="J17926" t="s">
        <v>21183</v>
      </c>
      <c r="K17926">
        <v>1</v>
      </c>
    </row>
    <row r="17927" spans="1:11" x14ac:dyDescent="0.25">
      <c r="A17927" t="s">
        <v>23615</v>
      </c>
      <c r="B17927" t="s">
        <v>23616</v>
      </c>
      <c r="C17927" t="s">
        <v>23617</v>
      </c>
      <c r="D17927" t="s">
        <v>947</v>
      </c>
      <c r="E17927" t="s">
        <v>23618</v>
      </c>
      <c r="F17927" t="s">
        <v>22666</v>
      </c>
      <c r="G17927" t="s">
        <v>16</v>
      </c>
      <c r="H17927" t="s">
        <v>516</v>
      </c>
      <c r="I17927" t="s">
        <v>23147</v>
      </c>
      <c r="J17927" t="s">
        <v>21183</v>
      </c>
      <c r="K17927">
        <v>1</v>
      </c>
    </row>
    <row r="17928" spans="1:11" x14ac:dyDescent="0.25">
      <c r="A17928" t="s">
        <v>22719</v>
      </c>
      <c r="C17928" t="s">
        <v>22720</v>
      </c>
      <c r="D17928" t="s">
        <v>4424</v>
      </c>
      <c r="E17928" t="s">
        <v>22721</v>
      </c>
      <c r="F17928" t="s">
        <v>3119</v>
      </c>
      <c r="G17928" t="s">
        <v>16</v>
      </c>
      <c r="H17928" t="s">
        <v>30</v>
      </c>
      <c r="I17928" t="s">
        <v>23619</v>
      </c>
      <c r="J17928" t="s">
        <v>21183</v>
      </c>
      <c r="K17928">
        <v>1</v>
      </c>
    </row>
    <row r="17929" spans="1:11" x14ac:dyDescent="0.25">
      <c r="A17929" t="s">
        <v>23620</v>
      </c>
      <c r="C17929" t="s">
        <v>6815</v>
      </c>
      <c r="D17929" t="s">
        <v>23621</v>
      </c>
      <c r="F17929" t="s">
        <v>6816</v>
      </c>
      <c r="G17929" t="s">
        <v>84</v>
      </c>
      <c r="I17929" t="s">
        <v>23619</v>
      </c>
      <c r="J17929" t="s">
        <v>21183</v>
      </c>
      <c r="K17929">
        <v>1</v>
      </c>
    </row>
    <row r="17930" spans="1:11" x14ac:dyDescent="0.25">
      <c r="A17930" t="s">
        <v>18118</v>
      </c>
      <c r="C17930" t="s">
        <v>18119</v>
      </c>
      <c r="D17930" t="s">
        <v>13557</v>
      </c>
      <c r="F17930" t="s">
        <v>6427</v>
      </c>
      <c r="G17930" t="s">
        <v>16</v>
      </c>
      <c r="H17930" t="s">
        <v>41</v>
      </c>
      <c r="I17930" t="s">
        <v>23619</v>
      </c>
      <c r="J17930" t="s">
        <v>21183</v>
      </c>
      <c r="K17930">
        <v>1</v>
      </c>
    </row>
    <row r="17931" spans="1:11" x14ac:dyDescent="0.25">
      <c r="A17931" t="s">
        <v>23622</v>
      </c>
      <c r="C17931" t="s">
        <v>23623</v>
      </c>
      <c r="D17931" t="s">
        <v>10125</v>
      </c>
      <c r="F17931" t="s">
        <v>6292</v>
      </c>
      <c r="G17931" t="s">
        <v>16</v>
      </c>
      <c r="H17931" t="s">
        <v>30</v>
      </c>
      <c r="I17931" t="s">
        <v>23619</v>
      </c>
      <c r="J17931" t="s">
        <v>21183</v>
      </c>
      <c r="K17931">
        <v>1</v>
      </c>
    </row>
    <row r="17932" spans="1:11" x14ac:dyDescent="0.25">
      <c r="A17932" t="s">
        <v>9161</v>
      </c>
      <c r="B17932" t="s">
        <v>9162</v>
      </c>
      <c r="C17932" t="s">
        <v>9163</v>
      </c>
      <c r="D17932" t="s">
        <v>5725</v>
      </c>
      <c r="E17932" t="s">
        <v>9164</v>
      </c>
      <c r="F17932" t="s">
        <v>9165</v>
      </c>
      <c r="G17932" t="s">
        <v>16</v>
      </c>
      <c r="H17932" t="s">
        <v>516</v>
      </c>
      <c r="I17932" t="s">
        <v>23619</v>
      </c>
      <c r="J17932" t="s">
        <v>21183</v>
      </c>
      <c r="K17932">
        <v>1</v>
      </c>
    </row>
    <row r="17933" spans="1:11" x14ac:dyDescent="0.25">
      <c r="A17933" t="s">
        <v>9171</v>
      </c>
      <c r="B17933" t="s">
        <v>9172</v>
      </c>
      <c r="C17933" t="s">
        <v>9173</v>
      </c>
      <c r="D17933" t="s">
        <v>9174</v>
      </c>
      <c r="E17933" t="s">
        <v>9175</v>
      </c>
      <c r="F17933" t="s">
        <v>886</v>
      </c>
      <c r="G17933" t="s">
        <v>16</v>
      </c>
      <c r="H17933" t="s">
        <v>30</v>
      </c>
      <c r="I17933" t="s">
        <v>23619</v>
      </c>
      <c r="J17933" t="s">
        <v>21183</v>
      </c>
      <c r="K17933">
        <v>1</v>
      </c>
    </row>
    <row r="17934" spans="1:11" x14ac:dyDescent="0.25">
      <c r="A17934" t="s">
        <v>9176</v>
      </c>
      <c r="B17934" t="s">
        <v>9172</v>
      </c>
      <c r="C17934" t="s">
        <v>9173</v>
      </c>
      <c r="D17934" t="s">
        <v>2136</v>
      </c>
      <c r="E17934" t="s">
        <v>9175</v>
      </c>
      <c r="F17934" t="s">
        <v>886</v>
      </c>
      <c r="G17934" t="s">
        <v>16</v>
      </c>
      <c r="H17934" t="s">
        <v>30</v>
      </c>
      <c r="I17934" t="s">
        <v>23619</v>
      </c>
      <c r="J17934" t="s">
        <v>21183</v>
      </c>
      <c r="K17934">
        <v>1</v>
      </c>
    </row>
    <row r="17935" spans="1:11" x14ac:dyDescent="0.25">
      <c r="A17935" t="s">
        <v>9188</v>
      </c>
      <c r="B17935" t="s">
        <v>9189</v>
      </c>
      <c r="C17935" t="s">
        <v>9173</v>
      </c>
      <c r="D17935" t="s">
        <v>2136</v>
      </c>
      <c r="E17935" t="s">
        <v>9190</v>
      </c>
      <c r="F17935" t="s">
        <v>3501</v>
      </c>
      <c r="G17935" t="s">
        <v>16</v>
      </c>
      <c r="H17935" t="s">
        <v>30</v>
      </c>
      <c r="I17935" t="s">
        <v>23619</v>
      </c>
      <c r="J17935" t="s">
        <v>21183</v>
      </c>
      <c r="K17935">
        <v>1</v>
      </c>
    </row>
    <row r="17936" spans="1:11" x14ac:dyDescent="0.25">
      <c r="A17936" t="s">
        <v>23624</v>
      </c>
      <c r="B17936" t="s">
        <v>23625</v>
      </c>
      <c r="C17936" t="s">
        <v>23626</v>
      </c>
      <c r="D17936" t="s">
        <v>12390</v>
      </c>
      <c r="E17936" t="s">
        <v>23627</v>
      </c>
      <c r="F17936" t="s">
        <v>8416</v>
      </c>
      <c r="G17936" t="s">
        <v>16</v>
      </c>
      <c r="H17936" t="s">
        <v>3903</v>
      </c>
      <c r="I17936" t="s">
        <v>23619</v>
      </c>
      <c r="J17936" t="s">
        <v>21183</v>
      </c>
      <c r="K17936">
        <v>1</v>
      </c>
    </row>
    <row r="17937" spans="1:11" x14ac:dyDescent="0.25">
      <c r="A17937" t="s">
        <v>13423</v>
      </c>
      <c r="C17937" t="s">
        <v>13424</v>
      </c>
      <c r="D17937" t="s">
        <v>13425</v>
      </c>
      <c r="E17937" t="s">
        <v>13426</v>
      </c>
      <c r="F17937" t="s">
        <v>3559</v>
      </c>
      <c r="G17937" t="s">
        <v>16</v>
      </c>
      <c r="H17937" t="s">
        <v>1167</v>
      </c>
      <c r="I17937" t="s">
        <v>23619</v>
      </c>
      <c r="J17937" t="s">
        <v>21183</v>
      </c>
      <c r="K17937">
        <v>1</v>
      </c>
    </row>
    <row r="17938" spans="1:11" x14ac:dyDescent="0.25">
      <c r="A17938" t="s">
        <v>23628</v>
      </c>
      <c r="B17938" t="s">
        <v>23629</v>
      </c>
      <c r="C17938" t="s">
        <v>23630</v>
      </c>
      <c r="D17938" t="s">
        <v>11601</v>
      </c>
      <c r="E17938" t="s">
        <v>23631</v>
      </c>
      <c r="F17938" t="s">
        <v>2552</v>
      </c>
      <c r="G17938" t="s">
        <v>16</v>
      </c>
      <c r="H17938" t="s">
        <v>30</v>
      </c>
      <c r="I17938" t="s">
        <v>23619</v>
      </c>
      <c r="J17938" t="s">
        <v>21183</v>
      </c>
      <c r="K17938">
        <v>1</v>
      </c>
    </row>
    <row r="17939" spans="1:11" x14ac:dyDescent="0.25">
      <c r="A17939" t="s">
        <v>16789</v>
      </c>
      <c r="C17939" t="s">
        <v>16790</v>
      </c>
      <c r="D17939" t="s">
        <v>7721</v>
      </c>
      <c r="E17939" t="s">
        <v>16791</v>
      </c>
      <c r="F17939" t="s">
        <v>313</v>
      </c>
      <c r="G17939" t="s">
        <v>314</v>
      </c>
      <c r="H17939" t="s">
        <v>315</v>
      </c>
      <c r="I17939" t="s">
        <v>23619</v>
      </c>
      <c r="J17939" t="s">
        <v>21183</v>
      </c>
      <c r="K17939">
        <v>1</v>
      </c>
    </row>
    <row r="17940" spans="1:11" x14ac:dyDescent="0.25">
      <c r="A17940" t="s">
        <v>3403</v>
      </c>
      <c r="C17940" t="s">
        <v>3404</v>
      </c>
      <c r="D17940" t="s">
        <v>1017</v>
      </c>
      <c r="E17940" t="s">
        <v>3405</v>
      </c>
      <c r="F17940" t="s">
        <v>3406</v>
      </c>
      <c r="G17940" t="s">
        <v>16</v>
      </c>
      <c r="H17940" t="s">
        <v>30</v>
      </c>
      <c r="I17940" t="s">
        <v>23619</v>
      </c>
      <c r="J17940" t="s">
        <v>21183</v>
      </c>
      <c r="K17940">
        <v>1</v>
      </c>
    </row>
    <row r="17941" spans="1:11" x14ac:dyDescent="0.25">
      <c r="A17941" t="s">
        <v>23632</v>
      </c>
      <c r="C17941" t="s">
        <v>23633</v>
      </c>
      <c r="D17941" t="s">
        <v>13479</v>
      </c>
      <c r="F17941" t="s">
        <v>23634</v>
      </c>
      <c r="G17941" t="s">
        <v>56</v>
      </c>
      <c r="H17941" t="s">
        <v>57</v>
      </c>
      <c r="I17941" t="s">
        <v>23619</v>
      </c>
      <c r="J17941" t="s">
        <v>21183</v>
      </c>
      <c r="K17941">
        <v>1</v>
      </c>
    </row>
    <row r="17942" spans="1:11" x14ac:dyDescent="0.25">
      <c r="A17942" t="s">
        <v>23635</v>
      </c>
      <c r="B17942" t="s">
        <v>23636</v>
      </c>
      <c r="C17942" t="s">
        <v>23637</v>
      </c>
      <c r="D17942" t="s">
        <v>6792</v>
      </c>
      <c r="E17942" t="s">
        <v>23638</v>
      </c>
      <c r="F17942" t="s">
        <v>3825</v>
      </c>
      <c r="G17942" t="s">
        <v>16</v>
      </c>
      <c r="H17942" t="s">
        <v>516</v>
      </c>
      <c r="I17942" t="s">
        <v>23619</v>
      </c>
      <c r="J17942" t="s">
        <v>21183</v>
      </c>
      <c r="K17942">
        <v>1</v>
      </c>
    </row>
    <row r="17943" spans="1:11" x14ac:dyDescent="0.25">
      <c r="A17943" t="s">
        <v>11582</v>
      </c>
      <c r="B17943" t="s">
        <v>11583</v>
      </c>
      <c r="C17943" t="s">
        <v>11584</v>
      </c>
      <c r="D17943" t="s">
        <v>423</v>
      </c>
      <c r="E17943" t="s">
        <v>11585</v>
      </c>
      <c r="F17943" t="s">
        <v>827</v>
      </c>
      <c r="G17943" t="s">
        <v>16</v>
      </c>
      <c r="H17943" t="s">
        <v>30</v>
      </c>
      <c r="I17943" t="s">
        <v>23619</v>
      </c>
      <c r="J17943" t="s">
        <v>21183</v>
      </c>
      <c r="K17943">
        <v>1</v>
      </c>
    </row>
    <row r="17944" spans="1:11" x14ac:dyDescent="0.25">
      <c r="A17944" t="s">
        <v>11586</v>
      </c>
      <c r="B17944" t="s">
        <v>11587</v>
      </c>
      <c r="C17944" t="s">
        <v>11584</v>
      </c>
      <c r="D17944" t="s">
        <v>11588</v>
      </c>
      <c r="E17944" t="s">
        <v>11589</v>
      </c>
      <c r="F17944" t="s">
        <v>3245</v>
      </c>
      <c r="G17944" t="s">
        <v>16</v>
      </c>
      <c r="H17944" t="s">
        <v>261</v>
      </c>
      <c r="I17944" t="s">
        <v>23619</v>
      </c>
      <c r="J17944" t="s">
        <v>21183</v>
      </c>
      <c r="K17944">
        <v>1</v>
      </c>
    </row>
    <row r="17945" spans="1:11" x14ac:dyDescent="0.25">
      <c r="A17945" t="s">
        <v>11591</v>
      </c>
      <c r="C17945" t="s">
        <v>11592</v>
      </c>
      <c r="D17945" t="s">
        <v>183</v>
      </c>
      <c r="F17945" t="s">
        <v>5444</v>
      </c>
      <c r="G17945" t="s">
        <v>16</v>
      </c>
      <c r="H17945" t="s">
        <v>3903</v>
      </c>
      <c r="I17945" t="s">
        <v>23619</v>
      </c>
      <c r="J17945" t="s">
        <v>21183</v>
      </c>
      <c r="K17945">
        <v>1</v>
      </c>
    </row>
    <row r="17946" spans="1:11" x14ac:dyDescent="0.25">
      <c r="A17946" t="s">
        <v>23639</v>
      </c>
      <c r="B17946" t="s">
        <v>23640</v>
      </c>
      <c r="C17946" t="s">
        <v>23641</v>
      </c>
      <c r="D17946" t="s">
        <v>7315</v>
      </c>
      <c r="E17946" t="s">
        <v>23642</v>
      </c>
      <c r="F17946" t="s">
        <v>23643</v>
      </c>
      <c r="G17946" t="s">
        <v>64</v>
      </c>
      <c r="H17946" t="s">
        <v>65</v>
      </c>
      <c r="I17946" t="s">
        <v>23619</v>
      </c>
      <c r="J17946" t="s">
        <v>21183</v>
      </c>
      <c r="K17946">
        <v>1</v>
      </c>
    </row>
    <row r="17947" spans="1:11" x14ac:dyDescent="0.25">
      <c r="A17947" t="s">
        <v>22873</v>
      </c>
      <c r="B17947" t="s">
        <v>22874</v>
      </c>
      <c r="C17947" t="s">
        <v>22875</v>
      </c>
      <c r="D17947" t="s">
        <v>5816</v>
      </c>
      <c r="E17947" t="s">
        <v>22876</v>
      </c>
      <c r="F17947" t="s">
        <v>874</v>
      </c>
      <c r="G17947" t="s">
        <v>16</v>
      </c>
      <c r="H17947" t="s">
        <v>516</v>
      </c>
      <c r="I17947" t="s">
        <v>23619</v>
      </c>
      <c r="J17947" t="s">
        <v>21183</v>
      </c>
      <c r="K17947">
        <v>1</v>
      </c>
    </row>
    <row r="17948" spans="1:11" x14ac:dyDescent="0.25">
      <c r="A17948" t="s">
        <v>22855</v>
      </c>
      <c r="C17948" t="s">
        <v>22856</v>
      </c>
      <c r="D17948" t="s">
        <v>7662</v>
      </c>
      <c r="F17948" t="s">
        <v>6427</v>
      </c>
      <c r="G17948" t="s">
        <v>16</v>
      </c>
      <c r="H17948" t="s">
        <v>41</v>
      </c>
      <c r="I17948" t="s">
        <v>23619</v>
      </c>
      <c r="J17948" t="s">
        <v>21183</v>
      </c>
      <c r="K17948">
        <v>1</v>
      </c>
    </row>
    <row r="17949" spans="1:11" x14ac:dyDescent="0.25">
      <c r="A17949" t="s">
        <v>22970</v>
      </c>
      <c r="B17949" t="s">
        <v>22971</v>
      </c>
      <c r="C17949" t="s">
        <v>11584</v>
      </c>
      <c r="D17949" t="s">
        <v>8030</v>
      </c>
      <c r="E17949" t="s">
        <v>2199</v>
      </c>
      <c r="F17949" t="s">
        <v>2200</v>
      </c>
      <c r="G17949" t="s">
        <v>16</v>
      </c>
      <c r="H17949" t="s">
        <v>30</v>
      </c>
      <c r="I17949" t="s">
        <v>23619</v>
      </c>
      <c r="J17949" t="s">
        <v>21183</v>
      </c>
      <c r="K17949">
        <v>1</v>
      </c>
    </row>
    <row r="17950" spans="1:11" x14ac:dyDescent="0.25">
      <c r="A17950" t="s">
        <v>22905</v>
      </c>
      <c r="B17950" t="s">
        <v>22906</v>
      </c>
      <c r="C17950" t="s">
        <v>22907</v>
      </c>
      <c r="D17950" t="s">
        <v>3653</v>
      </c>
      <c r="E17950" t="s">
        <v>11589</v>
      </c>
      <c r="F17950" t="s">
        <v>3245</v>
      </c>
      <c r="G17950" t="s">
        <v>16</v>
      </c>
      <c r="H17950" t="s">
        <v>261</v>
      </c>
      <c r="I17950" t="s">
        <v>23619</v>
      </c>
      <c r="J17950" t="s">
        <v>21183</v>
      </c>
      <c r="K17950">
        <v>1</v>
      </c>
    </row>
    <row r="17951" spans="1:11" x14ac:dyDescent="0.25">
      <c r="A17951" t="s">
        <v>23644</v>
      </c>
      <c r="B17951" t="s">
        <v>23645</v>
      </c>
      <c r="C17951" t="s">
        <v>23646</v>
      </c>
      <c r="D17951" t="s">
        <v>23647</v>
      </c>
      <c r="F17951" t="s">
        <v>6079</v>
      </c>
      <c r="G17951" t="s">
        <v>48</v>
      </c>
      <c r="H17951" t="s">
        <v>41</v>
      </c>
      <c r="I17951" t="s">
        <v>23619</v>
      </c>
      <c r="J17951" t="s">
        <v>21183</v>
      </c>
      <c r="K17951">
        <v>1</v>
      </c>
    </row>
    <row r="17952" spans="1:11" x14ac:dyDescent="0.25">
      <c r="A17952" t="s">
        <v>23648</v>
      </c>
      <c r="C17952" t="s">
        <v>23649</v>
      </c>
      <c r="D17952" t="s">
        <v>1824</v>
      </c>
      <c r="F17952" t="s">
        <v>919</v>
      </c>
      <c r="G17952" t="s">
        <v>16</v>
      </c>
      <c r="H17952" t="s">
        <v>30</v>
      </c>
      <c r="I17952" t="s">
        <v>23619</v>
      </c>
      <c r="J17952" t="s">
        <v>21183</v>
      </c>
      <c r="K17952">
        <v>1</v>
      </c>
    </row>
    <row r="17953" spans="1:11" x14ac:dyDescent="0.25">
      <c r="A17953" t="s">
        <v>22949</v>
      </c>
      <c r="C17953" t="s">
        <v>22950</v>
      </c>
      <c r="D17953" t="s">
        <v>2582</v>
      </c>
      <c r="E17953" t="s">
        <v>22951</v>
      </c>
      <c r="F17953" t="s">
        <v>881</v>
      </c>
      <c r="G17953" t="s">
        <v>16</v>
      </c>
      <c r="H17953" t="s">
        <v>30</v>
      </c>
      <c r="I17953" t="s">
        <v>23619</v>
      </c>
      <c r="J17953" t="s">
        <v>21183</v>
      </c>
      <c r="K17953">
        <v>1</v>
      </c>
    </row>
    <row r="17954" spans="1:11" x14ac:dyDescent="0.25">
      <c r="A17954" t="s">
        <v>23650</v>
      </c>
      <c r="C17954" t="s">
        <v>23651</v>
      </c>
      <c r="D17954" t="s">
        <v>1299</v>
      </c>
      <c r="E17954" t="s">
        <v>23652</v>
      </c>
      <c r="F17954" t="s">
        <v>23653</v>
      </c>
      <c r="G17954" t="s">
        <v>48</v>
      </c>
      <c r="H17954" t="s">
        <v>2212</v>
      </c>
      <c r="I17954" t="s">
        <v>23619</v>
      </c>
      <c r="J17954" t="s">
        <v>21183</v>
      </c>
      <c r="K17954">
        <v>1</v>
      </c>
    </row>
    <row r="17955" spans="1:11" x14ac:dyDescent="0.25">
      <c r="A17955" t="s">
        <v>14040</v>
      </c>
      <c r="B17955" t="s">
        <v>14041</v>
      </c>
      <c r="C17955" t="s">
        <v>14042</v>
      </c>
      <c r="D17955" t="s">
        <v>961</v>
      </c>
      <c r="E17955" t="s">
        <v>8899</v>
      </c>
      <c r="F17955" t="s">
        <v>963</v>
      </c>
      <c r="G17955" t="s">
        <v>16</v>
      </c>
      <c r="H17955" t="s">
        <v>30</v>
      </c>
      <c r="I17955" t="s">
        <v>23619</v>
      </c>
      <c r="J17955" t="s">
        <v>21183</v>
      </c>
      <c r="K17955">
        <v>1</v>
      </c>
    </row>
    <row r="17956" spans="1:11" x14ac:dyDescent="0.25">
      <c r="A17956" t="s">
        <v>16532</v>
      </c>
      <c r="C17956" t="s">
        <v>16533</v>
      </c>
      <c r="D17956" t="s">
        <v>2613</v>
      </c>
      <c r="E17956" t="s">
        <v>16534</v>
      </c>
      <c r="F17956" t="s">
        <v>4590</v>
      </c>
      <c r="G17956" t="s">
        <v>16</v>
      </c>
      <c r="H17956" t="s">
        <v>1167</v>
      </c>
      <c r="I17956" t="s">
        <v>23619</v>
      </c>
      <c r="J17956" t="s">
        <v>21183</v>
      </c>
      <c r="K17956">
        <v>1</v>
      </c>
    </row>
    <row r="17957" spans="1:11" x14ac:dyDescent="0.25">
      <c r="A17957" t="s">
        <v>22975</v>
      </c>
      <c r="C17957" t="s">
        <v>22976</v>
      </c>
      <c r="D17957" t="s">
        <v>22424</v>
      </c>
      <c r="E17957" t="s">
        <v>22977</v>
      </c>
      <c r="F17957" t="s">
        <v>3940</v>
      </c>
      <c r="G17957" t="s">
        <v>16</v>
      </c>
      <c r="H17957" t="s">
        <v>30</v>
      </c>
      <c r="I17957" t="s">
        <v>23619</v>
      </c>
      <c r="J17957" t="s">
        <v>21183</v>
      </c>
      <c r="K17957">
        <v>1</v>
      </c>
    </row>
    <row r="17958" spans="1:11" x14ac:dyDescent="0.25">
      <c r="A17958" t="s">
        <v>18765</v>
      </c>
      <c r="B17958" t="s">
        <v>18766</v>
      </c>
      <c r="C17958" t="s">
        <v>18767</v>
      </c>
      <c r="D17958" t="s">
        <v>18768</v>
      </c>
      <c r="E17958" t="s">
        <v>18769</v>
      </c>
      <c r="F17958" t="s">
        <v>2552</v>
      </c>
      <c r="G17958" t="s">
        <v>16</v>
      </c>
      <c r="H17958" t="s">
        <v>30</v>
      </c>
      <c r="I17958" t="s">
        <v>23619</v>
      </c>
      <c r="J17958" t="s">
        <v>21183</v>
      </c>
      <c r="K17958">
        <v>1</v>
      </c>
    </row>
    <row r="17959" spans="1:11" x14ac:dyDescent="0.25">
      <c r="A17959" t="s">
        <v>23654</v>
      </c>
      <c r="C17959" t="s">
        <v>23655</v>
      </c>
      <c r="D17959" t="s">
        <v>11368</v>
      </c>
      <c r="E17959" t="s">
        <v>23656</v>
      </c>
      <c r="F17959" t="s">
        <v>6676</v>
      </c>
      <c r="G17959" t="s">
        <v>84</v>
      </c>
      <c r="H17959" t="s">
        <v>85</v>
      </c>
      <c r="I17959" t="s">
        <v>23619</v>
      </c>
      <c r="J17959" t="s">
        <v>21183</v>
      </c>
      <c r="K17959">
        <v>1</v>
      </c>
    </row>
    <row r="17960" spans="1:11" x14ac:dyDescent="0.25">
      <c r="A17960" t="s">
        <v>23657</v>
      </c>
      <c r="C17960" t="s">
        <v>23658</v>
      </c>
      <c r="D17960" t="s">
        <v>6199</v>
      </c>
      <c r="E17960" t="s">
        <v>23659</v>
      </c>
      <c r="F17960" t="s">
        <v>23660</v>
      </c>
      <c r="G17960" t="s">
        <v>235</v>
      </c>
      <c r="H17960" t="s">
        <v>236</v>
      </c>
      <c r="I17960" t="s">
        <v>23619</v>
      </c>
      <c r="J17960" t="s">
        <v>21183</v>
      </c>
      <c r="K17960">
        <v>1</v>
      </c>
    </row>
    <row r="17961" spans="1:11" x14ac:dyDescent="0.25">
      <c r="A17961" t="s">
        <v>23661</v>
      </c>
      <c r="C17961" t="s">
        <v>23662</v>
      </c>
      <c r="D17961" t="s">
        <v>12865</v>
      </c>
      <c r="F17961" t="s">
        <v>23663</v>
      </c>
      <c r="G17961" t="s">
        <v>23664</v>
      </c>
      <c r="H17961" t="s">
        <v>19633</v>
      </c>
      <c r="I17961" t="s">
        <v>23619</v>
      </c>
      <c r="J17961" t="s">
        <v>21183</v>
      </c>
      <c r="K17961">
        <v>1</v>
      </c>
    </row>
    <row r="17962" spans="1:11" x14ac:dyDescent="0.25">
      <c r="A17962" t="s">
        <v>23665</v>
      </c>
      <c r="C17962" t="s">
        <v>23666</v>
      </c>
      <c r="D17962" t="s">
        <v>6426</v>
      </c>
      <c r="E17962" t="s">
        <v>23667</v>
      </c>
      <c r="F17962" t="s">
        <v>8479</v>
      </c>
      <c r="G17962" t="s">
        <v>16</v>
      </c>
      <c r="H17962" t="s">
        <v>339</v>
      </c>
      <c r="I17962" t="s">
        <v>23619</v>
      </c>
      <c r="J17962" t="s">
        <v>21183</v>
      </c>
      <c r="K17962">
        <v>1</v>
      </c>
    </row>
    <row r="17963" spans="1:11" x14ac:dyDescent="0.25">
      <c r="A17963" t="s">
        <v>23668</v>
      </c>
      <c r="B17963" t="s">
        <v>23669</v>
      </c>
      <c r="C17963" t="s">
        <v>23670</v>
      </c>
      <c r="D17963" t="s">
        <v>23671</v>
      </c>
      <c r="E17963" t="s">
        <v>23672</v>
      </c>
      <c r="F17963" t="s">
        <v>23673</v>
      </c>
      <c r="G17963" t="s">
        <v>16</v>
      </c>
      <c r="H17963" t="s">
        <v>315</v>
      </c>
      <c r="I17963" t="s">
        <v>23619</v>
      </c>
      <c r="J17963" t="s">
        <v>21183</v>
      </c>
      <c r="K17963">
        <v>1</v>
      </c>
    </row>
    <row r="17964" spans="1:11" x14ac:dyDescent="0.25">
      <c r="A17964" t="s">
        <v>23674</v>
      </c>
      <c r="C17964" t="s">
        <v>23675</v>
      </c>
      <c r="D17964" t="s">
        <v>23676</v>
      </c>
      <c r="E17964" t="s">
        <v>23677</v>
      </c>
      <c r="F17964" t="s">
        <v>881</v>
      </c>
      <c r="G17964" t="s">
        <v>16</v>
      </c>
      <c r="H17964" t="s">
        <v>30</v>
      </c>
      <c r="I17964" t="s">
        <v>23619</v>
      </c>
      <c r="J17964" t="s">
        <v>21183</v>
      </c>
      <c r="K17964">
        <v>1</v>
      </c>
    </row>
    <row r="17965" spans="1:11" x14ac:dyDescent="0.25">
      <c r="A17965" t="s">
        <v>23678</v>
      </c>
      <c r="B17965" t="s">
        <v>23679</v>
      </c>
      <c r="C17965" t="s">
        <v>23680</v>
      </c>
      <c r="D17965" t="s">
        <v>14124</v>
      </c>
      <c r="E17965" t="s">
        <v>23681</v>
      </c>
      <c r="F17965" t="s">
        <v>5745</v>
      </c>
      <c r="G17965" t="s">
        <v>16</v>
      </c>
      <c r="H17965" t="s">
        <v>1222</v>
      </c>
      <c r="I17965" t="s">
        <v>23619</v>
      </c>
      <c r="J17965" t="s">
        <v>21183</v>
      </c>
      <c r="K17965">
        <v>1</v>
      </c>
    </row>
    <row r="17966" spans="1:11" x14ac:dyDescent="0.25">
      <c r="A17966" t="s">
        <v>23682</v>
      </c>
      <c r="B17966" t="s">
        <v>23683</v>
      </c>
      <c r="C17966" t="s">
        <v>23684</v>
      </c>
      <c r="D17966" t="s">
        <v>8646</v>
      </c>
      <c r="F17966" t="s">
        <v>23685</v>
      </c>
      <c r="G17966" t="s">
        <v>16</v>
      </c>
      <c r="H17966" t="s">
        <v>657</v>
      </c>
      <c r="I17966" t="s">
        <v>23619</v>
      </c>
      <c r="J17966" t="s">
        <v>21183</v>
      </c>
      <c r="K17966">
        <v>1</v>
      </c>
    </row>
    <row r="17967" spans="1:11" x14ac:dyDescent="0.25">
      <c r="A17967" t="s">
        <v>23686</v>
      </c>
      <c r="B17967" t="s">
        <v>23687</v>
      </c>
      <c r="C17967" t="s">
        <v>23688</v>
      </c>
      <c r="D17967" t="s">
        <v>743</v>
      </c>
      <c r="F17967" t="s">
        <v>1646</v>
      </c>
      <c r="G17967" t="s">
        <v>16</v>
      </c>
      <c r="H17967" t="s">
        <v>30</v>
      </c>
      <c r="I17967" t="s">
        <v>23619</v>
      </c>
      <c r="J17967" t="s">
        <v>21183</v>
      </c>
      <c r="K17967">
        <v>1</v>
      </c>
    </row>
    <row r="17968" spans="1:11" x14ac:dyDescent="0.25">
      <c r="A17968" t="s">
        <v>23689</v>
      </c>
      <c r="C17968" t="s">
        <v>23690</v>
      </c>
      <c r="D17968" t="s">
        <v>11210</v>
      </c>
      <c r="E17968" t="s">
        <v>23691</v>
      </c>
      <c r="F17968" t="s">
        <v>2046</v>
      </c>
      <c r="G17968" t="s">
        <v>1876</v>
      </c>
      <c r="H17968" t="s">
        <v>2047</v>
      </c>
      <c r="I17968" t="s">
        <v>23619</v>
      </c>
      <c r="J17968" t="s">
        <v>21183</v>
      </c>
      <c r="K17968">
        <v>1</v>
      </c>
    </row>
    <row r="17969" spans="1:11" x14ac:dyDescent="0.25">
      <c r="A17969" t="s">
        <v>23692</v>
      </c>
      <c r="B17969" t="s">
        <v>23693</v>
      </c>
      <c r="C17969" t="s">
        <v>23694</v>
      </c>
      <c r="D17969" t="s">
        <v>9309</v>
      </c>
      <c r="E17969" t="s">
        <v>23695</v>
      </c>
      <c r="F17969" t="s">
        <v>2384</v>
      </c>
      <c r="G17969" t="s">
        <v>16</v>
      </c>
      <c r="H17969" t="s">
        <v>17</v>
      </c>
      <c r="I17969" t="s">
        <v>23619</v>
      </c>
      <c r="J17969" t="s">
        <v>21183</v>
      </c>
      <c r="K17969">
        <v>1</v>
      </c>
    </row>
    <row r="17970" spans="1:11" x14ac:dyDescent="0.25">
      <c r="A17970" t="s">
        <v>23696</v>
      </c>
      <c r="C17970" t="s">
        <v>23697</v>
      </c>
      <c r="D17970" t="s">
        <v>7337</v>
      </c>
      <c r="E17970" t="s">
        <v>23698</v>
      </c>
      <c r="F17970" t="s">
        <v>22236</v>
      </c>
      <c r="G17970" t="s">
        <v>314</v>
      </c>
      <c r="H17970" t="s">
        <v>846</v>
      </c>
      <c r="I17970" t="s">
        <v>23619</v>
      </c>
      <c r="J17970" t="s">
        <v>21183</v>
      </c>
      <c r="K17970">
        <v>1</v>
      </c>
    </row>
    <row r="17971" spans="1:11" x14ac:dyDescent="0.25">
      <c r="A17971" t="s">
        <v>9021</v>
      </c>
      <c r="C17971" t="s">
        <v>9022</v>
      </c>
      <c r="D17971" t="s">
        <v>5440</v>
      </c>
      <c r="E17971" t="s">
        <v>9023</v>
      </c>
      <c r="F17971" t="s">
        <v>9024</v>
      </c>
      <c r="G17971" t="s">
        <v>16</v>
      </c>
      <c r="H17971" t="s">
        <v>1167</v>
      </c>
      <c r="I17971" t="s">
        <v>23619</v>
      </c>
      <c r="J17971" t="s">
        <v>21183</v>
      </c>
      <c r="K17971">
        <v>1</v>
      </c>
    </row>
    <row r="17972" spans="1:11" x14ac:dyDescent="0.25">
      <c r="A17972" t="s">
        <v>16637</v>
      </c>
      <c r="C17972" t="s">
        <v>16638</v>
      </c>
      <c r="D17972" t="s">
        <v>121</v>
      </c>
      <c r="E17972" t="s">
        <v>16639</v>
      </c>
      <c r="F17972" t="s">
        <v>11540</v>
      </c>
      <c r="G17972" t="s">
        <v>16</v>
      </c>
      <c r="H17972" t="s">
        <v>96</v>
      </c>
      <c r="I17972" t="s">
        <v>23619</v>
      </c>
      <c r="J17972" t="s">
        <v>21183</v>
      </c>
      <c r="K17972">
        <v>1</v>
      </c>
    </row>
    <row r="17973" spans="1:11" x14ac:dyDescent="0.25">
      <c r="A17973" t="s">
        <v>23699</v>
      </c>
      <c r="C17973" t="s">
        <v>23700</v>
      </c>
      <c r="D17973" t="s">
        <v>9087</v>
      </c>
      <c r="E17973" t="s">
        <v>23701</v>
      </c>
      <c r="F17973" t="s">
        <v>3940</v>
      </c>
      <c r="G17973" t="s">
        <v>16</v>
      </c>
      <c r="H17973" t="s">
        <v>30</v>
      </c>
      <c r="I17973" t="s">
        <v>23619</v>
      </c>
      <c r="J17973" t="s">
        <v>21183</v>
      </c>
      <c r="K17973">
        <v>1</v>
      </c>
    </row>
    <row r="17974" spans="1:11" x14ac:dyDescent="0.25">
      <c r="A17974" t="s">
        <v>23702</v>
      </c>
      <c r="C17974" t="s">
        <v>23703</v>
      </c>
      <c r="D17974" t="s">
        <v>4763</v>
      </c>
      <c r="F17974" t="s">
        <v>23704</v>
      </c>
      <c r="G17974" t="s">
        <v>84</v>
      </c>
      <c r="H17974" t="s">
        <v>23705</v>
      </c>
      <c r="I17974" t="s">
        <v>23619</v>
      </c>
      <c r="J17974" t="s">
        <v>21183</v>
      </c>
      <c r="K17974">
        <v>1</v>
      </c>
    </row>
    <row r="17975" spans="1:11" x14ac:dyDescent="0.25">
      <c r="A17975" t="s">
        <v>23706</v>
      </c>
      <c r="C17975" t="s">
        <v>23707</v>
      </c>
      <c r="D17975" t="s">
        <v>17554</v>
      </c>
      <c r="F17975" t="s">
        <v>1304</v>
      </c>
      <c r="G17975" t="s">
        <v>16</v>
      </c>
      <c r="H17975" t="s">
        <v>339</v>
      </c>
      <c r="I17975" t="s">
        <v>23619</v>
      </c>
      <c r="J17975" t="s">
        <v>21183</v>
      </c>
      <c r="K17975">
        <v>1</v>
      </c>
    </row>
    <row r="17976" spans="1:11" x14ac:dyDescent="0.25">
      <c r="A17976" t="s">
        <v>9705</v>
      </c>
      <c r="C17976" t="s">
        <v>9706</v>
      </c>
      <c r="D17976" t="s">
        <v>1855</v>
      </c>
      <c r="E17976" t="s">
        <v>9707</v>
      </c>
      <c r="F17976" t="s">
        <v>5483</v>
      </c>
      <c r="G17976" t="s">
        <v>16</v>
      </c>
      <c r="H17976" t="s">
        <v>143</v>
      </c>
      <c r="I17976" t="s">
        <v>23619</v>
      </c>
      <c r="J17976" t="s">
        <v>21183</v>
      </c>
      <c r="K17976">
        <v>1</v>
      </c>
    </row>
    <row r="17977" spans="1:11" x14ac:dyDescent="0.25">
      <c r="A17977" t="s">
        <v>23708</v>
      </c>
      <c r="B17977" t="s">
        <v>23709</v>
      </c>
      <c r="C17977" t="s">
        <v>23710</v>
      </c>
      <c r="D17977" t="s">
        <v>5047</v>
      </c>
      <c r="E17977" t="s">
        <v>23711</v>
      </c>
      <c r="F17977" t="s">
        <v>19401</v>
      </c>
      <c r="G17977" t="s">
        <v>84</v>
      </c>
      <c r="H17977" t="s">
        <v>85</v>
      </c>
      <c r="I17977" t="s">
        <v>23619</v>
      </c>
      <c r="J17977" t="s">
        <v>21183</v>
      </c>
      <c r="K17977">
        <v>1</v>
      </c>
    </row>
    <row r="17978" spans="1:11" x14ac:dyDescent="0.25">
      <c r="A17978" t="s">
        <v>23712</v>
      </c>
      <c r="B17978" t="s">
        <v>23713</v>
      </c>
      <c r="C17978" t="s">
        <v>23714</v>
      </c>
      <c r="D17978" t="s">
        <v>3341</v>
      </c>
      <c r="E17978" t="s">
        <v>23715</v>
      </c>
      <c r="F17978" t="s">
        <v>2005</v>
      </c>
      <c r="G17978" t="s">
        <v>64</v>
      </c>
      <c r="H17978" t="s">
        <v>481</v>
      </c>
      <c r="I17978" t="s">
        <v>23619</v>
      </c>
      <c r="J17978" t="s">
        <v>21183</v>
      </c>
      <c r="K17978">
        <v>1</v>
      </c>
    </row>
    <row r="17979" spans="1:11" x14ac:dyDescent="0.25">
      <c r="A17979" t="s">
        <v>23716</v>
      </c>
      <c r="B17979" t="s">
        <v>23717</v>
      </c>
      <c r="C17979" t="s">
        <v>23718</v>
      </c>
      <c r="D17979" t="s">
        <v>21379</v>
      </c>
      <c r="E17979" t="s">
        <v>23719</v>
      </c>
      <c r="F17979" t="s">
        <v>23720</v>
      </c>
      <c r="G17979" t="s">
        <v>64</v>
      </c>
      <c r="H17979" t="s">
        <v>65</v>
      </c>
      <c r="I17979" t="s">
        <v>23619</v>
      </c>
      <c r="J17979" t="s">
        <v>21183</v>
      </c>
      <c r="K17979">
        <v>1</v>
      </c>
    </row>
    <row r="17980" spans="1:11" x14ac:dyDescent="0.25">
      <c r="A17980" t="s">
        <v>23721</v>
      </c>
      <c r="C17980" t="s">
        <v>23722</v>
      </c>
      <c r="D17980" t="s">
        <v>23723</v>
      </c>
      <c r="E17980" t="s">
        <v>6125</v>
      </c>
      <c r="F17980" t="s">
        <v>2926</v>
      </c>
      <c r="G17980" t="s">
        <v>16</v>
      </c>
      <c r="H17980" t="s">
        <v>49</v>
      </c>
      <c r="I17980" t="s">
        <v>23619</v>
      </c>
      <c r="J17980" t="s">
        <v>21183</v>
      </c>
      <c r="K17980">
        <v>1</v>
      </c>
    </row>
    <row r="17981" spans="1:11" x14ac:dyDescent="0.25">
      <c r="A17981" t="s">
        <v>23724</v>
      </c>
      <c r="B17981" t="s">
        <v>23725</v>
      </c>
      <c r="C17981" t="s">
        <v>23726</v>
      </c>
      <c r="D17981" t="s">
        <v>11084</v>
      </c>
      <c r="E17981" t="s">
        <v>23727</v>
      </c>
      <c r="F17981" t="s">
        <v>1660</v>
      </c>
      <c r="G17981" t="s">
        <v>16</v>
      </c>
      <c r="H17981" t="s">
        <v>30</v>
      </c>
      <c r="I17981" t="s">
        <v>23619</v>
      </c>
      <c r="J17981" t="s">
        <v>21183</v>
      </c>
      <c r="K17981">
        <v>1</v>
      </c>
    </row>
    <row r="17982" spans="1:11" x14ac:dyDescent="0.25">
      <c r="A17982" t="s">
        <v>23728</v>
      </c>
      <c r="B17982" t="s">
        <v>23729</v>
      </c>
      <c r="C17982" t="s">
        <v>23730</v>
      </c>
      <c r="D17982" t="s">
        <v>21552</v>
      </c>
      <c r="E17982" t="s">
        <v>23731</v>
      </c>
      <c r="F17982" t="s">
        <v>16921</v>
      </c>
      <c r="G17982" t="s">
        <v>84</v>
      </c>
      <c r="H17982" t="s">
        <v>110</v>
      </c>
      <c r="I17982" t="s">
        <v>23619</v>
      </c>
      <c r="J17982" t="s">
        <v>21183</v>
      </c>
      <c r="K17982">
        <v>1</v>
      </c>
    </row>
    <row r="17983" spans="1:11" x14ac:dyDescent="0.25">
      <c r="A17983" t="s">
        <v>23732</v>
      </c>
      <c r="B17983" t="s">
        <v>23733</v>
      </c>
      <c r="C17983" t="s">
        <v>23734</v>
      </c>
      <c r="D17983" t="s">
        <v>564</v>
      </c>
      <c r="E17983" t="s">
        <v>23735</v>
      </c>
      <c r="F17983" t="s">
        <v>13534</v>
      </c>
      <c r="G17983" t="s">
        <v>16</v>
      </c>
      <c r="H17983" t="s">
        <v>30</v>
      </c>
      <c r="I17983" t="s">
        <v>23619</v>
      </c>
      <c r="J17983" t="s">
        <v>21183</v>
      </c>
      <c r="K17983">
        <v>1</v>
      </c>
    </row>
    <row r="17984" spans="1:11" x14ac:dyDescent="0.25">
      <c r="A17984" t="s">
        <v>23736</v>
      </c>
      <c r="B17984" t="s">
        <v>23733</v>
      </c>
      <c r="C17984" t="s">
        <v>23734</v>
      </c>
      <c r="D17984" t="s">
        <v>23737</v>
      </c>
      <c r="E17984" t="s">
        <v>23735</v>
      </c>
      <c r="F17984" t="s">
        <v>13534</v>
      </c>
      <c r="G17984" t="s">
        <v>16</v>
      </c>
      <c r="H17984" t="s">
        <v>30</v>
      </c>
      <c r="I17984" t="s">
        <v>23619</v>
      </c>
      <c r="J17984" t="s">
        <v>21183</v>
      </c>
      <c r="K17984">
        <v>1</v>
      </c>
    </row>
    <row r="17985" spans="1:11" x14ac:dyDescent="0.25">
      <c r="A17985" t="s">
        <v>23738</v>
      </c>
      <c r="C17985" t="s">
        <v>23739</v>
      </c>
      <c r="D17985" t="s">
        <v>5262</v>
      </c>
      <c r="F17985" t="s">
        <v>1148</v>
      </c>
      <c r="G17985" t="s">
        <v>16</v>
      </c>
      <c r="H17985" t="s">
        <v>30</v>
      </c>
      <c r="I17985" t="s">
        <v>23619</v>
      </c>
      <c r="J17985" t="s">
        <v>21183</v>
      </c>
      <c r="K17985">
        <v>1</v>
      </c>
    </row>
    <row r="17986" spans="1:11" x14ac:dyDescent="0.25">
      <c r="A17986" t="s">
        <v>23740</v>
      </c>
      <c r="C17986" t="s">
        <v>23741</v>
      </c>
      <c r="D17986" t="s">
        <v>4974</v>
      </c>
      <c r="F17986" t="s">
        <v>7008</v>
      </c>
      <c r="G17986" t="s">
        <v>16</v>
      </c>
      <c r="H17986" t="s">
        <v>30</v>
      </c>
      <c r="I17986" t="s">
        <v>23619</v>
      </c>
      <c r="J17986" t="s">
        <v>21183</v>
      </c>
      <c r="K17986">
        <v>1</v>
      </c>
    </row>
    <row r="17987" spans="1:11" x14ac:dyDescent="0.25">
      <c r="A17987" t="s">
        <v>23742</v>
      </c>
      <c r="C17987" t="s">
        <v>23726</v>
      </c>
      <c r="D17987" t="s">
        <v>4257</v>
      </c>
      <c r="F17987" t="s">
        <v>666</v>
      </c>
      <c r="G17987" t="s">
        <v>16</v>
      </c>
      <c r="H17987" t="s">
        <v>30</v>
      </c>
      <c r="I17987" t="s">
        <v>23619</v>
      </c>
      <c r="J17987" t="s">
        <v>21183</v>
      </c>
      <c r="K17987">
        <v>1</v>
      </c>
    </row>
    <row r="17988" spans="1:11" x14ac:dyDescent="0.25">
      <c r="A17988" t="s">
        <v>23743</v>
      </c>
      <c r="C17988" t="s">
        <v>23744</v>
      </c>
      <c r="D17988" t="s">
        <v>2124</v>
      </c>
      <c r="F17988" t="s">
        <v>8191</v>
      </c>
      <c r="G17988" t="s">
        <v>3125</v>
      </c>
      <c r="H17988" t="s">
        <v>8192</v>
      </c>
      <c r="I17988" t="s">
        <v>23619</v>
      </c>
      <c r="J17988" t="s">
        <v>21183</v>
      </c>
      <c r="K17988">
        <v>1</v>
      </c>
    </row>
    <row r="17989" spans="1:11" x14ac:dyDescent="0.25">
      <c r="A17989" t="s">
        <v>23745</v>
      </c>
      <c r="B17989" t="s">
        <v>23746</v>
      </c>
      <c r="C17989" t="s">
        <v>23747</v>
      </c>
      <c r="D17989" t="s">
        <v>23748</v>
      </c>
      <c r="E17989" t="s">
        <v>23749</v>
      </c>
      <c r="F17989" t="s">
        <v>2500</v>
      </c>
      <c r="G17989" t="s">
        <v>2166</v>
      </c>
      <c r="H17989" t="s">
        <v>864</v>
      </c>
      <c r="I17989" t="s">
        <v>23619</v>
      </c>
      <c r="J17989" t="s">
        <v>21183</v>
      </c>
      <c r="K17989">
        <v>1</v>
      </c>
    </row>
    <row r="17990" spans="1:11" x14ac:dyDescent="0.25">
      <c r="A17990" t="s">
        <v>23750</v>
      </c>
      <c r="B17990" t="s">
        <v>23751</v>
      </c>
      <c r="C17990" t="s">
        <v>23752</v>
      </c>
      <c r="D17990" t="s">
        <v>4067</v>
      </c>
      <c r="E17990" t="s">
        <v>23753</v>
      </c>
      <c r="F17990" t="s">
        <v>3784</v>
      </c>
      <c r="G17990" t="s">
        <v>16</v>
      </c>
      <c r="H17990" t="s">
        <v>339</v>
      </c>
      <c r="I17990" t="s">
        <v>23619</v>
      </c>
      <c r="J17990" t="s">
        <v>21183</v>
      </c>
      <c r="K17990">
        <v>1</v>
      </c>
    </row>
    <row r="17991" spans="1:11" x14ac:dyDescent="0.25">
      <c r="A17991" t="s">
        <v>378</v>
      </c>
      <c r="C17991" t="s">
        <v>379</v>
      </c>
      <c r="D17991" t="s">
        <v>380</v>
      </c>
      <c r="E17991" t="s">
        <v>381</v>
      </c>
      <c r="F17991" t="s">
        <v>382</v>
      </c>
      <c r="G17991" t="s">
        <v>95</v>
      </c>
      <c r="H17991" t="s">
        <v>383</v>
      </c>
      <c r="I17991" t="s">
        <v>23619</v>
      </c>
      <c r="J17991" t="s">
        <v>21183</v>
      </c>
      <c r="K17991">
        <v>1</v>
      </c>
    </row>
    <row r="17992" spans="1:11" x14ac:dyDescent="0.25">
      <c r="A17992" t="s">
        <v>23754</v>
      </c>
      <c r="C17992" t="s">
        <v>23755</v>
      </c>
      <c r="D17992" t="s">
        <v>23756</v>
      </c>
      <c r="F17992" t="s">
        <v>937</v>
      </c>
      <c r="G17992" t="s">
        <v>16</v>
      </c>
      <c r="H17992" t="s">
        <v>30</v>
      </c>
      <c r="I17992" t="s">
        <v>23619</v>
      </c>
      <c r="J17992" t="s">
        <v>21183</v>
      </c>
      <c r="K17992">
        <v>1</v>
      </c>
    </row>
    <row r="17993" spans="1:11" x14ac:dyDescent="0.25">
      <c r="A17993" t="s">
        <v>15790</v>
      </c>
      <c r="B17993" t="s">
        <v>15791</v>
      </c>
      <c r="C17993" t="s">
        <v>15792</v>
      </c>
      <c r="D17993" t="s">
        <v>5941</v>
      </c>
      <c r="E17993" t="s">
        <v>15793</v>
      </c>
      <c r="F17993" t="s">
        <v>886</v>
      </c>
      <c r="G17993" t="s">
        <v>16</v>
      </c>
      <c r="H17993" t="s">
        <v>30</v>
      </c>
      <c r="I17993" t="s">
        <v>23619</v>
      </c>
      <c r="J17993" t="s">
        <v>21183</v>
      </c>
      <c r="K17993">
        <v>1</v>
      </c>
    </row>
    <row r="17994" spans="1:11" x14ac:dyDescent="0.25">
      <c r="A17994" t="s">
        <v>15794</v>
      </c>
      <c r="B17994" t="s">
        <v>15791</v>
      </c>
      <c r="C17994" t="s">
        <v>15792</v>
      </c>
      <c r="D17994" t="s">
        <v>69</v>
      </c>
      <c r="E17994" t="s">
        <v>15793</v>
      </c>
      <c r="F17994" t="s">
        <v>886</v>
      </c>
      <c r="G17994" t="s">
        <v>16</v>
      </c>
      <c r="H17994" t="s">
        <v>30</v>
      </c>
      <c r="I17994" t="s">
        <v>23619</v>
      </c>
      <c r="J17994" t="s">
        <v>21183</v>
      </c>
      <c r="K17994">
        <v>1</v>
      </c>
    </row>
    <row r="17995" spans="1:11" x14ac:dyDescent="0.25">
      <c r="A17995" t="s">
        <v>23757</v>
      </c>
      <c r="B17995" t="s">
        <v>23758</v>
      </c>
      <c r="C17995" t="s">
        <v>23759</v>
      </c>
      <c r="D17995" t="s">
        <v>23760</v>
      </c>
      <c r="E17995" t="s">
        <v>23761</v>
      </c>
      <c r="F17995" t="s">
        <v>23762</v>
      </c>
      <c r="G17995" t="s">
        <v>314</v>
      </c>
      <c r="H17995" t="s">
        <v>846</v>
      </c>
      <c r="I17995" t="s">
        <v>23619</v>
      </c>
      <c r="J17995" t="s">
        <v>21183</v>
      </c>
      <c r="K17995">
        <v>1</v>
      </c>
    </row>
    <row r="17996" spans="1:11" x14ac:dyDescent="0.25">
      <c r="A17996" t="s">
        <v>15795</v>
      </c>
      <c r="B17996" t="s">
        <v>15796</v>
      </c>
      <c r="C17996" t="s">
        <v>15797</v>
      </c>
      <c r="D17996" t="s">
        <v>3428</v>
      </c>
      <c r="E17996" t="s">
        <v>15798</v>
      </c>
      <c r="F17996" t="s">
        <v>15799</v>
      </c>
      <c r="G17996" t="s">
        <v>16</v>
      </c>
      <c r="H17996" t="s">
        <v>3903</v>
      </c>
      <c r="I17996" t="s">
        <v>23619</v>
      </c>
      <c r="J17996" t="s">
        <v>21183</v>
      </c>
      <c r="K17996">
        <v>1</v>
      </c>
    </row>
    <row r="17997" spans="1:11" x14ac:dyDescent="0.25">
      <c r="A17997" t="s">
        <v>23763</v>
      </c>
      <c r="C17997" t="s">
        <v>23764</v>
      </c>
      <c r="D17997" t="s">
        <v>11932</v>
      </c>
      <c r="F17997" t="s">
        <v>5437</v>
      </c>
      <c r="G17997" t="s">
        <v>16</v>
      </c>
      <c r="H17997" t="s">
        <v>1167</v>
      </c>
      <c r="I17997" t="s">
        <v>23619</v>
      </c>
      <c r="J17997" t="s">
        <v>21183</v>
      </c>
      <c r="K17997">
        <v>1</v>
      </c>
    </row>
    <row r="17998" spans="1:11" x14ac:dyDescent="0.25">
      <c r="A17998" t="s">
        <v>23765</v>
      </c>
      <c r="C17998" t="s">
        <v>23766</v>
      </c>
      <c r="D17998" t="s">
        <v>7028</v>
      </c>
      <c r="F17998" t="s">
        <v>9156</v>
      </c>
      <c r="G17998" t="s">
        <v>16</v>
      </c>
      <c r="H17998" t="s">
        <v>1167</v>
      </c>
      <c r="I17998" t="s">
        <v>23619</v>
      </c>
      <c r="J17998" t="s">
        <v>21183</v>
      </c>
      <c r="K17998">
        <v>1</v>
      </c>
    </row>
    <row r="17999" spans="1:11" x14ac:dyDescent="0.25">
      <c r="A17999" t="s">
        <v>23767</v>
      </c>
      <c r="C17999" t="s">
        <v>23768</v>
      </c>
      <c r="D17999" t="s">
        <v>10275</v>
      </c>
      <c r="F17999" t="s">
        <v>11091</v>
      </c>
      <c r="G17999" t="s">
        <v>56</v>
      </c>
      <c r="H17999" t="s">
        <v>57</v>
      </c>
      <c r="I17999" t="s">
        <v>23619</v>
      </c>
      <c r="J17999" t="s">
        <v>21183</v>
      </c>
      <c r="K17999">
        <v>1</v>
      </c>
    </row>
    <row r="18000" spans="1:11" x14ac:dyDescent="0.25">
      <c r="A18000" t="s">
        <v>15808</v>
      </c>
      <c r="B18000" t="s">
        <v>15809</v>
      </c>
      <c r="C18000" t="s">
        <v>15810</v>
      </c>
      <c r="D18000" t="s">
        <v>15811</v>
      </c>
      <c r="E18000" t="s">
        <v>15812</v>
      </c>
      <c r="F18000" t="s">
        <v>12586</v>
      </c>
      <c r="G18000" t="s">
        <v>16</v>
      </c>
      <c r="H18000" t="s">
        <v>499</v>
      </c>
      <c r="I18000" t="s">
        <v>23619</v>
      </c>
      <c r="J18000" t="s">
        <v>21183</v>
      </c>
      <c r="K18000">
        <v>1</v>
      </c>
    </row>
    <row r="18001" spans="1:11" x14ac:dyDescent="0.25">
      <c r="A18001" t="s">
        <v>15804</v>
      </c>
      <c r="B18001" t="s">
        <v>15805</v>
      </c>
      <c r="C18001" t="s">
        <v>15806</v>
      </c>
      <c r="D18001" t="s">
        <v>9306</v>
      </c>
      <c r="E18001" t="s">
        <v>15807</v>
      </c>
      <c r="F18001" t="s">
        <v>12586</v>
      </c>
      <c r="G18001" t="s">
        <v>16</v>
      </c>
      <c r="H18001" t="s">
        <v>499</v>
      </c>
      <c r="I18001" t="s">
        <v>23619</v>
      </c>
      <c r="J18001" t="s">
        <v>21183</v>
      </c>
      <c r="K18001">
        <v>1</v>
      </c>
    </row>
    <row r="18002" spans="1:11" x14ac:dyDescent="0.25">
      <c r="A18002" t="s">
        <v>15800</v>
      </c>
      <c r="C18002" t="s">
        <v>15801</v>
      </c>
      <c r="D18002" t="s">
        <v>3658</v>
      </c>
      <c r="E18002" t="s">
        <v>15802</v>
      </c>
      <c r="F18002" t="s">
        <v>15803</v>
      </c>
      <c r="G18002" t="s">
        <v>16</v>
      </c>
      <c r="H18002" t="s">
        <v>30</v>
      </c>
      <c r="I18002" t="s">
        <v>23619</v>
      </c>
      <c r="J18002" t="s">
        <v>21183</v>
      </c>
      <c r="K18002">
        <v>1</v>
      </c>
    </row>
    <row r="18003" spans="1:11" x14ac:dyDescent="0.25">
      <c r="A18003" t="s">
        <v>13681</v>
      </c>
      <c r="C18003" t="s">
        <v>13682</v>
      </c>
      <c r="D18003" t="s">
        <v>13683</v>
      </c>
      <c r="F18003" t="s">
        <v>937</v>
      </c>
      <c r="G18003" t="s">
        <v>16</v>
      </c>
      <c r="H18003" t="s">
        <v>30</v>
      </c>
      <c r="I18003" t="s">
        <v>23619</v>
      </c>
      <c r="J18003" t="s">
        <v>21183</v>
      </c>
      <c r="K18003">
        <v>1</v>
      </c>
    </row>
    <row r="18004" spans="1:11" x14ac:dyDescent="0.25">
      <c r="A18004" t="s">
        <v>23769</v>
      </c>
      <c r="C18004" t="s">
        <v>23770</v>
      </c>
      <c r="D18004" t="s">
        <v>6020</v>
      </c>
      <c r="E18004" t="s">
        <v>23771</v>
      </c>
      <c r="F18004" t="s">
        <v>1143</v>
      </c>
      <c r="G18004" t="s">
        <v>16</v>
      </c>
      <c r="H18004" t="s">
        <v>339</v>
      </c>
      <c r="I18004" t="s">
        <v>23619</v>
      </c>
      <c r="J18004" t="s">
        <v>21183</v>
      </c>
      <c r="K18004">
        <v>1</v>
      </c>
    </row>
    <row r="18005" spans="1:11" x14ac:dyDescent="0.25">
      <c r="A18005" t="s">
        <v>23772</v>
      </c>
      <c r="C18005" t="s">
        <v>23770</v>
      </c>
      <c r="D18005" t="s">
        <v>6020</v>
      </c>
      <c r="E18005" t="s">
        <v>23771</v>
      </c>
      <c r="F18005" t="s">
        <v>1143</v>
      </c>
      <c r="G18005" t="s">
        <v>16</v>
      </c>
      <c r="H18005" t="s">
        <v>339</v>
      </c>
      <c r="I18005" t="s">
        <v>23619</v>
      </c>
      <c r="J18005" t="s">
        <v>21183</v>
      </c>
      <c r="K18005">
        <v>1</v>
      </c>
    </row>
    <row r="18006" spans="1:11" x14ac:dyDescent="0.25">
      <c r="A18006" t="s">
        <v>23773</v>
      </c>
      <c r="B18006" t="s">
        <v>23774</v>
      </c>
      <c r="C18006" t="s">
        <v>23775</v>
      </c>
      <c r="D18006" t="s">
        <v>4067</v>
      </c>
      <c r="E18006" t="s">
        <v>23776</v>
      </c>
      <c r="F18006" t="s">
        <v>1070</v>
      </c>
      <c r="G18006" t="s">
        <v>16</v>
      </c>
      <c r="H18006" t="s">
        <v>339</v>
      </c>
      <c r="I18006" t="s">
        <v>23619</v>
      </c>
      <c r="J18006" t="s">
        <v>21183</v>
      </c>
      <c r="K18006">
        <v>1</v>
      </c>
    </row>
    <row r="18007" spans="1:11" x14ac:dyDescent="0.25">
      <c r="A18007" t="s">
        <v>23777</v>
      </c>
      <c r="C18007" t="s">
        <v>23778</v>
      </c>
      <c r="D18007" t="s">
        <v>4599</v>
      </c>
      <c r="F18007" t="s">
        <v>4818</v>
      </c>
      <c r="G18007" t="s">
        <v>16</v>
      </c>
      <c r="H18007" t="s">
        <v>30</v>
      </c>
      <c r="I18007" t="s">
        <v>23619</v>
      </c>
      <c r="J18007" t="s">
        <v>21183</v>
      </c>
      <c r="K18007">
        <v>1</v>
      </c>
    </row>
    <row r="18008" spans="1:11" x14ac:dyDescent="0.25">
      <c r="A18008" t="s">
        <v>23779</v>
      </c>
      <c r="B18008" t="s">
        <v>23780</v>
      </c>
      <c r="C18008" t="s">
        <v>23781</v>
      </c>
      <c r="D18008" t="s">
        <v>19204</v>
      </c>
      <c r="E18008" t="s">
        <v>23782</v>
      </c>
      <c r="F18008" t="s">
        <v>8857</v>
      </c>
      <c r="G18008" t="s">
        <v>84</v>
      </c>
      <c r="H18008" t="s">
        <v>765</v>
      </c>
      <c r="I18008" t="s">
        <v>23619</v>
      </c>
      <c r="J18008" t="s">
        <v>21183</v>
      </c>
      <c r="K18008">
        <v>1</v>
      </c>
    </row>
    <row r="18009" spans="1:11" x14ac:dyDescent="0.25">
      <c r="A18009" t="s">
        <v>23783</v>
      </c>
      <c r="C18009" t="s">
        <v>23784</v>
      </c>
      <c r="D18009" t="s">
        <v>252</v>
      </c>
      <c r="E18009" t="s">
        <v>23785</v>
      </c>
      <c r="F18009" t="s">
        <v>14266</v>
      </c>
      <c r="G18009" t="s">
        <v>16</v>
      </c>
      <c r="H18009" t="s">
        <v>1167</v>
      </c>
      <c r="I18009" t="s">
        <v>23619</v>
      </c>
      <c r="J18009" t="s">
        <v>21183</v>
      </c>
      <c r="K18009">
        <v>1</v>
      </c>
    </row>
    <row r="18010" spans="1:11" x14ac:dyDescent="0.25">
      <c r="A18010" t="s">
        <v>23786</v>
      </c>
      <c r="B18010" t="s">
        <v>23787</v>
      </c>
      <c r="C18010" t="s">
        <v>23788</v>
      </c>
      <c r="D18010" t="s">
        <v>4790</v>
      </c>
      <c r="E18010" t="s">
        <v>23789</v>
      </c>
      <c r="F18010" t="s">
        <v>15015</v>
      </c>
      <c r="G18010" t="s">
        <v>314</v>
      </c>
      <c r="H18010" t="s">
        <v>846</v>
      </c>
      <c r="I18010" t="s">
        <v>23619</v>
      </c>
      <c r="J18010" t="s">
        <v>21183</v>
      </c>
      <c r="K18010">
        <v>1</v>
      </c>
    </row>
    <row r="18011" spans="1:11" x14ac:dyDescent="0.25">
      <c r="A18011" t="s">
        <v>23790</v>
      </c>
      <c r="B18011" t="s">
        <v>23791</v>
      </c>
      <c r="C18011" t="s">
        <v>23792</v>
      </c>
      <c r="D18011" t="s">
        <v>23793</v>
      </c>
      <c r="E18011" t="s">
        <v>23794</v>
      </c>
      <c r="F18011" t="s">
        <v>2515</v>
      </c>
      <c r="G18011" t="s">
        <v>84</v>
      </c>
      <c r="H18011" t="s">
        <v>85</v>
      </c>
      <c r="I18011" t="s">
        <v>23619</v>
      </c>
      <c r="J18011" t="s">
        <v>21183</v>
      </c>
      <c r="K18011">
        <v>1</v>
      </c>
    </row>
    <row r="18012" spans="1:11" x14ac:dyDescent="0.25">
      <c r="A18012" t="s">
        <v>18447</v>
      </c>
      <c r="B18012" t="s">
        <v>18448</v>
      </c>
      <c r="C18012" t="s">
        <v>18449</v>
      </c>
      <c r="D18012" t="s">
        <v>1046</v>
      </c>
      <c r="E18012" t="s">
        <v>18450</v>
      </c>
      <c r="F18012" t="s">
        <v>991</v>
      </c>
      <c r="G18012" t="s">
        <v>16</v>
      </c>
      <c r="H18012" t="s">
        <v>30</v>
      </c>
      <c r="I18012" t="s">
        <v>23619</v>
      </c>
      <c r="J18012" t="s">
        <v>21183</v>
      </c>
      <c r="K18012">
        <v>1</v>
      </c>
    </row>
    <row r="18013" spans="1:11" x14ac:dyDescent="0.25">
      <c r="A18013" t="s">
        <v>23795</v>
      </c>
      <c r="B18013" t="s">
        <v>23796</v>
      </c>
      <c r="C18013" t="s">
        <v>23797</v>
      </c>
      <c r="D18013" t="s">
        <v>18676</v>
      </c>
      <c r="E18013" t="s">
        <v>23798</v>
      </c>
      <c r="F18013" t="s">
        <v>1038</v>
      </c>
      <c r="G18013" t="s">
        <v>16</v>
      </c>
      <c r="H18013" t="s">
        <v>339</v>
      </c>
      <c r="I18013" t="s">
        <v>23619</v>
      </c>
      <c r="J18013" t="s">
        <v>21183</v>
      </c>
      <c r="K18013">
        <v>1</v>
      </c>
    </row>
    <row r="18014" spans="1:11" x14ac:dyDescent="0.25">
      <c r="A18014" t="s">
        <v>23799</v>
      </c>
      <c r="B18014" t="s">
        <v>23800</v>
      </c>
      <c r="C18014" t="s">
        <v>23801</v>
      </c>
      <c r="D18014" t="s">
        <v>5377</v>
      </c>
      <c r="E18014" t="s">
        <v>23802</v>
      </c>
      <c r="F18014" t="s">
        <v>23803</v>
      </c>
      <c r="G18014" t="s">
        <v>1930</v>
      </c>
      <c r="H18014" t="s">
        <v>1893</v>
      </c>
      <c r="I18014" t="s">
        <v>23619</v>
      </c>
      <c r="J18014" t="s">
        <v>21183</v>
      </c>
      <c r="K18014">
        <v>1</v>
      </c>
    </row>
    <row r="18015" spans="1:11" x14ac:dyDescent="0.25">
      <c r="A18015" t="s">
        <v>23804</v>
      </c>
      <c r="B18015" t="s">
        <v>23805</v>
      </c>
      <c r="C18015" t="s">
        <v>23806</v>
      </c>
      <c r="D18015" t="s">
        <v>7242</v>
      </c>
      <c r="E18015" t="s">
        <v>23753</v>
      </c>
      <c r="F18015" t="s">
        <v>3784</v>
      </c>
      <c r="G18015" t="s">
        <v>16</v>
      </c>
      <c r="H18015" t="s">
        <v>339</v>
      </c>
      <c r="I18015" t="s">
        <v>23619</v>
      </c>
      <c r="J18015" t="s">
        <v>21183</v>
      </c>
      <c r="K18015">
        <v>1</v>
      </c>
    </row>
    <row r="18016" spans="1:11" x14ac:dyDescent="0.25">
      <c r="A18016" t="s">
        <v>23807</v>
      </c>
      <c r="B18016" t="s">
        <v>23808</v>
      </c>
      <c r="C18016" t="s">
        <v>23809</v>
      </c>
      <c r="D18016" t="s">
        <v>23810</v>
      </c>
      <c r="E18016" t="s">
        <v>23811</v>
      </c>
      <c r="F18016" t="s">
        <v>4450</v>
      </c>
      <c r="G18016" t="s">
        <v>16</v>
      </c>
      <c r="H18016" t="s">
        <v>4393</v>
      </c>
      <c r="I18016" t="s">
        <v>23619</v>
      </c>
      <c r="J18016" t="s">
        <v>21183</v>
      </c>
      <c r="K18016">
        <v>1</v>
      </c>
    </row>
    <row r="18017" spans="1:11" x14ac:dyDescent="0.25">
      <c r="A18017" t="s">
        <v>23812</v>
      </c>
      <c r="C18017" t="s">
        <v>23813</v>
      </c>
      <c r="D18017" t="s">
        <v>3975</v>
      </c>
      <c r="F18017" t="s">
        <v>7008</v>
      </c>
      <c r="G18017" t="s">
        <v>16</v>
      </c>
      <c r="H18017" t="s">
        <v>30</v>
      </c>
      <c r="I18017" t="s">
        <v>23619</v>
      </c>
      <c r="J18017" t="s">
        <v>21183</v>
      </c>
      <c r="K18017">
        <v>1</v>
      </c>
    </row>
    <row r="18018" spans="1:11" x14ac:dyDescent="0.25">
      <c r="A18018" t="s">
        <v>23814</v>
      </c>
      <c r="C18018" t="s">
        <v>23815</v>
      </c>
      <c r="D18018" t="s">
        <v>18264</v>
      </c>
      <c r="E18018" t="s">
        <v>23816</v>
      </c>
      <c r="F18018" t="s">
        <v>10906</v>
      </c>
      <c r="G18018" t="s">
        <v>16</v>
      </c>
      <c r="H18018" t="s">
        <v>17</v>
      </c>
      <c r="I18018" t="s">
        <v>23619</v>
      </c>
      <c r="J18018" t="s">
        <v>21183</v>
      </c>
      <c r="K18018">
        <v>1</v>
      </c>
    </row>
    <row r="18019" spans="1:11" x14ac:dyDescent="0.25">
      <c r="A18019" t="s">
        <v>23817</v>
      </c>
      <c r="B18019" t="s">
        <v>23818</v>
      </c>
      <c r="C18019" t="s">
        <v>23819</v>
      </c>
      <c r="D18019" t="s">
        <v>3519</v>
      </c>
      <c r="E18019" t="s">
        <v>23820</v>
      </c>
      <c r="F18019" t="s">
        <v>12586</v>
      </c>
      <c r="G18019" t="s">
        <v>16</v>
      </c>
      <c r="H18019" t="s">
        <v>499</v>
      </c>
      <c r="I18019" t="s">
        <v>23619</v>
      </c>
      <c r="J18019" t="s">
        <v>21183</v>
      </c>
      <c r="K18019">
        <v>1</v>
      </c>
    </row>
    <row r="18020" spans="1:11" x14ac:dyDescent="0.25">
      <c r="A18020" t="s">
        <v>23821</v>
      </c>
      <c r="B18020" t="s">
        <v>23822</v>
      </c>
      <c r="C18020" t="s">
        <v>23819</v>
      </c>
      <c r="D18020" t="s">
        <v>6940</v>
      </c>
      <c r="E18020" t="s">
        <v>23820</v>
      </c>
      <c r="F18020" t="s">
        <v>12586</v>
      </c>
      <c r="G18020" t="s">
        <v>16</v>
      </c>
      <c r="H18020" t="s">
        <v>499</v>
      </c>
      <c r="I18020" t="s">
        <v>23619</v>
      </c>
      <c r="J18020" t="s">
        <v>21183</v>
      </c>
      <c r="K18020">
        <v>1</v>
      </c>
    </row>
    <row r="18021" spans="1:11" x14ac:dyDescent="0.25">
      <c r="A18021" t="s">
        <v>23823</v>
      </c>
      <c r="B18021" t="s">
        <v>23824</v>
      </c>
      <c r="C18021" t="s">
        <v>23825</v>
      </c>
      <c r="D18021" t="s">
        <v>19168</v>
      </c>
      <c r="E18021" t="s">
        <v>23826</v>
      </c>
      <c r="F18021" t="s">
        <v>23827</v>
      </c>
      <c r="G18021" t="s">
        <v>16</v>
      </c>
      <c r="H18021" t="s">
        <v>1102</v>
      </c>
      <c r="I18021" t="s">
        <v>23619</v>
      </c>
      <c r="J18021" t="s">
        <v>21183</v>
      </c>
      <c r="K18021">
        <v>1</v>
      </c>
    </row>
    <row r="18022" spans="1:11" x14ac:dyDescent="0.25">
      <c r="A18022" t="s">
        <v>23828</v>
      </c>
      <c r="C18022" t="s">
        <v>23797</v>
      </c>
      <c r="D18022" t="s">
        <v>2713</v>
      </c>
      <c r="E18022" t="s">
        <v>23829</v>
      </c>
      <c r="F18022" t="s">
        <v>1077</v>
      </c>
      <c r="G18022" t="s">
        <v>16</v>
      </c>
      <c r="H18022" t="s">
        <v>339</v>
      </c>
      <c r="I18022" t="s">
        <v>23619</v>
      </c>
      <c r="J18022" t="s">
        <v>21183</v>
      </c>
      <c r="K18022">
        <v>1</v>
      </c>
    </row>
    <row r="18023" spans="1:11" x14ac:dyDescent="0.25">
      <c r="A18023" t="s">
        <v>23830</v>
      </c>
      <c r="B18023" t="s">
        <v>23831</v>
      </c>
      <c r="C18023" t="s">
        <v>23832</v>
      </c>
      <c r="D18023" t="s">
        <v>2627</v>
      </c>
      <c r="E18023" t="s">
        <v>23833</v>
      </c>
      <c r="F18023" t="s">
        <v>23834</v>
      </c>
      <c r="G18023" t="s">
        <v>84</v>
      </c>
      <c r="H18023" t="s">
        <v>85</v>
      </c>
      <c r="I18023" t="s">
        <v>23619</v>
      </c>
      <c r="J18023" t="s">
        <v>21183</v>
      </c>
      <c r="K18023">
        <v>1</v>
      </c>
    </row>
    <row r="18024" spans="1:11" x14ac:dyDescent="0.25">
      <c r="A18024" t="s">
        <v>23835</v>
      </c>
      <c r="B18024" t="s">
        <v>23836</v>
      </c>
      <c r="C18024" t="s">
        <v>23741</v>
      </c>
      <c r="D18024" t="s">
        <v>20771</v>
      </c>
      <c r="E18024" t="s">
        <v>23837</v>
      </c>
      <c r="F18024" t="s">
        <v>23838</v>
      </c>
      <c r="G18024" t="s">
        <v>16</v>
      </c>
      <c r="H18024" t="s">
        <v>1167</v>
      </c>
      <c r="I18024" t="s">
        <v>23619</v>
      </c>
      <c r="J18024" t="s">
        <v>21183</v>
      </c>
      <c r="K18024">
        <v>1</v>
      </c>
    </row>
    <row r="18025" spans="1:11" x14ac:dyDescent="0.25">
      <c r="A18025" t="s">
        <v>14451</v>
      </c>
      <c r="C18025" t="s">
        <v>14452</v>
      </c>
      <c r="D18025" t="s">
        <v>6160</v>
      </c>
      <c r="E18025" t="s">
        <v>14453</v>
      </c>
      <c r="F18025" t="s">
        <v>3940</v>
      </c>
      <c r="G18025" t="s">
        <v>16</v>
      </c>
      <c r="H18025" t="s">
        <v>30</v>
      </c>
      <c r="I18025" t="s">
        <v>23619</v>
      </c>
      <c r="J18025" t="s">
        <v>21183</v>
      </c>
      <c r="K18025">
        <v>1</v>
      </c>
    </row>
    <row r="18026" spans="1:11" x14ac:dyDescent="0.25">
      <c r="A18026" t="s">
        <v>23839</v>
      </c>
      <c r="B18026" t="s">
        <v>23840</v>
      </c>
      <c r="C18026" t="s">
        <v>23841</v>
      </c>
      <c r="D18026" t="s">
        <v>5248</v>
      </c>
      <c r="E18026" t="s">
        <v>23842</v>
      </c>
      <c r="F18026" t="s">
        <v>14955</v>
      </c>
      <c r="G18026" t="s">
        <v>16</v>
      </c>
      <c r="H18026" t="s">
        <v>3636</v>
      </c>
      <c r="I18026" t="s">
        <v>23619</v>
      </c>
      <c r="J18026" t="s">
        <v>21183</v>
      </c>
      <c r="K18026">
        <v>1</v>
      </c>
    </row>
    <row r="18027" spans="1:11" x14ac:dyDescent="0.25">
      <c r="A18027" t="s">
        <v>13881</v>
      </c>
      <c r="B18027" t="s">
        <v>13882</v>
      </c>
      <c r="C18027" t="s">
        <v>13883</v>
      </c>
      <c r="D18027" t="s">
        <v>12962</v>
      </c>
      <c r="E18027" t="s">
        <v>13884</v>
      </c>
      <c r="F18027" t="s">
        <v>1025</v>
      </c>
      <c r="G18027" t="s">
        <v>16</v>
      </c>
      <c r="H18027" t="s">
        <v>516</v>
      </c>
      <c r="I18027" t="s">
        <v>23619</v>
      </c>
      <c r="J18027" t="s">
        <v>21183</v>
      </c>
      <c r="K18027">
        <v>1</v>
      </c>
    </row>
    <row r="18028" spans="1:11" x14ac:dyDescent="0.25">
      <c r="A18028" t="s">
        <v>23843</v>
      </c>
      <c r="B18028" t="s">
        <v>23844</v>
      </c>
      <c r="C18028" t="s">
        <v>23845</v>
      </c>
      <c r="D18028" t="s">
        <v>23846</v>
      </c>
      <c r="E18028" t="s">
        <v>23847</v>
      </c>
      <c r="F18028" t="s">
        <v>2538</v>
      </c>
      <c r="G18028" t="s">
        <v>16</v>
      </c>
      <c r="H18028" t="s">
        <v>30</v>
      </c>
      <c r="I18028" t="s">
        <v>23619</v>
      </c>
      <c r="J18028" t="s">
        <v>21183</v>
      </c>
      <c r="K18028">
        <v>1</v>
      </c>
    </row>
    <row r="18029" spans="1:11" x14ac:dyDescent="0.25">
      <c r="A18029" t="s">
        <v>23848</v>
      </c>
      <c r="C18029" t="s">
        <v>23849</v>
      </c>
      <c r="D18029" t="s">
        <v>9121</v>
      </c>
      <c r="E18029" t="s">
        <v>23850</v>
      </c>
      <c r="F18029" t="s">
        <v>23851</v>
      </c>
      <c r="G18029" t="s">
        <v>48</v>
      </c>
      <c r="H18029" t="s">
        <v>49</v>
      </c>
      <c r="I18029" t="s">
        <v>23619</v>
      </c>
      <c r="J18029" t="s">
        <v>21183</v>
      </c>
      <c r="K18029">
        <v>1</v>
      </c>
    </row>
    <row r="18030" spans="1:11" x14ac:dyDescent="0.25">
      <c r="A18030" t="s">
        <v>23852</v>
      </c>
      <c r="C18030" t="s">
        <v>23853</v>
      </c>
      <c r="D18030" t="s">
        <v>9926</v>
      </c>
      <c r="E18030" t="s">
        <v>23854</v>
      </c>
      <c r="F18030" t="s">
        <v>338</v>
      </c>
      <c r="G18030" t="s">
        <v>16</v>
      </c>
      <c r="H18030" t="s">
        <v>339</v>
      </c>
      <c r="I18030" t="s">
        <v>23619</v>
      </c>
      <c r="J18030" t="s">
        <v>21183</v>
      </c>
      <c r="K18030">
        <v>1</v>
      </c>
    </row>
    <row r="18031" spans="1:11" x14ac:dyDescent="0.25">
      <c r="A18031" t="s">
        <v>23855</v>
      </c>
      <c r="B18031" t="s">
        <v>23856</v>
      </c>
      <c r="C18031" t="s">
        <v>23778</v>
      </c>
      <c r="D18031" t="s">
        <v>23857</v>
      </c>
      <c r="E18031" t="s">
        <v>23858</v>
      </c>
      <c r="F18031" t="s">
        <v>3256</v>
      </c>
      <c r="G18031" t="s">
        <v>16</v>
      </c>
      <c r="H18031" t="s">
        <v>30</v>
      </c>
      <c r="I18031" t="s">
        <v>23619</v>
      </c>
      <c r="J18031" t="s">
        <v>21183</v>
      </c>
      <c r="K18031">
        <v>1</v>
      </c>
    </row>
    <row r="18032" spans="1:11" x14ac:dyDescent="0.25">
      <c r="A18032" t="s">
        <v>15829</v>
      </c>
      <c r="B18032" t="s">
        <v>15830</v>
      </c>
      <c r="C18032" t="s">
        <v>15831</v>
      </c>
      <c r="D18032" t="s">
        <v>6204</v>
      </c>
      <c r="E18032" t="s">
        <v>15832</v>
      </c>
      <c r="F18032" t="s">
        <v>15799</v>
      </c>
      <c r="G18032" t="s">
        <v>16</v>
      </c>
      <c r="H18032" t="s">
        <v>3903</v>
      </c>
      <c r="I18032" t="s">
        <v>23619</v>
      </c>
      <c r="J18032" t="s">
        <v>21183</v>
      </c>
      <c r="K18032">
        <v>1</v>
      </c>
    </row>
    <row r="18033" spans="1:11" x14ac:dyDescent="0.25">
      <c r="A18033" t="s">
        <v>23859</v>
      </c>
      <c r="B18033" t="s">
        <v>23860</v>
      </c>
      <c r="C18033" t="s">
        <v>23861</v>
      </c>
      <c r="D18033" t="s">
        <v>9332</v>
      </c>
      <c r="E18033" t="s">
        <v>23862</v>
      </c>
      <c r="F18033" t="s">
        <v>4476</v>
      </c>
      <c r="G18033" t="s">
        <v>84</v>
      </c>
      <c r="H18033" t="s">
        <v>2893</v>
      </c>
      <c r="I18033" t="s">
        <v>23619</v>
      </c>
      <c r="J18033" t="s">
        <v>21183</v>
      </c>
      <c r="K18033">
        <v>1</v>
      </c>
    </row>
    <row r="18034" spans="1:11" x14ac:dyDescent="0.25">
      <c r="A18034" t="s">
        <v>23863</v>
      </c>
      <c r="C18034" t="s">
        <v>23864</v>
      </c>
      <c r="D18034" t="s">
        <v>17581</v>
      </c>
      <c r="E18034" t="s">
        <v>23865</v>
      </c>
      <c r="F18034" t="s">
        <v>14266</v>
      </c>
      <c r="G18034" t="s">
        <v>16</v>
      </c>
      <c r="H18034" t="s">
        <v>1167</v>
      </c>
      <c r="I18034" t="s">
        <v>23619</v>
      </c>
      <c r="J18034" t="s">
        <v>21183</v>
      </c>
      <c r="K18034">
        <v>1</v>
      </c>
    </row>
    <row r="18035" spans="1:11" x14ac:dyDescent="0.25">
      <c r="A18035" t="s">
        <v>23866</v>
      </c>
      <c r="B18035" t="s">
        <v>23867</v>
      </c>
      <c r="C18035" t="s">
        <v>23868</v>
      </c>
      <c r="D18035" t="s">
        <v>6082</v>
      </c>
      <c r="E18035" t="s">
        <v>23869</v>
      </c>
      <c r="F18035" t="s">
        <v>23870</v>
      </c>
      <c r="G18035" t="s">
        <v>64</v>
      </c>
      <c r="H18035" t="s">
        <v>574</v>
      </c>
      <c r="I18035" t="s">
        <v>23619</v>
      </c>
      <c r="J18035" t="s">
        <v>21183</v>
      </c>
      <c r="K18035">
        <v>1</v>
      </c>
    </row>
    <row r="18036" spans="1:11" x14ac:dyDescent="0.25">
      <c r="A18036" t="s">
        <v>23871</v>
      </c>
      <c r="B18036" t="s">
        <v>23872</v>
      </c>
      <c r="C18036" t="s">
        <v>23873</v>
      </c>
      <c r="D18036" t="s">
        <v>23874</v>
      </c>
      <c r="E18036" t="s">
        <v>23875</v>
      </c>
      <c r="F18036" t="s">
        <v>13570</v>
      </c>
      <c r="G18036" t="s">
        <v>84</v>
      </c>
      <c r="H18036" t="s">
        <v>85</v>
      </c>
      <c r="I18036" t="s">
        <v>23619</v>
      </c>
      <c r="J18036" t="s">
        <v>21183</v>
      </c>
      <c r="K18036">
        <v>1</v>
      </c>
    </row>
    <row r="18037" spans="1:11" x14ac:dyDescent="0.25">
      <c r="A18037" t="s">
        <v>23876</v>
      </c>
      <c r="C18037" t="s">
        <v>23877</v>
      </c>
      <c r="D18037" t="s">
        <v>23554</v>
      </c>
      <c r="F18037" t="s">
        <v>7595</v>
      </c>
      <c r="G18037" t="s">
        <v>64</v>
      </c>
      <c r="H18037" t="s">
        <v>2188</v>
      </c>
      <c r="I18037" t="s">
        <v>23619</v>
      </c>
      <c r="J18037" t="s">
        <v>21183</v>
      </c>
      <c r="K18037">
        <v>1</v>
      </c>
    </row>
    <row r="18038" spans="1:11" x14ac:dyDescent="0.25">
      <c r="A18038" t="s">
        <v>23878</v>
      </c>
      <c r="C18038" t="s">
        <v>23877</v>
      </c>
      <c r="D18038" t="s">
        <v>27</v>
      </c>
      <c r="F18038" t="s">
        <v>7595</v>
      </c>
      <c r="G18038" t="s">
        <v>64</v>
      </c>
      <c r="H18038" t="s">
        <v>2188</v>
      </c>
      <c r="I18038" t="s">
        <v>23619</v>
      </c>
      <c r="J18038" t="s">
        <v>21183</v>
      </c>
      <c r="K18038">
        <v>1</v>
      </c>
    </row>
    <row r="18039" spans="1:11" x14ac:dyDescent="0.25">
      <c r="A18039" t="s">
        <v>23879</v>
      </c>
      <c r="C18039" t="s">
        <v>11584</v>
      </c>
      <c r="D18039" t="s">
        <v>10712</v>
      </c>
      <c r="E18039" t="s">
        <v>23880</v>
      </c>
      <c r="F18039" t="s">
        <v>23881</v>
      </c>
      <c r="G18039" t="s">
        <v>16</v>
      </c>
      <c r="H18039" t="s">
        <v>30</v>
      </c>
      <c r="I18039" t="s">
        <v>23619</v>
      </c>
      <c r="J18039" t="s">
        <v>21183</v>
      </c>
      <c r="K18039">
        <v>1</v>
      </c>
    </row>
    <row r="18040" spans="1:11" x14ac:dyDescent="0.25">
      <c r="A18040" t="s">
        <v>23882</v>
      </c>
      <c r="C18040" t="s">
        <v>11584</v>
      </c>
      <c r="D18040" t="s">
        <v>10712</v>
      </c>
      <c r="E18040" t="s">
        <v>23880</v>
      </c>
      <c r="F18040" t="s">
        <v>5010</v>
      </c>
      <c r="G18040" t="s">
        <v>16</v>
      </c>
      <c r="H18040" t="s">
        <v>102</v>
      </c>
      <c r="I18040" t="s">
        <v>23619</v>
      </c>
      <c r="J18040" t="s">
        <v>21183</v>
      </c>
      <c r="K18040">
        <v>1</v>
      </c>
    </row>
    <row r="18041" spans="1:11" x14ac:dyDescent="0.25">
      <c r="A18041" t="s">
        <v>23883</v>
      </c>
      <c r="C18041" t="s">
        <v>11584</v>
      </c>
      <c r="D18041" t="s">
        <v>10712</v>
      </c>
      <c r="E18041" t="s">
        <v>23880</v>
      </c>
      <c r="F18041" t="s">
        <v>23884</v>
      </c>
      <c r="G18041" t="s">
        <v>16</v>
      </c>
      <c r="H18041" t="s">
        <v>3594</v>
      </c>
      <c r="I18041" t="s">
        <v>23619</v>
      </c>
      <c r="J18041" t="s">
        <v>21183</v>
      </c>
      <c r="K18041">
        <v>1</v>
      </c>
    </row>
    <row r="18042" spans="1:11" x14ac:dyDescent="0.25">
      <c r="A18042" t="s">
        <v>23885</v>
      </c>
      <c r="C18042" t="s">
        <v>11584</v>
      </c>
      <c r="D18042" t="s">
        <v>10712</v>
      </c>
      <c r="E18042" t="s">
        <v>23880</v>
      </c>
      <c r="F18042" t="s">
        <v>23886</v>
      </c>
      <c r="G18042" t="s">
        <v>16</v>
      </c>
      <c r="H18042" t="s">
        <v>315</v>
      </c>
      <c r="I18042" t="s">
        <v>23619</v>
      </c>
      <c r="J18042" t="s">
        <v>21183</v>
      </c>
      <c r="K18042">
        <v>1</v>
      </c>
    </row>
    <row r="18043" spans="1:11" x14ac:dyDescent="0.25">
      <c r="A18043" t="s">
        <v>23887</v>
      </c>
      <c r="C18043" t="s">
        <v>11584</v>
      </c>
      <c r="D18043" t="s">
        <v>11588</v>
      </c>
      <c r="E18043" t="s">
        <v>23880</v>
      </c>
      <c r="F18043" t="s">
        <v>23888</v>
      </c>
      <c r="G18043" t="s">
        <v>16</v>
      </c>
      <c r="H18043" t="s">
        <v>30</v>
      </c>
      <c r="I18043" t="s">
        <v>23619</v>
      </c>
      <c r="J18043" t="s">
        <v>21183</v>
      </c>
      <c r="K18043">
        <v>1</v>
      </c>
    </row>
    <row r="18044" spans="1:11" x14ac:dyDescent="0.25">
      <c r="A18044" t="s">
        <v>23889</v>
      </c>
      <c r="C18044" t="s">
        <v>11584</v>
      </c>
      <c r="D18044" t="s">
        <v>11588</v>
      </c>
      <c r="E18044" t="s">
        <v>23880</v>
      </c>
      <c r="F18044" t="s">
        <v>17773</v>
      </c>
      <c r="G18044" t="s">
        <v>16</v>
      </c>
      <c r="H18044" t="s">
        <v>85</v>
      </c>
      <c r="I18044" t="s">
        <v>23619</v>
      </c>
      <c r="J18044" t="s">
        <v>21183</v>
      </c>
      <c r="K18044">
        <v>1</v>
      </c>
    </row>
    <row r="18045" spans="1:11" x14ac:dyDescent="0.25">
      <c r="A18045" t="s">
        <v>23890</v>
      </c>
      <c r="C18045" t="s">
        <v>11584</v>
      </c>
      <c r="D18045" t="s">
        <v>9837</v>
      </c>
      <c r="E18045" t="s">
        <v>23880</v>
      </c>
      <c r="F18045" t="s">
        <v>23891</v>
      </c>
      <c r="G18045" t="s">
        <v>16</v>
      </c>
      <c r="H18045" t="s">
        <v>30</v>
      </c>
      <c r="I18045" t="s">
        <v>23619</v>
      </c>
      <c r="J18045" t="s">
        <v>21183</v>
      </c>
      <c r="K18045">
        <v>1</v>
      </c>
    </row>
    <row r="18046" spans="1:11" x14ac:dyDescent="0.25">
      <c r="A18046" t="s">
        <v>23892</v>
      </c>
      <c r="C18046" t="s">
        <v>11584</v>
      </c>
      <c r="D18046" t="s">
        <v>9837</v>
      </c>
      <c r="E18046" t="s">
        <v>23880</v>
      </c>
      <c r="F18046" t="s">
        <v>5004</v>
      </c>
      <c r="G18046" t="s">
        <v>16</v>
      </c>
      <c r="H18046" t="s">
        <v>102</v>
      </c>
      <c r="I18046" t="s">
        <v>23619</v>
      </c>
      <c r="J18046" t="s">
        <v>21183</v>
      </c>
      <c r="K18046">
        <v>1</v>
      </c>
    </row>
    <row r="18047" spans="1:11" x14ac:dyDescent="0.25">
      <c r="A18047" t="s">
        <v>23893</v>
      </c>
      <c r="C18047" t="s">
        <v>11584</v>
      </c>
      <c r="D18047" t="s">
        <v>1299</v>
      </c>
      <c r="E18047" t="s">
        <v>23880</v>
      </c>
      <c r="F18047" t="s">
        <v>23894</v>
      </c>
      <c r="G18047" t="s">
        <v>16</v>
      </c>
      <c r="H18047" t="s">
        <v>468</v>
      </c>
      <c r="I18047" t="s">
        <v>23619</v>
      </c>
      <c r="J18047" t="s">
        <v>21183</v>
      </c>
      <c r="K18047">
        <v>1</v>
      </c>
    </row>
    <row r="18048" spans="1:11" x14ac:dyDescent="0.25">
      <c r="A18048" t="s">
        <v>23895</v>
      </c>
      <c r="C18048" t="s">
        <v>11584</v>
      </c>
      <c r="D18048" t="s">
        <v>1299</v>
      </c>
      <c r="E18048" t="s">
        <v>23880</v>
      </c>
      <c r="F18048" t="s">
        <v>23896</v>
      </c>
      <c r="G18048" t="s">
        <v>16</v>
      </c>
      <c r="H18048" t="s">
        <v>30</v>
      </c>
      <c r="I18048" t="s">
        <v>23619</v>
      </c>
      <c r="J18048" t="s">
        <v>21183</v>
      </c>
      <c r="K18048">
        <v>1</v>
      </c>
    </row>
    <row r="18049" spans="1:11" x14ac:dyDescent="0.25">
      <c r="A18049" t="s">
        <v>23897</v>
      </c>
      <c r="C18049" t="s">
        <v>11584</v>
      </c>
      <c r="D18049" t="s">
        <v>1299</v>
      </c>
      <c r="E18049" t="s">
        <v>23880</v>
      </c>
      <c r="F18049" t="s">
        <v>7435</v>
      </c>
      <c r="G18049" t="s">
        <v>16</v>
      </c>
      <c r="H18049" t="s">
        <v>7436</v>
      </c>
      <c r="I18049" t="s">
        <v>23619</v>
      </c>
      <c r="J18049" t="s">
        <v>21183</v>
      </c>
      <c r="K18049">
        <v>1</v>
      </c>
    </row>
    <row r="18050" spans="1:11" x14ac:dyDescent="0.25">
      <c r="A18050" t="s">
        <v>23898</v>
      </c>
      <c r="C18050" t="s">
        <v>11584</v>
      </c>
      <c r="D18050" t="s">
        <v>23899</v>
      </c>
      <c r="E18050" t="s">
        <v>23880</v>
      </c>
      <c r="F18050" t="s">
        <v>23900</v>
      </c>
      <c r="G18050" t="s">
        <v>16</v>
      </c>
      <c r="H18050" t="s">
        <v>1167</v>
      </c>
      <c r="I18050" t="s">
        <v>23619</v>
      </c>
      <c r="J18050" t="s">
        <v>21183</v>
      </c>
      <c r="K18050">
        <v>1</v>
      </c>
    </row>
    <row r="18051" spans="1:11" x14ac:dyDescent="0.25">
      <c r="A18051" t="s">
        <v>23901</v>
      </c>
      <c r="C18051" t="s">
        <v>11584</v>
      </c>
      <c r="D18051" t="s">
        <v>23899</v>
      </c>
      <c r="E18051" t="s">
        <v>23880</v>
      </c>
      <c r="F18051" t="s">
        <v>23902</v>
      </c>
      <c r="G18051" t="s">
        <v>16</v>
      </c>
      <c r="H18051" t="s">
        <v>30</v>
      </c>
      <c r="I18051" t="s">
        <v>23619</v>
      </c>
      <c r="J18051" t="s">
        <v>21183</v>
      </c>
      <c r="K18051">
        <v>1</v>
      </c>
    </row>
    <row r="18052" spans="1:11" x14ac:dyDescent="0.25">
      <c r="A18052" t="s">
        <v>23903</v>
      </c>
      <c r="C18052" t="s">
        <v>11584</v>
      </c>
      <c r="D18052" t="s">
        <v>23899</v>
      </c>
      <c r="E18052" t="s">
        <v>23880</v>
      </c>
      <c r="F18052" t="s">
        <v>23904</v>
      </c>
      <c r="G18052" t="s">
        <v>16</v>
      </c>
      <c r="H18052" t="s">
        <v>30</v>
      </c>
      <c r="I18052" t="s">
        <v>23619</v>
      </c>
      <c r="J18052" t="s">
        <v>21183</v>
      </c>
      <c r="K18052">
        <v>1</v>
      </c>
    </row>
    <row r="18053" spans="1:11" x14ac:dyDescent="0.25">
      <c r="A18053" t="s">
        <v>23905</v>
      </c>
      <c r="C18053" t="s">
        <v>11584</v>
      </c>
      <c r="D18053" t="s">
        <v>15549</v>
      </c>
      <c r="E18053" t="s">
        <v>23880</v>
      </c>
      <c r="F18053" t="s">
        <v>23906</v>
      </c>
      <c r="G18053" t="s">
        <v>16</v>
      </c>
      <c r="H18053" t="s">
        <v>118</v>
      </c>
      <c r="I18053" t="s">
        <v>23619</v>
      </c>
      <c r="J18053" t="s">
        <v>21183</v>
      </c>
      <c r="K18053">
        <v>1</v>
      </c>
    </row>
    <row r="18054" spans="1:11" x14ac:dyDescent="0.25">
      <c r="A18054" t="s">
        <v>23907</v>
      </c>
      <c r="C18054" t="s">
        <v>11584</v>
      </c>
      <c r="D18054" t="s">
        <v>8844</v>
      </c>
      <c r="E18054" t="s">
        <v>23880</v>
      </c>
      <c r="F18054" t="s">
        <v>23908</v>
      </c>
      <c r="G18054" t="s">
        <v>16</v>
      </c>
      <c r="H18054" t="s">
        <v>30</v>
      </c>
      <c r="I18054" t="s">
        <v>23619</v>
      </c>
      <c r="J18054" t="s">
        <v>21183</v>
      </c>
      <c r="K18054">
        <v>1</v>
      </c>
    </row>
    <row r="18055" spans="1:11" x14ac:dyDescent="0.25">
      <c r="A18055" t="s">
        <v>23909</v>
      </c>
      <c r="C18055" t="s">
        <v>11584</v>
      </c>
      <c r="D18055" t="s">
        <v>8844</v>
      </c>
      <c r="E18055" t="s">
        <v>23880</v>
      </c>
      <c r="F18055" t="s">
        <v>23910</v>
      </c>
      <c r="G18055" t="s">
        <v>16</v>
      </c>
      <c r="H18055" t="s">
        <v>1904</v>
      </c>
      <c r="I18055" t="s">
        <v>23619</v>
      </c>
      <c r="J18055" t="s">
        <v>21183</v>
      </c>
      <c r="K18055">
        <v>1</v>
      </c>
    </row>
    <row r="18056" spans="1:11" x14ac:dyDescent="0.25">
      <c r="A18056" t="s">
        <v>23911</v>
      </c>
      <c r="C18056" t="s">
        <v>11584</v>
      </c>
      <c r="D18056" t="s">
        <v>8844</v>
      </c>
      <c r="E18056" t="s">
        <v>23880</v>
      </c>
      <c r="F18056" t="s">
        <v>23912</v>
      </c>
      <c r="G18056" t="s">
        <v>16</v>
      </c>
      <c r="H18056" t="s">
        <v>30</v>
      </c>
      <c r="I18056" t="s">
        <v>23619</v>
      </c>
      <c r="J18056" t="s">
        <v>21183</v>
      </c>
      <c r="K18056">
        <v>1</v>
      </c>
    </row>
    <row r="18057" spans="1:11" x14ac:dyDescent="0.25">
      <c r="A18057" t="s">
        <v>23913</v>
      </c>
      <c r="C18057" t="s">
        <v>11584</v>
      </c>
      <c r="D18057" t="s">
        <v>7462</v>
      </c>
      <c r="E18057" t="s">
        <v>23880</v>
      </c>
      <c r="F18057" t="s">
        <v>23914</v>
      </c>
      <c r="G18057" t="s">
        <v>16</v>
      </c>
      <c r="H18057" t="s">
        <v>248</v>
      </c>
      <c r="I18057" t="s">
        <v>23619</v>
      </c>
      <c r="J18057" t="s">
        <v>21183</v>
      </c>
      <c r="K18057">
        <v>1</v>
      </c>
    </row>
    <row r="18058" spans="1:11" x14ac:dyDescent="0.25">
      <c r="A18058" t="s">
        <v>23915</v>
      </c>
      <c r="C18058" t="s">
        <v>11584</v>
      </c>
      <c r="D18058" t="s">
        <v>7462</v>
      </c>
      <c r="E18058" t="s">
        <v>23880</v>
      </c>
      <c r="F18058" t="s">
        <v>23916</v>
      </c>
      <c r="G18058" t="s">
        <v>16</v>
      </c>
      <c r="H18058" t="s">
        <v>770</v>
      </c>
      <c r="I18058" t="s">
        <v>23619</v>
      </c>
      <c r="J18058" t="s">
        <v>21183</v>
      </c>
      <c r="K18058">
        <v>1</v>
      </c>
    </row>
    <row r="18059" spans="1:11" x14ac:dyDescent="0.25">
      <c r="A18059" t="s">
        <v>23917</v>
      </c>
      <c r="C18059" t="s">
        <v>11584</v>
      </c>
      <c r="D18059" t="s">
        <v>15669</v>
      </c>
      <c r="E18059" t="s">
        <v>23880</v>
      </c>
      <c r="F18059" t="s">
        <v>23918</v>
      </c>
      <c r="G18059" t="s">
        <v>16</v>
      </c>
      <c r="H18059" t="s">
        <v>567</v>
      </c>
      <c r="I18059" t="s">
        <v>23619</v>
      </c>
      <c r="J18059" t="s">
        <v>21183</v>
      </c>
      <c r="K18059">
        <v>1</v>
      </c>
    </row>
    <row r="18060" spans="1:11" x14ac:dyDescent="0.25">
      <c r="A18060" t="s">
        <v>23919</v>
      </c>
      <c r="C18060" t="s">
        <v>11584</v>
      </c>
      <c r="D18060" t="s">
        <v>15669</v>
      </c>
      <c r="E18060" t="s">
        <v>23880</v>
      </c>
      <c r="F18060" t="s">
        <v>23920</v>
      </c>
      <c r="G18060" t="s">
        <v>16</v>
      </c>
      <c r="H18060" t="s">
        <v>2916</v>
      </c>
      <c r="I18060" t="s">
        <v>23619</v>
      </c>
      <c r="J18060" t="s">
        <v>21183</v>
      </c>
      <c r="K18060">
        <v>1</v>
      </c>
    </row>
    <row r="18061" spans="1:11" x14ac:dyDescent="0.25">
      <c r="A18061" t="s">
        <v>23921</v>
      </c>
      <c r="C18061" t="s">
        <v>11584</v>
      </c>
      <c r="D18061" t="s">
        <v>23922</v>
      </c>
      <c r="E18061" t="s">
        <v>23880</v>
      </c>
      <c r="F18061" t="s">
        <v>5020</v>
      </c>
      <c r="G18061" t="s">
        <v>16</v>
      </c>
      <c r="H18061" t="s">
        <v>5021</v>
      </c>
      <c r="I18061" t="s">
        <v>23619</v>
      </c>
      <c r="J18061" t="s">
        <v>21183</v>
      </c>
      <c r="K18061">
        <v>1</v>
      </c>
    </row>
    <row r="18062" spans="1:11" x14ac:dyDescent="0.25">
      <c r="A18062" t="s">
        <v>23923</v>
      </c>
      <c r="C18062" t="s">
        <v>11584</v>
      </c>
      <c r="D18062" t="s">
        <v>23922</v>
      </c>
      <c r="E18062" t="s">
        <v>23880</v>
      </c>
      <c r="F18062" t="s">
        <v>23924</v>
      </c>
      <c r="G18062" t="s">
        <v>16</v>
      </c>
      <c r="H18062" t="s">
        <v>23925</v>
      </c>
      <c r="I18062" t="s">
        <v>23619</v>
      </c>
      <c r="J18062" t="s">
        <v>21183</v>
      </c>
      <c r="K18062">
        <v>1</v>
      </c>
    </row>
    <row r="18063" spans="1:11" x14ac:dyDescent="0.25">
      <c r="A18063" t="s">
        <v>23926</v>
      </c>
      <c r="C18063" t="s">
        <v>11584</v>
      </c>
      <c r="D18063" t="s">
        <v>20475</v>
      </c>
      <c r="E18063" t="s">
        <v>23880</v>
      </c>
      <c r="F18063" t="s">
        <v>17778</v>
      </c>
      <c r="G18063" t="s">
        <v>16</v>
      </c>
      <c r="H18063" t="s">
        <v>17779</v>
      </c>
      <c r="I18063" t="s">
        <v>23619</v>
      </c>
      <c r="J18063" t="s">
        <v>21183</v>
      </c>
      <c r="K18063">
        <v>1</v>
      </c>
    </row>
    <row r="18064" spans="1:11" x14ac:dyDescent="0.25">
      <c r="A18064" t="s">
        <v>23927</v>
      </c>
      <c r="C18064" t="s">
        <v>11584</v>
      </c>
      <c r="D18064" t="s">
        <v>20475</v>
      </c>
      <c r="E18064" t="s">
        <v>23880</v>
      </c>
      <c r="F18064" t="s">
        <v>23928</v>
      </c>
      <c r="G18064" t="s">
        <v>16</v>
      </c>
      <c r="H18064" t="s">
        <v>1167</v>
      </c>
      <c r="I18064" t="s">
        <v>23619</v>
      </c>
      <c r="J18064" t="s">
        <v>21183</v>
      </c>
      <c r="K18064">
        <v>1</v>
      </c>
    </row>
    <row r="18065" spans="1:11" x14ac:dyDescent="0.25">
      <c r="A18065" t="s">
        <v>23929</v>
      </c>
      <c r="C18065" t="s">
        <v>11584</v>
      </c>
      <c r="D18065" t="s">
        <v>3044</v>
      </c>
      <c r="E18065" t="s">
        <v>23880</v>
      </c>
      <c r="F18065" t="s">
        <v>23930</v>
      </c>
      <c r="G18065" t="s">
        <v>16</v>
      </c>
      <c r="H18065" t="s">
        <v>1167</v>
      </c>
      <c r="I18065" t="s">
        <v>23619</v>
      </c>
      <c r="J18065" t="s">
        <v>21183</v>
      </c>
      <c r="K18065">
        <v>1</v>
      </c>
    </row>
    <row r="18066" spans="1:11" x14ac:dyDescent="0.25">
      <c r="A18066" t="s">
        <v>23931</v>
      </c>
      <c r="C18066" t="s">
        <v>11584</v>
      </c>
      <c r="D18066" t="s">
        <v>114</v>
      </c>
      <c r="E18066" t="s">
        <v>23880</v>
      </c>
      <c r="F18066" t="s">
        <v>5015</v>
      </c>
      <c r="G18066" t="s">
        <v>16</v>
      </c>
      <c r="H18066" t="s">
        <v>3636</v>
      </c>
      <c r="I18066" t="s">
        <v>23619</v>
      </c>
      <c r="J18066" t="s">
        <v>21183</v>
      </c>
      <c r="K18066">
        <v>1</v>
      </c>
    </row>
    <row r="18067" spans="1:11" x14ac:dyDescent="0.25">
      <c r="A18067" t="s">
        <v>23932</v>
      </c>
      <c r="C18067" t="s">
        <v>11584</v>
      </c>
      <c r="D18067" t="s">
        <v>170</v>
      </c>
      <c r="E18067" t="s">
        <v>23880</v>
      </c>
      <c r="F18067" t="s">
        <v>5007</v>
      </c>
      <c r="G18067" t="s">
        <v>16</v>
      </c>
      <c r="H18067" t="s">
        <v>1222</v>
      </c>
      <c r="I18067" t="s">
        <v>23619</v>
      </c>
      <c r="J18067" t="s">
        <v>21183</v>
      </c>
      <c r="K18067">
        <v>1</v>
      </c>
    </row>
    <row r="18068" spans="1:11" x14ac:dyDescent="0.25">
      <c r="A18068" t="s">
        <v>23933</v>
      </c>
      <c r="C18068" t="s">
        <v>11584</v>
      </c>
      <c r="D18068" t="s">
        <v>170</v>
      </c>
      <c r="E18068" t="s">
        <v>23880</v>
      </c>
      <c r="F18068" t="s">
        <v>23934</v>
      </c>
      <c r="G18068" t="s">
        <v>16</v>
      </c>
      <c r="H18068" t="s">
        <v>1904</v>
      </c>
      <c r="I18068" t="s">
        <v>23619</v>
      </c>
      <c r="J18068" t="s">
        <v>21183</v>
      </c>
      <c r="K18068">
        <v>1</v>
      </c>
    </row>
    <row r="18069" spans="1:11" x14ac:dyDescent="0.25">
      <c r="A18069" t="s">
        <v>23935</v>
      </c>
      <c r="C18069" t="s">
        <v>11584</v>
      </c>
      <c r="D18069" t="s">
        <v>170</v>
      </c>
      <c r="E18069" t="s">
        <v>23880</v>
      </c>
      <c r="F18069" t="s">
        <v>23936</v>
      </c>
      <c r="G18069" t="s">
        <v>16</v>
      </c>
      <c r="H18069" t="s">
        <v>516</v>
      </c>
      <c r="I18069" t="s">
        <v>23619</v>
      </c>
      <c r="J18069" t="s">
        <v>21183</v>
      </c>
      <c r="K18069">
        <v>1</v>
      </c>
    </row>
    <row r="18070" spans="1:11" x14ac:dyDescent="0.25">
      <c r="A18070" t="s">
        <v>23937</v>
      </c>
      <c r="C18070" t="s">
        <v>11584</v>
      </c>
      <c r="D18070" t="s">
        <v>170</v>
      </c>
      <c r="E18070" t="s">
        <v>23880</v>
      </c>
      <c r="F18070" t="s">
        <v>23938</v>
      </c>
      <c r="G18070" t="s">
        <v>16</v>
      </c>
      <c r="H18070" t="s">
        <v>12679</v>
      </c>
      <c r="I18070" t="s">
        <v>23619</v>
      </c>
      <c r="J18070" t="s">
        <v>21183</v>
      </c>
      <c r="K18070">
        <v>1</v>
      </c>
    </row>
    <row r="18071" spans="1:11" x14ac:dyDescent="0.25">
      <c r="A18071" t="s">
        <v>23939</v>
      </c>
      <c r="C18071" t="s">
        <v>11584</v>
      </c>
      <c r="D18071" t="s">
        <v>7970</v>
      </c>
      <c r="E18071" t="s">
        <v>23880</v>
      </c>
      <c r="F18071" t="s">
        <v>23940</v>
      </c>
      <c r="G18071" t="s">
        <v>16</v>
      </c>
      <c r="H18071" t="s">
        <v>65</v>
      </c>
      <c r="I18071" t="s">
        <v>23619</v>
      </c>
      <c r="J18071" t="s">
        <v>21183</v>
      </c>
      <c r="K18071">
        <v>1</v>
      </c>
    </row>
    <row r="18072" spans="1:11" x14ac:dyDescent="0.25">
      <c r="A18072" t="s">
        <v>23941</v>
      </c>
      <c r="C18072" t="s">
        <v>11584</v>
      </c>
      <c r="D18072" t="s">
        <v>1130</v>
      </c>
      <c r="E18072" t="s">
        <v>23880</v>
      </c>
      <c r="F18072" t="s">
        <v>23942</v>
      </c>
      <c r="G18072" t="s">
        <v>16</v>
      </c>
      <c r="H18072" t="s">
        <v>23925</v>
      </c>
      <c r="I18072" t="s">
        <v>23619</v>
      </c>
      <c r="J18072" t="s">
        <v>21183</v>
      </c>
      <c r="K18072">
        <v>1</v>
      </c>
    </row>
    <row r="18073" spans="1:11" x14ac:dyDescent="0.25">
      <c r="A18073" t="s">
        <v>23943</v>
      </c>
      <c r="C18073" t="s">
        <v>11584</v>
      </c>
      <c r="D18073" t="s">
        <v>1130</v>
      </c>
      <c r="E18073" t="s">
        <v>23880</v>
      </c>
      <c r="F18073" t="s">
        <v>23944</v>
      </c>
      <c r="G18073" t="s">
        <v>16</v>
      </c>
      <c r="H18073" t="s">
        <v>261</v>
      </c>
      <c r="I18073" t="s">
        <v>23619</v>
      </c>
      <c r="J18073" t="s">
        <v>21183</v>
      </c>
      <c r="K18073">
        <v>1</v>
      </c>
    </row>
    <row r="18074" spans="1:11" x14ac:dyDescent="0.25">
      <c r="A18074" t="s">
        <v>23945</v>
      </c>
      <c r="C18074" t="s">
        <v>11584</v>
      </c>
      <c r="D18074" t="s">
        <v>1130</v>
      </c>
      <c r="E18074" t="s">
        <v>23880</v>
      </c>
      <c r="F18074" t="s">
        <v>23946</v>
      </c>
      <c r="G18074" t="s">
        <v>16</v>
      </c>
      <c r="H18074" t="s">
        <v>30</v>
      </c>
      <c r="I18074" t="s">
        <v>23619</v>
      </c>
      <c r="J18074" t="s">
        <v>21183</v>
      </c>
      <c r="K18074">
        <v>1</v>
      </c>
    </row>
    <row r="18075" spans="1:11" x14ac:dyDescent="0.25">
      <c r="A18075" t="s">
        <v>23947</v>
      </c>
      <c r="C18075" t="s">
        <v>11584</v>
      </c>
      <c r="D18075" t="s">
        <v>1130</v>
      </c>
      <c r="E18075" t="s">
        <v>23880</v>
      </c>
      <c r="F18075" t="s">
        <v>23948</v>
      </c>
      <c r="G18075" t="s">
        <v>16</v>
      </c>
      <c r="H18075" t="s">
        <v>2188</v>
      </c>
      <c r="I18075" t="s">
        <v>23619</v>
      </c>
      <c r="J18075" t="s">
        <v>21183</v>
      </c>
      <c r="K18075">
        <v>1</v>
      </c>
    </row>
    <row r="18076" spans="1:11" x14ac:dyDescent="0.25">
      <c r="A18076" t="s">
        <v>23949</v>
      </c>
      <c r="C18076" t="s">
        <v>11584</v>
      </c>
      <c r="D18076" t="s">
        <v>16273</v>
      </c>
      <c r="E18076" t="s">
        <v>23880</v>
      </c>
      <c r="F18076" t="s">
        <v>23950</v>
      </c>
      <c r="G18076" t="s">
        <v>16</v>
      </c>
      <c r="H18076" t="s">
        <v>30</v>
      </c>
      <c r="I18076" t="s">
        <v>23619</v>
      </c>
      <c r="J18076" t="s">
        <v>21183</v>
      </c>
      <c r="K18076">
        <v>1</v>
      </c>
    </row>
    <row r="18077" spans="1:11" x14ac:dyDescent="0.25">
      <c r="A18077" t="s">
        <v>23951</v>
      </c>
      <c r="C18077" t="s">
        <v>11584</v>
      </c>
      <c r="D18077" t="s">
        <v>16273</v>
      </c>
      <c r="E18077" t="s">
        <v>23880</v>
      </c>
      <c r="F18077" t="s">
        <v>23952</v>
      </c>
      <c r="G18077" t="s">
        <v>16</v>
      </c>
      <c r="H18077" t="s">
        <v>30</v>
      </c>
      <c r="I18077" t="s">
        <v>23619</v>
      </c>
      <c r="J18077" t="s">
        <v>21183</v>
      </c>
      <c r="K18077">
        <v>1</v>
      </c>
    </row>
    <row r="18078" spans="1:11" x14ac:dyDescent="0.25">
      <c r="A18078" t="s">
        <v>23953</v>
      </c>
      <c r="C18078" t="s">
        <v>11584</v>
      </c>
      <c r="D18078" t="s">
        <v>7456</v>
      </c>
      <c r="E18078" t="s">
        <v>23880</v>
      </c>
      <c r="F18078" t="s">
        <v>23954</v>
      </c>
      <c r="G18078" t="s">
        <v>16</v>
      </c>
      <c r="H18078" t="s">
        <v>261</v>
      </c>
      <c r="I18078" t="s">
        <v>23619</v>
      </c>
      <c r="J18078" t="s">
        <v>21183</v>
      </c>
      <c r="K18078">
        <v>1</v>
      </c>
    </row>
    <row r="18079" spans="1:11" x14ac:dyDescent="0.25">
      <c r="A18079" t="s">
        <v>23955</v>
      </c>
      <c r="C18079" t="s">
        <v>11584</v>
      </c>
      <c r="D18079" t="s">
        <v>7456</v>
      </c>
      <c r="E18079" t="s">
        <v>23880</v>
      </c>
      <c r="F18079" t="s">
        <v>23956</v>
      </c>
      <c r="G18079" t="s">
        <v>16</v>
      </c>
      <c r="H18079" t="s">
        <v>657</v>
      </c>
      <c r="I18079" t="s">
        <v>23619</v>
      </c>
      <c r="J18079" t="s">
        <v>21183</v>
      </c>
      <c r="K18079">
        <v>1</v>
      </c>
    </row>
    <row r="18080" spans="1:11" x14ac:dyDescent="0.25">
      <c r="A18080" t="s">
        <v>23957</v>
      </c>
      <c r="C18080" t="s">
        <v>11584</v>
      </c>
      <c r="D18080" t="s">
        <v>7899</v>
      </c>
      <c r="E18080" t="s">
        <v>23880</v>
      </c>
      <c r="F18080" t="s">
        <v>23958</v>
      </c>
      <c r="G18080" t="s">
        <v>16</v>
      </c>
      <c r="H18080" t="s">
        <v>4273</v>
      </c>
      <c r="I18080" t="s">
        <v>23619</v>
      </c>
      <c r="J18080" t="s">
        <v>21183</v>
      </c>
      <c r="K18080">
        <v>1</v>
      </c>
    </row>
    <row r="18081" spans="1:11" x14ac:dyDescent="0.25">
      <c r="A18081" t="s">
        <v>23959</v>
      </c>
      <c r="C18081" t="s">
        <v>11584</v>
      </c>
      <c r="D18081" t="s">
        <v>7899</v>
      </c>
      <c r="E18081" t="s">
        <v>23880</v>
      </c>
      <c r="F18081" t="s">
        <v>23960</v>
      </c>
      <c r="G18081" t="s">
        <v>16</v>
      </c>
      <c r="H18081" t="s">
        <v>1167</v>
      </c>
      <c r="I18081" t="s">
        <v>23619</v>
      </c>
      <c r="J18081" t="s">
        <v>21183</v>
      </c>
      <c r="K18081">
        <v>1</v>
      </c>
    </row>
    <row r="18082" spans="1:11" x14ac:dyDescent="0.25">
      <c r="A18082" t="s">
        <v>23961</v>
      </c>
      <c r="C18082" t="s">
        <v>11584</v>
      </c>
      <c r="D18082" t="s">
        <v>7899</v>
      </c>
      <c r="E18082" t="s">
        <v>23880</v>
      </c>
      <c r="F18082" t="s">
        <v>23962</v>
      </c>
      <c r="G18082" t="s">
        <v>16</v>
      </c>
      <c r="H18082" t="s">
        <v>30</v>
      </c>
      <c r="I18082" t="s">
        <v>23619</v>
      </c>
      <c r="J18082" t="s">
        <v>21183</v>
      </c>
      <c r="K18082">
        <v>1</v>
      </c>
    </row>
    <row r="18083" spans="1:11" x14ac:dyDescent="0.25">
      <c r="A18083" t="s">
        <v>23963</v>
      </c>
      <c r="C18083" t="s">
        <v>11584</v>
      </c>
      <c r="D18083" t="s">
        <v>7899</v>
      </c>
      <c r="E18083" t="s">
        <v>23880</v>
      </c>
      <c r="F18083" t="s">
        <v>19034</v>
      </c>
      <c r="G18083" t="s">
        <v>16</v>
      </c>
      <c r="H18083" t="s">
        <v>516</v>
      </c>
      <c r="I18083" t="s">
        <v>23619</v>
      </c>
      <c r="J18083" t="s">
        <v>21183</v>
      </c>
      <c r="K18083">
        <v>1</v>
      </c>
    </row>
    <row r="18084" spans="1:11" x14ac:dyDescent="0.25">
      <c r="A18084" t="s">
        <v>23964</v>
      </c>
      <c r="C18084" t="s">
        <v>11584</v>
      </c>
      <c r="D18084" t="s">
        <v>7899</v>
      </c>
      <c r="E18084" t="s">
        <v>23880</v>
      </c>
      <c r="F18084" t="s">
        <v>17775</v>
      </c>
      <c r="G18084" t="s">
        <v>16</v>
      </c>
      <c r="H18084" t="s">
        <v>17776</v>
      </c>
      <c r="I18084" t="s">
        <v>23619</v>
      </c>
      <c r="J18084" t="s">
        <v>21183</v>
      </c>
      <c r="K18084">
        <v>1</v>
      </c>
    </row>
    <row r="18085" spans="1:11" x14ac:dyDescent="0.25">
      <c r="A18085" t="s">
        <v>23965</v>
      </c>
      <c r="C18085" t="s">
        <v>11584</v>
      </c>
      <c r="D18085" t="s">
        <v>7899</v>
      </c>
      <c r="E18085" t="s">
        <v>23880</v>
      </c>
      <c r="F18085" t="s">
        <v>23966</v>
      </c>
      <c r="G18085" t="s">
        <v>16</v>
      </c>
      <c r="H18085" t="s">
        <v>1382</v>
      </c>
      <c r="I18085" t="s">
        <v>23619</v>
      </c>
      <c r="J18085" t="s">
        <v>21183</v>
      </c>
      <c r="K18085">
        <v>1</v>
      </c>
    </row>
    <row r="18086" spans="1:11" x14ac:dyDescent="0.25">
      <c r="A18086" t="s">
        <v>23967</v>
      </c>
      <c r="C18086" t="s">
        <v>11584</v>
      </c>
      <c r="D18086" t="s">
        <v>7899</v>
      </c>
      <c r="E18086" t="s">
        <v>23880</v>
      </c>
      <c r="F18086" t="s">
        <v>23968</v>
      </c>
      <c r="G18086" t="s">
        <v>16</v>
      </c>
      <c r="H18086" t="s">
        <v>859</v>
      </c>
      <c r="I18086" t="s">
        <v>23619</v>
      </c>
      <c r="J18086" t="s">
        <v>21183</v>
      </c>
      <c r="K18086">
        <v>1</v>
      </c>
    </row>
    <row r="18087" spans="1:11" x14ac:dyDescent="0.25">
      <c r="A18087" t="s">
        <v>23969</v>
      </c>
      <c r="C18087" t="s">
        <v>11584</v>
      </c>
      <c r="D18087" t="s">
        <v>7899</v>
      </c>
      <c r="E18087" t="s">
        <v>23880</v>
      </c>
      <c r="F18087" t="s">
        <v>23970</v>
      </c>
      <c r="G18087" t="s">
        <v>16</v>
      </c>
      <c r="H18087" t="s">
        <v>1167</v>
      </c>
      <c r="I18087" t="s">
        <v>23619</v>
      </c>
      <c r="J18087" t="s">
        <v>21183</v>
      </c>
      <c r="K18087">
        <v>1</v>
      </c>
    </row>
    <row r="18088" spans="1:11" x14ac:dyDescent="0.25">
      <c r="A18088" t="s">
        <v>23971</v>
      </c>
      <c r="C18088" t="s">
        <v>11584</v>
      </c>
      <c r="D18088" t="s">
        <v>11508</v>
      </c>
      <c r="E18088" t="s">
        <v>23880</v>
      </c>
      <c r="F18088" t="s">
        <v>23972</v>
      </c>
      <c r="G18088" t="s">
        <v>16</v>
      </c>
      <c r="H18088" t="s">
        <v>30</v>
      </c>
      <c r="I18088" t="s">
        <v>23619</v>
      </c>
      <c r="J18088" t="s">
        <v>21183</v>
      </c>
      <c r="K18088">
        <v>1</v>
      </c>
    </row>
    <row r="18089" spans="1:11" x14ac:dyDescent="0.25">
      <c r="A18089" t="s">
        <v>23973</v>
      </c>
      <c r="C18089" t="s">
        <v>11584</v>
      </c>
      <c r="D18089" t="s">
        <v>11508</v>
      </c>
      <c r="E18089" t="s">
        <v>23880</v>
      </c>
      <c r="F18089" t="s">
        <v>23974</v>
      </c>
      <c r="G18089" t="s">
        <v>16</v>
      </c>
      <c r="H18089" t="s">
        <v>30</v>
      </c>
      <c r="I18089" t="s">
        <v>23619</v>
      </c>
      <c r="J18089" t="s">
        <v>21183</v>
      </c>
      <c r="K18089">
        <v>1</v>
      </c>
    </row>
    <row r="18090" spans="1:11" x14ac:dyDescent="0.25">
      <c r="A18090" t="s">
        <v>23975</v>
      </c>
      <c r="C18090" t="s">
        <v>11584</v>
      </c>
      <c r="D18090" t="s">
        <v>11508</v>
      </c>
      <c r="E18090" t="s">
        <v>23880</v>
      </c>
      <c r="F18090" t="s">
        <v>23976</v>
      </c>
      <c r="G18090" t="s">
        <v>16</v>
      </c>
      <c r="H18090" t="s">
        <v>1102</v>
      </c>
      <c r="I18090" t="s">
        <v>23619</v>
      </c>
      <c r="J18090" t="s">
        <v>21183</v>
      </c>
      <c r="K18090">
        <v>1</v>
      </c>
    </row>
    <row r="18091" spans="1:11" x14ac:dyDescent="0.25">
      <c r="A18091" t="s">
        <v>23977</v>
      </c>
      <c r="C18091" t="s">
        <v>11584</v>
      </c>
      <c r="D18091" t="s">
        <v>11508</v>
      </c>
      <c r="E18091" t="s">
        <v>23880</v>
      </c>
      <c r="F18091" t="s">
        <v>23978</v>
      </c>
      <c r="G18091" t="s">
        <v>16</v>
      </c>
      <c r="H18091" t="s">
        <v>8382</v>
      </c>
      <c r="I18091" t="s">
        <v>23619</v>
      </c>
      <c r="J18091" t="s">
        <v>21183</v>
      </c>
      <c r="K18091">
        <v>1</v>
      </c>
    </row>
    <row r="18092" spans="1:11" x14ac:dyDescent="0.25">
      <c r="A18092" t="s">
        <v>23979</v>
      </c>
      <c r="C18092" t="s">
        <v>11584</v>
      </c>
      <c r="D18092" t="s">
        <v>23980</v>
      </c>
      <c r="E18092" t="s">
        <v>23880</v>
      </c>
      <c r="F18092" t="s">
        <v>23981</v>
      </c>
      <c r="G18092" t="s">
        <v>16</v>
      </c>
      <c r="H18092" t="s">
        <v>440</v>
      </c>
      <c r="I18092" t="s">
        <v>23619</v>
      </c>
      <c r="J18092" t="s">
        <v>21183</v>
      </c>
      <c r="K18092">
        <v>1</v>
      </c>
    </row>
    <row r="18093" spans="1:11" x14ac:dyDescent="0.25">
      <c r="A18093" t="s">
        <v>23982</v>
      </c>
      <c r="C18093" t="s">
        <v>11584</v>
      </c>
      <c r="D18093" t="s">
        <v>23980</v>
      </c>
      <c r="E18093" t="s">
        <v>23880</v>
      </c>
      <c r="F18093" t="s">
        <v>23983</v>
      </c>
      <c r="G18093" t="s">
        <v>16</v>
      </c>
      <c r="H18093" t="s">
        <v>30</v>
      </c>
      <c r="I18093" t="s">
        <v>23619</v>
      </c>
      <c r="J18093" t="s">
        <v>21183</v>
      </c>
      <c r="K18093">
        <v>1</v>
      </c>
    </row>
    <row r="18094" spans="1:11" x14ac:dyDescent="0.25">
      <c r="A18094" t="s">
        <v>23984</v>
      </c>
      <c r="C18094" t="s">
        <v>11584</v>
      </c>
      <c r="D18094" t="s">
        <v>7899</v>
      </c>
      <c r="E18094" t="s">
        <v>23880</v>
      </c>
      <c r="F18094" t="s">
        <v>23985</v>
      </c>
      <c r="G18094" t="s">
        <v>16</v>
      </c>
      <c r="H18094" t="s">
        <v>3903</v>
      </c>
      <c r="I18094" t="s">
        <v>23619</v>
      </c>
      <c r="J18094" t="s">
        <v>21183</v>
      </c>
      <c r="K18094">
        <v>1</v>
      </c>
    </row>
    <row r="18095" spans="1:11" x14ac:dyDescent="0.25">
      <c r="A18095" t="s">
        <v>23986</v>
      </c>
      <c r="C18095" t="s">
        <v>11584</v>
      </c>
      <c r="D18095" t="s">
        <v>7970</v>
      </c>
      <c r="E18095" t="s">
        <v>23880</v>
      </c>
      <c r="F18095" t="s">
        <v>7440</v>
      </c>
      <c r="G18095" t="s">
        <v>16</v>
      </c>
      <c r="H18095" t="s">
        <v>834</v>
      </c>
      <c r="I18095" t="s">
        <v>23619</v>
      </c>
      <c r="J18095" t="s">
        <v>21183</v>
      </c>
      <c r="K18095">
        <v>1</v>
      </c>
    </row>
    <row r="18096" spans="1:11" x14ac:dyDescent="0.25">
      <c r="A18096" t="s">
        <v>23987</v>
      </c>
      <c r="C18096" t="s">
        <v>11584</v>
      </c>
      <c r="D18096" t="s">
        <v>7456</v>
      </c>
      <c r="E18096" t="s">
        <v>23880</v>
      </c>
      <c r="F18096" t="s">
        <v>23988</v>
      </c>
      <c r="G18096" t="s">
        <v>16</v>
      </c>
      <c r="H18096" t="s">
        <v>4393</v>
      </c>
      <c r="I18096" t="s">
        <v>23619</v>
      </c>
      <c r="J18096" t="s">
        <v>21183</v>
      </c>
      <c r="K18096">
        <v>1</v>
      </c>
    </row>
    <row r="18097" spans="1:11" x14ac:dyDescent="0.25">
      <c r="A18097" t="s">
        <v>23989</v>
      </c>
      <c r="C18097" t="s">
        <v>11584</v>
      </c>
      <c r="D18097" t="s">
        <v>23980</v>
      </c>
      <c r="E18097" t="s">
        <v>23880</v>
      </c>
      <c r="F18097" t="s">
        <v>23990</v>
      </c>
      <c r="G18097" t="s">
        <v>16</v>
      </c>
      <c r="H18097" t="s">
        <v>30</v>
      </c>
      <c r="I18097" t="s">
        <v>23619</v>
      </c>
      <c r="J18097" t="s">
        <v>21183</v>
      </c>
      <c r="K18097">
        <v>1</v>
      </c>
    </row>
    <row r="18098" spans="1:11" x14ac:dyDescent="0.25">
      <c r="A18098" t="s">
        <v>23991</v>
      </c>
      <c r="C18098" t="s">
        <v>23992</v>
      </c>
      <c r="D18098" t="s">
        <v>23993</v>
      </c>
      <c r="E18098" t="s">
        <v>23994</v>
      </c>
      <c r="F18098" t="s">
        <v>23995</v>
      </c>
      <c r="G18098" t="s">
        <v>16</v>
      </c>
      <c r="H18098" t="s">
        <v>30</v>
      </c>
      <c r="I18098" t="s">
        <v>23619</v>
      </c>
      <c r="J18098" t="s">
        <v>21183</v>
      </c>
      <c r="K18098">
        <v>1</v>
      </c>
    </row>
    <row r="18099" spans="1:11" x14ac:dyDescent="0.25">
      <c r="A18099" t="s">
        <v>23996</v>
      </c>
      <c r="C18099" t="s">
        <v>11584</v>
      </c>
      <c r="D18099" t="s">
        <v>114</v>
      </c>
      <c r="E18099" t="s">
        <v>23880</v>
      </c>
      <c r="F18099" t="s">
        <v>5013</v>
      </c>
      <c r="G18099" t="s">
        <v>16</v>
      </c>
      <c r="H18099" t="s">
        <v>30</v>
      </c>
      <c r="I18099" t="s">
        <v>23619</v>
      </c>
      <c r="J18099" t="s">
        <v>21183</v>
      </c>
      <c r="K18099">
        <v>1</v>
      </c>
    </row>
    <row r="18100" spans="1:11" x14ac:dyDescent="0.25">
      <c r="A18100" t="s">
        <v>23997</v>
      </c>
      <c r="C18100" t="s">
        <v>11584</v>
      </c>
      <c r="D18100" t="s">
        <v>114</v>
      </c>
      <c r="E18100" t="s">
        <v>23880</v>
      </c>
      <c r="F18100" t="s">
        <v>23998</v>
      </c>
      <c r="G18100" t="s">
        <v>16</v>
      </c>
      <c r="H18100" t="s">
        <v>19313</v>
      </c>
      <c r="I18100" t="s">
        <v>23619</v>
      </c>
      <c r="J18100" t="s">
        <v>21183</v>
      </c>
      <c r="K18100">
        <v>1</v>
      </c>
    </row>
    <row r="18101" spans="1:11" x14ac:dyDescent="0.25">
      <c r="A18101" t="s">
        <v>18700</v>
      </c>
      <c r="C18101" t="s">
        <v>18701</v>
      </c>
      <c r="D18101" t="s">
        <v>336</v>
      </c>
      <c r="E18101" t="s">
        <v>18702</v>
      </c>
      <c r="F18101" t="s">
        <v>9721</v>
      </c>
      <c r="G18101" t="s">
        <v>16</v>
      </c>
      <c r="H18101" t="s">
        <v>17</v>
      </c>
      <c r="I18101" t="s">
        <v>23619</v>
      </c>
      <c r="J18101" t="s">
        <v>21183</v>
      </c>
      <c r="K18101">
        <v>1</v>
      </c>
    </row>
    <row r="18102" spans="1:11" x14ac:dyDescent="0.25">
      <c r="A18102" t="s">
        <v>23999</v>
      </c>
      <c r="B18102" t="s">
        <v>24000</v>
      </c>
      <c r="C18102" t="s">
        <v>24001</v>
      </c>
      <c r="D18102" t="s">
        <v>7644</v>
      </c>
      <c r="E18102" t="s">
        <v>24002</v>
      </c>
      <c r="F18102" t="s">
        <v>937</v>
      </c>
      <c r="G18102" t="s">
        <v>16</v>
      </c>
      <c r="H18102" t="s">
        <v>30</v>
      </c>
      <c r="I18102" t="s">
        <v>23619</v>
      </c>
      <c r="J18102" t="s">
        <v>21183</v>
      </c>
      <c r="K18102">
        <v>1</v>
      </c>
    </row>
    <row r="18103" spans="1:11" x14ac:dyDescent="0.25">
      <c r="A18103" t="s">
        <v>24003</v>
      </c>
      <c r="B18103" t="s">
        <v>24004</v>
      </c>
      <c r="C18103" t="s">
        <v>24005</v>
      </c>
      <c r="D18103" t="s">
        <v>3044</v>
      </c>
      <c r="E18103" t="s">
        <v>24006</v>
      </c>
      <c r="F18103" t="s">
        <v>937</v>
      </c>
      <c r="G18103" t="s">
        <v>16</v>
      </c>
      <c r="H18103" t="s">
        <v>30</v>
      </c>
      <c r="I18103" t="s">
        <v>23619</v>
      </c>
      <c r="J18103" t="s">
        <v>21183</v>
      </c>
      <c r="K18103">
        <v>1</v>
      </c>
    </row>
    <row r="18104" spans="1:11" x14ac:dyDescent="0.25">
      <c r="A18104" t="s">
        <v>24007</v>
      </c>
      <c r="C18104" t="s">
        <v>24008</v>
      </c>
      <c r="D18104" t="s">
        <v>7970</v>
      </c>
      <c r="F18104" t="s">
        <v>937</v>
      </c>
      <c r="G18104" t="s">
        <v>16</v>
      </c>
      <c r="H18104" t="s">
        <v>30</v>
      </c>
      <c r="I18104" t="s">
        <v>23619</v>
      </c>
      <c r="J18104" t="s">
        <v>21183</v>
      </c>
      <c r="K18104">
        <v>1</v>
      </c>
    </row>
    <row r="18105" spans="1:11" x14ac:dyDescent="0.25">
      <c r="A18105" t="s">
        <v>24009</v>
      </c>
      <c r="C18105" t="s">
        <v>24010</v>
      </c>
      <c r="D18105" t="s">
        <v>24011</v>
      </c>
      <c r="F18105" t="s">
        <v>937</v>
      </c>
      <c r="G18105" t="s">
        <v>16</v>
      </c>
      <c r="H18105" t="s">
        <v>30</v>
      </c>
      <c r="I18105" t="s">
        <v>23619</v>
      </c>
      <c r="J18105" t="s">
        <v>21183</v>
      </c>
      <c r="K18105">
        <v>1</v>
      </c>
    </row>
    <row r="18106" spans="1:11" x14ac:dyDescent="0.25">
      <c r="A18106" t="s">
        <v>24012</v>
      </c>
      <c r="C18106" t="s">
        <v>24013</v>
      </c>
      <c r="D18106" t="s">
        <v>2289</v>
      </c>
      <c r="F18106" t="s">
        <v>5374</v>
      </c>
      <c r="G18106" t="s">
        <v>16</v>
      </c>
      <c r="H18106" t="s">
        <v>30</v>
      </c>
      <c r="I18106" t="s">
        <v>23619</v>
      </c>
      <c r="J18106" t="s">
        <v>21183</v>
      </c>
      <c r="K18106">
        <v>1</v>
      </c>
    </row>
    <row r="18107" spans="1:11" x14ac:dyDescent="0.25">
      <c r="A18107" t="s">
        <v>24014</v>
      </c>
      <c r="C18107" t="s">
        <v>24015</v>
      </c>
      <c r="D18107" t="s">
        <v>13</v>
      </c>
      <c r="E18107" t="s">
        <v>24016</v>
      </c>
      <c r="F18107" t="s">
        <v>914</v>
      </c>
      <c r="G18107" t="s">
        <v>16</v>
      </c>
      <c r="H18107" t="s">
        <v>339</v>
      </c>
      <c r="I18107" t="s">
        <v>23619</v>
      </c>
      <c r="J18107" t="s">
        <v>21183</v>
      </c>
      <c r="K18107">
        <v>1</v>
      </c>
    </row>
    <row r="18108" spans="1:11" x14ac:dyDescent="0.25">
      <c r="A18108" t="s">
        <v>24017</v>
      </c>
      <c r="C18108" t="s">
        <v>24018</v>
      </c>
      <c r="D18108" t="s">
        <v>6598</v>
      </c>
      <c r="E18108" t="s">
        <v>24019</v>
      </c>
      <c r="F18108" t="s">
        <v>20465</v>
      </c>
      <c r="G18108" t="s">
        <v>235</v>
      </c>
      <c r="H18108" t="s">
        <v>236</v>
      </c>
      <c r="I18108" t="s">
        <v>23619</v>
      </c>
      <c r="J18108" t="s">
        <v>21183</v>
      </c>
      <c r="K18108">
        <v>1</v>
      </c>
    </row>
    <row r="18109" spans="1:11" x14ac:dyDescent="0.25">
      <c r="A18109" t="s">
        <v>24020</v>
      </c>
      <c r="C18109" t="s">
        <v>24021</v>
      </c>
      <c r="D18109" t="s">
        <v>14121</v>
      </c>
      <c r="E18109" t="s">
        <v>24022</v>
      </c>
      <c r="F18109" t="s">
        <v>20465</v>
      </c>
      <c r="G18109" t="s">
        <v>235</v>
      </c>
      <c r="H18109" t="s">
        <v>236</v>
      </c>
      <c r="I18109" t="s">
        <v>23619</v>
      </c>
      <c r="J18109" t="s">
        <v>21183</v>
      </c>
      <c r="K18109">
        <v>1</v>
      </c>
    </row>
    <row r="18110" spans="1:11" x14ac:dyDescent="0.25">
      <c r="A18110" t="s">
        <v>24023</v>
      </c>
      <c r="C18110" t="s">
        <v>24024</v>
      </c>
      <c r="D18110" t="s">
        <v>5550</v>
      </c>
      <c r="F18110" t="s">
        <v>24025</v>
      </c>
      <c r="G18110" t="s">
        <v>16</v>
      </c>
      <c r="H18110" t="s">
        <v>30</v>
      </c>
      <c r="I18110" t="s">
        <v>23619</v>
      </c>
      <c r="J18110" t="s">
        <v>21183</v>
      </c>
      <c r="K18110">
        <v>1</v>
      </c>
    </row>
    <row r="18111" spans="1:11" x14ac:dyDescent="0.25">
      <c r="A18111" t="s">
        <v>24026</v>
      </c>
      <c r="B18111" t="s">
        <v>24027</v>
      </c>
      <c r="C18111" t="s">
        <v>24028</v>
      </c>
      <c r="D18111" t="s">
        <v>24029</v>
      </c>
      <c r="F18111" t="s">
        <v>3784</v>
      </c>
      <c r="G18111" t="s">
        <v>16</v>
      </c>
      <c r="H18111" t="s">
        <v>339</v>
      </c>
      <c r="I18111" t="s">
        <v>23619</v>
      </c>
      <c r="J18111" t="s">
        <v>21183</v>
      </c>
      <c r="K18111">
        <v>1</v>
      </c>
    </row>
    <row r="18112" spans="1:11" x14ac:dyDescent="0.25">
      <c r="A18112" t="s">
        <v>24030</v>
      </c>
      <c r="C18112" t="s">
        <v>24031</v>
      </c>
      <c r="D18112" t="s">
        <v>11210</v>
      </c>
      <c r="F18112" t="s">
        <v>5516</v>
      </c>
      <c r="G18112" t="s">
        <v>16</v>
      </c>
      <c r="H18112" t="s">
        <v>30</v>
      </c>
      <c r="I18112" t="s">
        <v>23619</v>
      </c>
      <c r="J18112" t="s">
        <v>21183</v>
      </c>
      <c r="K18112">
        <v>1</v>
      </c>
    </row>
    <row r="18113" spans="1:11" x14ac:dyDescent="0.25">
      <c r="A18113" t="s">
        <v>13597</v>
      </c>
      <c r="C18113" t="s">
        <v>13598</v>
      </c>
      <c r="D18113" t="s">
        <v>996</v>
      </c>
      <c r="F18113" t="s">
        <v>666</v>
      </c>
      <c r="G18113" t="s">
        <v>16</v>
      </c>
      <c r="H18113" t="s">
        <v>30</v>
      </c>
      <c r="I18113" t="s">
        <v>23619</v>
      </c>
      <c r="J18113" t="s">
        <v>21183</v>
      </c>
      <c r="K18113">
        <v>1</v>
      </c>
    </row>
    <row r="18114" spans="1:11" x14ac:dyDescent="0.25">
      <c r="A18114" t="s">
        <v>13599</v>
      </c>
      <c r="C18114" t="s">
        <v>13598</v>
      </c>
      <c r="D18114" t="s">
        <v>996</v>
      </c>
      <c r="F18114" t="s">
        <v>666</v>
      </c>
      <c r="G18114" t="s">
        <v>16</v>
      </c>
      <c r="H18114" t="s">
        <v>30</v>
      </c>
      <c r="I18114" t="s">
        <v>23619</v>
      </c>
      <c r="J18114" t="s">
        <v>21183</v>
      </c>
      <c r="K18114">
        <v>1</v>
      </c>
    </row>
    <row r="18115" spans="1:11" x14ac:dyDescent="0.25">
      <c r="A18115" t="s">
        <v>13600</v>
      </c>
      <c r="C18115" t="s">
        <v>13598</v>
      </c>
      <c r="D18115" t="s">
        <v>996</v>
      </c>
      <c r="F18115" t="s">
        <v>666</v>
      </c>
      <c r="G18115" t="s">
        <v>16</v>
      </c>
      <c r="H18115" t="s">
        <v>30</v>
      </c>
      <c r="I18115" t="s">
        <v>23619</v>
      </c>
      <c r="J18115" t="s">
        <v>21183</v>
      </c>
      <c r="K18115">
        <v>1</v>
      </c>
    </row>
    <row r="18116" spans="1:11" x14ac:dyDescent="0.25">
      <c r="A18116" t="s">
        <v>13601</v>
      </c>
      <c r="C18116" t="s">
        <v>13598</v>
      </c>
      <c r="D18116" t="s">
        <v>7028</v>
      </c>
      <c r="F18116" t="s">
        <v>666</v>
      </c>
      <c r="G18116" t="s">
        <v>16</v>
      </c>
      <c r="H18116" t="s">
        <v>30</v>
      </c>
      <c r="I18116" t="s">
        <v>23619</v>
      </c>
      <c r="J18116" t="s">
        <v>21183</v>
      </c>
      <c r="K18116">
        <v>1</v>
      </c>
    </row>
    <row r="18117" spans="1:11" x14ac:dyDescent="0.25">
      <c r="A18117" t="s">
        <v>24032</v>
      </c>
      <c r="B18117" t="s">
        <v>24033</v>
      </c>
      <c r="C18117" t="s">
        <v>24034</v>
      </c>
      <c r="D18117" t="s">
        <v>19204</v>
      </c>
      <c r="E18117" t="s">
        <v>24035</v>
      </c>
      <c r="F18117" t="s">
        <v>17446</v>
      </c>
      <c r="G18117" t="s">
        <v>84</v>
      </c>
      <c r="H18117" t="s">
        <v>110</v>
      </c>
      <c r="I18117" t="s">
        <v>23619</v>
      </c>
      <c r="J18117" t="s">
        <v>21183</v>
      </c>
      <c r="K18117">
        <v>1</v>
      </c>
    </row>
    <row r="18118" spans="1:11" x14ac:dyDescent="0.25">
      <c r="A18118" t="s">
        <v>24036</v>
      </c>
      <c r="C18118" t="s">
        <v>24037</v>
      </c>
      <c r="D18118" t="s">
        <v>8646</v>
      </c>
      <c r="E18118" t="s">
        <v>24038</v>
      </c>
      <c r="F18118" t="s">
        <v>3366</v>
      </c>
      <c r="G18118" t="s">
        <v>16</v>
      </c>
      <c r="H18118" t="s">
        <v>30</v>
      </c>
      <c r="I18118" t="s">
        <v>23619</v>
      </c>
      <c r="J18118" t="s">
        <v>21183</v>
      </c>
      <c r="K18118">
        <v>1</v>
      </c>
    </row>
    <row r="18119" spans="1:11" x14ac:dyDescent="0.25">
      <c r="A18119" t="s">
        <v>23127</v>
      </c>
      <c r="C18119" t="s">
        <v>23128</v>
      </c>
      <c r="D18119" t="s">
        <v>13150</v>
      </c>
      <c r="F18119" t="s">
        <v>23129</v>
      </c>
      <c r="G18119" t="s">
        <v>16</v>
      </c>
      <c r="H18119" t="s">
        <v>12679</v>
      </c>
      <c r="I18119" t="s">
        <v>23619</v>
      </c>
      <c r="J18119" t="s">
        <v>21183</v>
      </c>
      <c r="K18119">
        <v>1</v>
      </c>
    </row>
    <row r="18120" spans="1:11" x14ac:dyDescent="0.25">
      <c r="A18120" t="s">
        <v>24039</v>
      </c>
      <c r="B18120" t="s">
        <v>24040</v>
      </c>
      <c r="C18120" t="s">
        <v>24041</v>
      </c>
      <c r="D18120" t="s">
        <v>24042</v>
      </c>
      <c r="F18120" t="s">
        <v>7756</v>
      </c>
      <c r="G18120" t="s">
        <v>16</v>
      </c>
      <c r="H18120" t="s">
        <v>516</v>
      </c>
      <c r="I18120" t="s">
        <v>23619</v>
      </c>
      <c r="J18120" t="s">
        <v>21183</v>
      </c>
      <c r="K18120">
        <v>1</v>
      </c>
    </row>
    <row r="18121" spans="1:11" x14ac:dyDescent="0.25">
      <c r="A18121" t="s">
        <v>18270</v>
      </c>
      <c r="C18121" t="s">
        <v>18271</v>
      </c>
      <c r="D18121" t="s">
        <v>7198</v>
      </c>
      <c r="E18121" t="s">
        <v>18272</v>
      </c>
      <c r="F18121" t="s">
        <v>3940</v>
      </c>
      <c r="G18121" t="s">
        <v>16</v>
      </c>
      <c r="H18121" t="s">
        <v>30</v>
      </c>
      <c r="I18121" t="s">
        <v>23619</v>
      </c>
      <c r="J18121" t="s">
        <v>21183</v>
      </c>
      <c r="K18121">
        <v>1</v>
      </c>
    </row>
    <row r="18122" spans="1:11" x14ac:dyDescent="0.25">
      <c r="A18122" t="s">
        <v>24043</v>
      </c>
      <c r="B18122" t="s">
        <v>24044</v>
      </c>
      <c r="C18122" t="s">
        <v>24045</v>
      </c>
      <c r="D18122" t="s">
        <v>7283</v>
      </c>
      <c r="E18122" t="s">
        <v>8899</v>
      </c>
      <c r="F18122" t="s">
        <v>963</v>
      </c>
      <c r="G18122" t="s">
        <v>16</v>
      </c>
      <c r="H18122" t="s">
        <v>30</v>
      </c>
      <c r="I18122" t="s">
        <v>23619</v>
      </c>
      <c r="J18122" t="s">
        <v>21183</v>
      </c>
      <c r="K18122">
        <v>1</v>
      </c>
    </row>
    <row r="18123" spans="1:11" x14ac:dyDescent="0.25">
      <c r="A18123" t="s">
        <v>24046</v>
      </c>
      <c r="C18123" t="s">
        <v>24047</v>
      </c>
      <c r="D18123" t="s">
        <v>24048</v>
      </c>
      <c r="F18123" t="s">
        <v>2046</v>
      </c>
      <c r="G18123" t="s">
        <v>1876</v>
      </c>
      <c r="H18123" t="s">
        <v>2047</v>
      </c>
      <c r="I18123" t="s">
        <v>23619</v>
      </c>
      <c r="J18123" t="s">
        <v>21183</v>
      </c>
      <c r="K18123">
        <v>1</v>
      </c>
    </row>
    <row r="18124" spans="1:11" x14ac:dyDescent="0.25">
      <c r="A18124" t="s">
        <v>24049</v>
      </c>
      <c r="B18124" t="s">
        <v>24050</v>
      </c>
      <c r="C18124" t="s">
        <v>11584</v>
      </c>
      <c r="D18124" t="s">
        <v>114</v>
      </c>
      <c r="E18124" t="s">
        <v>24051</v>
      </c>
      <c r="F18124" t="s">
        <v>16259</v>
      </c>
      <c r="G18124" t="s">
        <v>16</v>
      </c>
      <c r="H18124" t="s">
        <v>30</v>
      </c>
      <c r="I18124" t="s">
        <v>23619</v>
      </c>
      <c r="J18124" t="s">
        <v>21183</v>
      </c>
      <c r="K18124">
        <v>1</v>
      </c>
    </row>
    <row r="18125" spans="1:11" x14ac:dyDescent="0.25">
      <c r="A18125" t="s">
        <v>16640</v>
      </c>
      <c r="C18125" t="s">
        <v>16641</v>
      </c>
      <c r="D18125" t="s">
        <v>1017</v>
      </c>
      <c r="F18125" t="s">
        <v>5486</v>
      </c>
      <c r="G18125" t="s">
        <v>16</v>
      </c>
      <c r="H18125" t="s">
        <v>1167</v>
      </c>
      <c r="I18125" t="s">
        <v>23619</v>
      </c>
      <c r="J18125" t="s">
        <v>21183</v>
      </c>
      <c r="K18125">
        <v>1</v>
      </c>
    </row>
    <row r="18126" spans="1:11" x14ac:dyDescent="0.25">
      <c r="A18126" t="s">
        <v>24052</v>
      </c>
      <c r="C18126" t="s">
        <v>24053</v>
      </c>
      <c r="D18126" t="s">
        <v>24054</v>
      </c>
      <c r="E18126" t="s">
        <v>24055</v>
      </c>
      <c r="F18126" t="s">
        <v>24056</v>
      </c>
      <c r="G18126" t="s">
        <v>16</v>
      </c>
      <c r="H18126" t="s">
        <v>30</v>
      </c>
      <c r="I18126" t="s">
        <v>23619</v>
      </c>
      <c r="J18126" t="s">
        <v>21183</v>
      </c>
      <c r="K18126">
        <v>1</v>
      </c>
    </row>
    <row r="18127" spans="1:11" x14ac:dyDescent="0.25">
      <c r="A18127" t="s">
        <v>24057</v>
      </c>
      <c r="C18127" t="s">
        <v>24058</v>
      </c>
      <c r="D18127" t="s">
        <v>6928</v>
      </c>
      <c r="E18127" t="s">
        <v>24059</v>
      </c>
      <c r="F18127" t="s">
        <v>24060</v>
      </c>
      <c r="G18127" t="s">
        <v>10617</v>
      </c>
      <c r="H18127" t="s">
        <v>315</v>
      </c>
      <c r="I18127" t="s">
        <v>23619</v>
      </c>
      <c r="J18127" t="s">
        <v>21183</v>
      </c>
      <c r="K18127">
        <v>1</v>
      </c>
    </row>
    <row r="18128" spans="1:11" x14ac:dyDescent="0.25">
      <c r="A18128" t="s">
        <v>24061</v>
      </c>
      <c r="C18128" t="s">
        <v>24062</v>
      </c>
      <c r="D18128" t="s">
        <v>5069</v>
      </c>
      <c r="F18128" t="s">
        <v>6661</v>
      </c>
      <c r="G18128" t="s">
        <v>16</v>
      </c>
      <c r="H18128" t="s">
        <v>248</v>
      </c>
      <c r="I18128" t="s">
        <v>23619</v>
      </c>
      <c r="J18128" t="s">
        <v>21183</v>
      </c>
      <c r="K18128">
        <v>1</v>
      </c>
    </row>
    <row r="18129" spans="1:11" x14ac:dyDescent="0.25">
      <c r="A18129" t="s">
        <v>24063</v>
      </c>
      <c r="B18129" t="s">
        <v>24064</v>
      </c>
      <c r="C18129" t="s">
        <v>24065</v>
      </c>
      <c r="D18129" t="s">
        <v>9932</v>
      </c>
      <c r="F18129" t="s">
        <v>2487</v>
      </c>
      <c r="G18129" t="s">
        <v>84</v>
      </c>
      <c r="H18129" t="s">
        <v>85</v>
      </c>
      <c r="I18129" t="s">
        <v>23619</v>
      </c>
      <c r="J18129" t="s">
        <v>21183</v>
      </c>
      <c r="K18129">
        <v>1</v>
      </c>
    </row>
    <row r="18130" spans="1:11" x14ac:dyDescent="0.25">
      <c r="A18130" t="s">
        <v>24066</v>
      </c>
      <c r="C18130" t="s">
        <v>24067</v>
      </c>
      <c r="D18130" t="s">
        <v>8924</v>
      </c>
      <c r="E18130" t="s">
        <v>24068</v>
      </c>
      <c r="F18130" t="s">
        <v>3119</v>
      </c>
      <c r="G18130" t="s">
        <v>16</v>
      </c>
      <c r="H18130" t="s">
        <v>30</v>
      </c>
      <c r="I18130" t="s">
        <v>23619</v>
      </c>
      <c r="J18130" t="s">
        <v>21183</v>
      </c>
      <c r="K18130">
        <v>1</v>
      </c>
    </row>
    <row r="18131" spans="1:11" x14ac:dyDescent="0.25">
      <c r="A18131" t="s">
        <v>24069</v>
      </c>
      <c r="B18131" t="s">
        <v>24070</v>
      </c>
      <c r="C18131" t="s">
        <v>24071</v>
      </c>
      <c r="D18131" t="s">
        <v>3538</v>
      </c>
      <c r="F18131" t="s">
        <v>24072</v>
      </c>
      <c r="G18131" t="s">
        <v>56</v>
      </c>
      <c r="H18131" t="s">
        <v>57</v>
      </c>
      <c r="I18131" t="s">
        <v>23619</v>
      </c>
      <c r="J18131" t="s">
        <v>21183</v>
      </c>
      <c r="K18131">
        <v>1</v>
      </c>
    </row>
    <row r="18132" spans="1:11" x14ac:dyDescent="0.25">
      <c r="A18132" t="s">
        <v>20730</v>
      </c>
      <c r="B18132" t="s">
        <v>20731</v>
      </c>
      <c r="C18132" t="s">
        <v>20732</v>
      </c>
      <c r="D18132" t="s">
        <v>9260</v>
      </c>
      <c r="E18132" t="s">
        <v>20733</v>
      </c>
      <c r="F18132" t="s">
        <v>20734</v>
      </c>
      <c r="G18132" t="s">
        <v>48</v>
      </c>
      <c r="H18132" t="s">
        <v>49</v>
      </c>
      <c r="I18132" t="s">
        <v>23619</v>
      </c>
      <c r="J18132" t="s">
        <v>21183</v>
      </c>
      <c r="K18132">
        <v>1</v>
      </c>
    </row>
    <row r="18133" spans="1:11" x14ac:dyDescent="0.25">
      <c r="A18133" t="s">
        <v>24073</v>
      </c>
      <c r="C18133" t="s">
        <v>24074</v>
      </c>
      <c r="D18133" t="s">
        <v>16796</v>
      </c>
      <c r="E18133" t="s">
        <v>24075</v>
      </c>
      <c r="F18133" t="s">
        <v>14353</v>
      </c>
      <c r="G18133" t="s">
        <v>16</v>
      </c>
      <c r="H18133" t="s">
        <v>12679</v>
      </c>
      <c r="I18133" t="s">
        <v>23619</v>
      </c>
      <c r="J18133" t="s">
        <v>21183</v>
      </c>
      <c r="K18133">
        <v>1</v>
      </c>
    </row>
    <row r="18134" spans="1:11" x14ac:dyDescent="0.25">
      <c r="A18134" t="s">
        <v>24076</v>
      </c>
      <c r="B18134" t="s">
        <v>24077</v>
      </c>
      <c r="C18134" t="s">
        <v>24078</v>
      </c>
      <c r="D18134" t="s">
        <v>5069</v>
      </c>
      <c r="F18134" t="s">
        <v>7573</v>
      </c>
      <c r="G18134" t="s">
        <v>16</v>
      </c>
      <c r="H18134" t="s">
        <v>30</v>
      </c>
      <c r="I18134" t="s">
        <v>23619</v>
      </c>
      <c r="J18134" t="s">
        <v>21183</v>
      </c>
      <c r="K18134">
        <v>1</v>
      </c>
    </row>
    <row r="18135" spans="1:11" x14ac:dyDescent="0.25">
      <c r="A18135" t="s">
        <v>8895</v>
      </c>
      <c r="B18135" t="s">
        <v>8896</v>
      </c>
      <c r="C18135" t="s">
        <v>8897</v>
      </c>
      <c r="D18135" t="s">
        <v>8898</v>
      </c>
      <c r="E18135" t="s">
        <v>8899</v>
      </c>
      <c r="F18135" t="s">
        <v>963</v>
      </c>
      <c r="G18135" t="s">
        <v>16</v>
      </c>
      <c r="H18135" t="s">
        <v>30</v>
      </c>
      <c r="I18135" t="s">
        <v>23619</v>
      </c>
      <c r="J18135" t="s">
        <v>21183</v>
      </c>
      <c r="K18135">
        <v>1</v>
      </c>
    </row>
    <row r="18136" spans="1:11" x14ac:dyDescent="0.25">
      <c r="A18136" t="s">
        <v>24079</v>
      </c>
      <c r="C18136" t="s">
        <v>24080</v>
      </c>
      <c r="D18136" t="s">
        <v>9846</v>
      </c>
      <c r="E18136" t="s">
        <v>24081</v>
      </c>
      <c r="F18136" t="s">
        <v>13757</v>
      </c>
      <c r="G18136" t="s">
        <v>16</v>
      </c>
      <c r="H18136" t="s">
        <v>1167</v>
      </c>
      <c r="I18136" t="s">
        <v>23619</v>
      </c>
      <c r="J18136" t="s">
        <v>21183</v>
      </c>
      <c r="K18136">
        <v>1</v>
      </c>
    </row>
    <row r="18137" spans="1:11" x14ac:dyDescent="0.25">
      <c r="A18137" t="s">
        <v>24082</v>
      </c>
      <c r="B18137" t="s">
        <v>24083</v>
      </c>
      <c r="C18137" t="s">
        <v>24084</v>
      </c>
      <c r="D18137" t="s">
        <v>3103</v>
      </c>
      <c r="E18137" t="s">
        <v>24085</v>
      </c>
      <c r="F18137" t="s">
        <v>3577</v>
      </c>
      <c r="G18137" t="s">
        <v>16</v>
      </c>
      <c r="H18137" t="s">
        <v>30</v>
      </c>
      <c r="I18137" t="s">
        <v>23619</v>
      </c>
      <c r="J18137" t="s">
        <v>21183</v>
      </c>
      <c r="K18137">
        <v>1</v>
      </c>
    </row>
    <row r="18138" spans="1:11" x14ac:dyDescent="0.25">
      <c r="A18138" t="s">
        <v>24086</v>
      </c>
      <c r="B18138" t="s">
        <v>24087</v>
      </c>
      <c r="C18138" t="s">
        <v>24088</v>
      </c>
      <c r="D18138" t="s">
        <v>1265</v>
      </c>
      <c r="E18138" t="s">
        <v>24089</v>
      </c>
      <c r="F18138" t="s">
        <v>13534</v>
      </c>
      <c r="G18138" t="s">
        <v>16</v>
      </c>
      <c r="H18138" t="s">
        <v>30</v>
      </c>
      <c r="I18138" t="s">
        <v>23619</v>
      </c>
      <c r="J18138" t="s">
        <v>21183</v>
      </c>
      <c r="K18138">
        <v>1</v>
      </c>
    </row>
    <row r="18139" spans="1:11" x14ac:dyDescent="0.25">
      <c r="A18139" t="s">
        <v>24090</v>
      </c>
      <c r="C18139" t="s">
        <v>24091</v>
      </c>
      <c r="D18139" t="s">
        <v>4137</v>
      </c>
      <c r="E18139" t="s">
        <v>24092</v>
      </c>
      <c r="F18139" t="s">
        <v>24093</v>
      </c>
      <c r="G18139" t="s">
        <v>84</v>
      </c>
      <c r="H18139" t="s">
        <v>85</v>
      </c>
      <c r="I18139" t="s">
        <v>23619</v>
      </c>
      <c r="J18139" t="s">
        <v>21183</v>
      </c>
      <c r="K18139">
        <v>1</v>
      </c>
    </row>
    <row r="18140" spans="1:11" x14ac:dyDescent="0.25">
      <c r="A18140" t="s">
        <v>24094</v>
      </c>
      <c r="B18140" t="s">
        <v>24095</v>
      </c>
      <c r="C18140" t="s">
        <v>24096</v>
      </c>
      <c r="D18140" t="s">
        <v>3035</v>
      </c>
      <c r="E18140" t="s">
        <v>24097</v>
      </c>
      <c r="F18140" t="s">
        <v>5088</v>
      </c>
      <c r="G18140" t="s">
        <v>16</v>
      </c>
      <c r="H18140" t="s">
        <v>30</v>
      </c>
      <c r="I18140" t="s">
        <v>23619</v>
      </c>
      <c r="J18140" t="s">
        <v>21183</v>
      </c>
      <c r="K18140">
        <v>1</v>
      </c>
    </row>
    <row r="18141" spans="1:11" x14ac:dyDescent="0.25">
      <c r="A18141" t="s">
        <v>18659</v>
      </c>
      <c r="C18141" t="s">
        <v>18449</v>
      </c>
      <c r="D18141" t="s">
        <v>1046</v>
      </c>
      <c r="E18141" t="s">
        <v>18450</v>
      </c>
      <c r="F18141" t="s">
        <v>957</v>
      </c>
      <c r="G18141" t="s">
        <v>16</v>
      </c>
      <c r="H18141" t="s">
        <v>30</v>
      </c>
      <c r="I18141" t="s">
        <v>23619</v>
      </c>
      <c r="J18141" t="s">
        <v>21183</v>
      </c>
      <c r="K18141">
        <v>1</v>
      </c>
    </row>
    <row r="18142" spans="1:11" x14ac:dyDescent="0.25">
      <c r="A18142" t="s">
        <v>24098</v>
      </c>
      <c r="C18142" t="s">
        <v>24099</v>
      </c>
      <c r="D18142" t="s">
        <v>6169</v>
      </c>
      <c r="E18142" t="s">
        <v>24100</v>
      </c>
      <c r="F18142" t="s">
        <v>24101</v>
      </c>
      <c r="G18142" t="s">
        <v>16</v>
      </c>
      <c r="I18142" t="s">
        <v>23619</v>
      </c>
      <c r="J18142" t="s">
        <v>21183</v>
      </c>
      <c r="K18142">
        <v>1</v>
      </c>
    </row>
    <row r="18143" spans="1:11" x14ac:dyDescent="0.25">
      <c r="A18143" t="s">
        <v>24102</v>
      </c>
      <c r="C18143" t="s">
        <v>24099</v>
      </c>
      <c r="D18143" t="s">
        <v>121</v>
      </c>
      <c r="E18143" t="s">
        <v>24100</v>
      </c>
      <c r="F18143" t="s">
        <v>24101</v>
      </c>
      <c r="G18143" t="s">
        <v>16</v>
      </c>
      <c r="I18143" t="s">
        <v>23619</v>
      </c>
      <c r="J18143" t="s">
        <v>21183</v>
      </c>
      <c r="K18143">
        <v>1</v>
      </c>
    </row>
    <row r="18144" spans="1:11" x14ac:dyDescent="0.25">
      <c r="A18144" t="s">
        <v>24103</v>
      </c>
      <c r="C18144" t="s">
        <v>24099</v>
      </c>
      <c r="D18144" t="s">
        <v>3580</v>
      </c>
      <c r="E18144" t="s">
        <v>24104</v>
      </c>
      <c r="F18144" t="s">
        <v>24101</v>
      </c>
      <c r="G18144" t="s">
        <v>16</v>
      </c>
      <c r="I18144" t="s">
        <v>23619</v>
      </c>
      <c r="J18144" t="s">
        <v>21183</v>
      </c>
      <c r="K18144">
        <v>1</v>
      </c>
    </row>
    <row r="18145" spans="1:11" x14ac:dyDescent="0.25">
      <c r="A18145" t="s">
        <v>24105</v>
      </c>
      <c r="C18145" t="s">
        <v>24099</v>
      </c>
      <c r="D18145" t="s">
        <v>8231</v>
      </c>
      <c r="E18145" t="s">
        <v>24106</v>
      </c>
      <c r="F18145" t="s">
        <v>24101</v>
      </c>
      <c r="G18145" t="s">
        <v>16</v>
      </c>
      <c r="I18145" t="s">
        <v>23619</v>
      </c>
      <c r="J18145" t="s">
        <v>21183</v>
      </c>
      <c r="K18145">
        <v>1</v>
      </c>
    </row>
    <row r="18146" spans="1:11" x14ac:dyDescent="0.25">
      <c r="A18146" t="s">
        <v>6424</v>
      </c>
      <c r="C18146" t="s">
        <v>6425</v>
      </c>
      <c r="D18146" t="s">
        <v>6426</v>
      </c>
      <c r="F18146" t="s">
        <v>6427</v>
      </c>
      <c r="G18146" t="s">
        <v>16</v>
      </c>
      <c r="H18146" t="s">
        <v>41</v>
      </c>
      <c r="I18146" t="s">
        <v>23619</v>
      </c>
      <c r="J18146" t="s">
        <v>21183</v>
      </c>
      <c r="K18146">
        <v>1</v>
      </c>
    </row>
    <row r="18147" spans="1:11" x14ac:dyDescent="0.25">
      <c r="A18147" t="s">
        <v>24107</v>
      </c>
      <c r="C18147" t="s">
        <v>24013</v>
      </c>
      <c r="D18147" t="s">
        <v>5969</v>
      </c>
      <c r="F18147" t="s">
        <v>7008</v>
      </c>
      <c r="G18147" t="s">
        <v>16</v>
      </c>
      <c r="H18147" t="s">
        <v>30</v>
      </c>
      <c r="I18147" t="s">
        <v>23619</v>
      </c>
      <c r="J18147" t="s">
        <v>21183</v>
      </c>
      <c r="K18147">
        <v>1</v>
      </c>
    </row>
    <row r="18148" spans="1:11" x14ac:dyDescent="0.25">
      <c r="A18148" t="s">
        <v>18333</v>
      </c>
      <c r="B18148" t="s">
        <v>18334</v>
      </c>
      <c r="C18148" t="s">
        <v>18335</v>
      </c>
      <c r="D18148" t="s">
        <v>18336</v>
      </c>
      <c r="F18148" t="s">
        <v>9150</v>
      </c>
      <c r="G18148" t="s">
        <v>64</v>
      </c>
      <c r="H18148" t="s">
        <v>2188</v>
      </c>
      <c r="I18148" t="s">
        <v>23619</v>
      </c>
      <c r="J18148" t="s">
        <v>21183</v>
      </c>
      <c r="K18148">
        <v>1</v>
      </c>
    </row>
    <row r="18149" spans="1:11" x14ac:dyDescent="0.25">
      <c r="A18149" t="s">
        <v>24108</v>
      </c>
      <c r="C18149" t="s">
        <v>24109</v>
      </c>
      <c r="D18149" t="s">
        <v>24110</v>
      </c>
      <c r="F18149" t="s">
        <v>937</v>
      </c>
      <c r="G18149" t="s">
        <v>16</v>
      </c>
      <c r="H18149" t="s">
        <v>30</v>
      </c>
      <c r="I18149" t="s">
        <v>23619</v>
      </c>
      <c r="J18149" t="s">
        <v>21183</v>
      </c>
      <c r="K18149">
        <v>1</v>
      </c>
    </row>
    <row r="18150" spans="1:11" x14ac:dyDescent="0.25">
      <c r="A18150" t="s">
        <v>24111</v>
      </c>
      <c r="B18150" t="s">
        <v>24112</v>
      </c>
      <c r="C18150" t="s">
        <v>24113</v>
      </c>
      <c r="D18150" t="s">
        <v>11952</v>
      </c>
      <c r="E18150" t="s">
        <v>24114</v>
      </c>
      <c r="F18150" t="s">
        <v>3524</v>
      </c>
      <c r="G18150" t="s">
        <v>16</v>
      </c>
      <c r="H18150" t="s">
        <v>30</v>
      </c>
      <c r="I18150" t="s">
        <v>23619</v>
      </c>
      <c r="J18150" t="s">
        <v>21183</v>
      </c>
      <c r="K18150">
        <v>1</v>
      </c>
    </row>
    <row r="18151" spans="1:11" x14ac:dyDescent="0.25">
      <c r="A18151" t="s">
        <v>24115</v>
      </c>
      <c r="B18151" t="s">
        <v>24116</v>
      </c>
      <c r="C18151" t="s">
        <v>24117</v>
      </c>
      <c r="D18151" t="s">
        <v>577</v>
      </c>
      <c r="E18151" t="s">
        <v>24118</v>
      </c>
      <c r="F18151" t="s">
        <v>937</v>
      </c>
      <c r="G18151" t="s">
        <v>16</v>
      </c>
      <c r="H18151" t="s">
        <v>30</v>
      </c>
      <c r="I18151" t="s">
        <v>23619</v>
      </c>
      <c r="J18151" t="s">
        <v>21183</v>
      </c>
      <c r="K18151">
        <v>1</v>
      </c>
    </row>
    <row r="18152" spans="1:11" x14ac:dyDescent="0.25">
      <c r="A18152" t="s">
        <v>24119</v>
      </c>
      <c r="C18152" t="s">
        <v>24120</v>
      </c>
      <c r="D18152" t="s">
        <v>10685</v>
      </c>
      <c r="E18152" t="s">
        <v>24121</v>
      </c>
      <c r="F18152" t="s">
        <v>2837</v>
      </c>
      <c r="G18152" t="s">
        <v>16</v>
      </c>
      <c r="H18152" t="s">
        <v>30</v>
      </c>
      <c r="I18152" t="s">
        <v>23619</v>
      </c>
      <c r="J18152" t="s">
        <v>21183</v>
      </c>
      <c r="K18152">
        <v>1</v>
      </c>
    </row>
    <row r="18153" spans="1:11" x14ac:dyDescent="0.25">
      <c r="A18153" t="s">
        <v>24122</v>
      </c>
      <c r="C18153" t="s">
        <v>24123</v>
      </c>
      <c r="D18153" t="s">
        <v>16273</v>
      </c>
      <c r="F18153" t="s">
        <v>11091</v>
      </c>
      <c r="G18153" t="s">
        <v>56</v>
      </c>
      <c r="H18153" t="s">
        <v>57</v>
      </c>
      <c r="I18153" t="s">
        <v>23619</v>
      </c>
      <c r="J18153" t="s">
        <v>21183</v>
      </c>
      <c r="K18153">
        <v>1</v>
      </c>
    </row>
    <row r="18154" spans="1:11" x14ac:dyDescent="0.25">
      <c r="A18154" t="s">
        <v>24124</v>
      </c>
      <c r="B18154" t="s">
        <v>24125</v>
      </c>
      <c r="C18154" t="s">
        <v>24126</v>
      </c>
      <c r="D18154" t="s">
        <v>5994</v>
      </c>
      <c r="E18154" t="s">
        <v>24127</v>
      </c>
      <c r="F18154" t="s">
        <v>3159</v>
      </c>
      <c r="G18154" t="s">
        <v>16</v>
      </c>
      <c r="H18154" t="s">
        <v>17</v>
      </c>
      <c r="I18154" t="s">
        <v>23619</v>
      </c>
      <c r="J18154" t="s">
        <v>21183</v>
      </c>
      <c r="K18154">
        <v>1</v>
      </c>
    </row>
    <row r="18155" spans="1:11" x14ac:dyDescent="0.25">
      <c r="A18155" t="s">
        <v>24128</v>
      </c>
      <c r="B18155" t="s">
        <v>24129</v>
      </c>
      <c r="C18155" t="s">
        <v>24130</v>
      </c>
      <c r="D18155" t="s">
        <v>4993</v>
      </c>
      <c r="F18155" t="s">
        <v>20776</v>
      </c>
      <c r="G18155" t="s">
        <v>235</v>
      </c>
      <c r="H18155" t="s">
        <v>236</v>
      </c>
      <c r="I18155" t="s">
        <v>23619</v>
      </c>
      <c r="J18155" t="s">
        <v>21183</v>
      </c>
      <c r="K18155">
        <v>1</v>
      </c>
    </row>
    <row r="18156" spans="1:11" x14ac:dyDescent="0.25">
      <c r="A18156" t="s">
        <v>24131</v>
      </c>
      <c r="C18156" t="s">
        <v>24132</v>
      </c>
      <c r="D18156" t="s">
        <v>408</v>
      </c>
      <c r="E18156" t="s">
        <v>24133</v>
      </c>
      <c r="F18156" t="s">
        <v>24134</v>
      </c>
      <c r="G18156" t="s">
        <v>16</v>
      </c>
      <c r="H18156" t="s">
        <v>30</v>
      </c>
      <c r="I18156" t="s">
        <v>23619</v>
      </c>
      <c r="J18156" t="s">
        <v>21183</v>
      </c>
      <c r="K18156">
        <v>1</v>
      </c>
    </row>
    <row r="18157" spans="1:11" x14ac:dyDescent="0.25">
      <c r="A18157" t="s">
        <v>24135</v>
      </c>
      <c r="C18157" t="s">
        <v>24136</v>
      </c>
      <c r="D18157" t="s">
        <v>12502</v>
      </c>
      <c r="F18157" t="s">
        <v>24137</v>
      </c>
      <c r="G18157" t="s">
        <v>109</v>
      </c>
      <c r="H18157" t="s">
        <v>110</v>
      </c>
      <c r="I18157" t="s">
        <v>23619</v>
      </c>
      <c r="J18157" t="s">
        <v>21183</v>
      </c>
      <c r="K18157">
        <v>1</v>
      </c>
    </row>
    <row r="18158" spans="1:11" x14ac:dyDescent="0.25">
      <c r="A18158" t="s">
        <v>24138</v>
      </c>
      <c r="C18158" t="s">
        <v>24139</v>
      </c>
      <c r="D18158" t="s">
        <v>24140</v>
      </c>
      <c r="E18158" t="s">
        <v>24141</v>
      </c>
      <c r="F18158" t="s">
        <v>24142</v>
      </c>
      <c r="G18158" t="s">
        <v>235</v>
      </c>
      <c r="H18158" t="s">
        <v>236</v>
      </c>
      <c r="I18158" t="s">
        <v>23619</v>
      </c>
      <c r="J18158" t="s">
        <v>21183</v>
      </c>
      <c r="K18158">
        <v>1</v>
      </c>
    </row>
    <row r="18159" spans="1:11" x14ac:dyDescent="0.25">
      <c r="A18159" t="s">
        <v>24143</v>
      </c>
      <c r="B18159" t="s">
        <v>24144</v>
      </c>
      <c r="C18159" t="s">
        <v>24145</v>
      </c>
      <c r="D18159" t="s">
        <v>1599</v>
      </c>
      <c r="E18159" t="s">
        <v>24146</v>
      </c>
      <c r="F18159" t="s">
        <v>24147</v>
      </c>
      <c r="G18159" t="s">
        <v>16</v>
      </c>
      <c r="H18159" t="s">
        <v>261</v>
      </c>
      <c r="I18159" t="s">
        <v>23619</v>
      </c>
      <c r="J18159" t="s">
        <v>21183</v>
      </c>
      <c r="K18159">
        <v>1</v>
      </c>
    </row>
    <row r="18160" spans="1:11" x14ac:dyDescent="0.25">
      <c r="A18160" t="s">
        <v>24148</v>
      </c>
      <c r="B18160" t="s">
        <v>24149</v>
      </c>
      <c r="C18160" t="s">
        <v>24150</v>
      </c>
      <c r="D18160" t="s">
        <v>4727</v>
      </c>
      <c r="E18160" t="s">
        <v>24151</v>
      </c>
      <c r="F18160" t="s">
        <v>787</v>
      </c>
      <c r="G18160" t="s">
        <v>16</v>
      </c>
      <c r="H18160" t="s">
        <v>339</v>
      </c>
      <c r="I18160" t="s">
        <v>23619</v>
      </c>
      <c r="J18160" t="s">
        <v>21183</v>
      </c>
      <c r="K18160">
        <v>1</v>
      </c>
    </row>
    <row r="18161" spans="1:11" x14ac:dyDescent="0.25">
      <c r="A18161" t="s">
        <v>24152</v>
      </c>
      <c r="B18161" t="s">
        <v>24153</v>
      </c>
      <c r="C18161" t="s">
        <v>24154</v>
      </c>
      <c r="D18161" t="s">
        <v>1119</v>
      </c>
      <c r="E18161" t="s">
        <v>24155</v>
      </c>
      <c r="F18161" t="s">
        <v>24156</v>
      </c>
      <c r="G18161" t="s">
        <v>84</v>
      </c>
      <c r="H18161" t="s">
        <v>85</v>
      </c>
      <c r="I18161" t="s">
        <v>23619</v>
      </c>
      <c r="J18161" t="s">
        <v>21183</v>
      </c>
      <c r="K18161">
        <v>1</v>
      </c>
    </row>
    <row r="18162" spans="1:11" x14ac:dyDescent="0.25">
      <c r="A18162" t="s">
        <v>24157</v>
      </c>
      <c r="B18162" t="s">
        <v>24153</v>
      </c>
      <c r="C18162" t="s">
        <v>24154</v>
      </c>
      <c r="D18162" t="s">
        <v>1119</v>
      </c>
      <c r="E18162" t="s">
        <v>24155</v>
      </c>
      <c r="F18162" t="s">
        <v>24156</v>
      </c>
      <c r="G18162" t="s">
        <v>84</v>
      </c>
      <c r="H18162" t="s">
        <v>85</v>
      </c>
      <c r="I18162" t="s">
        <v>23619</v>
      </c>
      <c r="J18162" t="s">
        <v>21183</v>
      </c>
      <c r="K18162">
        <v>1</v>
      </c>
    </row>
    <row r="18163" spans="1:11" x14ac:dyDescent="0.25">
      <c r="A18163" t="s">
        <v>24158</v>
      </c>
      <c r="C18163" t="s">
        <v>24159</v>
      </c>
      <c r="D18163" t="s">
        <v>6798</v>
      </c>
      <c r="E18163" t="s">
        <v>24160</v>
      </c>
      <c r="F18163" t="s">
        <v>24161</v>
      </c>
      <c r="G18163" t="s">
        <v>84</v>
      </c>
      <c r="H18163" t="s">
        <v>2893</v>
      </c>
      <c r="I18163" t="s">
        <v>23619</v>
      </c>
      <c r="J18163" t="s">
        <v>21183</v>
      </c>
      <c r="K18163">
        <v>1</v>
      </c>
    </row>
    <row r="18164" spans="1:11" x14ac:dyDescent="0.25">
      <c r="A18164" t="s">
        <v>17762</v>
      </c>
      <c r="C18164" t="s">
        <v>17763</v>
      </c>
      <c r="D18164" t="s">
        <v>2485</v>
      </c>
      <c r="F18164" t="s">
        <v>937</v>
      </c>
      <c r="G18164" t="s">
        <v>16</v>
      </c>
      <c r="H18164" t="s">
        <v>30</v>
      </c>
      <c r="I18164" t="s">
        <v>23619</v>
      </c>
      <c r="J18164" t="s">
        <v>21183</v>
      </c>
      <c r="K18164">
        <v>1</v>
      </c>
    </row>
    <row r="18165" spans="1:11" x14ac:dyDescent="0.25">
      <c r="A18165" t="s">
        <v>17764</v>
      </c>
      <c r="C18165" t="s">
        <v>17765</v>
      </c>
      <c r="D18165" t="s">
        <v>2485</v>
      </c>
      <c r="F18165" t="s">
        <v>937</v>
      </c>
      <c r="G18165" t="s">
        <v>16</v>
      </c>
      <c r="H18165" t="s">
        <v>30</v>
      </c>
      <c r="I18165" t="s">
        <v>23619</v>
      </c>
      <c r="J18165" t="s">
        <v>21183</v>
      </c>
      <c r="K18165">
        <v>1</v>
      </c>
    </row>
    <row r="18166" spans="1:11" x14ac:dyDescent="0.25">
      <c r="A18166" t="s">
        <v>24162</v>
      </c>
      <c r="B18166" t="s">
        <v>24163</v>
      </c>
      <c r="C18166" t="s">
        <v>24164</v>
      </c>
      <c r="D18166" t="s">
        <v>22515</v>
      </c>
      <c r="F18166" t="s">
        <v>1646</v>
      </c>
      <c r="G18166" t="s">
        <v>16</v>
      </c>
      <c r="H18166" t="s">
        <v>30</v>
      </c>
      <c r="I18166" t="s">
        <v>23619</v>
      </c>
      <c r="J18166" t="s">
        <v>21183</v>
      </c>
      <c r="K18166">
        <v>1</v>
      </c>
    </row>
    <row r="18167" spans="1:11" x14ac:dyDescent="0.25">
      <c r="A18167" t="s">
        <v>24165</v>
      </c>
      <c r="B18167" t="s">
        <v>24166</v>
      </c>
      <c r="C18167" t="s">
        <v>24167</v>
      </c>
      <c r="D18167" t="s">
        <v>1908</v>
      </c>
      <c r="E18167" t="s">
        <v>24168</v>
      </c>
      <c r="F18167" t="s">
        <v>937</v>
      </c>
      <c r="G18167" t="s">
        <v>16</v>
      </c>
      <c r="H18167" t="s">
        <v>30</v>
      </c>
      <c r="I18167" t="s">
        <v>23619</v>
      </c>
      <c r="J18167" t="s">
        <v>21183</v>
      </c>
      <c r="K18167">
        <v>1</v>
      </c>
    </row>
    <row r="18168" spans="1:11" x14ac:dyDescent="0.25">
      <c r="A18168" t="s">
        <v>24169</v>
      </c>
      <c r="B18168" t="s">
        <v>24170</v>
      </c>
      <c r="C18168" t="s">
        <v>24171</v>
      </c>
      <c r="D18168" t="s">
        <v>2134</v>
      </c>
      <c r="E18168" t="s">
        <v>24172</v>
      </c>
      <c r="F18168" t="s">
        <v>24173</v>
      </c>
      <c r="G18168" t="s">
        <v>235</v>
      </c>
      <c r="H18168" t="s">
        <v>236</v>
      </c>
      <c r="I18168" t="s">
        <v>23619</v>
      </c>
      <c r="J18168" t="s">
        <v>21183</v>
      </c>
      <c r="K18168">
        <v>1</v>
      </c>
    </row>
    <row r="18169" spans="1:11" x14ac:dyDescent="0.25">
      <c r="A18169" t="s">
        <v>15068</v>
      </c>
      <c r="C18169" t="s">
        <v>15069</v>
      </c>
      <c r="D18169" t="s">
        <v>3543</v>
      </c>
      <c r="E18169" t="s">
        <v>15070</v>
      </c>
      <c r="F18169" t="s">
        <v>15071</v>
      </c>
      <c r="G18169" t="s">
        <v>64</v>
      </c>
      <c r="H18169" t="s">
        <v>6130</v>
      </c>
      <c r="I18169" t="s">
        <v>23619</v>
      </c>
      <c r="J18169" t="s">
        <v>21183</v>
      </c>
      <c r="K18169">
        <v>1</v>
      </c>
    </row>
    <row r="18170" spans="1:11" x14ac:dyDescent="0.25">
      <c r="A18170" t="s">
        <v>24174</v>
      </c>
      <c r="C18170" t="s">
        <v>24175</v>
      </c>
      <c r="D18170" t="s">
        <v>1836</v>
      </c>
      <c r="F18170" t="s">
        <v>24176</v>
      </c>
      <c r="G18170" t="s">
        <v>84</v>
      </c>
      <c r="H18170" t="s">
        <v>14709</v>
      </c>
      <c r="I18170" t="s">
        <v>23619</v>
      </c>
      <c r="J18170" t="s">
        <v>21183</v>
      </c>
      <c r="K18170">
        <v>1</v>
      </c>
    </row>
    <row r="18171" spans="1:11" x14ac:dyDescent="0.25">
      <c r="A18171" t="s">
        <v>24177</v>
      </c>
      <c r="B18171" t="s">
        <v>24178</v>
      </c>
      <c r="C18171" t="s">
        <v>24179</v>
      </c>
      <c r="D18171" t="s">
        <v>5341</v>
      </c>
      <c r="E18171" t="s">
        <v>24180</v>
      </c>
      <c r="F18171" t="s">
        <v>24181</v>
      </c>
      <c r="G18171" t="s">
        <v>314</v>
      </c>
      <c r="H18171" t="s">
        <v>846</v>
      </c>
      <c r="I18171" t="s">
        <v>23619</v>
      </c>
      <c r="J18171" t="s">
        <v>21183</v>
      </c>
      <c r="K18171">
        <v>1</v>
      </c>
    </row>
    <row r="18172" spans="1:11" x14ac:dyDescent="0.25">
      <c r="A18172" t="s">
        <v>24182</v>
      </c>
      <c r="C18172" t="s">
        <v>24183</v>
      </c>
      <c r="D18172" t="s">
        <v>17138</v>
      </c>
      <c r="E18172" t="s">
        <v>24184</v>
      </c>
      <c r="F18172" t="s">
        <v>1286</v>
      </c>
      <c r="G18172" t="s">
        <v>16</v>
      </c>
      <c r="H18172" t="s">
        <v>1102</v>
      </c>
      <c r="I18172" t="s">
        <v>23619</v>
      </c>
      <c r="J18172" t="s">
        <v>21183</v>
      </c>
      <c r="K18172">
        <v>1</v>
      </c>
    </row>
    <row r="18173" spans="1:11" x14ac:dyDescent="0.25">
      <c r="A18173" t="s">
        <v>24185</v>
      </c>
      <c r="C18173" t="s">
        <v>24186</v>
      </c>
      <c r="D18173" t="s">
        <v>9704</v>
      </c>
      <c r="E18173" t="s">
        <v>11614</v>
      </c>
      <c r="F18173" t="s">
        <v>2142</v>
      </c>
      <c r="G18173" t="s">
        <v>1876</v>
      </c>
      <c r="H18173" t="s">
        <v>1167</v>
      </c>
      <c r="I18173" t="s">
        <v>23619</v>
      </c>
      <c r="J18173" t="s">
        <v>21183</v>
      </c>
      <c r="K18173">
        <v>1</v>
      </c>
    </row>
    <row r="18174" spans="1:11" x14ac:dyDescent="0.25">
      <c r="A18174" t="s">
        <v>24187</v>
      </c>
      <c r="C18174" t="s">
        <v>24188</v>
      </c>
      <c r="D18174" t="s">
        <v>5520</v>
      </c>
      <c r="F18174" t="s">
        <v>7082</v>
      </c>
      <c r="G18174" t="s">
        <v>1876</v>
      </c>
      <c r="H18174" t="s">
        <v>1167</v>
      </c>
      <c r="I18174" t="s">
        <v>23619</v>
      </c>
      <c r="J18174" t="s">
        <v>21183</v>
      </c>
      <c r="K18174">
        <v>1</v>
      </c>
    </row>
    <row r="18175" spans="1:11" x14ac:dyDescent="0.25">
      <c r="A18175" t="s">
        <v>24189</v>
      </c>
      <c r="B18175" t="s">
        <v>24190</v>
      </c>
      <c r="C18175" t="s">
        <v>24191</v>
      </c>
      <c r="D18175" t="s">
        <v>3886</v>
      </c>
      <c r="E18175" t="s">
        <v>24192</v>
      </c>
      <c r="F18175" t="s">
        <v>24193</v>
      </c>
      <c r="G18175" t="s">
        <v>16</v>
      </c>
      <c r="H18175" t="s">
        <v>516</v>
      </c>
      <c r="I18175" t="s">
        <v>23619</v>
      </c>
      <c r="J18175" t="s">
        <v>21183</v>
      </c>
      <c r="K18175">
        <v>1</v>
      </c>
    </row>
    <row r="18176" spans="1:11" x14ac:dyDescent="0.25">
      <c r="A18176" t="s">
        <v>24194</v>
      </c>
      <c r="C18176" t="s">
        <v>24195</v>
      </c>
      <c r="D18176" t="s">
        <v>18170</v>
      </c>
      <c r="E18176" t="s">
        <v>24196</v>
      </c>
      <c r="F18176" t="s">
        <v>878</v>
      </c>
      <c r="G18176" t="s">
        <v>16</v>
      </c>
      <c r="H18176" t="s">
        <v>339</v>
      </c>
      <c r="I18176" t="s">
        <v>23619</v>
      </c>
      <c r="J18176" t="s">
        <v>21183</v>
      </c>
      <c r="K18176">
        <v>1</v>
      </c>
    </row>
    <row r="18177" spans="1:11" x14ac:dyDescent="0.25">
      <c r="A18177" t="s">
        <v>24197</v>
      </c>
      <c r="B18177" t="s">
        <v>24198</v>
      </c>
      <c r="C18177" t="s">
        <v>24199</v>
      </c>
      <c r="D18177" t="s">
        <v>11323</v>
      </c>
      <c r="E18177" t="s">
        <v>24200</v>
      </c>
      <c r="F18177" t="s">
        <v>24147</v>
      </c>
      <c r="G18177" t="s">
        <v>16</v>
      </c>
      <c r="H18177" t="s">
        <v>261</v>
      </c>
      <c r="I18177" t="s">
        <v>23619</v>
      </c>
      <c r="J18177" t="s">
        <v>21183</v>
      </c>
      <c r="K18177">
        <v>1</v>
      </c>
    </row>
    <row r="18178" spans="1:11" x14ac:dyDescent="0.25">
      <c r="A18178" t="s">
        <v>22493</v>
      </c>
      <c r="C18178" t="s">
        <v>22494</v>
      </c>
      <c r="D18178" t="s">
        <v>10355</v>
      </c>
      <c r="F18178" t="s">
        <v>10632</v>
      </c>
      <c r="G18178" t="s">
        <v>314</v>
      </c>
      <c r="H18178" t="s">
        <v>3903</v>
      </c>
      <c r="I18178" t="s">
        <v>24201</v>
      </c>
      <c r="J18178" t="s">
        <v>21183</v>
      </c>
      <c r="K18178">
        <v>1</v>
      </c>
    </row>
    <row r="18179" spans="1:11" x14ac:dyDescent="0.25">
      <c r="A18179" t="s">
        <v>23049</v>
      </c>
      <c r="C18179" t="s">
        <v>23050</v>
      </c>
      <c r="D18179" t="s">
        <v>7259</v>
      </c>
      <c r="E18179" t="s">
        <v>23051</v>
      </c>
      <c r="F18179" t="s">
        <v>18313</v>
      </c>
      <c r="G18179" t="s">
        <v>314</v>
      </c>
      <c r="H18179" t="s">
        <v>18314</v>
      </c>
      <c r="I18179" t="s">
        <v>24201</v>
      </c>
      <c r="J18179" t="s">
        <v>21183</v>
      </c>
      <c r="K18179">
        <v>1</v>
      </c>
    </row>
    <row r="18180" spans="1:11" x14ac:dyDescent="0.25">
      <c r="A18180" t="s">
        <v>23052</v>
      </c>
      <c r="C18180" t="s">
        <v>23053</v>
      </c>
      <c r="D18180" t="s">
        <v>5938</v>
      </c>
      <c r="F18180" t="s">
        <v>10632</v>
      </c>
      <c r="G18180" t="s">
        <v>314</v>
      </c>
      <c r="H18180" t="s">
        <v>3903</v>
      </c>
      <c r="I18180" t="s">
        <v>24201</v>
      </c>
      <c r="J18180" t="s">
        <v>21183</v>
      </c>
      <c r="K18180">
        <v>1</v>
      </c>
    </row>
    <row r="18181" spans="1:11" x14ac:dyDescent="0.25">
      <c r="A18181" t="s">
        <v>23054</v>
      </c>
      <c r="C18181" t="s">
        <v>23055</v>
      </c>
      <c r="D18181" t="s">
        <v>18426</v>
      </c>
      <c r="E18181" t="s">
        <v>23056</v>
      </c>
      <c r="F18181" t="s">
        <v>20020</v>
      </c>
      <c r="G18181" t="s">
        <v>314</v>
      </c>
      <c r="H18181" t="s">
        <v>20021</v>
      </c>
      <c r="I18181" t="s">
        <v>24201</v>
      </c>
      <c r="J18181" t="s">
        <v>21183</v>
      </c>
      <c r="K18181">
        <v>1</v>
      </c>
    </row>
    <row r="18182" spans="1:11" x14ac:dyDescent="0.25">
      <c r="A18182" t="s">
        <v>22487</v>
      </c>
      <c r="C18182" t="s">
        <v>22488</v>
      </c>
      <c r="D18182" t="s">
        <v>10455</v>
      </c>
      <c r="F18182" t="s">
        <v>10632</v>
      </c>
      <c r="G18182" t="s">
        <v>314</v>
      </c>
      <c r="H18182" t="s">
        <v>3903</v>
      </c>
      <c r="I18182" t="s">
        <v>24201</v>
      </c>
      <c r="J18182" t="s">
        <v>21183</v>
      </c>
      <c r="K18182">
        <v>1</v>
      </c>
    </row>
    <row r="18183" spans="1:11" x14ac:dyDescent="0.25">
      <c r="A18183" t="s">
        <v>18622</v>
      </c>
      <c r="B18183" t="s">
        <v>18623</v>
      </c>
      <c r="C18183" t="s">
        <v>18624</v>
      </c>
      <c r="D18183" t="s">
        <v>18625</v>
      </c>
      <c r="F18183" t="s">
        <v>18626</v>
      </c>
      <c r="G18183" t="s">
        <v>16</v>
      </c>
      <c r="H18183" t="s">
        <v>18627</v>
      </c>
      <c r="I18183" t="s">
        <v>24201</v>
      </c>
      <c r="J18183" t="s">
        <v>21183</v>
      </c>
      <c r="K18183">
        <v>1</v>
      </c>
    </row>
    <row r="18184" spans="1:11" x14ac:dyDescent="0.25">
      <c r="A18184" t="s">
        <v>23069</v>
      </c>
      <c r="C18184" t="s">
        <v>23070</v>
      </c>
      <c r="D18184" t="s">
        <v>10214</v>
      </c>
      <c r="E18184" t="s">
        <v>23071</v>
      </c>
      <c r="F18184" t="s">
        <v>20255</v>
      </c>
      <c r="G18184" t="s">
        <v>314</v>
      </c>
      <c r="H18184" t="s">
        <v>20256</v>
      </c>
      <c r="I18184" t="s">
        <v>24201</v>
      </c>
      <c r="J18184" t="s">
        <v>21183</v>
      </c>
      <c r="K18184">
        <v>1</v>
      </c>
    </row>
    <row r="18185" spans="1:11" x14ac:dyDescent="0.25">
      <c r="A18185" t="s">
        <v>23076</v>
      </c>
      <c r="C18185" t="s">
        <v>23077</v>
      </c>
      <c r="D18185" t="s">
        <v>5902</v>
      </c>
      <c r="E18185" t="s">
        <v>23078</v>
      </c>
      <c r="F18185" t="s">
        <v>8065</v>
      </c>
      <c r="G18185" t="s">
        <v>16</v>
      </c>
      <c r="H18185" t="s">
        <v>339</v>
      </c>
      <c r="I18185" t="s">
        <v>24201</v>
      </c>
      <c r="J18185" t="s">
        <v>21183</v>
      </c>
      <c r="K18185">
        <v>1</v>
      </c>
    </row>
    <row r="18186" spans="1:11" x14ac:dyDescent="0.25">
      <c r="A18186" t="s">
        <v>23083</v>
      </c>
      <c r="C18186" t="s">
        <v>23084</v>
      </c>
      <c r="D18186" t="s">
        <v>1164</v>
      </c>
      <c r="F18186" t="s">
        <v>23085</v>
      </c>
      <c r="G18186" t="s">
        <v>314</v>
      </c>
      <c r="H18186" t="s">
        <v>23086</v>
      </c>
      <c r="I18186" t="s">
        <v>24201</v>
      </c>
      <c r="J18186" t="s">
        <v>21183</v>
      </c>
      <c r="K18186">
        <v>1</v>
      </c>
    </row>
    <row r="18187" spans="1:11" x14ac:dyDescent="0.25">
      <c r="A18187" t="s">
        <v>23090</v>
      </c>
      <c r="B18187" t="s">
        <v>23091</v>
      </c>
      <c r="C18187" t="s">
        <v>23092</v>
      </c>
      <c r="D18187" t="s">
        <v>14124</v>
      </c>
      <c r="E18187" t="s">
        <v>23093</v>
      </c>
      <c r="F18187" t="s">
        <v>15427</v>
      </c>
      <c r="G18187" t="s">
        <v>64</v>
      </c>
      <c r="H18187" t="s">
        <v>574</v>
      </c>
      <c r="I18187" t="s">
        <v>24201</v>
      </c>
      <c r="J18187" t="s">
        <v>21183</v>
      </c>
      <c r="K18187">
        <v>1</v>
      </c>
    </row>
    <row r="18188" spans="1:11" x14ac:dyDescent="0.25">
      <c r="A18188" t="s">
        <v>23094</v>
      </c>
      <c r="C18188" t="s">
        <v>23095</v>
      </c>
      <c r="D18188" t="s">
        <v>11910</v>
      </c>
      <c r="F18188" t="s">
        <v>23096</v>
      </c>
      <c r="G18188" t="s">
        <v>314</v>
      </c>
      <c r="H18188" t="s">
        <v>23097</v>
      </c>
      <c r="I18188" t="s">
        <v>24201</v>
      </c>
      <c r="J18188" t="s">
        <v>21183</v>
      </c>
      <c r="K18188">
        <v>1</v>
      </c>
    </row>
    <row r="18189" spans="1:11" x14ac:dyDescent="0.25">
      <c r="A18189" t="s">
        <v>23102</v>
      </c>
      <c r="B18189" t="s">
        <v>23103</v>
      </c>
      <c r="C18189" t="s">
        <v>23104</v>
      </c>
      <c r="D18189" t="s">
        <v>15945</v>
      </c>
      <c r="E18189" t="s">
        <v>23105</v>
      </c>
      <c r="F18189" t="s">
        <v>3415</v>
      </c>
      <c r="G18189" t="s">
        <v>16</v>
      </c>
      <c r="H18189" t="s">
        <v>30</v>
      </c>
      <c r="I18189" t="s">
        <v>24201</v>
      </c>
      <c r="J18189" t="s">
        <v>21183</v>
      </c>
      <c r="K18189">
        <v>1</v>
      </c>
    </row>
    <row r="18190" spans="1:11" x14ac:dyDescent="0.25">
      <c r="A18190" t="s">
        <v>23098</v>
      </c>
      <c r="B18190" t="s">
        <v>23099</v>
      </c>
      <c r="C18190" t="s">
        <v>23100</v>
      </c>
      <c r="D18190" t="s">
        <v>8161</v>
      </c>
      <c r="E18190" t="s">
        <v>23101</v>
      </c>
      <c r="F18190" t="s">
        <v>22213</v>
      </c>
      <c r="G18190" t="s">
        <v>314</v>
      </c>
      <c r="H18190" t="s">
        <v>630</v>
      </c>
      <c r="I18190" t="s">
        <v>24201</v>
      </c>
      <c r="J18190" t="s">
        <v>21183</v>
      </c>
      <c r="K18190">
        <v>1</v>
      </c>
    </row>
    <row r="18191" spans="1:11" x14ac:dyDescent="0.25">
      <c r="A18191" t="s">
        <v>23106</v>
      </c>
      <c r="B18191" t="s">
        <v>23107</v>
      </c>
      <c r="C18191" t="s">
        <v>23108</v>
      </c>
      <c r="D18191" t="s">
        <v>14712</v>
      </c>
      <c r="E18191" t="s">
        <v>23109</v>
      </c>
      <c r="F18191" t="s">
        <v>1138</v>
      </c>
      <c r="G18191" t="s">
        <v>16</v>
      </c>
      <c r="H18191" t="s">
        <v>859</v>
      </c>
      <c r="I18191" t="s">
        <v>24201</v>
      </c>
      <c r="J18191" t="s">
        <v>21183</v>
      </c>
      <c r="K18191">
        <v>1</v>
      </c>
    </row>
    <row r="18192" spans="1:11" x14ac:dyDescent="0.25">
      <c r="A18192" t="s">
        <v>18970</v>
      </c>
      <c r="C18192" t="s">
        <v>18971</v>
      </c>
      <c r="D18192" t="s">
        <v>993</v>
      </c>
      <c r="F18192" t="s">
        <v>706</v>
      </c>
      <c r="G18192" t="s">
        <v>16</v>
      </c>
      <c r="H18192" t="s">
        <v>102</v>
      </c>
      <c r="I18192" t="s">
        <v>24201</v>
      </c>
      <c r="J18192" t="s">
        <v>21183</v>
      </c>
      <c r="K18192">
        <v>1</v>
      </c>
    </row>
    <row r="18193" spans="1:11" x14ac:dyDescent="0.25">
      <c r="A18193" t="s">
        <v>23110</v>
      </c>
      <c r="C18193" t="s">
        <v>23111</v>
      </c>
      <c r="D18193" t="s">
        <v>12737</v>
      </c>
      <c r="F18193" t="s">
        <v>8309</v>
      </c>
      <c r="G18193" t="s">
        <v>16</v>
      </c>
      <c r="H18193" t="s">
        <v>30</v>
      </c>
      <c r="I18193" t="s">
        <v>24201</v>
      </c>
      <c r="J18193" t="s">
        <v>21183</v>
      </c>
      <c r="K18193">
        <v>1</v>
      </c>
    </row>
    <row r="18194" spans="1:11" x14ac:dyDescent="0.25">
      <c r="A18194" t="s">
        <v>23115</v>
      </c>
      <c r="B18194" t="s">
        <v>23116</v>
      </c>
      <c r="C18194" t="s">
        <v>23117</v>
      </c>
      <c r="D18194" t="s">
        <v>8011</v>
      </c>
      <c r="E18194" t="s">
        <v>23118</v>
      </c>
      <c r="F18194" t="s">
        <v>840</v>
      </c>
      <c r="G18194" t="s">
        <v>16</v>
      </c>
      <c r="H18194" t="s">
        <v>516</v>
      </c>
      <c r="I18194" t="s">
        <v>24201</v>
      </c>
      <c r="J18194" t="s">
        <v>21183</v>
      </c>
      <c r="K18194">
        <v>1</v>
      </c>
    </row>
    <row r="18195" spans="1:11" x14ac:dyDescent="0.25">
      <c r="A18195" t="s">
        <v>23119</v>
      </c>
      <c r="C18195" t="s">
        <v>23120</v>
      </c>
      <c r="D18195" t="s">
        <v>18820</v>
      </c>
      <c r="F18195" t="s">
        <v>4787</v>
      </c>
      <c r="G18195" t="s">
        <v>314</v>
      </c>
      <c r="H18195" t="s">
        <v>1167</v>
      </c>
      <c r="I18195" t="s">
        <v>24201</v>
      </c>
      <c r="J18195" t="s">
        <v>21183</v>
      </c>
      <c r="K18195">
        <v>1</v>
      </c>
    </row>
    <row r="18196" spans="1:11" x14ac:dyDescent="0.25">
      <c r="A18196" t="s">
        <v>23121</v>
      </c>
      <c r="B18196" t="s">
        <v>23122</v>
      </c>
      <c r="C18196" t="s">
        <v>23123</v>
      </c>
      <c r="D18196" t="s">
        <v>1869</v>
      </c>
      <c r="E18196" t="s">
        <v>23124</v>
      </c>
      <c r="F18196" t="s">
        <v>445</v>
      </c>
      <c r="G18196" t="s">
        <v>84</v>
      </c>
      <c r="H18196" t="s">
        <v>85</v>
      </c>
      <c r="I18196" t="s">
        <v>24201</v>
      </c>
      <c r="J18196" t="s">
        <v>21183</v>
      </c>
      <c r="K18196">
        <v>1</v>
      </c>
    </row>
    <row r="18197" spans="1:11" x14ac:dyDescent="0.25">
      <c r="A18197" t="s">
        <v>23130</v>
      </c>
      <c r="C18197" t="s">
        <v>23131</v>
      </c>
      <c r="D18197" t="s">
        <v>3095</v>
      </c>
      <c r="F18197" t="s">
        <v>8309</v>
      </c>
      <c r="G18197" t="s">
        <v>16</v>
      </c>
      <c r="H18197" t="s">
        <v>30</v>
      </c>
      <c r="I18197" t="s">
        <v>24201</v>
      </c>
      <c r="J18197" t="s">
        <v>21183</v>
      </c>
      <c r="K18197">
        <v>1</v>
      </c>
    </row>
    <row r="18198" spans="1:11" x14ac:dyDescent="0.25">
      <c r="A18198" t="s">
        <v>23136</v>
      </c>
      <c r="C18198" t="s">
        <v>23137</v>
      </c>
      <c r="D18198" t="s">
        <v>1869</v>
      </c>
      <c r="E18198" t="s">
        <v>23138</v>
      </c>
      <c r="F18198" t="s">
        <v>6055</v>
      </c>
      <c r="G18198" t="s">
        <v>84</v>
      </c>
      <c r="H18198" t="s">
        <v>468</v>
      </c>
      <c r="I18198" t="s">
        <v>24201</v>
      </c>
      <c r="J18198" t="s">
        <v>21183</v>
      </c>
      <c r="K18198">
        <v>1</v>
      </c>
    </row>
    <row r="18199" spans="1:11" x14ac:dyDescent="0.25">
      <c r="A18199" t="s">
        <v>23143</v>
      </c>
      <c r="C18199" t="s">
        <v>23144</v>
      </c>
      <c r="D18199" t="s">
        <v>4103</v>
      </c>
      <c r="E18199" t="s">
        <v>23145</v>
      </c>
      <c r="F18199" t="s">
        <v>23146</v>
      </c>
      <c r="G18199" t="s">
        <v>16</v>
      </c>
      <c r="H18199" t="s">
        <v>4393</v>
      </c>
      <c r="I18199" t="s">
        <v>24201</v>
      </c>
      <c r="J18199" t="s">
        <v>21183</v>
      </c>
      <c r="K18199">
        <v>1</v>
      </c>
    </row>
    <row r="18200" spans="1:11" x14ac:dyDescent="0.25">
      <c r="A18200" t="s">
        <v>19519</v>
      </c>
      <c r="B18200" t="s">
        <v>19520</v>
      </c>
      <c r="C18200" t="s">
        <v>19521</v>
      </c>
      <c r="D18200" t="s">
        <v>2821</v>
      </c>
      <c r="E18200" t="s">
        <v>19522</v>
      </c>
      <c r="F18200" t="s">
        <v>985</v>
      </c>
      <c r="G18200" t="s">
        <v>16</v>
      </c>
      <c r="H18200" t="s">
        <v>30</v>
      </c>
      <c r="I18200" t="s">
        <v>24202</v>
      </c>
      <c r="J18200" t="s">
        <v>21183</v>
      </c>
      <c r="K18200">
        <v>1</v>
      </c>
    </row>
    <row r="18201" spans="1:11" x14ac:dyDescent="0.25">
      <c r="A18201" t="s">
        <v>19695</v>
      </c>
      <c r="C18201" t="s">
        <v>19521</v>
      </c>
      <c r="D18201" t="s">
        <v>3145</v>
      </c>
      <c r="F18201" t="s">
        <v>1148</v>
      </c>
      <c r="G18201" t="s">
        <v>16</v>
      </c>
      <c r="H18201" t="s">
        <v>30</v>
      </c>
      <c r="I18201" t="s">
        <v>24202</v>
      </c>
      <c r="J18201" t="s">
        <v>21183</v>
      </c>
      <c r="K18201">
        <v>1</v>
      </c>
    </row>
    <row r="18202" spans="1:11" x14ac:dyDescent="0.25">
      <c r="A18202" t="s">
        <v>19696</v>
      </c>
      <c r="C18202" t="s">
        <v>19521</v>
      </c>
      <c r="D18202" t="s">
        <v>19697</v>
      </c>
      <c r="F18202" t="s">
        <v>1148</v>
      </c>
      <c r="G18202" t="s">
        <v>16</v>
      </c>
      <c r="H18202" t="s">
        <v>30</v>
      </c>
      <c r="I18202" t="s">
        <v>24202</v>
      </c>
      <c r="J18202" t="s">
        <v>21183</v>
      </c>
      <c r="K18202">
        <v>1</v>
      </c>
    </row>
    <row r="18203" spans="1:11" x14ac:dyDescent="0.25">
      <c r="A18203" t="s">
        <v>19702</v>
      </c>
      <c r="B18203" t="s">
        <v>19703</v>
      </c>
      <c r="C18203" t="s">
        <v>19521</v>
      </c>
      <c r="D18203" t="s">
        <v>2649</v>
      </c>
      <c r="F18203" t="s">
        <v>19704</v>
      </c>
      <c r="G18203" t="s">
        <v>16</v>
      </c>
      <c r="H18203" t="s">
        <v>57</v>
      </c>
      <c r="I18203" t="s">
        <v>24202</v>
      </c>
      <c r="J18203" t="s">
        <v>21183</v>
      </c>
      <c r="K18203">
        <v>1</v>
      </c>
    </row>
    <row r="18204" spans="1:11" x14ac:dyDescent="0.25">
      <c r="A18204" t="s">
        <v>6046</v>
      </c>
      <c r="B18204" t="s">
        <v>6047</v>
      </c>
      <c r="C18204" t="s">
        <v>6048</v>
      </c>
      <c r="D18204" t="s">
        <v>6049</v>
      </c>
      <c r="E18204" t="s">
        <v>6050</v>
      </c>
      <c r="F18204" t="s">
        <v>2552</v>
      </c>
      <c r="G18204" t="s">
        <v>16</v>
      </c>
      <c r="H18204" t="s">
        <v>30</v>
      </c>
      <c r="I18204" t="s">
        <v>24202</v>
      </c>
      <c r="J18204" t="s">
        <v>21183</v>
      </c>
      <c r="K18204">
        <v>1</v>
      </c>
    </row>
    <row r="18205" spans="1:11" x14ac:dyDescent="0.25">
      <c r="A18205" t="s">
        <v>24203</v>
      </c>
      <c r="C18205" t="s">
        <v>19521</v>
      </c>
      <c r="D18205" t="s">
        <v>19697</v>
      </c>
      <c r="F18205" t="s">
        <v>2970</v>
      </c>
      <c r="G18205" t="s">
        <v>16</v>
      </c>
      <c r="H18205" t="s">
        <v>30</v>
      </c>
      <c r="I18205" t="s">
        <v>24202</v>
      </c>
      <c r="J18205" t="s">
        <v>21183</v>
      </c>
      <c r="K18205">
        <v>1</v>
      </c>
    </row>
    <row r="18206" spans="1:11" x14ac:dyDescent="0.25">
      <c r="A18206" t="s">
        <v>22887</v>
      </c>
      <c r="C18206" t="s">
        <v>22888</v>
      </c>
      <c r="D18206" t="s">
        <v>4584</v>
      </c>
      <c r="E18206" t="s">
        <v>22889</v>
      </c>
      <c r="F18206" t="s">
        <v>11380</v>
      </c>
      <c r="G18206" t="s">
        <v>2166</v>
      </c>
      <c r="H18206" t="s">
        <v>864</v>
      </c>
      <c r="I18206" t="s">
        <v>24202</v>
      </c>
      <c r="J18206" t="s">
        <v>21183</v>
      </c>
      <c r="K18206">
        <v>1</v>
      </c>
    </row>
    <row r="18207" spans="1:11" x14ac:dyDescent="0.25">
      <c r="A18207" t="s">
        <v>6052</v>
      </c>
      <c r="C18207" t="s">
        <v>6053</v>
      </c>
      <c r="D18207" t="s">
        <v>6054</v>
      </c>
      <c r="F18207" t="s">
        <v>6055</v>
      </c>
      <c r="G18207" t="s">
        <v>84</v>
      </c>
      <c r="H18207" t="s">
        <v>468</v>
      </c>
      <c r="I18207" t="s">
        <v>24202</v>
      </c>
      <c r="J18207" t="s">
        <v>21183</v>
      </c>
      <c r="K18207">
        <v>1</v>
      </c>
    </row>
    <row r="18208" spans="1:11" x14ac:dyDescent="0.25">
      <c r="A18208" t="s">
        <v>24204</v>
      </c>
      <c r="B18208" t="s">
        <v>24205</v>
      </c>
      <c r="C18208" t="s">
        <v>24206</v>
      </c>
      <c r="D18208" t="s">
        <v>5074</v>
      </c>
      <c r="F18208" t="s">
        <v>10288</v>
      </c>
      <c r="G18208" t="s">
        <v>16</v>
      </c>
      <c r="H18208" t="s">
        <v>751</v>
      </c>
      <c r="I18208" t="s">
        <v>24202</v>
      </c>
      <c r="J18208" t="s">
        <v>21183</v>
      </c>
      <c r="K18208">
        <v>1</v>
      </c>
    </row>
    <row r="18209" spans="1:11" x14ac:dyDescent="0.25">
      <c r="A18209" t="s">
        <v>24207</v>
      </c>
      <c r="B18209" t="s">
        <v>24208</v>
      </c>
      <c r="C18209" t="s">
        <v>24206</v>
      </c>
      <c r="D18209" t="s">
        <v>4479</v>
      </c>
      <c r="F18209" t="s">
        <v>10288</v>
      </c>
      <c r="G18209" t="s">
        <v>16</v>
      </c>
      <c r="H18209" t="s">
        <v>751</v>
      </c>
      <c r="I18209" t="s">
        <v>24202</v>
      </c>
      <c r="J18209" t="s">
        <v>21183</v>
      </c>
      <c r="K18209">
        <v>1</v>
      </c>
    </row>
    <row r="18210" spans="1:11" x14ac:dyDescent="0.25">
      <c r="A18210" t="s">
        <v>6056</v>
      </c>
      <c r="B18210" t="s">
        <v>6057</v>
      </c>
      <c r="C18210" t="s">
        <v>6058</v>
      </c>
      <c r="D18210" t="s">
        <v>5589</v>
      </c>
      <c r="E18210" t="s">
        <v>6059</v>
      </c>
      <c r="F18210" t="s">
        <v>6060</v>
      </c>
      <c r="G18210" t="s">
        <v>48</v>
      </c>
      <c r="H18210" t="s">
        <v>49</v>
      </c>
      <c r="I18210" t="s">
        <v>24202</v>
      </c>
      <c r="J18210" t="s">
        <v>21183</v>
      </c>
      <c r="K18210">
        <v>1</v>
      </c>
    </row>
    <row r="18211" spans="1:11" x14ac:dyDescent="0.25">
      <c r="A18211" t="s">
        <v>6066</v>
      </c>
      <c r="B18211" t="s">
        <v>6067</v>
      </c>
      <c r="C18211" t="s">
        <v>6068</v>
      </c>
      <c r="D18211" t="s">
        <v>2905</v>
      </c>
      <c r="E18211" t="s">
        <v>6069</v>
      </c>
      <c r="F18211" t="s">
        <v>47</v>
      </c>
      <c r="G18211" t="s">
        <v>48</v>
      </c>
      <c r="H18211" t="s">
        <v>49</v>
      </c>
      <c r="I18211" t="s">
        <v>24202</v>
      </c>
      <c r="J18211" t="s">
        <v>21183</v>
      </c>
      <c r="K18211">
        <v>1</v>
      </c>
    </row>
    <row r="18212" spans="1:11" x14ac:dyDescent="0.25">
      <c r="A18212" t="s">
        <v>6070</v>
      </c>
      <c r="C18212" t="s">
        <v>6071</v>
      </c>
      <c r="D18212" t="s">
        <v>306</v>
      </c>
      <c r="E18212" t="s">
        <v>6072</v>
      </c>
      <c r="F18212" t="s">
        <v>2926</v>
      </c>
      <c r="G18212" t="s">
        <v>48</v>
      </c>
      <c r="H18212" t="s">
        <v>49</v>
      </c>
      <c r="I18212" t="s">
        <v>24202</v>
      </c>
      <c r="J18212" t="s">
        <v>21183</v>
      </c>
      <c r="K18212">
        <v>1</v>
      </c>
    </row>
    <row r="18213" spans="1:11" x14ac:dyDescent="0.25">
      <c r="A18213" t="s">
        <v>6061</v>
      </c>
      <c r="C18213" t="s">
        <v>6062</v>
      </c>
      <c r="D18213" t="s">
        <v>1323</v>
      </c>
      <c r="E18213" t="s">
        <v>6063</v>
      </c>
      <c r="F18213" t="s">
        <v>6064</v>
      </c>
      <c r="G18213" t="s">
        <v>64</v>
      </c>
      <c r="H18213" t="s">
        <v>6065</v>
      </c>
      <c r="I18213" t="s">
        <v>24202</v>
      </c>
      <c r="J18213" t="s">
        <v>21183</v>
      </c>
      <c r="K18213">
        <v>1</v>
      </c>
    </row>
    <row r="18214" spans="1:11" x14ac:dyDescent="0.25">
      <c r="A18214" t="s">
        <v>6073</v>
      </c>
      <c r="B18214" t="s">
        <v>6074</v>
      </c>
      <c r="C18214" t="s">
        <v>6075</v>
      </c>
      <c r="D18214" t="s">
        <v>2905</v>
      </c>
      <c r="E18214" t="s">
        <v>6076</v>
      </c>
      <c r="F18214" t="s">
        <v>4959</v>
      </c>
      <c r="G18214" t="s">
        <v>48</v>
      </c>
      <c r="H18214" t="s">
        <v>2212</v>
      </c>
      <c r="I18214" t="s">
        <v>24202</v>
      </c>
      <c r="J18214" t="s">
        <v>21183</v>
      </c>
      <c r="K18214">
        <v>1</v>
      </c>
    </row>
    <row r="18215" spans="1:11" x14ac:dyDescent="0.25">
      <c r="A18215" t="s">
        <v>24209</v>
      </c>
      <c r="C18215" t="s">
        <v>24210</v>
      </c>
      <c r="D18215" t="s">
        <v>11110</v>
      </c>
      <c r="E18215" t="s">
        <v>24211</v>
      </c>
      <c r="F18215" t="s">
        <v>24212</v>
      </c>
      <c r="G18215" t="s">
        <v>2166</v>
      </c>
      <c r="H18215" t="s">
        <v>864</v>
      </c>
      <c r="I18215" t="s">
        <v>24202</v>
      </c>
      <c r="J18215" t="s">
        <v>21183</v>
      </c>
      <c r="K18215">
        <v>1</v>
      </c>
    </row>
    <row r="18216" spans="1:11" x14ac:dyDescent="0.25">
      <c r="A18216" t="s">
        <v>6077</v>
      </c>
      <c r="C18216" t="s">
        <v>6078</v>
      </c>
      <c r="D18216" t="s">
        <v>5800</v>
      </c>
      <c r="F18216" t="s">
        <v>6079</v>
      </c>
      <c r="G18216" t="s">
        <v>48</v>
      </c>
      <c r="H18216" t="s">
        <v>41</v>
      </c>
      <c r="I18216" t="s">
        <v>24202</v>
      </c>
      <c r="J18216" t="s">
        <v>21183</v>
      </c>
      <c r="K18216">
        <v>1</v>
      </c>
    </row>
    <row r="18217" spans="1:11" x14ac:dyDescent="0.25">
      <c r="A18217" t="s">
        <v>10868</v>
      </c>
      <c r="B18217" t="s">
        <v>10869</v>
      </c>
      <c r="C18217" t="s">
        <v>10870</v>
      </c>
      <c r="D18217" t="s">
        <v>10871</v>
      </c>
      <c r="E18217" t="s">
        <v>10872</v>
      </c>
      <c r="F18217" t="s">
        <v>7167</v>
      </c>
      <c r="G18217" t="s">
        <v>247</v>
      </c>
      <c r="H18217" t="s">
        <v>248</v>
      </c>
      <c r="I18217" t="s">
        <v>24202</v>
      </c>
      <c r="J18217" t="s">
        <v>21183</v>
      </c>
      <c r="K18217">
        <v>1</v>
      </c>
    </row>
    <row r="18218" spans="1:11" x14ac:dyDescent="0.25">
      <c r="A18218" t="s">
        <v>24213</v>
      </c>
      <c r="B18218" t="s">
        <v>24213</v>
      </c>
      <c r="C18218" t="s">
        <v>24214</v>
      </c>
      <c r="D18218" t="s">
        <v>8736</v>
      </c>
      <c r="E18218" t="s">
        <v>24215</v>
      </c>
      <c r="F18218" t="s">
        <v>6102</v>
      </c>
      <c r="G18218" t="s">
        <v>64</v>
      </c>
      <c r="H18218" t="s">
        <v>6065</v>
      </c>
      <c r="I18218" t="s">
        <v>24202</v>
      </c>
      <c r="J18218" t="s">
        <v>21183</v>
      </c>
      <c r="K18218">
        <v>1</v>
      </c>
    </row>
    <row r="18219" spans="1:11" x14ac:dyDescent="0.25">
      <c r="A18219" t="s">
        <v>6080</v>
      </c>
      <c r="C18219" t="s">
        <v>6081</v>
      </c>
      <c r="D18219" t="s">
        <v>6082</v>
      </c>
      <c r="E18219" t="s">
        <v>6072</v>
      </c>
      <c r="F18219" t="s">
        <v>2926</v>
      </c>
      <c r="G18219" t="s">
        <v>48</v>
      </c>
      <c r="H18219" t="s">
        <v>49</v>
      </c>
      <c r="I18219" t="s">
        <v>24202</v>
      </c>
      <c r="J18219" t="s">
        <v>21183</v>
      </c>
      <c r="K18219">
        <v>1</v>
      </c>
    </row>
    <row r="18220" spans="1:11" x14ac:dyDescent="0.25">
      <c r="A18220" t="s">
        <v>24216</v>
      </c>
      <c r="C18220" t="s">
        <v>24217</v>
      </c>
      <c r="D18220" t="s">
        <v>3701</v>
      </c>
      <c r="F18220" t="s">
        <v>6064</v>
      </c>
      <c r="G18220" t="s">
        <v>64</v>
      </c>
      <c r="H18220" t="s">
        <v>6065</v>
      </c>
      <c r="I18220" t="s">
        <v>24202</v>
      </c>
      <c r="J18220" t="s">
        <v>21183</v>
      </c>
      <c r="K18220">
        <v>1</v>
      </c>
    </row>
    <row r="18221" spans="1:11" x14ac:dyDescent="0.25">
      <c r="A18221" t="s">
        <v>6083</v>
      </c>
      <c r="C18221" t="s">
        <v>6084</v>
      </c>
      <c r="D18221" t="s">
        <v>6085</v>
      </c>
      <c r="E18221" t="s">
        <v>6086</v>
      </c>
      <c r="F18221" t="s">
        <v>6087</v>
      </c>
      <c r="G18221" t="s">
        <v>56</v>
      </c>
      <c r="H18221" t="s">
        <v>57</v>
      </c>
      <c r="I18221" t="s">
        <v>24202</v>
      </c>
      <c r="J18221" t="s">
        <v>21183</v>
      </c>
      <c r="K18221">
        <v>1</v>
      </c>
    </row>
    <row r="18222" spans="1:11" x14ac:dyDescent="0.25">
      <c r="A18222" t="s">
        <v>11298</v>
      </c>
      <c r="B18222" t="s">
        <v>11299</v>
      </c>
      <c r="C18222" t="s">
        <v>11300</v>
      </c>
      <c r="D18222" t="s">
        <v>11301</v>
      </c>
      <c r="F18222" t="s">
        <v>7577</v>
      </c>
      <c r="G18222" t="s">
        <v>247</v>
      </c>
      <c r="H18222" t="s">
        <v>248</v>
      </c>
      <c r="I18222" t="s">
        <v>24202</v>
      </c>
      <c r="J18222" t="s">
        <v>21183</v>
      </c>
      <c r="K18222">
        <v>1</v>
      </c>
    </row>
    <row r="18223" spans="1:11" x14ac:dyDescent="0.25">
      <c r="A18223" t="s">
        <v>66</v>
      </c>
      <c r="B18223" t="s">
        <v>67</v>
      </c>
      <c r="C18223" t="s">
        <v>68</v>
      </c>
      <c r="D18223" t="s">
        <v>69</v>
      </c>
      <c r="E18223" t="s">
        <v>70</v>
      </c>
      <c r="F18223" t="s">
        <v>71</v>
      </c>
      <c r="G18223" t="s">
        <v>72</v>
      </c>
      <c r="H18223" t="s">
        <v>73</v>
      </c>
      <c r="I18223" t="s">
        <v>24202</v>
      </c>
      <c r="J18223" t="s">
        <v>21183</v>
      </c>
      <c r="K18223">
        <v>1</v>
      </c>
    </row>
    <row r="18224" spans="1:11" x14ac:dyDescent="0.25">
      <c r="A18224" t="s">
        <v>24218</v>
      </c>
      <c r="C18224" t="s">
        <v>24219</v>
      </c>
      <c r="D18224" t="s">
        <v>6665</v>
      </c>
      <c r="E18224" t="s">
        <v>3384</v>
      </c>
      <c r="F18224" t="s">
        <v>1291</v>
      </c>
      <c r="G18224" t="s">
        <v>16</v>
      </c>
      <c r="H18224" t="s">
        <v>30</v>
      </c>
      <c r="I18224" t="s">
        <v>24202</v>
      </c>
      <c r="J18224" t="s">
        <v>21183</v>
      </c>
      <c r="K18224">
        <v>1</v>
      </c>
    </row>
    <row r="18225" spans="1:11" x14ac:dyDescent="0.25">
      <c r="A18225" t="s">
        <v>24220</v>
      </c>
      <c r="C18225" t="s">
        <v>24219</v>
      </c>
      <c r="D18225" t="s">
        <v>16508</v>
      </c>
      <c r="F18225" t="s">
        <v>3387</v>
      </c>
      <c r="G18225" t="s">
        <v>16</v>
      </c>
      <c r="H18225" t="s">
        <v>30</v>
      </c>
      <c r="I18225" t="s">
        <v>24202</v>
      </c>
      <c r="J18225" t="s">
        <v>21183</v>
      </c>
      <c r="K18225">
        <v>1</v>
      </c>
    </row>
    <row r="18226" spans="1:11" x14ac:dyDescent="0.25">
      <c r="A18226" t="s">
        <v>2917</v>
      </c>
      <c r="B18226" t="s">
        <v>2918</v>
      </c>
      <c r="C18226" t="s">
        <v>2919</v>
      </c>
      <c r="D18226" t="s">
        <v>2920</v>
      </c>
      <c r="F18226" t="s">
        <v>1842</v>
      </c>
      <c r="G18226" t="s">
        <v>16</v>
      </c>
      <c r="H18226" t="s">
        <v>30</v>
      </c>
      <c r="I18226" t="s">
        <v>24202</v>
      </c>
      <c r="J18226" t="s">
        <v>21183</v>
      </c>
      <c r="K18226">
        <v>1</v>
      </c>
    </row>
    <row r="18227" spans="1:11" x14ac:dyDescent="0.25">
      <c r="A18227" t="s">
        <v>24221</v>
      </c>
      <c r="C18227" t="s">
        <v>24222</v>
      </c>
      <c r="D18227" t="s">
        <v>5941</v>
      </c>
      <c r="E18227" t="s">
        <v>24223</v>
      </c>
      <c r="F18227" t="s">
        <v>6064</v>
      </c>
      <c r="G18227" t="s">
        <v>64</v>
      </c>
      <c r="H18227" t="s">
        <v>6065</v>
      </c>
      <c r="I18227" t="s">
        <v>24202</v>
      </c>
      <c r="J18227" t="s">
        <v>21183</v>
      </c>
      <c r="K18227">
        <v>1</v>
      </c>
    </row>
    <row r="18228" spans="1:11" x14ac:dyDescent="0.25">
      <c r="A18228" t="s">
        <v>24224</v>
      </c>
      <c r="C18228" t="s">
        <v>24225</v>
      </c>
      <c r="D18228" t="s">
        <v>13343</v>
      </c>
      <c r="E18228" t="s">
        <v>24226</v>
      </c>
      <c r="F18228" t="s">
        <v>24227</v>
      </c>
      <c r="G18228" t="s">
        <v>64</v>
      </c>
      <c r="H18228" t="s">
        <v>30</v>
      </c>
      <c r="I18228" t="s">
        <v>24202</v>
      </c>
      <c r="J18228" t="s">
        <v>21183</v>
      </c>
      <c r="K18228">
        <v>1</v>
      </c>
    </row>
    <row r="18229" spans="1:11" x14ac:dyDescent="0.25">
      <c r="A18229" t="s">
        <v>6088</v>
      </c>
      <c r="B18229" t="s">
        <v>6089</v>
      </c>
      <c r="C18229" t="s">
        <v>6090</v>
      </c>
      <c r="D18229" t="s">
        <v>127</v>
      </c>
      <c r="E18229" t="s">
        <v>6091</v>
      </c>
      <c r="F18229" t="s">
        <v>6092</v>
      </c>
      <c r="G18229" t="s">
        <v>64</v>
      </c>
      <c r="H18229" t="s">
        <v>30</v>
      </c>
      <c r="I18229" t="s">
        <v>24202</v>
      </c>
      <c r="J18229" t="s">
        <v>21183</v>
      </c>
      <c r="K18229">
        <v>1</v>
      </c>
    </row>
    <row r="18230" spans="1:11" x14ac:dyDescent="0.25">
      <c r="A18230" t="s">
        <v>24228</v>
      </c>
      <c r="C18230" t="s">
        <v>24229</v>
      </c>
      <c r="D18230" t="s">
        <v>3137</v>
      </c>
      <c r="F18230" t="s">
        <v>1148</v>
      </c>
      <c r="G18230" t="s">
        <v>16</v>
      </c>
      <c r="H18230" t="s">
        <v>30</v>
      </c>
      <c r="I18230" t="s">
        <v>24202</v>
      </c>
      <c r="J18230" t="s">
        <v>21183</v>
      </c>
      <c r="K18230">
        <v>1</v>
      </c>
    </row>
    <row r="18231" spans="1:11" x14ac:dyDescent="0.25">
      <c r="A18231" t="s">
        <v>24230</v>
      </c>
      <c r="C18231" t="s">
        <v>24229</v>
      </c>
      <c r="D18231" t="s">
        <v>14697</v>
      </c>
      <c r="F18231" t="s">
        <v>1148</v>
      </c>
      <c r="G18231" t="s">
        <v>16</v>
      </c>
      <c r="H18231" t="s">
        <v>30</v>
      </c>
      <c r="I18231" t="s">
        <v>24202</v>
      </c>
      <c r="J18231" t="s">
        <v>21183</v>
      </c>
      <c r="K18231">
        <v>1</v>
      </c>
    </row>
    <row r="18232" spans="1:11" x14ac:dyDescent="0.25">
      <c r="A18232" t="s">
        <v>6103</v>
      </c>
      <c r="B18232" t="s">
        <v>6104</v>
      </c>
      <c r="C18232" t="s">
        <v>6105</v>
      </c>
      <c r="D18232" t="s">
        <v>6106</v>
      </c>
      <c r="E18232" t="s">
        <v>6107</v>
      </c>
      <c r="F18232" t="s">
        <v>6108</v>
      </c>
      <c r="G18232" t="s">
        <v>64</v>
      </c>
      <c r="H18232" t="s">
        <v>30</v>
      </c>
      <c r="I18232" t="s">
        <v>24202</v>
      </c>
      <c r="J18232" t="s">
        <v>21183</v>
      </c>
      <c r="K18232">
        <v>1</v>
      </c>
    </row>
    <row r="18233" spans="1:11" x14ac:dyDescent="0.25">
      <c r="A18233" t="s">
        <v>6093</v>
      </c>
      <c r="B18233" t="s">
        <v>6094</v>
      </c>
      <c r="C18233" t="s">
        <v>6095</v>
      </c>
      <c r="D18233" t="s">
        <v>6096</v>
      </c>
      <c r="E18233" t="s">
        <v>6097</v>
      </c>
      <c r="F18233" t="s">
        <v>6098</v>
      </c>
      <c r="G18233" t="s">
        <v>64</v>
      </c>
      <c r="H18233" t="s">
        <v>30</v>
      </c>
      <c r="I18233" t="s">
        <v>24202</v>
      </c>
      <c r="J18233" t="s">
        <v>21183</v>
      </c>
      <c r="K18233">
        <v>1</v>
      </c>
    </row>
    <row r="18234" spans="1:11" x14ac:dyDescent="0.25">
      <c r="A18234" t="s">
        <v>6099</v>
      </c>
      <c r="B18234" t="s">
        <v>6099</v>
      </c>
      <c r="C18234" t="s">
        <v>6095</v>
      </c>
      <c r="D18234" t="s">
        <v>6100</v>
      </c>
      <c r="E18234" t="s">
        <v>6101</v>
      </c>
      <c r="F18234" t="s">
        <v>6102</v>
      </c>
      <c r="G18234" t="s">
        <v>64</v>
      </c>
      <c r="H18234" t="s">
        <v>6065</v>
      </c>
      <c r="I18234" t="s">
        <v>24202</v>
      </c>
      <c r="J18234" t="s">
        <v>21183</v>
      </c>
      <c r="K18234">
        <v>1</v>
      </c>
    </row>
    <row r="18235" spans="1:11" x14ac:dyDescent="0.25">
      <c r="A18235" t="s">
        <v>24231</v>
      </c>
      <c r="C18235" t="s">
        <v>24232</v>
      </c>
      <c r="D18235" t="s">
        <v>7786</v>
      </c>
      <c r="E18235" t="s">
        <v>24233</v>
      </c>
      <c r="F18235" t="s">
        <v>5483</v>
      </c>
      <c r="G18235" t="s">
        <v>16</v>
      </c>
      <c r="H18235" t="s">
        <v>143</v>
      </c>
      <c r="I18235" t="s">
        <v>24202</v>
      </c>
      <c r="J18235" t="s">
        <v>21183</v>
      </c>
      <c r="K18235">
        <v>1</v>
      </c>
    </row>
    <row r="18236" spans="1:11" x14ac:dyDescent="0.25">
      <c r="A18236" t="s">
        <v>24234</v>
      </c>
      <c r="C18236" t="s">
        <v>24229</v>
      </c>
      <c r="D18236" t="s">
        <v>4984</v>
      </c>
      <c r="F18236" t="s">
        <v>3675</v>
      </c>
      <c r="G18236" t="s">
        <v>16</v>
      </c>
      <c r="H18236" t="s">
        <v>30</v>
      </c>
      <c r="I18236" t="s">
        <v>24202</v>
      </c>
      <c r="J18236" t="s">
        <v>21183</v>
      </c>
      <c r="K18236">
        <v>1</v>
      </c>
    </row>
    <row r="18237" spans="1:11" x14ac:dyDescent="0.25">
      <c r="A18237" t="s">
        <v>24235</v>
      </c>
      <c r="B18237" t="s">
        <v>24236</v>
      </c>
      <c r="C18237" t="s">
        <v>24237</v>
      </c>
      <c r="D18237" t="s">
        <v>1981</v>
      </c>
      <c r="E18237" t="s">
        <v>24238</v>
      </c>
      <c r="F18237" t="s">
        <v>874</v>
      </c>
      <c r="G18237" t="s">
        <v>16</v>
      </c>
      <c r="H18237" t="s">
        <v>516</v>
      </c>
      <c r="I18237" t="s">
        <v>24202</v>
      </c>
      <c r="J18237" t="s">
        <v>21183</v>
      </c>
      <c r="K18237">
        <v>1</v>
      </c>
    </row>
    <row r="18238" spans="1:11" x14ac:dyDescent="0.25">
      <c r="A18238" t="s">
        <v>24239</v>
      </c>
      <c r="B18238" t="s">
        <v>24240</v>
      </c>
      <c r="C18238" t="s">
        <v>24241</v>
      </c>
      <c r="D18238" t="s">
        <v>10219</v>
      </c>
      <c r="E18238" t="s">
        <v>24242</v>
      </c>
      <c r="F18238" t="s">
        <v>4410</v>
      </c>
      <c r="G18238" t="s">
        <v>16</v>
      </c>
      <c r="H18238" t="s">
        <v>516</v>
      </c>
      <c r="I18238" t="s">
        <v>24202</v>
      </c>
      <c r="J18238" t="s">
        <v>21183</v>
      </c>
      <c r="K18238">
        <v>1</v>
      </c>
    </row>
    <row r="18239" spans="1:11" x14ac:dyDescent="0.25">
      <c r="A18239" t="s">
        <v>24243</v>
      </c>
      <c r="B18239" t="s">
        <v>24244</v>
      </c>
      <c r="C18239" t="s">
        <v>24245</v>
      </c>
      <c r="D18239" t="s">
        <v>17055</v>
      </c>
      <c r="E18239" t="s">
        <v>24246</v>
      </c>
      <c r="F18239" t="s">
        <v>863</v>
      </c>
      <c r="G18239" t="s">
        <v>16</v>
      </c>
      <c r="H18239" t="s">
        <v>864</v>
      </c>
      <c r="I18239" t="s">
        <v>24202</v>
      </c>
      <c r="J18239" t="s">
        <v>21183</v>
      </c>
      <c r="K18239">
        <v>1</v>
      </c>
    </row>
    <row r="18240" spans="1:11" x14ac:dyDescent="0.25">
      <c r="A18240" t="s">
        <v>6118</v>
      </c>
      <c r="B18240" t="s">
        <v>6119</v>
      </c>
      <c r="C18240" t="s">
        <v>6120</v>
      </c>
      <c r="D18240" t="s">
        <v>4453</v>
      </c>
      <c r="E18240" t="s">
        <v>6121</v>
      </c>
      <c r="F18240" t="s">
        <v>6060</v>
      </c>
      <c r="G18240" t="s">
        <v>48</v>
      </c>
      <c r="H18240" t="s">
        <v>49</v>
      </c>
      <c r="I18240" t="s">
        <v>24202</v>
      </c>
      <c r="J18240" t="s">
        <v>21183</v>
      </c>
      <c r="K18240">
        <v>1</v>
      </c>
    </row>
    <row r="18241" spans="1:11" x14ac:dyDescent="0.25">
      <c r="A18241" t="s">
        <v>6113</v>
      </c>
      <c r="B18241" t="s">
        <v>6114</v>
      </c>
      <c r="C18241" t="s">
        <v>6115</v>
      </c>
      <c r="D18241" t="s">
        <v>3239</v>
      </c>
      <c r="E18241" t="s">
        <v>6116</v>
      </c>
      <c r="F18241" t="s">
        <v>6117</v>
      </c>
      <c r="G18241" t="s">
        <v>16</v>
      </c>
      <c r="H18241" t="s">
        <v>1167</v>
      </c>
      <c r="I18241" t="s">
        <v>24202</v>
      </c>
      <c r="J18241" t="s">
        <v>21183</v>
      </c>
      <c r="K18241">
        <v>1</v>
      </c>
    </row>
    <row r="18242" spans="1:11" x14ac:dyDescent="0.25">
      <c r="A18242" t="s">
        <v>24247</v>
      </c>
      <c r="B18242" t="s">
        <v>24248</v>
      </c>
      <c r="C18242" t="s">
        <v>24249</v>
      </c>
      <c r="D18242" t="s">
        <v>2996</v>
      </c>
      <c r="E18242" t="s">
        <v>24250</v>
      </c>
      <c r="F18242" t="s">
        <v>8377</v>
      </c>
      <c r="G18242" t="s">
        <v>2166</v>
      </c>
      <c r="H18242" t="s">
        <v>864</v>
      </c>
      <c r="I18242" t="s">
        <v>24202</v>
      </c>
      <c r="J18242" t="s">
        <v>21183</v>
      </c>
      <c r="K18242">
        <v>1</v>
      </c>
    </row>
    <row r="18243" spans="1:11" x14ac:dyDescent="0.25">
      <c r="A18243" t="s">
        <v>24251</v>
      </c>
      <c r="C18243" t="s">
        <v>24252</v>
      </c>
      <c r="D18243" t="s">
        <v>3266</v>
      </c>
      <c r="F18243" t="s">
        <v>24253</v>
      </c>
      <c r="G18243" t="s">
        <v>84</v>
      </c>
      <c r="H18243" t="s">
        <v>85</v>
      </c>
      <c r="I18243" t="s">
        <v>24202</v>
      </c>
      <c r="J18243" t="s">
        <v>21183</v>
      </c>
      <c r="K18243">
        <v>1</v>
      </c>
    </row>
    <row r="18244" spans="1:11" x14ac:dyDescent="0.25">
      <c r="A18244" t="s">
        <v>6122</v>
      </c>
      <c r="C18244" t="s">
        <v>6123</v>
      </c>
      <c r="D18244" t="s">
        <v>6124</v>
      </c>
      <c r="E18244" t="s">
        <v>6125</v>
      </c>
      <c r="F18244" t="s">
        <v>2926</v>
      </c>
      <c r="G18244" t="s">
        <v>48</v>
      </c>
      <c r="H18244" t="s">
        <v>49</v>
      </c>
      <c r="I18244" t="s">
        <v>24202</v>
      </c>
      <c r="J18244" t="s">
        <v>21183</v>
      </c>
      <c r="K18244">
        <v>1</v>
      </c>
    </row>
    <row r="18245" spans="1:11" x14ac:dyDescent="0.25">
      <c r="A18245" t="s">
        <v>6126</v>
      </c>
      <c r="B18245" t="s">
        <v>6127</v>
      </c>
      <c r="C18245" t="s">
        <v>6128</v>
      </c>
      <c r="D18245" t="s">
        <v>5443</v>
      </c>
      <c r="F18245" t="s">
        <v>6129</v>
      </c>
      <c r="G18245" t="s">
        <v>64</v>
      </c>
      <c r="H18245" t="s">
        <v>6130</v>
      </c>
      <c r="I18245" t="s">
        <v>24202</v>
      </c>
      <c r="J18245" t="s">
        <v>21183</v>
      </c>
      <c r="K18245">
        <v>1</v>
      </c>
    </row>
    <row r="18246" spans="1:11" x14ac:dyDescent="0.25">
      <c r="A18246" t="s">
        <v>24254</v>
      </c>
      <c r="B18246" t="s">
        <v>24255</v>
      </c>
      <c r="C18246" t="s">
        <v>24256</v>
      </c>
      <c r="D18246" t="s">
        <v>5216</v>
      </c>
      <c r="E18246" t="s">
        <v>24257</v>
      </c>
      <c r="F18246" t="s">
        <v>11649</v>
      </c>
      <c r="G18246" t="s">
        <v>2166</v>
      </c>
      <c r="H18246" t="s">
        <v>864</v>
      </c>
      <c r="I18246" t="s">
        <v>24202</v>
      </c>
      <c r="J18246" t="s">
        <v>21183</v>
      </c>
      <c r="K18246">
        <v>1</v>
      </c>
    </row>
    <row r="18247" spans="1:11" x14ac:dyDescent="0.25">
      <c r="A18247" t="s">
        <v>6151</v>
      </c>
      <c r="B18247" t="s">
        <v>6152</v>
      </c>
      <c r="C18247" t="s">
        <v>6153</v>
      </c>
      <c r="D18247" t="s">
        <v>6154</v>
      </c>
      <c r="E18247" t="s">
        <v>6155</v>
      </c>
      <c r="F18247" t="s">
        <v>6156</v>
      </c>
      <c r="G18247" t="s">
        <v>48</v>
      </c>
      <c r="H18247" t="s">
        <v>49</v>
      </c>
      <c r="I18247" t="s">
        <v>24202</v>
      </c>
      <c r="J18247" t="s">
        <v>21183</v>
      </c>
      <c r="K18247">
        <v>1</v>
      </c>
    </row>
    <row r="18248" spans="1:11" x14ac:dyDescent="0.25">
      <c r="A18248" t="s">
        <v>24258</v>
      </c>
      <c r="C18248" t="s">
        <v>24259</v>
      </c>
      <c r="D18248" t="s">
        <v>24260</v>
      </c>
      <c r="E18248" t="s">
        <v>24261</v>
      </c>
      <c r="F18248" t="s">
        <v>7069</v>
      </c>
      <c r="G18248" t="s">
        <v>314</v>
      </c>
      <c r="H18248" t="s">
        <v>339</v>
      </c>
      <c r="I18248" t="s">
        <v>24202</v>
      </c>
      <c r="J18248" t="s">
        <v>21183</v>
      </c>
      <c r="K18248">
        <v>1</v>
      </c>
    </row>
    <row r="18249" spans="1:11" x14ac:dyDescent="0.25">
      <c r="A18249" t="s">
        <v>6131</v>
      </c>
      <c r="C18249" t="s">
        <v>6120</v>
      </c>
      <c r="D18249" t="s">
        <v>2905</v>
      </c>
      <c r="E18249" t="s">
        <v>6125</v>
      </c>
      <c r="F18249" t="s">
        <v>2926</v>
      </c>
      <c r="G18249" t="s">
        <v>48</v>
      </c>
      <c r="H18249" t="s">
        <v>49</v>
      </c>
      <c r="I18249" t="s">
        <v>24202</v>
      </c>
      <c r="J18249" t="s">
        <v>21183</v>
      </c>
      <c r="K18249">
        <v>1</v>
      </c>
    </row>
    <row r="18250" spans="1:11" x14ac:dyDescent="0.25">
      <c r="A18250" t="s">
        <v>24262</v>
      </c>
      <c r="C18250" t="s">
        <v>24259</v>
      </c>
      <c r="D18250" t="s">
        <v>7791</v>
      </c>
      <c r="E18250" t="s">
        <v>24263</v>
      </c>
      <c r="F18250" t="s">
        <v>24264</v>
      </c>
      <c r="G18250" t="s">
        <v>314</v>
      </c>
      <c r="H18250" t="s">
        <v>339</v>
      </c>
      <c r="I18250" t="s">
        <v>24202</v>
      </c>
      <c r="J18250" t="s">
        <v>21183</v>
      </c>
      <c r="K18250">
        <v>1</v>
      </c>
    </row>
    <row r="18251" spans="1:11" x14ac:dyDescent="0.25">
      <c r="A18251" t="s">
        <v>6157</v>
      </c>
      <c r="B18251" t="s">
        <v>6158</v>
      </c>
      <c r="C18251" t="s">
        <v>6159</v>
      </c>
      <c r="D18251" t="s">
        <v>6160</v>
      </c>
      <c r="E18251" t="s">
        <v>6161</v>
      </c>
      <c r="F18251" t="s">
        <v>6162</v>
      </c>
      <c r="G18251" t="s">
        <v>48</v>
      </c>
      <c r="H18251" t="s">
        <v>49</v>
      </c>
      <c r="I18251" t="s">
        <v>24202</v>
      </c>
      <c r="J18251" t="s">
        <v>21183</v>
      </c>
      <c r="K18251">
        <v>1</v>
      </c>
    </row>
    <row r="18252" spans="1:11" x14ac:dyDescent="0.25">
      <c r="A18252" t="s">
        <v>24265</v>
      </c>
      <c r="C18252" t="s">
        <v>24266</v>
      </c>
      <c r="D18252" t="s">
        <v>23857</v>
      </c>
      <c r="F18252" t="s">
        <v>706</v>
      </c>
      <c r="G18252" t="s">
        <v>16</v>
      </c>
      <c r="H18252" t="s">
        <v>102</v>
      </c>
      <c r="I18252" t="s">
        <v>24202</v>
      </c>
      <c r="J18252" t="s">
        <v>21183</v>
      </c>
      <c r="K18252">
        <v>1</v>
      </c>
    </row>
    <row r="18253" spans="1:11" x14ac:dyDescent="0.25">
      <c r="A18253" t="s">
        <v>6109</v>
      </c>
      <c r="C18253" t="s">
        <v>6110</v>
      </c>
      <c r="D18253" t="s">
        <v>6111</v>
      </c>
      <c r="E18253" t="s">
        <v>6112</v>
      </c>
      <c r="F18253" t="s">
        <v>4650</v>
      </c>
      <c r="G18253" t="s">
        <v>64</v>
      </c>
      <c r="H18253" t="s">
        <v>30</v>
      </c>
      <c r="I18253" t="s">
        <v>24202</v>
      </c>
      <c r="J18253" t="s">
        <v>21183</v>
      </c>
      <c r="K18253">
        <v>1</v>
      </c>
    </row>
    <row r="18254" spans="1:11" x14ac:dyDescent="0.25">
      <c r="A18254" t="s">
        <v>6163</v>
      </c>
      <c r="B18254" t="s">
        <v>6164</v>
      </c>
      <c r="C18254" t="s">
        <v>6153</v>
      </c>
      <c r="D18254" t="s">
        <v>3815</v>
      </c>
      <c r="E18254" t="s">
        <v>6165</v>
      </c>
      <c r="F18254" t="s">
        <v>6166</v>
      </c>
      <c r="G18254" t="s">
        <v>48</v>
      </c>
      <c r="H18254" t="s">
        <v>49</v>
      </c>
      <c r="I18254" t="s">
        <v>24202</v>
      </c>
      <c r="J18254" t="s">
        <v>21183</v>
      </c>
      <c r="K18254">
        <v>1</v>
      </c>
    </row>
    <row r="18255" spans="1:11" x14ac:dyDescent="0.25">
      <c r="A18255" t="s">
        <v>6167</v>
      </c>
      <c r="C18255" t="s">
        <v>6168</v>
      </c>
      <c r="D18255" t="s">
        <v>6169</v>
      </c>
      <c r="E18255" t="s">
        <v>6170</v>
      </c>
      <c r="F18255" t="s">
        <v>6171</v>
      </c>
      <c r="G18255" t="s">
        <v>48</v>
      </c>
      <c r="H18255" t="s">
        <v>49</v>
      </c>
      <c r="I18255" t="s">
        <v>24202</v>
      </c>
      <c r="J18255" t="s">
        <v>21183</v>
      </c>
      <c r="K18255">
        <v>1</v>
      </c>
    </row>
    <row r="18256" spans="1:11" x14ac:dyDescent="0.25">
      <c r="A18256" t="s">
        <v>6192</v>
      </c>
      <c r="C18256" t="s">
        <v>6153</v>
      </c>
      <c r="D18256" t="s">
        <v>4076</v>
      </c>
      <c r="F18256" t="s">
        <v>666</v>
      </c>
      <c r="G18256" t="s">
        <v>48</v>
      </c>
      <c r="H18256" t="s">
        <v>30</v>
      </c>
      <c r="I18256" t="s">
        <v>24202</v>
      </c>
      <c r="J18256" t="s">
        <v>21183</v>
      </c>
      <c r="K18256">
        <v>1</v>
      </c>
    </row>
    <row r="18257" spans="1:11" x14ac:dyDescent="0.25">
      <c r="A18257" t="s">
        <v>6172</v>
      </c>
      <c r="C18257" t="s">
        <v>6173</v>
      </c>
      <c r="D18257" t="s">
        <v>6174</v>
      </c>
      <c r="E18257" t="s">
        <v>6175</v>
      </c>
      <c r="F18257" t="s">
        <v>6176</v>
      </c>
      <c r="G18257" t="s">
        <v>48</v>
      </c>
      <c r="H18257" t="s">
        <v>49</v>
      </c>
      <c r="I18257" t="s">
        <v>24202</v>
      </c>
      <c r="J18257" t="s">
        <v>21183</v>
      </c>
      <c r="K18257">
        <v>1</v>
      </c>
    </row>
    <row r="18258" spans="1:11" x14ac:dyDescent="0.25">
      <c r="A18258" t="s">
        <v>6181</v>
      </c>
      <c r="C18258" t="s">
        <v>6182</v>
      </c>
      <c r="D18258" t="s">
        <v>38</v>
      </c>
      <c r="E18258" t="s">
        <v>6125</v>
      </c>
      <c r="F18258" t="s">
        <v>2926</v>
      </c>
      <c r="G18258" t="s">
        <v>48</v>
      </c>
      <c r="H18258" t="s">
        <v>49</v>
      </c>
      <c r="I18258" t="s">
        <v>24202</v>
      </c>
      <c r="J18258" t="s">
        <v>21183</v>
      </c>
      <c r="K18258">
        <v>1</v>
      </c>
    </row>
    <row r="18259" spans="1:11" x14ac:dyDescent="0.25">
      <c r="A18259" t="s">
        <v>6183</v>
      </c>
      <c r="B18259" t="s">
        <v>6184</v>
      </c>
      <c r="C18259" t="s">
        <v>6153</v>
      </c>
      <c r="D18259" t="s">
        <v>5772</v>
      </c>
      <c r="E18259" t="s">
        <v>6185</v>
      </c>
      <c r="F18259" t="s">
        <v>6186</v>
      </c>
      <c r="G18259" t="s">
        <v>48</v>
      </c>
      <c r="H18259" t="s">
        <v>49</v>
      </c>
      <c r="I18259" t="s">
        <v>24202</v>
      </c>
      <c r="J18259" t="s">
        <v>21183</v>
      </c>
      <c r="K18259">
        <v>1</v>
      </c>
    </row>
    <row r="18260" spans="1:11" x14ac:dyDescent="0.25">
      <c r="A18260" t="s">
        <v>6187</v>
      </c>
      <c r="B18260" t="s">
        <v>6188</v>
      </c>
      <c r="C18260" t="s">
        <v>6159</v>
      </c>
      <c r="D18260" t="s">
        <v>6189</v>
      </c>
      <c r="E18260" t="s">
        <v>6190</v>
      </c>
      <c r="F18260" t="s">
        <v>6191</v>
      </c>
      <c r="G18260" t="s">
        <v>48</v>
      </c>
      <c r="H18260" t="s">
        <v>49</v>
      </c>
      <c r="I18260" t="s">
        <v>24202</v>
      </c>
      <c r="J18260" t="s">
        <v>21183</v>
      </c>
      <c r="K18260">
        <v>1</v>
      </c>
    </row>
    <row r="18261" spans="1:11" x14ac:dyDescent="0.25">
      <c r="A18261" t="s">
        <v>6202</v>
      </c>
      <c r="B18261" t="s">
        <v>6203</v>
      </c>
      <c r="C18261" t="s">
        <v>6153</v>
      </c>
      <c r="D18261" t="s">
        <v>6204</v>
      </c>
      <c r="E18261" t="s">
        <v>6205</v>
      </c>
      <c r="F18261" t="s">
        <v>6206</v>
      </c>
      <c r="G18261" t="s">
        <v>48</v>
      </c>
      <c r="H18261" t="s">
        <v>49</v>
      </c>
      <c r="I18261" t="s">
        <v>24202</v>
      </c>
      <c r="J18261" t="s">
        <v>21183</v>
      </c>
      <c r="K18261">
        <v>1</v>
      </c>
    </row>
    <row r="18262" spans="1:11" x14ac:dyDescent="0.25">
      <c r="A18262" t="s">
        <v>24267</v>
      </c>
      <c r="C18262" t="s">
        <v>24268</v>
      </c>
      <c r="D18262" t="s">
        <v>2991</v>
      </c>
      <c r="E18262" t="s">
        <v>24269</v>
      </c>
      <c r="F18262" t="s">
        <v>1286</v>
      </c>
      <c r="G18262" t="s">
        <v>16</v>
      </c>
      <c r="H18262" t="s">
        <v>1102</v>
      </c>
      <c r="I18262" t="s">
        <v>24202</v>
      </c>
      <c r="J18262" t="s">
        <v>21183</v>
      </c>
      <c r="K18262">
        <v>1</v>
      </c>
    </row>
    <row r="18263" spans="1:11" x14ac:dyDescent="0.25">
      <c r="A18263" t="s">
        <v>24270</v>
      </c>
      <c r="C18263" t="s">
        <v>24268</v>
      </c>
      <c r="D18263" t="s">
        <v>20825</v>
      </c>
      <c r="E18263" t="s">
        <v>24271</v>
      </c>
      <c r="F18263" t="s">
        <v>1101</v>
      </c>
      <c r="G18263" t="s">
        <v>16</v>
      </c>
      <c r="H18263" t="s">
        <v>1102</v>
      </c>
      <c r="I18263" t="s">
        <v>24202</v>
      </c>
      <c r="J18263" t="s">
        <v>21183</v>
      </c>
      <c r="K18263">
        <v>1</v>
      </c>
    </row>
    <row r="18264" spans="1:11" x14ac:dyDescent="0.25">
      <c r="A18264" t="s">
        <v>6177</v>
      </c>
      <c r="B18264" t="s">
        <v>6178</v>
      </c>
      <c r="C18264" t="s">
        <v>6179</v>
      </c>
      <c r="D18264" t="s">
        <v>6180</v>
      </c>
      <c r="F18264" t="s">
        <v>6129</v>
      </c>
      <c r="G18264" t="s">
        <v>64</v>
      </c>
      <c r="H18264" t="s">
        <v>6130</v>
      </c>
      <c r="I18264" t="s">
        <v>24202</v>
      </c>
      <c r="J18264" t="s">
        <v>21183</v>
      </c>
      <c r="K18264">
        <v>1</v>
      </c>
    </row>
    <row r="18265" spans="1:11" x14ac:dyDescent="0.25">
      <c r="A18265" t="s">
        <v>6207</v>
      </c>
      <c r="B18265" t="s">
        <v>6208</v>
      </c>
      <c r="C18265" t="s">
        <v>6209</v>
      </c>
      <c r="D18265" t="s">
        <v>6210</v>
      </c>
      <c r="E18265" t="s">
        <v>6165</v>
      </c>
      <c r="F18265" t="s">
        <v>6166</v>
      </c>
      <c r="G18265" t="s">
        <v>48</v>
      </c>
      <c r="H18265" t="s">
        <v>49</v>
      </c>
      <c r="I18265" t="s">
        <v>24202</v>
      </c>
      <c r="J18265" t="s">
        <v>21183</v>
      </c>
      <c r="K18265">
        <v>1</v>
      </c>
    </row>
    <row r="18266" spans="1:11" x14ac:dyDescent="0.25">
      <c r="A18266" t="s">
        <v>6211</v>
      </c>
      <c r="C18266" t="s">
        <v>6212</v>
      </c>
      <c r="D18266" t="s">
        <v>5550</v>
      </c>
      <c r="E18266" t="s">
        <v>6213</v>
      </c>
      <c r="F18266" t="s">
        <v>6214</v>
      </c>
      <c r="G18266" t="s">
        <v>48</v>
      </c>
      <c r="H18266" t="s">
        <v>49</v>
      </c>
      <c r="I18266" t="s">
        <v>24202</v>
      </c>
      <c r="J18266" t="s">
        <v>21183</v>
      </c>
      <c r="K18266">
        <v>1</v>
      </c>
    </row>
    <row r="18267" spans="1:11" x14ac:dyDescent="0.25">
      <c r="A18267" t="s">
        <v>6215</v>
      </c>
      <c r="B18267" t="s">
        <v>6216</v>
      </c>
      <c r="C18267" t="s">
        <v>6209</v>
      </c>
      <c r="D18267" t="s">
        <v>5436</v>
      </c>
      <c r="E18267" t="s">
        <v>6217</v>
      </c>
      <c r="F18267" t="s">
        <v>6218</v>
      </c>
      <c r="G18267" t="s">
        <v>48</v>
      </c>
      <c r="H18267" t="s">
        <v>49</v>
      </c>
      <c r="I18267" t="s">
        <v>24202</v>
      </c>
      <c r="J18267" t="s">
        <v>21183</v>
      </c>
      <c r="K18267">
        <v>1</v>
      </c>
    </row>
    <row r="18268" spans="1:11" x14ac:dyDescent="0.25">
      <c r="A18268" t="s">
        <v>6223</v>
      </c>
      <c r="B18268" t="s">
        <v>6224</v>
      </c>
      <c r="C18268" t="s">
        <v>6209</v>
      </c>
      <c r="D18268" t="s">
        <v>6210</v>
      </c>
      <c r="E18268" t="s">
        <v>6225</v>
      </c>
      <c r="F18268" t="s">
        <v>6226</v>
      </c>
      <c r="G18268" t="s">
        <v>48</v>
      </c>
      <c r="H18268" t="s">
        <v>49</v>
      </c>
      <c r="I18268" t="s">
        <v>24202</v>
      </c>
      <c r="J18268" t="s">
        <v>21183</v>
      </c>
      <c r="K18268">
        <v>1</v>
      </c>
    </row>
    <row r="18269" spans="1:11" x14ac:dyDescent="0.25">
      <c r="A18269" t="s">
        <v>6231</v>
      </c>
      <c r="C18269" t="s">
        <v>6153</v>
      </c>
      <c r="D18269" t="s">
        <v>5550</v>
      </c>
      <c r="E18269" t="s">
        <v>6232</v>
      </c>
      <c r="F18269" t="s">
        <v>6233</v>
      </c>
      <c r="G18269" t="s">
        <v>48</v>
      </c>
      <c r="H18269" t="s">
        <v>49</v>
      </c>
      <c r="I18269" t="s">
        <v>24202</v>
      </c>
      <c r="J18269" t="s">
        <v>21183</v>
      </c>
      <c r="K18269">
        <v>1</v>
      </c>
    </row>
    <row r="18270" spans="1:11" x14ac:dyDescent="0.25">
      <c r="A18270" t="s">
        <v>6227</v>
      </c>
      <c r="B18270" t="s">
        <v>6228</v>
      </c>
      <c r="C18270" t="s">
        <v>6209</v>
      </c>
      <c r="D18270" t="s">
        <v>6210</v>
      </c>
      <c r="E18270" t="s">
        <v>6229</v>
      </c>
      <c r="F18270" t="s">
        <v>6230</v>
      </c>
      <c r="G18270" t="s">
        <v>48</v>
      </c>
      <c r="H18270" t="s">
        <v>49</v>
      </c>
      <c r="I18270" t="s">
        <v>24202</v>
      </c>
      <c r="J18270" t="s">
        <v>21183</v>
      </c>
      <c r="K18270">
        <v>1</v>
      </c>
    </row>
    <row r="18271" spans="1:11" x14ac:dyDescent="0.25">
      <c r="A18271" t="s">
        <v>6234</v>
      </c>
      <c r="C18271" t="s">
        <v>6209</v>
      </c>
      <c r="D18271" t="s">
        <v>6210</v>
      </c>
      <c r="E18271" t="s">
        <v>6235</v>
      </c>
      <c r="F18271" t="s">
        <v>6236</v>
      </c>
      <c r="G18271" t="s">
        <v>48</v>
      </c>
      <c r="H18271" t="s">
        <v>49</v>
      </c>
      <c r="I18271" t="s">
        <v>24202</v>
      </c>
      <c r="J18271" t="s">
        <v>21183</v>
      </c>
      <c r="K18271">
        <v>1</v>
      </c>
    </row>
    <row r="18272" spans="1:11" x14ac:dyDescent="0.25">
      <c r="A18272" t="s">
        <v>6237</v>
      </c>
      <c r="B18272" t="s">
        <v>6238</v>
      </c>
      <c r="C18272" t="s">
        <v>6239</v>
      </c>
      <c r="D18272" t="s">
        <v>6240</v>
      </c>
      <c r="E18272" t="s">
        <v>6241</v>
      </c>
      <c r="F18272" t="s">
        <v>6242</v>
      </c>
      <c r="G18272" t="s">
        <v>48</v>
      </c>
      <c r="H18272" t="s">
        <v>49</v>
      </c>
      <c r="I18272" t="s">
        <v>24202</v>
      </c>
      <c r="J18272" t="s">
        <v>21183</v>
      </c>
      <c r="K18272">
        <v>1</v>
      </c>
    </row>
    <row r="18273" spans="1:11" x14ac:dyDescent="0.25">
      <c r="A18273" t="s">
        <v>6243</v>
      </c>
      <c r="B18273" t="s">
        <v>6244</v>
      </c>
      <c r="C18273" t="s">
        <v>6209</v>
      </c>
      <c r="D18273" t="s">
        <v>3254</v>
      </c>
      <c r="E18273" t="s">
        <v>6205</v>
      </c>
      <c r="F18273" t="s">
        <v>6206</v>
      </c>
      <c r="G18273" t="s">
        <v>48</v>
      </c>
      <c r="H18273" t="s">
        <v>49</v>
      </c>
      <c r="I18273" t="s">
        <v>24202</v>
      </c>
      <c r="J18273" t="s">
        <v>21183</v>
      </c>
      <c r="K18273">
        <v>1</v>
      </c>
    </row>
    <row r="18274" spans="1:11" x14ac:dyDescent="0.25">
      <c r="A18274" t="s">
        <v>24272</v>
      </c>
      <c r="C18274" t="s">
        <v>24273</v>
      </c>
      <c r="D18274" t="s">
        <v>4498</v>
      </c>
      <c r="E18274" t="s">
        <v>24274</v>
      </c>
      <c r="F18274" t="s">
        <v>15071</v>
      </c>
      <c r="G18274" t="s">
        <v>64</v>
      </c>
      <c r="H18274" t="s">
        <v>6130</v>
      </c>
      <c r="I18274" t="s">
        <v>24202</v>
      </c>
      <c r="J18274" t="s">
        <v>21183</v>
      </c>
      <c r="K18274">
        <v>1</v>
      </c>
    </row>
    <row r="18275" spans="1:11" x14ac:dyDescent="0.25">
      <c r="A18275" t="s">
        <v>24275</v>
      </c>
      <c r="C18275" t="s">
        <v>24276</v>
      </c>
      <c r="D18275" t="s">
        <v>7629</v>
      </c>
      <c r="F18275" t="s">
        <v>7189</v>
      </c>
      <c r="G18275" t="s">
        <v>1876</v>
      </c>
      <c r="H18275" t="s">
        <v>1167</v>
      </c>
      <c r="I18275" t="s">
        <v>24202</v>
      </c>
      <c r="J18275" t="s">
        <v>21183</v>
      </c>
      <c r="K18275">
        <v>1</v>
      </c>
    </row>
    <row r="18276" spans="1:11" x14ac:dyDescent="0.25">
      <c r="A18276" t="s">
        <v>24277</v>
      </c>
      <c r="C18276" t="s">
        <v>24278</v>
      </c>
      <c r="D18276" t="s">
        <v>5499</v>
      </c>
      <c r="F18276" t="s">
        <v>666</v>
      </c>
      <c r="G18276" t="s">
        <v>16</v>
      </c>
      <c r="H18276" t="s">
        <v>30</v>
      </c>
      <c r="I18276" t="s">
        <v>24202</v>
      </c>
      <c r="J18276" t="s">
        <v>21183</v>
      </c>
      <c r="K18276">
        <v>1</v>
      </c>
    </row>
    <row r="18277" spans="1:11" x14ac:dyDescent="0.25">
      <c r="A18277" t="s">
        <v>6245</v>
      </c>
      <c r="C18277" t="s">
        <v>6209</v>
      </c>
      <c r="D18277" t="s">
        <v>2905</v>
      </c>
      <c r="E18277" t="s">
        <v>6246</v>
      </c>
      <c r="F18277" t="s">
        <v>6247</v>
      </c>
      <c r="G18277" t="s">
        <v>48</v>
      </c>
      <c r="H18277" t="s">
        <v>49</v>
      </c>
      <c r="I18277" t="s">
        <v>24202</v>
      </c>
      <c r="J18277" t="s">
        <v>21183</v>
      </c>
      <c r="K18277">
        <v>1</v>
      </c>
    </row>
    <row r="18278" spans="1:11" x14ac:dyDescent="0.25">
      <c r="A18278" t="s">
        <v>6253</v>
      </c>
      <c r="B18278" t="s">
        <v>6254</v>
      </c>
      <c r="C18278" t="s">
        <v>6159</v>
      </c>
      <c r="D18278" t="s">
        <v>5589</v>
      </c>
      <c r="E18278" t="s">
        <v>6255</v>
      </c>
      <c r="F18278" t="s">
        <v>6252</v>
      </c>
      <c r="G18278" t="s">
        <v>48</v>
      </c>
      <c r="H18278" t="s">
        <v>49</v>
      </c>
      <c r="I18278" t="s">
        <v>24202</v>
      </c>
      <c r="J18278" t="s">
        <v>21183</v>
      </c>
      <c r="K18278">
        <v>1</v>
      </c>
    </row>
    <row r="18279" spans="1:11" x14ac:dyDescent="0.25">
      <c r="A18279" t="s">
        <v>6248</v>
      </c>
      <c r="B18279" t="s">
        <v>6249</v>
      </c>
      <c r="C18279" t="s">
        <v>6159</v>
      </c>
      <c r="D18279" t="s">
        <v>6250</v>
      </c>
      <c r="E18279" t="s">
        <v>6251</v>
      </c>
      <c r="F18279" t="s">
        <v>6252</v>
      </c>
      <c r="G18279" t="s">
        <v>48</v>
      </c>
      <c r="H18279" t="s">
        <v>49</v>
      </c>
      <c r="I18279" t="s">
        <v>24202</v>
      </c>
      <c r="J18279" t="s">
        <v>21183</v>
      </c>
      <c r="K18279">
        <v>1</v>
      </c>
    </row>
    <row r="18280" spans="1:11" x14ac:dyDescent="0.25">
      <c r="A18280" t="s">
        <v>6260</v>
      </c>
      <c r="B18280" t="s">
        <v>6261</v>
      </c>
      <c r="C18280" t="s">
        <v>6262</v>
      </c>
      <c r="D18280" t="s">
        <v>4474</v>
      </c>
      <c r="E18280" t="s">
        <v>6251</v>
      </c>
      <c r="F18280" t="s">
        <v>6252</v>
      </c>
      <c r="G18280" t="s">
        <v>48</v>
      </c>
      <c r="H18280" t="s">
        <v>49</v>
      </c>
      <c r="I18280" t="s">
        <v>24202</v>
      </c>
      <c r="J18280" t="s">
        <v>21183</v>
      </c>
      <c r="K18280">
        <v>1</v>
      </c>
    </row>
    <row r="18281" spans="1:11" x14ac:dyDescent="0.25">
      <c r="A18281" t="s">
        <v>6263</v>
      </c>
      <c r="B18281" t="s">
        <v>6264</v>
      </c>
      <c r="C18281" t="s">
        <v>6262</v>
      </c>
      <c r="D18281" t="s">
        <v>6265</v>
      </c>
      <c r="E18281" t="s">
        <v>6266</v>
      </c>
      <c r="F18281" t="s">
        <v>6162</v>
      </c>
      <c r="G18281" t="s">
        <v>48</v>
      </c>
      <c r="H18281" t="s">
        <v>49</v>
      </c>
      <c r="I18281" t="s">
        <v>24202</v>
      </c>
      <c r="J18281" t="s">
        <v>21183</v>
      </c>
      <c r="K18281">
        <v>1</v>
      </c>
    </row>
    <row r="18282" spans="1:11" x14ac:dyDescent="0.25">
      <c r="A18282" t="s">
        <v>24279</v>
      </c>
      <c r="C18282" t="s">
        <v>24280</v>
      </c>
      <c r="D18282" t="s">
        <v>2314</v>
      </c>
      <c r="E18282" t="s">
        <v>24281</v>
      </c>
      <c r="F18282" t="s">
        <v>14834</v>
      </c>
      <c r="G18282" t="s">
        <v>16</v>
      </c>
      <c r="H18282" t="s">
        <v>3594</v>
      </c>
      <c r="I18282" t="s">
        <v>24202</v>
      </c>
      <c r="J18282" t="s">
        <v>21183</v>
      </c>
      <c r="K18282">
        <v>1</v>
      </c>
    </row>
    <row r="18283" spans="1:11" x14ac:dyDescent="0.25">
      <c r="A18283" t="s">
        <v>6267</v>
      </c>
      <c r="C18283" t="s">
        <v>6209</v>
      </c>
      <c r="D18283" t="s">
        <v>6210</v>
      </c>
      <c r="F18283" t="s">
        <v>666</v>
      </c>
      <c r="G18283" t="s">
        <v>48</v>
      </c>
      <c r="H18283" t="s">
        <v>30</v>
      </c>
      <c r="I18283" t="s">
        <v>24202</v>
      </c>
      <c r="J18283" t="s">
        <v>21183</v>
      </c>
      <c r="K18283">
        <v>1</v>
      </c>
    </row>
    <row r="18284" spans="1:11" x14ac:dyDescent="0.25">
      <c r="A18284" t="s">
        <v>6132</v>
      </c>
      <c r="B18284" t="s">
        <v>6133</v>
      </c>
      <c r="C18284" t="s">
        <v>6134</v>
      </c>
      <c r="D18284" t="s">
        <v>6135</v>
      </c>
      <c r="E18284" t="s">
        <v>6136</v>
      </c>
      <c r="F18284" t="s">
        <v>116</v>
      </c>
      <c r="G18284" t="s">
        <v>117</v>
      </c>
      <c r="H18284" t="s">
        <v>118</v>
      </c>
      <c r="I18284" t="s">
        <v>24202</v>
      </c>
      <c r="J18284" t="s">
        <v>21183</v>
      </c>
      <c r="K18284">
        <v>1</v>
      </c>
    </row>
    <row r="18285" spans="1:11" x14ac:dyDescent="0.25">
      <c r="A18285" t="s">
        <v>6137</v>
      </c>
      <c r="B18285" t="s">
        <v>6138</v>
      </c>
      <c r="C18285" t="s">
        <v>6134</v>
      </c>
      <c r="D18285" t="s">
        <v>6139</v>
      </c>
      <c r="F18285" t="s">
        <v>6140</v>
      </c>
      <c r="G18285" t="s">
        <v>117</v>
      </c>
      <c r="H18285" t="s">
        <v>118</v>
      </c>
      <c r="I18285" t="s">
        <v>24202</v>
      </c>
      <c r="J18285" t="s">
        <v>21183</v>
      </c>
      <c r="K18285">
        <v>1</v>
      </c>
    </row>
    <row r="18286" spans="1:11" x14ac:dyDescent="0.25">
      <c r="A18286" t="s">
        <v>6141</v>
      </c>
      <c r="B18286" t="s">
        <v>6142</v>
      </c>
      <c r="C18286" t="s">
        <v>6134</v>
      </c>
      <c r="D18286" t="s">
        <v>6143</v>
      </c>
      <c r="E18286" t="s">
        <v>6136</v>
      </c>
      <c r="F18286" t="s">
        <v>6144</v>
      </c>
      <c r="G18286" t="s">
        <v>117</v>
      </c>
      <c r="H18286" t="s">
        <v>118</v>
      </c>
      <c r="I18286" t="s">
        <v>24202</v>
      </c>
      <c r="J18286" t="s">
        <v>21183</v>
      </c>
      <c r="K18286">
        <v>1</v>
      </c>
    </row>
    <row r="18287" spans="1:11" x14ac:dyDescent="0.25">
      <c r="A18287" t="s">
        <v>6193</v>
      </c>
      <c r="C18287" t="s">
        <v>6194</v>
      </c>
      <c r="D18287" t="s">
        <v>2905</v>
      </c>
      <c r="F18287" t="s">
        <v>6195</v>
      </c>
      <c r="G18287" t="s">
        <v>48</v>
      </c>
      <c r="H18287" t="s">
        <v>49</v>
      </c>
      <c r="I18287" t="s">
        <v>24202</v>
      </c>
      <c r="J18287" t="s">
        <v>21183</v>
      </c>
      <c r="K18287">
        <v>1</v>
      </c>
    </row>
    <row r="18288" spans="1:11" x14ac:dyDescent="0.25">
      <c r="A18288" t="s">
        <v>6145</v>
      </c>
      <c r="B18288" t="s">
        <v>6146</v>
      </c>
      <c r="C18288" t="s">
        <v>6134</v>
      </c>
      <c r="D18288" t="s">
        <v>6147</v>
      </c>
      <c r="F18288" t="s">
        <v>2846</v>
      </c>
      <c r="G18288" t="s">
        <v>117</v>
      </c>
      <c r="H18288" t="s">
        <v>118</v>
      </c>
      <c r="I18288" t="s">
        <v>24202</v>
      </c>
      <c r="J18288" t="s">
        <v>21183</v>
      </c>
      <c r="K18288">
        <v>1</v>
      </c>
    </row>
    <row r="18289" spans="1:11" x14ac:dyDescent="0.25">
      <c r="A18289" t="s">
        <v>6268</v>
      </c>
      <c r="B18289" t="s">
        <v>6269</v>
      </c>
      <c r="C18289" t="s">
        <v>6262</v>
      </c>
      <c r="D18289" t="s">
        <v>4474</v>
      </c>
      <c r="E18289" t="s">
        <v>6270</v>
      </c>
      <c r="F18289" t="s">
        <v>6191</v>
      </c>
      <c r="G18289" t="s">
        <v>48</v>
      </c>
      <c r="H18289" t="s">
        <v>49</v>
      </c>
      <c r="I18289" t="s">
        <v>24202</v>
      </c>
      <c r="J18289" t="s">
        <v>21183</v>
      </c>
      <c r="K18289">
        <v>1</v>
      </c>
    </row>
    <row r="18290" spans="1:11" x14ac:dyDescent="0.25">
      <c r="A18290" t="s">
        <v>6271</v>
      </c>
      <c r="B18290" t="s">
        <v>6272</v>
      </c>
      <c r="C18290" t="s">
        <v>6209</v>
      </c>
      <c r="D18290" t="s">
        <v>2905</v>
      </c>
      <c r="E18290" t="s">
        <v>6273</v>
      </c>
      <c r="F18290" t="s">
        <v>6274</v>
      </c>
      <c r="G18290" t="s">
        <v>48</v>
      </c>
      <c r="H18290" t="s">
        <v>49</v>
      </c>
      <c r="I18290" t="s">
        <v>24202</v>
      </c>
      <c r="J18290" t="s">
        <v>21183</v>
      </c>
      <c r="K18290">
        <v>1</v>
      </c>
    </row>
    <row r="18291" spans="1:11" x14ac:dyDescent="0.25">
      <c r="A18291" t="s">
        <v>24282</v>
      </c>
      <c r="B18291" t="s">
        <v>24283</v>
      </c>
      <c r="C18291" t="s">
        <v>24284</v>
      </c>
      <c r="D18291" t="s">
        <v>24285</v>
      </c>
      <c r="E18291" t="s">
        <v>24286</v>
      </c>
      <c r="F18291" t="s">
        <v>19232</v>
      </c>
      <c r="G18291" t="s">
        <v>16</v>
      </c>
      <c r="H18291" t="s">
        <v>30</v>
      </c>
      <c r="I18291" t="s">
        <v>24202</v>
      </c>
      <c r="J18291" t="s">
        <v>21183</v>
      </c>
      <c r="K18291">
        <v>1</v>
      </c>
    </row>
    <row r="18292" spans="1:11" x14ac:dyDescent="0.25">
      <c r="A18292" t="s">
        <v>24287</v>
      </c>
      <c r="C18292" t="s">
        <v>24288</v>
      </c>
      <c r="D18292" t="s">
        <v>20825</v>
      </c>
      <c r="F18292" t="s">
        <v>666</v>
      </c>
      <c r="G18292" t="s">
        <v>16</v>
      </c>
      <c r="H18292" t="s">
        <v>30</v>
      </c>
      <c r="I18292" t="s">
        <v>24202</v>
      </c>
      <c r="J18292" t="s">
        <v>21183</v>
      </c>
      <c r="K18292">
        <v>1</v>
      </c>
    </row>
    <row r="18293" spans="1:11" x14ac:dyDescent="0.25">
      <c r="A18293" t="s">
        <v>5927</v>
      </c>
      <c r="C18293" t="s">
        <v>5928</v>
      </c>
      <c r="D18293" t="s">
        <v>2935</v>
      </c>
      <c r="E18293" t="s">
        <v>5929</v>
      </c>
      <c r="F18293" t="s">
        <v>3806</v>
      </c>
      <c r="G18293" t="s">
        <v>16</v>
      </c>
      <c r="H18293" t="s">
        <v>30</v>
      </c>
      <c r="I18293" t="s">
        <v>24202</v>
      </c>
      <c r="J18293" t="s">
        <v>21183</v>
      </c>
      <c r="K18293">
        <v>1</v>
      </c>
    </row>
    <row r="18294" spans="1:11" x14ac:dyDescent="0.25">
      <c r="A18294" t="s">
        <v>6148</v>
      </c>
      <c r="C18294" t="s">
        <v>6134</v>
      </c>
      <c r="D18294" t="s">
        <v>4963</v>
      </c>
      <c r="E18294" t="s">
        <v>6149</v>
      </c>
      <c r="F18294" t="s">
        <v>6150</v>
      </c>
      <c r="G18294" t="s">
        <v>117</v>
      </c>
      <c r="H18294" t="s">
        <v>118</v>
      </c>
      <c r="I18294" t="s">
        <v>24202</v>
      </c>
      <c r="J18294" t="s">
        <v>21183</v>
      </c>
      <c r="K18294">
        <v>1</v>
      </c>
    </row>
    <row r="18295" spans="1:11" x14ac:dyDescent="0.25">
      <c r="A18295" t="s">
        <v>6275</v>
      </c>
      <c r="B18295" t="s">
        <v>6276</v>
      </c>
      <c r="C18295" t="s">
        <v>6168</v>
      </c>
      <c r="D18295" t="s">
        <v>6240</v>
      </c>
      <c r="E18295" t="s">
        <v>6277</v>
      </c>
      <c r="F18295" t="s">
        <v>6278</v>
      </c>
      <c r="G18295" t="s">
        <v>48</v>
      </c>
      <c r="H18295" t="s">
        <v>49</v>
      </c>
      <c r="I18295" t="s">
        <v>24202</v>
      </c>
      <c r="J18295" t="s">
        <v>21183</v>
      </c>
      <c r="K18295">
        <v>1</v>
      </c>
    </row>
    <row r="18296" spans="1:11" x14ac:dyDescent="0.25">
      <c r="A18296" t="s">
        <v>24289</v>
      </c>
      <c r="B18296" t="s">
        <v>24290</v>
      </c>
      <c r="C18296" t="s">
        <v>24291</v>
      </c>
      <c r="D18296" t="s">
        <v>15610</v>
      </c>
      <c r="E18296" t="s">
        <v>24292</v>
      </c>
      <c r="F18296" t="s">
        <v>24293</v>
      </c>
      <c r="G18296" t="s">
        <v>84</v>
      </c>
      <c r="H18296" t="s">
        <v>85</v>
      </c>
      <c r="I18296" t="s">
        <v>24202</v>
      </c>
      <c r="J18296" t="s">
        <v>21183</v>
      </c>
      <c r="K18296">
        <v>1</v>
      </c>
    </row>
    <row r="18297" spans="1:11" x14ac:dyDescent="0.25">
      <c r="A18297" t="s">
        <v>6219</v>
      </c>
      <c r="B18297" t="s">
        <v>6220</v>
      </c>
      <c r="C18297" t="s">
        <v>6115</v>
      </c>
      <c r="D18297" t="s">
        <v>2076</v>
      </c>
      <c r="E18297" t="s">
        <v>6221</v>
      </c>
      <c r="F18297" t="s">
        <v>6222</v>
      </c>
      <c r="G18297" t="s">
        <v>16</v>
      </c>
      <c r="H18297" t="s">
        <v>17</v>
      </c>
      <c r="I18297" t="s">
        <v>24202</v>
      </c>
      <c r="J18297" t="s">
        <v>21183</v>
      </c>
      <c r="K18297">
        <v>1</v>
      </c>
    </row>
    <row r="18298" spans="1:11" x14ac:dyDescent="0.25">
      <c r="A18298" t="s">
        <v>6279</v>
      </c>
      <c r="B18298" t="s">
        <v>6280</v>
      </c>
      <c r="C18298" t="s">
        <v>6153</v>
      </c>
      <c r="D18298" t="s">
        <v>6281</v>
      </c>
      <c r="E18298" t="s">
        <v>6282</v>
      </c>
      <c r="F18298" t="s">
        <v>6283</v>
      </c>
      <c r="G18298" t="s">
        <v>48</v>
      </c>
      <c r="H18298" t="s">
        <v>49</v>
      </c>
      <c r="I18298" t="s">
        <v>24202</v>
      </c>
      <c r="J18298" t="s">
        <v>21183</v>
      </c>
      <c r="K18298">
        <v>1</v>
      </c>
    </row>
    <row r="18299" spans="1:11" x14ac:dyDescent="0.25">
      <c r="A18299" t="s">
        <v>6196</v>
      </c>
      <c r="B18299" t="s">
        <v>6197</v>
      </c>
      <c r="C18299" t="s">
        <v>6198</v>
      </c>
      <c r="D18299" t="s">
        <v>6199</v>
      </c>
      <c r="E18299" t="s">
        <v>6200</v>
      </c>
      <c r="F18299" t="s">
        <v>6201</v>
      </c>
      <c r="G18299" t="s">
        <v>117</v>
      </c>
      <c r="H18299" t="s">
        <v>118</v>
      </c>
      <c r="I18299" t="s">
        <v>24202</v>
      </c>
      <c r="J18299" t="s">
        <v>21183</v>
      </c>
      <c r="K18299">
        <v>1</v>
      </c>
    </row>
    <row r="18300" spans="1:11" x14ac:dyDescent="0.25">
      <c r="A18300" t="s">
        <v>24294</v>
      </c>
      <c r="B18300" t="s">
        <v>24295</v>
      </c>
      <c r="C18300" t="s">
        <v>14880</v>
      </c>
      <c r="D18300" t="s">
        <v>19037</v>
      </c>
      <c r="E18300" t="s">
        <v>24296</v>
      </c>
      <c r="F18300" t="s">
        <v>9701</v>
      </c>
      <c r="G18300" t="s">
        <v>64</v>
      </c>
      <c r="H18300" t="s">
        <v>574</v>
      </c>
      <c r="I18300" t="s">
        <v>24202</v>
      </c>
      <c r="J18300" t="s">
        <v>21183</v>
      </c>
      <c r="K18300">
        <v>1</v>
      </c>
    </row>
    <row r="18301" spans="1:11" x14ac:dyDescent="0.25">
      <c r="A18301" t="s">
        <v>21288</v>
      </c>
      <c r="B18301" t="s">
        <v>21289</v>
      </c>
      <c r="C18301" t="s">
        <v>21290</v>
      </c>
      <c r="D18301" t="s">
        <v>6265</v>
      </c>
      <c r="E18301" t="s">
        <v>21291</v>
      </c>
      <c r="F18301" t="s">
        <v>21292</v>
      </c>
      <c r="G18301" t="s">
        <v>64</v>
      </c>
      <c r="H18301" t="s">
        <v>30</v>
      </c>
      <c r="I18301" t="s">
        <v>24202</v>
      </c>
      <c r="J18301" t="s">
        <v>21183</v>
      </c>
      <c r="K18301">
        <v>1</v>
      </c>
    </row>
    <row r="18302" spans="1:11" x14ac:dyDescent="0.25">
      <c r="A18302" t="s">
        <v>6284</v>
      </c>
      <c r="C18302" t="s">
        <v>6285</v>
      </c>
      <c r="D18302" t="s">
        <v>6286</v>
      </c>
      <c r="E18302" t="s">
        <v>6287</v>
      </c>
      <c r="F18302" t="s">
        <v>6288</v>
      </c>
      <c r="G18302" t="s">
        <v>64</v>
      </c>
      <c r="H18302" t="s">
        <v>6130</v>
      </c>
      <c r="I18302" t="s">
        <v>24202</v>
      </c>
      <c r="J18302" t="s">
        <v>21183</v>
      </c>
      <c r="K18302">
        <v>1</v>
      </c>
    </row>
    <row r="18303" spans="1:11" x14ac:dyDescent="0.25">
      <c r="A18303" t="s">
        <v>6256</v>
      </c>
      <c r="B18303" t="s">
        <v>6257</v>
      </c>
      <c r="C18303" t="s">
        <v>6258</v>
      </c>
      <c r="D18303" t="s">
        <v>4295</v>
      </c>
      <c r="E18303" t="s">
        <v>6259</v>
      </c>
      <c r="F18303" t="s">
        <v>5120</v>
      </c>
      <c r="G18303" t="s">
        <v>48</v>
      </c>
      <c r="H18303" t="s">
        <v>2212</v>
      </c>
      <c r="I18303" t="s">
        <v>24202</v>
      </c>
      <c r="J18303" t="s">
        <v>21183</v>
      </c>
      <c r="K18303">
        <v>1</v>
      </c>
    </row>
    <row r="18304" spans="1:11" x14ac:dyDescent="0.25">
      <c r="A18304" t="s">
        <v>24297</v>
      </c>
      <c r="C18304" t="s">
        <v>24298</v>
      </c>
      <c r="D18304" t="s">
        <v>10070</v>
      </c>
      <c r="F18304" t="s">
        <v>706</v>
      </c>
      <c r="G18304" t="s">
        <v>314</v>
      </c>
      <c r="H18304" t="s">
        <v>102</v>
      </c>
      <c r="I18304" t="s">
        <v>24202</v>
      </c>
      <c r="J18304" t="s">
        <v>21183</v>
      </c>
      <c r="K18304">
        <v>1</v>
      </c>
    </row>
    <row r="18305" spans="1:11" x14ac:dyDescent="0.25">
      <c r="A18305" t="s">
        <v>24299</v>
      </c>
      <c r="C18305" t="s">
        <v>24300</v>
      </c>
      <c r="D18305" t="s">
        <v>1712</v>
      </c>
      <c r="E18305" t="s">
        <v>24301</v>
      </c>
      <c r="F18305" t="s">
        <v>24302</v>
      </c>
      <c r="G18305" t="s">
        <v>72</v>
      </c>
      <c r="H18305" t="s">
        <v>236</v>
      </c>
      <c r="I18305" t="s">
        <v>24202</v>
      </c>
      <c r="J18305" t="s">
        <v>21183</v>
      </c>
      <c r="K18305">
        <v>1</v>
      </c>
    </row>
    <row r="18306" spans="1:11" x14ac:dyDescent="0.25">
      <c r="A18306" t="s">
        <v>24303</v>
      </c>
      <c r="C18306" t="s">
        <v>24304</v>
      </c>
      <c r="D18306" t="s">
        <v>6333</v>
      </c>
      <c r="E18306" t="s">
        <v>24305</v>
      </c>
      <c r="F18306" t="s">
        <v>18764</v>
      </c>
      <c r="G18306" t="s">
        <v>16</v>
      </c>
      <c r="H18306" t="s">
        <v>339</v>
      </c>
      <c r="I18306" t="s">
        <v>24202</v>
      </c>
      <c r="J18306" t="s">
        <v>21183</v>
      </c>
      <c r="K18306">
        <v>1</v>
      </c>
    </row>
    <row r="18307" spans="1:11" x14ac:dyDescent="0.25">
      <c r="A18307" t="s">
        <v>24306</v>
      </c>
      <c r="C18307" t="s">
        <v>24307</v>
      </c>
      <c r="D18307" t="s">
        <v>7283</v>
      </c>
      <c r="E18307" t="s">
        <v>24308</v>
      </c>
      <c r="F18307" t="s">
        <v>11675</v>
      </c>
      <c r="G18307" t="s">
        <v>117</v>
      </c>
      <c r="H18307" t="s">
        <v>30</v>
      </c>
      <c r="I18307" t="s">
        <v>24202</v>
      </c>
      <c r="J18307" t="s">
        <v>21183</v>
      </c>
      <c r="K18307">
        <v>1</v>
      </c>
    </row>
    <row r="18308" spans="1:11" x14ac:dyDescent="0.25">
      <c r="A18308" t="s">
        <v>24309</v>
      </c>
      <c r="B18308" t="s">
        <v>24310</v>
      </c>
      <c r="C18308" t="s">
        <v>24311</v>
      </c>
      <c r="D18308" t="s">
        <v>24312</v>
      </c>
      <c r="E18308" t="s">
        <v>24313</v>
      </c>
      <c r="F18308" t="s">
        <v>9357</v>
      </c>
      <c r="G18308" t="s">
        <v>2166</v>
      </c>
      <c r="H18308" t="s">
        <v>864</v>
      </c>
      <c r="I18308" t="s">
        <v>24202</v>
      </c>
      <c r="J18308" t="s">
        <v>21183</v>
      </c>
      <c r="K18308">
        <v>1</v>
      </c>
    </row>
    <row r="18309" spans="1:11" x14ac:dyDescent="0.25">
      <c r="A18309" t="s">
        <v>24314</v>
      </c>
      <c r="C18309" t="s">
        <v>24315</v>
      </c>
      <c r="D18309" t="s">
        <v>16001</v>
      </c>
      <c r="F18309" t="s">
        <v>706</v>
      </c>
      <c r="G18309" t="s">
        <v>16</v>
      </c>
      <c r="H18309" t="s">
        <v>102</v>
      </c>
      <c r="I18309" t="s">
        <v>24202</v>
      </c>
      <c r="J18309" t="s">
        <v>21183</v>
      </c>
      <c r="K18309">
        <v>1</v>
      </c>
    </row>
    <row r="18310" spans="1:11" x14ac:dyDescent="0.25">
      <c r="A18310" t="s">
        <v>24316</v>
      </c>
      <c r="C18310" t="s">
        <v>24317</v>
      </c>
      <c r="D18310" t="s">
        <v>24318</v>
      </c>
      <c r="E18310" t="s">
        <v>24319</v>
      </c>
      <c r="F18310" t="s">
        <v>6342</v>
      </c>
      <c r="G18310" t="s">
        <v>64</v>
      </c>
      <c r="H18310" t="s">
        <v>6065</v>
      </c>
      <c r="I18310" t="s">
        <v>24202</v>
      </c>
      <c r="J18310" t="s">
        <v>21183</v>
      </c>
      <c r="K18310">
        <v>1</v>
      </c>
    </row>
    <row r="18311" spans="1:11" x14ac:dyDescent="0.25">
      <c r="A18311" t="s">
        <v>24320</v>
      </c>
      <c r="C18311" t="s">
        <v>24321</v>
      </c>
      <c r="D18311" t="s">
        <v>2634</v>
      </c>
      <c r="E18311" t="s">
        <v>24322</v>
      </c>
      <c r="F18311" t="s">
        <v>11984</v>
      </c>
      <c r="G18311" t="s">
        <v>16</v>
      </c>
      <c r="H18311" t="s">
        <v>339</v>
      </c>
      <c r="I18311" t="s">
        <v>24202</v>
      </c>
      <c r="J18311" t="s">
        <v>21183</v>
      </c>
      <c r="K18311">
        <v>1</v>
      </c>
    </row>
    <row r="18312" spans="1:11" x14ac:dyDescent="0.25">
      <c r="A18312" t="s">
        <v>24323</v>
      </c>
      <c r="C18312" t="s">
        <v>24324</v>
      </c>
      <c r="D18312" t="s">
        <v>3778</v>
      </c>
      <c r="E18312" t="s">
        <v>3384</v>
      </c>
      <c r="F18312" t="s">
        <v>1291</v>
      </c>
      <c r="G18312" t="s">
        <v>16</v>
      </c>
      <c r="H18312" t="s">
        <v>30</v>
      </c>
      <c r="I18312" t="s">
        <v>24202</v>
      </c>
      <c r="J18312" t="s">
        <v>21183</v>
      </c>
      <c r="K18312">
        <v>1</v>
      </c>
    </row>
    <row r="18313" spans="1:11" x14ac:dyDescent="0.25">
      <c r="A18313" t="s">
        <v>24325</v>
      </c>
      <c r="B18313" t="s">
        <v>24326</v>
      </c>
      <c r="C18313" t="s">
        <v>24324</v>
      </c>
      <c r="D18313" t="s">
        <v>5589</v>
      </c>
      <c r="E18313" t="s">
        <v>3810</v>
      </c>
      <c r="F18313" t="s">
        <v>3811</v>
      </c>
      <c r="G18313" t="s">
        <v>16</v>
      </c>
      <c r="H18313" t="s">
        <v>17</v>
      </c>
      <c r="I18313" t="s">
        <v>24202</v>
      </c>
      <c r="J18313" t="s">
        <v>21183</v>
      </c>
      <c r="K18313">
        <v>1</v>
      </c>
    </row>
    <row r="18314" spans="1:11" x14ac:dyDescent="0.25">
      <c r="A18314" t="s">
        <v>24327</v>
      </c>
      <c r="B18314" t="s">
        <v>24328</v>
      </c>
      <c r="C18314" t="s">
        <v>24329</v>
      </c>
      <c r="D18314" t="s">
        <v>24312</v>
      </c>
      <c r="F18314" t="s">
        <v>1646</v>
      </c>
      <c r="G18314" t="s">
        <v>16</v>
      </c>
      <c r="H18314" t="s">
        <v>30</v>
      </c>
      <c r="I18314" t="s">
        <v>24202</v>
      </c>
      <c r="J18314" t="s">
        <v>21183</v>
      </c>
      <c r="K18314">
        <v>1</v>
      </c>
    </row>
    <row r="18315" spans="1:11" x14ac:dyDescent="0.25">
      <c r="A18315" t="s">
        <v>24330</v>
      </c>
      <c r="C18315" t="s">
        <v>24331</v>
      </c>
      <c r="D18315" t="s">
        <v>24332</v>
      </c>
      <c r="F18315" t="s">
        <v>1489</v>
      </c>
      <c r="G18315" t="s">
        <v>16</v>
      </c>
      <c r="H18315" t="s">
        <v>30</v>
      </c>
      <c r="I18315" t="s">
        <v>24202</v>
      </c>
      <c r="J18315" t="s">
        <v>21183</v>
      </c>
      <c r="K18315">
        <v>1</v>
      </c>
    </row>
    <row r="18316" spans="1:11" x14ac:dyDescent="0.25">
      <c r="A18316" t="s">
        <v>24333</v>
      </c>
      <c r="B18316" t="s">
        <v>24334</v>
      </c>
      <c r="C18316" t="s">
        <v>24335</v>
      </c>
      <c r="D18316" t="s">
        <v>7142</v>
      </c>
      <c r="E18316" t="s">
        <v>24336</v>
      </c>
      <c r="F18316" t="s">
        <v>9416</v>
      </c>
      <c r="G18316" t="s">
        <v>9417</v>
      </c>
      <c r="H18316" t="s">
        <v>2893</v>
      </c>
      <c r="I18316" t="s">
        <v>24202</v>
      </c>
      <c r="J18316" t="s">
        <v>21183</v>
      </c>
      <c r="K18316">
        <v>1</v>
      </c>
    </row>
    <row r="18317" spans="1:11" x14ac:dyDescent="0.25">
      <c r="A18317" t="s">
        <v>24337</v>
      </c>
      <c r="B18317" t="s">
        <v>24338</v>
      </c>
      <c r="C18317" t="s">
        <v>24339</v>
      </c>
      <c r="D18317" t="s">
        <v>10749</v>
      </c>
      <c r="E18317" t="s">
        <v>24340</v>
      </c>
      <c r="F18317" t="s">
        <v>11011</v>
      </c>
      <c r="G18317" t="s">
        <v>117</v>
      </c>
      <c r="H18317" t="s">
        <v>118</v>
      </c>
      <c r="I18317" t="s">
        <v>24202</v>
      </c>
      <c r="J18317" t="s">
        <v>21183</v>
      </c>
      <c r="K18317">
        <v>1</v>
      </c>
    </row>
    <row r="18318" spans="1:11" x14ac:dyDescent="0.25">
      <c r="A18318" t="s">
        <v>6296</v>
      </c>
      <c r="C18318" t="s">
        <v>6239</v>
      </c>
      <c r="D18318" t="s">
        <v>6297</v>
      </c>
      <c r="E18318" t="s">
        <v>6298</v>
      </c>
      <c r="F18318" t="s">
        <v>6299</v>
      </c>
      <c r="G18318" t="s">
        <v>48</v>
      </c>
      <c r="H18318" t="s">
        <v>49</v>
      </c>
      <c r="I18318" t="s">
        <v>24202</v>
      </c>
      <c r="J18318" t="s">
        <v>21183</v>
      </c>
      <c r="K18318">
        <v>1</v>
      </c>
    </row>
    <row r="18319" spans="1:11" x14ac:dyDescent="0.25">
      <c r="A18319" t="s">
        <v>24341</v>
      </c>
      <c r="B18319" t="s">
        <v>24342</v>
      </c>
      <c r="C18319" t="s">
        <v>24343</v>
      </c>
      <c r="D18319" t="s">
        <v>9973</v>
      </c>
      <c r="E18319" t="s">
        <v>24344</v>
      </c>
      <c r="F18319" t="s">
        <v>24345</v>
      </c>
      <c r="G18319" t="s">
        <v>84</v>
      </c>
      <c r="H18319" t="s">
        <v>85</v>
      </c>
      <c r="I18319" t="s">
        <v>24202</v>
      </c>
      <c r="J18319" t="s">
        <v>21183</v>
      </c>
      <c r="K18319">
        <v>1</v>
      </c>
    </row>
    <row r="18320" spans="1:11" x14ac:dyDescent="0.25">
      <c r="A18320" t="s">
        <v>7968</v>
      </c>
      <c r="C18320" t="s">
        <v>7969</v>
      </c>
      <c r="D18320" t="s">
        <v>7970</v>
      </c>
      <c r="E18320" t="s">
        <v>7971</v>
      </c>
      <c r="F18320" t="s">
        <v>7972</v>
      </c>
      <c r="G18320" t="s">
        <v>16</v>
      </c>
      <c r="H18320" t="s">
        <v>30</v>
      </c>
      <c r="I18320" t="s">
        <v>24202</v>
      </c>
      <c r="J18320" t="s">
        <v>21183</v>
      </c>
      <c r="K18320">
        <v>1</v>
      </c>
    </row>
    <row r="18321" spans="1:11" x14ac:dyDescent="0.25">
      <c r="A18321" t="s">
        <v>24346</v>
      </c>
      <c r="C18321" t="s">
        <v>24347</v>
      </c>
      <c r="D18321" t="s">
        <v>8020</v>
      </c>
      <c r="E18321" t="s">
        <v>24348</v>
      </c>
      <c r="F18321" t="s">
        <v>9737</v>
      </c>
      <c r="G18321" t="s">
        <v>16</v>
      </c>
      <c r="H18321" t="s">
        <v>17</v>
      </c>
      <c r="I18321" t="s">
        <v>24202</v>
      </c>
      <c r="J18321" t="s">
        <v>21183</v>
      </c>
      <c r="K18321">
        <v>1</v>
      </c>
    </row>
    <row r="18322" spans="1:11" x14ac:dyDescent="0.25">
      <c r="A18322" t="s">
        <v>24349</v>
      </c>
      <c r="B18322" t="s">
        <v>24350</v>
      </c>
      <c r="C18322" t="s">
        <v>24351</v>
      </c>
      <c r="D18322" t="s">
        <v>9137</v>
      </c>
      <c r="E18322" t="s">
        <v>24352</v>
      </c>
      <c r="F18322" t="s">
        <v>5996</v>
      </c>
      <c r="G18322" t="s">
        <v>1872</v>
      </c>
      <c r="H18322" t="s">
        <v>516</v>
      </c>
      <c r="I18322" t="s">
        <v>24202</v>
      </c>
      <c r="J18322" t="s">
        <v>21183</v>
      </c>
      <c r="K18322">
        <v>1</v>
      </c>
    </row>
    <row r="18323" spans="1:11" x14ac:dyDescent="0.25">
      <c r="A18323" t="s">
        <v>24353</v>
      </c>
      <c r="B18323" t="s">
        <v>24354</v>
      </c>
      <c r="C18323" t="s">
        <v>24355</v>
      </c>
      <c r="D18323" t="s">
        <v>14161</v>
      </c>
      <c r="E18323" t="s">
        <v>24356</v>
      </c>
      <c r="F18323" t="s">
        <v>11362</v>
      </c>
      <c r="G18323" t="s">
        <v>2166</v>
      </c>
      <c r="H18323" t="s">
        <v>864</v>
      </c>
      <c r="I18323" t="s">
        <v>24202</v>
      </c>
      <c r="J18323" t="s">
        <v>21183</v>
      </c>
      <c r="K18323">
        <v>1</v>
      </c>
    </row>
    <row r="18324" spans="1:11" x14ac:dyDescent="0.25">
      <c r="A18324" t="s">
        <v>24357</v>
      </c>
      <c r="B18324" t="s">
        <v>24358</v>
      </c>
      <c r="C18324" t="s">
        <v>24355</v>
      </c>
      <c r="D18324" t="s">
        <v>14161</v>
      </c>
      <c r="E18324" t="s">
        <v>24356</v>
      </c>
      <c r="F18324" t="s">
        <v>11362</v>
      </c>
      <c r="G18324" t="s">
        <v>2166</v>
      </c>
      <c r="H18324" t="s">
        <v>864</v>
      </c>
      <c r="I18324" t="s">
        <v>24202</v>
      </c>
      <c r="J18324" t="s">
        <v>21183</v>
      </c>
      <c r="K18324">
        <v>1</v>
      </c>
    </row>
    <row r="18325" spans="1:11" x14ac:dyDescent="0.25">
      <c r="A18325" t="s">
        <v>6289</v>
      </c>
      <c r="C18325" t="s">
        <v>6290</v>
      </c>
      <c r="D18325" t="s">
        <v>6291</v>
      </c>
      <c r="F18325" t="s">
        <v>6292</v>
      </c>
      <c r="G18325" t="s">
        <v>16</v>
      </c>
      <c r="H18325" t="s">
        <v>30</v>
      </c>
      <c r="I18325" t="s">
        <v>24202</v>
      </c>
      <c r="J18325" t="s">
        <v>21183</v>
      </c>
      <c r="K18325">
        <v>1</v>
      </c>
    </row>
    <row r="18326" spans="1:11" x14ac:dyDescent="0.25">
      <c r="A18326" t="s">
        <v>24359</v>
      </c>
      <c r="B18326" t="s">
        <v>24360</v>
      </c>
      <c r="C18326" t="s">
        <v>24361</v>
      </c>
      <c r="D18326" t="s">
        <v>9426</v>
      </c>
      <c r="E18326" t="s">
        <v>24362</v>
      </c>
      <c r="F18326" t="s">
        <v>5990</v>
      </c>
      <c r="G18326" t="s">
        <v>16</v>
      </c>
      <c r="H18326" t="s">
        <v>834</v>
      </c>
      <c r="I18326" t="s">
        <v>24202</v>
      </c>
      <c r="J18326" t="s">
        <v>21183</v>
      </c>
      <c r="K18326">
        <v>1</v>
      </c>
    </row>
    <row r="18327" spans="1:11" x14ac:dyDescent="0.25">
      <c r="A18327" t="s">
        <v>24363</v>
      </c>
      <c r="C18327" t="s">
        <v>24364</v>
      </c>
      <c r="D18327" t="s">
        <v>10103</v>
      </c>
      <c r="F18327" t="s">
        <v>24365</v>
      </c>
      <c r="G18327" t="s">
        <v>72</v>
      </c>
      <c r="H18327" t="s">
        <v>73</v>
      </c>
      <c r="I18327" t="s">
        <v>24202</v>
      </c>
      <c r="J18327" t="s">
        <v>21183</v>
      </c>
      <c r="K18327">
        <v>1</v>
      </c>
    </row>
    <row r="18328" spans="1:11" x14ac:dyDescent="0.25">
      <c r="A18328" t="s">
        <v>6293</v>
      </c>
      <c r="C18328" t="s">
        <v>6294</v>
      </c>
      <c r="D18328" t="s">
        <v>5758</v>
      </c>
      <c r="F18328" t="s">
        <v>6295</v>
      </c>
      <c r="G18328" t="s">
        <v>48</v>
      </c>
      <c r="H18328" t="s">
        <v>49</v>
      </c>
      <c r="I18328" t="s">
        <v>24202</v>
      </c>
      <c r="J18328" t="s">
        <v>21183</v>
      </c>
      <c r="K18328">
        <v>1</v>
      </c>
    </row>
    <row r="18329" spans="1:11" x14ac:dyDescent="0.25">
      <c r="A18329" t="s">
        <v>24366</v>
      </c>
      <c r="C18329" t="s">
        <v>24367</v>
      </c>
      <c r="D18329" t="s">
        <v>6709</v>
      </c>
      <c r="E18329" t="s">
        <v>24368</v>
      </c>
      <c r="F18329" t="s">
        <v>16684</v>
      </c>
      <c r="G18329" t="s">
        <v>16</v>
      </c>
      <c r="H18329" t="s">
        <v>7967</v>
      </c>
      <c r="I18329" t="s">
        <v>24202</v>
      </c>
      <c r="J18329" t="s">
        <v>21183</v>
      </c>
      <c r="K18329">
        <v>1</v>
      </c>
    </row>
    <row r="18330" spans="1:11" x14ac:dyDescent="0.25">
      <c r="A18330" t="s">
        <v>6300</v>
      </c>
      <c r="B18330" t="s">
        <v>6301</v>
      </c>
      <c r="C18330" t="s">
        <v>6302</v>
      </c>
      <c r="D18330" t="s">
        <v>1636</v>
      </c>
      <c r="F18330" t="s">
        <v>1842</v>
      </c>
      <c r="G18330" t="s">
        <v>16</v>
      </c>
      <c r="H18330" t="s">
        <v>30</v>
      </c>
      <c r="I18330" t="s">
        <v>24202</v>
      </c>
      <c r="J18330" t="s">
        <v>21183</v>
      </c>
      <c r="K18330">
        <v>1</v>
      </c>
    </row>
    <row r="18331" spans="1:11" x14ac:dyDescent="0.25">
      <c r="A18331" t="s">
        <v>6303</v>
      </c>
      <c r="B18331" t="s">
        <v>6304</v>
      </c>
      <c r="C18331" t="s">
        <v>6305</v>
      </c>
      <c r="D18331" t="s">
        <v>6306</v>
      </c>
      <c r="E18331" t="s">
        <v>6307</v>
      </c>
      <c r="F18331" t="s">
        <v>6308</v>
      </c>
      <c r="G18331" t="s">
        <v>48</v>
      </c>
      <c r="H18331" t="s">
        <v>49</v>
      </c>
      <c r="I18331" t="s">
        <v>24202</v>
      </c>
      <c r="J18331" t="s">
        <v>21183</v>
      </c>
      <c r="K18331">
        <v>1</v>
      </c>
    </row>
    <row r="18332" spans="1:11" x14ac:dyDescent="0.25">
      <c r="A18332" t="s">
        <v>24369</v>
      </c>
      <c r="C18332" t="s">
        <v>24370</v>
      </c>
      <c r="D18332" t="s">
        <v>955</v>
      </c>
      <c r="F18332" t="s">
        <v>24371</v>
      </c>
      <c r="G18332" t="s">
        <v>16</v>
      </c>
      <c r="H18332" t="s">
        <v>30</v>
      </c>
      <c r="I18332" t="s">
        <v>24202</v>
      </c>
      <c r="J18332" t="s">
        <v>21183</v>
      </c>
      <c r="K18332">
        <v>1</v>
      </c>
    </row>
    <row r="18333" spans="1:11" x14ac:dyDescent="0.25">
      <c r="A18333" t="s">
        <v>3637</v>
      </c>
      <c r="B18333" t="s">
        <v>3638</v>
      </c>
      <c r="C18333" t="s">
        <v>3639</v>
      </c>
      <c r="D18333" t="s">
        <v>1722</v>
      </c>
      <c r="E18333" t="s">
        <v>3640</v>
      </c>
      <c r="F18333" t="s">
        <v>3641</v>
      </c>
      <c r="G18333" t="s">
        <v>16</v>
      </c>
      <c r="H18333" t="s">
        <v>30</v>
      </c>
      <c r="I18333" t="s">
        <v>24202</v>
      </c>
      <c r="J18333" t="s">
        <v>21183</v>
      </c>
      <c r="K18333">
        <v>1</v>
      </c>
    </row>
    <row r="18334" spans="1:11" x14ac:dyDescent="0.25">
      <c r="A18334" t="s">
        <v>24372</v>
      </c>
      <c r="B18334" t="s">
        <v>24373</v>
      </c>
      <c r="C18334" t="s">
        <v>24374</v>
      </c>
      <c r="D18334" t="s">
        <v>3328</v>
      </c>
      <c r="E18334" t="s">
        <v>24375</v>
      </c>
      <c r="F18334" t="s">
        <v>6092</v>
      </c>
      <c r="G18334" t="s">
        <v>64</v>
      </c>
      <c r="H18334" t="s">
        <v>30</v>
      </c>
      <c r="I18334" t="s">
        <v>24202</v>
      </c>
      <c r="J18334" t="s">
        <v>21183</v>
      </c>
      <c r="K18334">
        <v>1</v>
      </c>
    </row>
    <row r="18335" spans="1:11" x14ac:dyDescent="0.25">
      <c r="A18335" t="s">
        <v>24376</v>
      </c>
      <c r="B18335" t="s">
        <v>24377</v>
      </c>
      <c r="C18335" t="s">
        <v>24378</v>
      </c>
      <c r="D18335" t="s">
        <v>8736</v>
      </c>
      <c r="E18335" t="s">
        <v>24379</v>
      </c>
      <c r="F18335" t="s">
        <v>6092</v>
      </c>
      <c r="G18335" t="s">
        <v>64</v>
      </c>
      <c r="H18335" t="s">
        <v>30</v>
      </c>
      <c r="I18335" t="s">
        <v>24202</v>
      </c>
      <c r="J18335" t="s">
        <v>21183</v>
      </c>
      <c r="K18335">
        <v>1</v>
      </c>
    </row>
    <row r="18336" spans="1:11" x14ac:dyDescent="0.25">
      <c r="A18336" t="s">
        <v>24380</v>
      </c>
      <c r="B18336" t="s">
        <v>24381</v>
      </c>
      <c r="C18336" t="s">
        <v>24382</v>
      </c>
      <c r="D18336" t="s">
        <v>22429</v>
      </c>
      <c r="F18336" t="s">
        <v>8416</v>
      </c>
      <c r="G18336" t="s">
        <v>16</v>
      </c>
      <c r="H18336" t="s">
        <v>3903</v>
      </c>
      <c r="I18336" t="s">
        <v>24202</v>
      </c>
      <c r="J18336" t="s">
        <v>21183</v>
      </c>
      <c r="K18336">
        <v>1</v>
      </c>
    </row>
    <row r="18337" spans="1:11" x14ac:dyDescent="0.25">
      <c r="A18337" t="s">
        <v>24383</v>
      </c>
      <c r="C18337" t="s">
        <v>24384</v>
      </c>
      <c r="D18337" t="s">
        <v>17433</v>
      </c>
      <c r="F18337" t="s">
        <v>3387</v>
      </c>
      <c r="G18337" t="s">
        <v>16</v>
      </c>
      <c r="H18337" t="s">
        <v>30</v>
      </c>
      <c r="I18337" t="s">
        <v>24202</v>
      </c>
      <c r="J18337" t="s">
        <v>21183</v>
      </c>
      <c r="K18337">
        <v>1</v>
      </c>
    </row>
    <row r="18338" spans="1:11" x14ac:dyDescent="0.25">
      <c r="A18338" t="s">
        <v>24385</v>
      </c>
      <c r="C18338" t="s">
        <v>24382</v>
      </c>
      <c r="D18338" t="s">
        <v>669</v>
      </c>
      <c r="F18338" t="s">
        <v>5444</v>
      </c>
      <c r="G18338" t="s">
        <v>16</v>
      </c>
      <c r="H18338" t="s">
        <v>3903</v>
      </c>
      <c r="I18338" t="s">
        <v>24202</v>
      </c>
      <c r="J18338" t="s">
        <v>21183</v>
      </c>
      <c r="K18338">
        <v>1</v>
      </c>
    </row>
    <row r="18339" spans="1:11" x14ac:dyDescent="0.25">
      <c r="A18339" t="s">
        <v>24386</v>
      </c>
      <c r="C18339" t="s">
        <v>24382</v>
      </c>
      <c r="D18339" t="s">
        <v>8993</v>
      </c>
      <c r="F18339" t="s">
        <v>10833</v>
      </c>
      <c r="G18339" t="s">
        <v>16</v>
      </c>
      <c r="H18339" t="s">
        <v>3903</v>
      </c>
      <c r="I18339" t="s">
        <v>24202</v>
      </c>
      <c r="J18339" t="s">
        <v>21183</v>
      </c>
      <c r="K18339">
        <v>1</v>
      </c>
    </row>
    <row r="18340" spans="1:11" x14ac:dyDescent="0.25">
      <c r="A18340" t="s">
        <v>6324</v>
      </c>
      <c r="C18340" t="s">
        <v>6294</v>
      </c>
      <c r="D18340" t="s">
        <v>5758</v>
      </c>
      <c r="F18340" t="s">
        <v>6295</v>
      </c>
      <c r="G18340" t="s">
        <v>48</v>
      </c>
      <c r="H18340" t="s">
        <v>49</v>
      </c>
      <c r="I18340" t="s">
        <v>24202</v>
      </c>
      <c r="J18340" t="s">
        <v>21183</v>
      </c>
      <c r="K18340">
        <v>1</v>
      </c>
    </row>
    <row r="18341" spans="1:11" x14ac:dyDescent="0.25">
      <c r="A18341" t="s">
        <v>24387</v>
      </c>
      <c r="C18341" t="s">
        <v>24388</v>
      </c>
      <c r="D18341" t="s">
        <v>4522</v>
      </c>
      <c r="E18341" t="s">
        <v>24389</v>
      </c>
      <c r="F18341" t="s">
        <v>24390</v>
      </c>
      <c r="G18341" t="s">
        <v>72</v>
      </c>
      <c r="H18341" t="s">
        <v>73</v>
      </c>
      <c r="I18341" t="s">
        <v>24202</v>
      </c>
      <c r="J18341" t="s">
        <v>21183</v>
      </c>
      <c r="K18341">
        <v>1</v>
      </c>
    </row>
    <row r="18342" spans="1:11" x14ac:dyDescent="0.25">
      <c r="A18342" t="s">
        <v>24391</v>
      </c>
      <c r="C18342" t="s">
        <v>24392</v>
      </c>
      <c r="D18342" t="s">
        <v>23846</v>
      </c>
      <c r="E18342" t="s">
        <v>24393</v>
      </c>
      <c r="F18342" t="s">
        <v>24302</v>
      </c>
      <c r="G18342" t="s">
        <v>72</v>
      </c>
      <c r="H18342" t="s">
        <v>236</v>
      </c>
      <c r="I18342" t="s">
        <v>24202</v>
      </c>
      <c r="J18342" t="s">
        <v>21183</v>
      </c>
      <c r="K18342">
        <v>1</v>
      </c>
    </row>
    <row r="18343" spans="1:11" x14ac:dyDescent="0.25">
      <c r="A18343" t="s">
        <v>24394</v>
      </c>
      <c r="C18343" t="s">
        <v>24392</v>
      </c>
      <c r="D18343" t="s">
        <v>6035</v>
      </c>
      <c r="E18343" t="s">
        <v>24395</v>
      </c>
      <c r="F18343" t="s">
        <v>24302</v>
      </c>
      <c r="G18343" t="s">
        <v>72</v>
      </c>
      <c r="H18343" t="s">
        <v>236</v>
      </c>
      <c r="I18343" t="s">
        <v>24202</v>
      </c>
      <c r="J18343" t="s">
        <v>21183</v>
      </c>
      <c r="K18343">
        <v>1</v>
      </c>
    </row>
    <row r="18344" spans="1:11" x14ac:dyDescent="0.25">
      <c r="A18344" t="s">
        <v>24396</v>
      </c>
      <c r="C18344" t="s">
        <v>24397</v>
      </c>
      <c r="D18344" t="s">
        <v>2561</v>
      </c>
      <c r="F18344" t="s">
        <v>5496</v>
      </c>
      <c r="G18344" t="s">
        <v>16</v>
      </c>
      <c r="H18344" t="s">
        <v>3903</v>
      </c>
      <c r="I18344" t="s">
        <v>24202</v>
      </c>
      <c r="J18344" t="s">
        <v>21183</v>
      </c>
      <c r="K18344">
        <v>1</v>
      </c>
    </row>
    <row r="18345" spans="1:11" x14ac:dyDescent="0.25">
      <c r="A18345" t="s">
        <v>24398</v>
      </c>
      <c r="B18345" t="s">
        <v>24399</v>
      </c>
      <c r="C18345" t="s">
        <v>24400</v>
      </c>
      <c r="D18345" t="s">
        <v>4300</v>
      </c>
      <c r="E18345" t="s">
        <v>24401</v>
      </c>
      <c r="F18345" t="s">
        <v>11649</v>
      </c>
      <c r="G18345" t="s">
        <v>2166</v>
      </c>
      <c r="H18345" t="s">
        <v>864</v>
      </c>
      <c r="I18345" t="s">
        <v>24202</v>
      </c>
      <c r="J18345" t="s">
        <v>21183</v>
      </c>
      <c r="K18345">
        <v>1</v>
      </c>
    </row>
    <row r="18346" spans="1:11" x14ac:dyDescent="0.25">
      <c r="A18346" t="s">
        <v>24402</v>
      </c>
      <c r="B18346" t="s">
        <v>24403</v>
      </c>
      <c r="C18346" t="s">
        <v>24404</v>
      </c>
      <c r="D18346" t="s">
        <v>3683</v>
      </c>
      <c r="E18346" t="s">
        <v>24405</v>
      </c>
      <c r="F18346" t="s">
        <v>22336</v>
      </c>
      <c r="G18346" t="s">
        <v>64</v>
      </c>
      <c r="H18346" t="s">
        <v>6130</v>
      </c>
      <c r="I18346" t="s">
        <v>24202</v>
      </c>
      <c r="J18346" t="s">
        <v>21183</v>
      </c>
      <c r="K18346">
        <v>1</v>
      </c>
    </row>
    <row r="18347" spans="1:11" x14ac:dyDescent="0.25">
      <c r="A18347" t="s">
        <v>6325</v>
      </c>
      <c r="B18347" t="s">
        <v>6326</v>
      </c>
      <c r="C18347" t="s">
        <v>6327</v>
      </c>
      <c r="D18347" t="s">
        <v>6328</v>
      </c>
      <c r="E18347" t="s">
        <v>6329</v>
      </c>
      <c r="F18347" t="s">
        <v>6330</v>
      </c>
      <c r="G18347" t="s">
        <v>117</v>
      </c>
      <c r="H18347" t="s">
        <v>118</v>
      </c>
      <c r="I18347" t="s">
        <v>24202</v>
      </c>
      <c r="J18347" t="s">
        <v>21183</v>
      </c>
      <c r="K18347">
        <v>1</v>
      </c>
    </row>
    <row r="18348" spans="1:11" x14ac:dyDescent="0.25">
      <c r="A18348" t="s">
        <v>6331</v>
      </c>
      <c r="C18348" t="s">
        <v>6332</v>
      </c>
      <c r="D18348" t="s">
        <v>6333</v>
      </c>
      <c r="E18348" t="s">
        <v>6334</v>
      </c>
      <c r="F18348" t="s">
        <v>1301</v>
      </c>
      <c r="G18348" t="s">
        <v>16</v>
      </c>
      <c r="H18348" t="s">
        <v>30</v>
      </c>
      <c r="I18348" t="s">
        <v>24202</v>
      </c>
      <c r="J18348" t="s">
        <v>21183</v>
      </c>
      <c r="K18348">
        <v>1</v>
      </c>
    </row>
    <row r="18349" spans="1:11" x14ac:dyDescent="0.25">
      <c r="A18349" t="s">
        <v>24406</v>
      </c>
      <c r="B18349" t="s">
        <v>24407</v>
      </c>
      <c r="C18349" t="s">
        <v>24397</v>
      </c>
      <c r="D18349" t="s">
        <v>3531</v>
      </c>
      <c r="E18349" t="s">
        <v>24408</v>
      </c>
      <c r="F18349" t="s">
        <v>15799</v>
      </c>
      <c r="G18349" t="s">
        <v>16</v>
      </c>
      <c r="H18349" t="s">
        <v>3903</v>
      </c>
      <c r="I18349" t="s">
        <v>24202</v>
      </c>
      <c r="J18349" t="s">
        <v>21183</v>
      </c>
      <c r="K18349">
        <v>1</v>
      </c>
    </row>
    <row r="18350" spans="1:11" x14ac:dyDescent="0.25">
      <c r="A18350" t="s">
        <v>24409</v>
      </c>
      <c r="C18350" t="s">
        <v>24410</v>
      </c>
      <c r="D18350" t="s">
        <v>15622</v>
      </c>
      <c r="E18350" t="s">
        <v>24411</v>
      </c>
      <c r="F18350" t="s">
        <v>24412</v>
      </c>
      <c r="G18350" t="s">
        <v>16</v>
      </c>
      <c r="H18350" t="s">
        <v>30</v>
      </c>
      <c r="I18350" t="s">
        <v>24202</v>
      </c>
      <c r="J18350" t="s">
        <v>21183</v>
      </c>
      <c r="K18350">
        <v>1</v>
      </c>
    </row>
    <row r="18351" spans="1:11" x14ac:dyDescent="0.25">
      <c r="A18351" t="s">
        <v>6309</v>
      </c>
      <c r="B18351" t="s">
        <v>6310</v>
      </c>
      <c r="C18351" t="s">
        <v>6311</v>
      </c>
      <c r="D18351" t="s">
        <v>6312</v>
      </c>
      <c r="E18351" t="s">
        <v>6313</v>
      </c>
      <c r="F18351" t="s">
        <v>6314</v>
      </c>
      <c r="G18351" t="s">
        <v>16</v>
      </c>
      <c r="H18351" t="s">
        <v>567</v>
      </c>
      <c r="I18351" t="s">
        <v>24202</v>
      </c>
      <c r="J18351" t="s">
        <v>21183</v>
      </c>
      <c r="K18351">
        <v>1</v>
      </c>
    </row>
    <row r="18352" spans="1:11" x14ac:dyDescent="0.25">
      <c r="A18352" t="s">
        <v>24413</v>
      </c>
      <c r="B18352" t="s">
        <v>24414</v>
      </c>
      <c r="C18352" t="s">
        <v>24415</v>
      </c>
      <c r="D18352" t="s">
        <v>24416</v>
      </c>
      <c r="E18352" t="s">
        <v>24417</v>
      </c>
      <c r="F18352" t="s">
        <v>16556</v>
      </c>
      <c r="G18352" t="s">
        <v>16</v>
      </c>
      <c r="H18352" t="s">
        <v>30</v>
      </c>
      <c r="I18352" t="s">
        <v>24202</v>
      </c>
      <c r="J18352" t="s">
        <v>21183</v>
      </c>
      <c r="K18352">
        <v>1</v>
      </c>
    </row>
    <row r="18353" spans="1:11" x14ac:dyDescent="0.25">
      <c r="A18353" t="s">
        <v>24418</v>
      </c>
      <c r="C18353" t="s">
        <v>24419</v>
      </c>
      <c r="D18353" t="s">
        <v>7909</v>
      </c>
      <c r="F18353" t="s">
        <v>9512</v>
      </c>
      <c r="G18353" t="s">
        <v>1876</v>
      </c>
      <c r="H18353" t="s">
        <v>1167</v>
      </c>
      <c r="I18353" t="s">
        <v>24202</v>
      </c>
      <c r="J18353" t="s">
        <v>21183</v>
      </c>
      <c r="K18353">
        <v>1</v>
      </c>
    </row>
    <row r="18354" spans="1:11" x14ac:dyDescent="0.25">
      <c r="A18354" t="s">
        <v>6356</v>
      </c>
      <c r="B18354" t="s">
        <v>6357</v>
      </c>
      <c r="C18354" t="s">
        <v>6358</v>
      </c>
      <c r="D18354" t="s">
        <v>1516</v>
      </c>
      <c r="E18354" t="s">
        <v>6359</v>
      </c>
      <c r="F18354" t="s">
        <v>6360</v>
      </c>
      <c r="G18354" t="s">
        <v>117</v>
      </c>
      <c r="H18354" t="s">
        <v>6361</v>
      </c>
      <c r="I18354" t="s">
        <v>24202</v>
      </c>
      <c r="J18354" t="s">
        <v>21183</v>
      </c>
      <c r="K18354">
        <v>1</v>
      </c>
    </row>
    <row r="18355" spans="1:11" x14ac:dyDescent="0.25">
      <c r="A18355" t="s">
        <v>24420</v>
      </c>
      <c r="C18355" t="s">
        <v>24421</v>
      </c>
      <c r="D18355" t="s">
        <v>6426</v>
      </c>
      <c r="E18355" t="s">
        <v>24422</v>
      </c>
      <c r="F18355" t="s">
        <v>3806</v>
      </c>
      <c r="G18355" t="s">
        <v>16</v>
      </c>
      <c r="H18355" t="s">
        <v>30</v>
      </c>
      <c r="I18355" t="s">
        <v>24202</v>
      </c>
      <c r="J18355" t="s">
        <v>21183</v>
      </c>
      <c r="K18355">
        <v>1</v>
      </c>
    </row>
    <row r="18356" spans="1:11" x14ac:dyDescent="0.25">
      <c r="A18356" t="s">
        <v>24423</v>
      </c>
      <c r="C18356" t="s">
        <v>24424</v>
      </c>
      <c r="D18356" t="s">
        <v>77</v>
      </c>
      <c r="E18356" t="s">
        <v>24425</v>
      </c>
      <c r="F18356" t="s">
        <v>11675</v>
      </c>
      <c r="G18356" t="s">
        <v>117</v>
      </c>
      <c r="H18356" t="s">
        <v>30</v>
      </c>
      <c r="I18356" t="s">
        <v>24202</v>
      </c>
      <c r="J18356" t="s">
        <v>21183</v>
      </c>
      <c r="K18356">
        <v>1</v>
      </c>
    </row>
    <row r="18357" spans="1:11" x14ac:dyDescent="0.25">
      <c r="A18357" t="s">
        <v>24426</v>
      </c>
      <c r="C18357" t="s">
        <v>24382</v>
      </c>
      <c r="D18357" t="s">
        <v>8993</v>
      </c>
      <c r="F18357" t="s">
        <v>13268</v>
      </c>
      <c r="G18357" t="s">
        <v>16</v>
      </c>
      <c r="H18357" t="s">
        <v>30</v>
      </c>
      <c r="I18357" t="s">
        <v>24202</v>
      </c>
      <c r="J18357" t="s">
        <v>21183</v>
      </c>
      <c r="K18357">
        <v>1</v>
      </c>
    </row>
    <row r="18358" spans="1:11" x14ac:dyDescent="0.25">
      <c r="A18358" t="s">
        <v>24427</v>
      </c>
      <c r="B18358" t="s">
        <v>24428</v>
      </c>
      <c r="C18358" t="s">
        <v>24429</v>
      </c>
      <c r="D18358" t="s">
        <v>24430</v>
      </c>
      <c r="F18358" t="s">
        <v>14955</v>
      </c>
      <c r="G18358" t="s">
        <v>16</v>
      </c>
      <c r="H18358" t="s">
        <v>3636</v>
      </c>
      <c r="I18358" t="s">
        <v>24202</v>
      </c>
      <c r="J18358" t="s">
        <v>21183</v>
      </c>
      <c r="K18358">
        <v>1</v>
      </c>
    </row>
    <row r="18359" spans="1:11" x14ac:dyDescent="0.25">
      <c r="A18359" t="s">
        <v>7415</v>
      </c>
      <c r="C18359" t="s">
        <v>7416</v>
      </c>
      <c r="D18359" t="s">
        <v>7417</v>
      </c>
      <c r="F18359" t="s">
        <v>706</v>
      </c>
      <c r="G18359" t="s">
        <v>16</v>
      </c>
      <c r="H18359" t="s">
        <v>102</v>
      </c>
      <c r="I18359" t="s">
        <v>24202</v>
      </c>
      <c r="J18359" t="s">
        <v>21183</v>
      </c>
      <c r="K18359">
        <v>1</v>
      </c>
    </row>
    <row r="18360" spans="1:11" x14ac:dyDescent="0.25">
      <c r="A18360" t="s">
        <v>24431</v>
      </c>
      <c r="C18360" t="s">
        <v>24382</v>
      </c>
      <c r="D18360" t="s">
        <v>2100</v>
      </c>
      <c r="E18360" t="s">
        <v>23299</v>
      </c>
      <c r="F18360" t="s">
        <v>11444</v>
      </c>
      <c r="G18360" t="s">
        <v>16</v>
      </c>
      <c r="H18360" t="s">
        <v>3903</v>
      </c>
      <c r="I18360" t="s">
        <v>24202</v>
      </c>
      <c r="J18360" t="s">
        <v>21183</v>
      </c>
      <c r="K18360">
        <v>1</v>
      </c>
    </row>
    <row r="18361" spans="1:11" x14ac:dyDescent="0.25">
      <c r="A18361" t="s">
        <v>24432</v>
      </c>
      <c r="B18361" t="s">
        <v>24433</v>
      </c>
      <c r="C18361" t="s">
        <v>24434</v>
      </c>
      <c r="D18361" t="s">
        <v>6670</v>
      </c>
      <c r="E18361" t="s">
        <v>24435</v>
      </c>
      <c r="F18361" t="s">
        <v>29</v>
      </c>
      <c r="G18361" t="s">
        <v>16</v>
      </c>
      <c r="H18361" t="s">
        <v>30</v>
      </c>
      <c r="I18361" t="s">
        <v>24202</v>
      </c>
      <c r="J18361" t="s">
        <v>21183</v>
      </c>
      <c r="K18361">
        <v>1</v>
      </c>
    </row>
    <row r="18362" spans="1:11" x14ac:dyDescent="0.25">
      <c r="A18362" t="s">
        <v>24436</v>
      </c>
      <c r="B18362" t="s">
        <v>24437</v>
      </c>
      <c r="C18362" t="s">
        <v>24438</v>
      </c>
      <c r="D18362" t="s">
        <v>7343</v>
      </c>
      <c r="F18362" t="s">
        <v>328</v>
      </c>
      <c r="G18362" t="s">
        <v>84</v>
      </c>
      <c r="H18362" t="s">
        <v>85</v>
      </c>
      <c r="I18362" t="s">
        <v>24202</v>
      </c>
      <c r="J18362" t="s">
        <v>21183</v>
      </c>
      <c r="K18362">
        <v>1</v>
      </c>
    </row>
    <row r="18363" spans="1:11" x14ac:dyDescent="0.25">
      <c r="A18363" t="s">
        <v>24439</v>
      </c>
      <c r="B18363" t="s">
        <v>24440</v>
      </c>
      <c r="C18363" t="s">
        <v>24441</v>
      </c>
      <c r="D18363" t="s">
        <v>24442</v>
      </c>
      <c r="E18363" t="s">
        <v>24443</v>
      </c>
      <c r="F18363" t="s">
        <v>9975</v>
      </c>
      <c r="G18363" t="s">
        <v>16</v>
      </c>
      <c r="H18363" t="s">
        <v>751</v>
      </c>
      <c r="I18363" t="s">
        <v>24202</v>
      </c>
      <c r="J18363" t="s">
        <v>21183</v>
      </c>
      <c r="K18363">
        <v>1</v>
      </c>
    </row>
    <row r="18364" spans="1:11" x14ac:dyDescent="0.25">
      <c r="A18364" t="s">
        <v>24444</v>
      </c>
      <c r="C18364" t="s">
        <v>24219</v>
      </c>
      <c r="D18364" t="s">
        <v>6665</v>
      </c>
      <c r="E18364" t="s">
        <v>2969</v>
      </c>
      <c r="F18364" t="s">
        <v>2970</v>
      </c>
      <c r="G18364" t="s">
        <v>16</v>
      </c>
      <c r="H18364" t="s">
        <v>30</v>
      </c>
      <c r="I18364" t="s">
        <v>24202</v>
      </c>
      <c r="J18364" t="s">
        <v>21183</v>
      </c>
      <c r="K18364">
        <v>1</v>
      </c>
    </row>
    <row r="18365" spans="1:11" x14ac:dyDescent="0.25">
      <c r="A18365" t="s">
        <v>24445</v>
      </c>
      <c r="C18365" t="s">
        <v>24446</v>
      </c>
      <c r="D18365" t="s">
        <v>2145</v>
      </c>
      <c r="E18365" t="s">
        <v>24447</v>
      </c>
      <c r="F18365" t="s">
        <v>1101</v>
      </c>
      <c r="G18365" t="s">
        <v>16</v>
      </c>
      <c r="H18365" t="s">
        <v>1102</v>
      </c>
      <c r="I18365" t="s">
        <v>24202</v>
      </c>
      <c r="J18365" t="s">
        <v>21183</v>
      </c>
      <c r="K18365">
        <v>1</v>
      </c>
    </row>
    <row r="18366" spans="1:11" x14ac:dyDescent="0.25">
      <c r="A18366" t="s">
        <v>6362</v>
      </c>
      <c r="B18366" t="s">
        <v>6363</v>
      </c>
      <c r="C18366" t="s">
        <v>6364</v>
      </c>
      <c r="D18366" t="s">
        <v>6365</v>
      </c>
      <c r="E18366" t="s">
        <v>6366</v>
      </c>
      <c r="F18366" t="s">
        <v>6367</v>
      </c>
      <c r="G18366" t="s">
        <v>64</v>
      </c>
      <c r="H18366" t="s">
        <v>481</v>
      </c>
      <c r="I18366" t="s">
        <v>24202</v>
      </c>
      <c r="J18366" t="s">
        <v>21183</v>
      </c>
      <c r="K18366">
        <v>1</v>
      </c>
    </row>
    <row r="18367" spans="1:11" x14ac:dyDescent="0.25">
      <c r="A18367" t="s">
        <v>24448</v>
      </c>
      <c r="C18367" t="s">
        <v>24449</v>
      </c>
      <c r="D18367" t="s">
        <v>3001</v>
      </c>
      <c r="E18367" t="s">
        <v>24450</v>
      </c>
      <c r="F18367" t="s">
        <v>24451</v>
      </c>
      <c r="G18367" t="s">
        <v>16</v>
      </c>
      <c r="H18367" t="s">
        <v>30</v>
      </c>
      <c r="I18367" t="s">
        <v>24202</v>
      </c>
      <c r="J18367" t="s">
        <v>21183</v>
      </c>
      <c r="K18367">
        <v>1</v>
      </c>
    </row>
    <row r="18368" spans="1:11" x14ac:dyDescent="0.25">
      <c r="A18368" t="s">
        <v>24452</v>
      </c>
      <c r="C18368" t="s">
        <v>24453</v>
      </c>
      <c r="D18368" t="s">
        <v>397</v>
      </c>
      <c r="F18368" t="s">
        <v>3387</v>
      </c>
      <c r="G18368" t="s">
        <v>16</v>
      </c>
      <c r="H18368" t="s">
        <v>30</v>
      </c>
      <c r="I18368" t="s">
        <v>24202</v>
      </c>
      <c r="J18368" t="s">
        <v>21183</v>
      </c>
      <c r="K18368">
        <v>1</v>
      </c>
    </row>
    <row r="18369" spans="1:11" x14ac:dyDescent="0.25">
      <c r="A18369" t="s">
        <v>6350</v>
      </c>
      <c r="B18369" t="s">
        <v>6351</v>
      </c>
      <c r="C18369" t="s">
        <v>6352</v>
      </c>
      <c r="D18369" t="s">
        <v>6353</v>
      </c>
      <c r="E18369" t="s">
        <v>6354</v>
      </c>
      <c r="F18369" t="s">
        <v>6355</v>
      </c>
      <c r="G18369" t="s">
        <v>64</v>
      </c>
      <c r="H18369" t="s">
        <v>30</v>
      </c>
      <c r="I18369" t="s">
        <v>24202</v>
      </c>
      <c r="J18369" t="s">
        <v>21183</v>
      </c>
      <c r="K18369">
        <v>1</v>
      </c>
    </row>
    <row r="18370" spans="1:11" x14ac:dyDescent="0.25">
      <c r="A18370" t="s">
        <v>24454</v>
      </c>
      <c r="C18370" t="s">
        <v>24455</v>
      </c>
      <c r="D18370" t="s">
        <v>17591</v>
      </c>
      <c r="F18370" t="s">
        <v>24456</v>
      </c>
      <c r="G18370" t="s">
        <v>1876</v>
      </c>
      <c r="H18370" t="s">
        <v>1167</v>
      </c>
      <c r="I18370" t="s">
        <v>24202</v>
      </c>
      <c r="J18370" t="s">
        <v>21183</v>
      </c>
      <c r="K18370">
        <v>1</v>
      </c>
    </row>
    <row r="18371" spans="1:11" x14ac:dyDescent="0.25">
      <c r="A18371" t="s">
        <v>24457</v>
      </c>
      <c r="C18371" t="s">
        <v>24458</v>
      </c>
      <c r="D18371" t="s">
        <v>8646</v>
      </c>
      <c r="F18371" t="s">
        <v>9512</v>
      </c>
      <c r="G18371" t="s">
        <v>1876</v>
      </c>
      <c r="H18371" t="s">
        <v>1167</v>
      </c>
      <c r="I18371" t="s">
        <v>24202</v>
      </c>
      <c r="J18371" t="s">
        <v>21183</v>
      </c>
      <c r="K18371">
        <v>1</v>
      </c>
    </row>
    <row r="18372" spans="1:11" x14ac:dyDescent="0.25">
      <c r="A18372" t="s">
        <v>6315</v>
      </c>
      <c r="C18372" t="s">
        <v>6316</v>
      </c>
      <c r="D18372" t="s">
        <v>6317</v>
      </c>
      <c r="E18372" t="s">
        <v>6318</v>
      </c>
      <c r="F18372" t="s">
        <v>6319</v>
      </c>
      <c r="G18372" t="s">
        <v>64</v>
      </c>
      <c r="H18372" t="s">
        <v>354</v>
      </c>
      <c r="I18372" t="s">
        <v>24202</v>
      </c>
      <c r="J18372" t="s">
        <v>21183</v>
      </c>
      <c r="K18372">
        <v>1</v>
      </c>
    </row>
    <row r="18373" spans="1:11" x14ac:dyDescent="0.25">
      <c r="A18373" t="s">
        <v>6320</v>
      </c>
      <c r="C18373" t="s">
        <v>6321</v>
      </c>
      <c r="D18373" t="s">
        <v>2900</v>
      </c>
      <c r="E18373" t="s">
        <v>6322</v>
      </c>
      <c r="F18373" t="s">
        <v>6323</v>
      </c>
      <c r="G18373" t="s">
        <v>16</v>
      </c>
      <c r="H18373" t="s">
        <v>17</v>
      </c>
      <c r="I18373" t="s">
        <v>24202</v>
      </c>
      <c r="J18373" t="s">
        <v>21183</v>
      </c>
      <c r="K18373">
        <v>1</v>
      </c>
    </row>
    <row r="18374" spans="1:11" x14ac:dyDescent="0.25">
      <c r="A18374" t="s">
        <v>24459</v>
      </c>
      <c r="C18374" t="s">
        <v>24460</v>
      </c>
      <c r="D18374" t="s">
        <v>21701</v>
      </c>
      <c r="F18374" t="s">
        <v>24461</v>
      </c>
      <c r="G18374" t="s">
        <v>16</v>
      </c>
      <c r="H18374" t="s">
        <v>30</v>
      </c>
      <c r="I18374" t="s">
        <v>24202</v>
      </c>
      <c r="J18374" t="s">
        <v>21183</v>
      </c>
      <c r="K18374">
        <v>1</v>
      </c>
    </row>
    <row r="18375" spans="1:11" x14ac:dyDescent="0.25">
      <c r="A18375" t="s">
        <v>24462</v>
      </c>
      <c r="B18375" t="s">
        <v>24463</v>
      </c>
      <c r="C18375" t="s">
        <v>24464</v>
      </c>
      <c r="D18375" t="s">
        <v>4137</v>
      </c>
      <c r="E18375" t="s">
        <v>24465</v>
      </c>
      <c r="F18375" t="s">
        <v>24466</v>
      </c>
      <c r="G18375" t="s">
        <v>72</v>
      </c>
      <c r="H18375" t="s">
        <v>73</v>
      </c>
      <c r="I18375" t="s">
        <v>24202</v>
      </c>
      <c r="J18375" t="s">
        <v>21183</v>
      </c>
      <c r="K18375">
        <v>1</v>
      </c>
    </row>
    <row r="18376" spans="1:11" x14ac:dyDescent="0.25">
      <c r="A18376" t="s">
        <v>24467</v>
      </c>
      <c r="C18376" t="s">
        <v>24468</v>
      </c>
      <c r="D18376" t="s">
        <v>209</v>
      </c>
      <c r="E18376" t="s">
        <v>24469</v>
      </c>
      <c r="F18376" t="s">
        <v>1101</v>
      </c>
      <c r="G18376" t="s">
        <v>16</v>
      </c>
      <c r="H18376" t="s">
        <v>1102</v>
      </c>
      <c r="I18376" t="s">
        <v>24202</v>
      </c>
      <c r="J18376" t="s">
        <v>21183</v>
      </c>
      <c r="K18376">
        <v>1</v>
      </c>
    </row>
    <row r="18377" spans="1:11" x14ac:dyDescent="0.25">
      <c r="A18377" t="s">
        <v>24470</v>
      </c>
      <c r="B18377" t="s">
        <v>24471</v>
      </c>
      <c r="C18377" t="s">
        <v>24472</v>
      </c>
      <c r="D18377" t="s">
        <v>7704</v>
      </c>
      <c r="E18377" t="s">
        <v>24473</v>
      </c>
      <c r="F18377" t="s">
        <v>4415</v>
      </c>
      <c r="G18377" t="s">
        <v>64</v>
      </c>
      <c r="H18377" t="s">
        <v>574</v>
      </c>
      <c r="I18377" t="s">
        <v>24202</v>
      </c>
      <c r="J18377" t="s">
        <v>21183</v>
      </c>
      <c r="K18377">
        <v>1</v>
      </c>
    </row>
    <row r="18378" spans="1:11" x14ac:dyDescent="0.25">
      <c r="A18378" t="s">
        <v>24474</v>
      </c>
      <c r="C18378" t="s">
        <v>24222</v>
      </c>
      <c r="D18378" t="s">
        <v>6169</v>
      </c>
      <c r="F18378" t="s">
        <v>6338</v>
      </c>
      <c r="G18378" t="s">
        <v>64</v>
      </c>
      <c r="H18378" t="s">
        <v>30</v>
      </c>
      <c r="I18378" t="s">
        <v>24202</v>
      </c>
      <c r="J18378" t="s">
        <v>21183</v>
      </c>
      <c r="K18378">
        <v>1</v>
      </c>
    </row>
    <row r="18379" spans="1:11" x14ac:dyDescent="0.25">
      <c r="A18379" t="s">
        <v>24475</v>
      </c>
      <c r="B18379" t="s">
        <v>24476</v>
      </c>
      <c r="C18379" t="s">
        <v>24477</v>
      </c>
      <c r="D18379" t="s">
        <v>7801</v>
      </c>
      <c r="E18379" t="s">
        <v>24478</v>
      </c>
      <c r="F18379" t="s">
        <v>6342</v>
      </c>
      <c r="G18379" t="s">
        <v>64</v>
      </c>
      <c r="H18379" t="s">
        <v>6065</v>
      </c>
      <c r="I18379" t="s">
        <v>24202</v>
      </c>
      <c r="J18379" t="s">
        <v>21183</v>
      </c>
      <c r="K18379">
        <v>1</v>
      </c>
    </row>
    <row r="18380" spans="1:11" x14ac:dyDescent="0.25">
      <c r="A18380" t="s">
        <v>24479</v>
      </c>
      <c r="C18380" t="s">
        <v>24222</v>
      </c>
      <c r="D18380" t="s">
        <v>3580</v>
      </c>
      <c r="F18380" t="s">
        <v>6336</v>
      </c>
      <c r="G18380" t="s">
        <v>64</v>
      </c>
      <c r="H18380" t="s">
        <v>6065</v>
      </c>
      <c r="I18380" t="s">
        <v>24202</v>
      </c>
      <c r="J18380" t="s">
        <v>21183</v>
      </c>
      <c r="K18380">
        <v>1</v>
      </c>
    </row>
    <row r="18381" spans="1:11" x14ac:dyDescent="0.25">
      <c r="A18381" t="s">
        <v>24480</v>
      </c>
      <c r="B18381" t="s">
        <v>24481</v>
      </c>
      <c r="C18381" t="s">
        <v>24482</v>
      </c>
      <c r="D18381" t="s">
        <v>7662</v>
      </c>
      <c r="E18381" t="s">
        <v>24483</v>
      </c>
      <c r="F18381" t="s">
        <v>24484</v>
      </c>
      <c r="G18381" t="s">
        <v>64</v>
      </c>
      <c r="H18381" t="s">
        <v>6065</v>
      </c>
      <c r="I18381" t="s">
        <v>24202</v>
      </c>
      <c r="J18381" t="s">
        <v>21183</v>
      </c>
      <c r="K18381">
        <v>1</v>
      </c>
    </row>
    <row r="18382" spans="1:11" x14ac:dyDescent="0.25">
      <c r="A18382" t="s">
        <v>24485</v>
      </c>
      <c r="C18382" t="s">
        <v>24486</v>
      </c>
      <c r="D18382" t="s">
        <v>6808</v>
      </c>
      <c r="E18382" t="s">
        <v>24487</v>
      </c>
      <c r="F18382" t="s">
        <v>14941</v>
      </c>
      <c r="G18382" t="s">
        <v>84</v>
      </c>
      <c r="H18382" t="s">
        <v>14942</v>
      </c>
      <c r="I18382" t="s">
        <v>24202</v>
      </c>
      <c r="J18382" t="s">
        <v>21183</v>
      </c>
      <c r="K18382">
        <v>1</v>
      </c>
    </row>
    <row r="18383" spans="1:11" x14ac:dyDescent="0.25">
      <c r="A18383" t="s">
        <v>24488</v>
      </c>
      <c r="C18383" t="s">
        <v>24489</v>
      </c>
      <c r="D18383" t="s">
        <v>5237</v>
      </c>
      <c r="F18383" t="s">
        <v>706</v>
      </c>
      <c r="G18383" t="s">
        <v>16</v>
      </c>
      <c r="H18383" t="s">
        <v>102</v>
      </c>
      <c r="I18383" t="s">
        <v>24202</v>
      </c>
      <c r="J18383" t="s">
        <v>21183</v>
      </c>
      <c r="K18383">
        <v>1</v>
      </c>
    </row>
    <row r="18384" spans="1:11" x14ac:dyDescent="0.25">
      <c r="A18384" t="s">
        <v>6378</v>
      </c>
      <c r="B18384" t="s">
        <v>6379</v>
      </c>
      <c r="C18384" t="s">
        <v>6380</v>
      </c>
      <c r="D18384" t="s">
        <v>3112</v>
      </c>
      <c r="F18384" t="s">
        <v>6381</v>
      </c>
      <c r="G18384" t="s">
        <v>117</v>
      </c>
      <c r="H18384" t="s">
        <v>118</v>
      </c>
      <c r="I18384" t="s">
        <v>24202</v>
      </c>
      <c r="J18384" t="s">
        <v>21183</v>
      </c>
      <c r="K18384">
        <v>1</v>
      </c>
    </row>
    <row r="18385" spans="1:11" x14ac:dyDescent="0.25">
      <c r="A18385" t="s">
        <v>6343</v>
      </c>
      <c r="B18385" t="s">
        <v>6344</v>
      </c>
      <c r="C18385" t="s">
        <v>6345</v>
      </c>
      <c r="D18385" t="s">
        <v>5938</v>
      </c>
      <c r="E18385" t="s">
        <v>6346</v>
      </c>
      <c r="F18385" t="s">
        <v>2829</v>
      </c>
      <c r="G18385" t="s">
        <v>56</v>
      </c>
      <c r="H18385" t="s">
        <v>41</v>
      </c>
      <c r="I18385" t="s">
        <v>24202</v>
      </c>
      <c r="J18385" t="s">
        <v>21183</v>
      </c>
      <c r="K18385">
        <v>1</v>
      </c>
    </row>
    <row r="18386" spans="1:11" x14ac:dyDescent="0.25">
      <c r="A18386" t="s">
        <v>6335</v>
      </c>
      <c r="C18386" t="s">
        <v>6095</v>
      </c>
      <c r="D18386" t="s">
        <v>6096</v>
      </c>
      <c r="F18386" t="s">
        <v>6336</v>
      </c>
      <c r="G18386" t="s">
        <v>64</v>
      </c>
      <c r="H18386" t="s">
        <v>6065</v>
      </c>
      <c r="I18386" t="s">
        <v>24202</v>
      </c>
      <c r="J18386" t="s">
        <v>21183</v>
      </c>
      <c r="K18386">
        <v>1</v>
      </c>
    </row>
    <row r="18387" spans="1:11" x14ac:dyDescent="0.25">
      <c r="A18387" t="s">
        <v>6337</v>
      </c>
      <c r="C18387" t="s">
        <v>6095</v>
      </c>
      <c r="D18387" t="s">
        <v>3534</v>
      </c>
      <c r="F18387" t="s">
        <v>6338</v>
      </c>
      <c r="G18387" t="s">
        <v>64</v>
      </c>
      <c r="H18387" t="s">
        <v>30</v>
      </c>
      <c r="I18387" t="s">
        <v>24202</v>
      </c>
      <c r="J18387" t="s">
        <v>21183</v>
      </c>
      <c r="K18387">
        <v>1</v>
      </c>
    </row>
    <row r="18388" spans="1:11" x14ac:dyDescent="0.25">
      <c r="A18388" t="s">
        <v>6339</v>
      </c>
      <c r="C18388" t="s">
        <v>6340</v>
      </c>
      <c r="D18388" t="s">
        <v>2984</v>
      </c>
      <c r="E18388" t="s">
        <v>6341</v>
      </c>
      <c r="F18388" t="s">
        <v>6342</v>
      </c>
      <c r="G18388" t="s">
        <v>64</v>
      </c>
      <c r="H18388" t="s">
        <v>6065</v>
      </c>
      <c r="I18388" t="s">
        <v>24202</v>
      </c>
      <c r="J18388" t="s">
        <v>21183</v>
      </c>
      <c r="K18388">
        <v>1</v>
      </c>
    </row>
    <row r="18389" spans="1:11" x14ac:dyDescent="0.25">
      <c r="A18389" t="s">
        <v>24490</v>
      </c>
      <c r="C18389" t="s">
        <v>24491</v>
      </c>
      <c r="D18389" t="s">
        <v>7730</v>
      </c>
      <c r="F18389" t="s">
        <v>6924</v>
      </c>
      <c r="G18389" t="s">
        <v>16</v>
      </c>
      <c r="H18389" t="s">
        <v>834</v>
      </c>
      <c r="I18389" t="s">
        <v>24202</v>
      </c>
      <c r="J18389" t="s">
        <v>21183</v>
      </c>
      <c r="K18389">
        <v>1</v>
      </c>
    </row>
    <row r="18390" spans="1:11" x14ac:dyDescent="0.25">
      <c r="A18390" t="s">
        <v>24492</v>
      </c>
      <c r="B18390" t="s">
        <v>24493</v>
      </c>
      <c r="C18390" t="s">
        <v>24494</v>
      </c>
      <c r="D18390" t="s">
        <v>12721</v>
      </c>
      <c r="E18390" t="s">
        <v>24495</v>
      </c>
      <c r="F18390" t="s">
        <v>24496</v>
      </c>
      <c r="G18390" t="s">
        <v>64</v>
      </c>
      <c r="H18390" t="s">
        <v>574</v>
      </c>
      <c r="I18390" t="s">
        <v>24202</v>
      </c>
      <c r="J18390" t="s">
        <v>21183</v>
      </c>
      <c r="K18390">
        <v>1</v>
      </c>
    </row>
    <row r="18391" spans="1:11" x14ac:dyDescent="0.25">
      <c r="A18391" t="s">
        <v>24497</v>
      </c>
      <c r="C18391" t="s">
        <v>24498</v>
      </c>
      <c r="D18391" t="s">
        <v>3967</v>
      </c>
      <c r="E18391" t="s">
        <v>24499</v>
      </c>
      <c r="F18391" t="s">
        <v>8479</v>
      </c>
      <c r="G18391" t="s">
        <v>16</v>
      </c>
      <c r="H18391" t="s">
        <v>339</v>
      </c>
      <c r="I18391" t="s">
        <v>24202</v>
      </c>
      <c r="J18391" t="s">
        <v>21183</v>
      </c>
      <c r="K18391">
        <v>1</v>
      </c>
    </row>
    <row r="18392" spans="1:11" x14ac:dyDescent="0.25">
      <c r="A18392" t="s">
        <v>24500</v>
      </c>
      <c r="B18392" t="s">
        <v>24501</v>
      </c>
      <c r="C18392" t="s">
        <v>24502</v>
      </c>
      <c r="D18392" t="s">
        <v>679</v>
      </c>
      <c r="E18392" t="s">
        <v>24503</v>
      </c>
      <c r="F18392" t="s">
        <v>5071</v>
      </c>
      <c r="G18392" t="s">
        <v>64</v>
      </c>
      <c r="H18392" t="s">
        <v>574</v>
      </c>
      <c r="I18392" t="s">
        <v>24202</v>
      </c>
      <c r="J18392" t="s">
        <v>21183</v>
      </c>
      <c r="K18392">
        <v>1</v>
      </c>
    </row>
    <row r="18393" spans="1:11" x14ac:dyDescent="0.25">
      <c r="A18393" t="s">
        <v>24504</v>
      </c>
      <c r="C18393" t="s">
        <v>24505</v>
      </c>
      <c r="D18393" t="s">
        <v>3328</v>
      </c>
      <c r="E18393" t="s">
        <v>3384</v>
      </c>
      <c r="F18393" t="s">
        <v>1291</v>
      </c>
      <c r="G18393" t="s">
        <v>16</v>
      </c>
      <c r="H18393" t="s">
        <v>30</v>
      </c>
      <c r="I18393" t="s">
        <v>24202</v>
      </c>
      <c r="J18393" t="s">
        <v>21183</v>
      </c>
      <c r="K18393">
        <v>1</v>
      </c>
    </row>
    <row r="18394" spans="1:11" x14ac:dyDescent="0.25">
      <c r="A18394" t="s">
        <v>6373</v>
      </c>
      <c r="B18394" t="s">
        <v>6374</v>
      </c>
      <c r="C18394" t="s">
        <v>6375</v>
      </c>
      <c r="D18394" t="s">
        <v>6376</v>
      </c>
      <c r="F18394" t="s">
        <v>6377</v>
      </c>
      <c r="G18394" t="s">
        <v>314</v>
      </c>
      <c r="H18394" t="s">
        <v>846</v>
      </c>
      <c r="I18394" t="s">
        <v>24202</v>
      </c>
      <c r="J18394" t="s">
        <v>21183</v>
      </c>
      <c r="K18394">
        <v>1</v>
      </c>
    </row>
    <row r="18395" spans="1:11" x14ac:dyDescent="0.25">
      <c r="A18395" t="s">
        <v>6347</v>
      </c>
      <c r="C18395" t="s">
        <v>6095</v>
      </c>
      <c r="D18395" t="s">
        <v>1010</v>
      </c>
      <c r="E18395" t="s">
        <v>6348</v>
      </c>
      <c r="F18395" t="s">
        <v>6349</v>
      </c>
      <c r="G18395" t="s">
        <v>64</v>
      </c>
      <c r="H18395" t="s">
        <v>30</v>
      </c>
      <c r="I18395" t="s">
        <v>24202</v>
      </c>
      <c r="J18395" t="s">
        <v>21183</v>
      </c>
      <c r="K18395">
        <v>1</v>
      </c>
    </row>
    <row r="18396" spans="1:11" x14ac:dyDescent="0.25">
      <c r="A18396" t="s">
        <v>6368</v>
      </c>
      <c r="C18396" t="s">
        <v>6369</v>
      </c>
      <c r="D18396" t="s">
        <v>6370</v>
      </c>
      <c r="E18396" t="s">
        <v>6371</v>
      </c>
      <c r="F18396" t="s">
        <v>6372</v>
      </c>
      <c r="G18396" t="s">
        <v>84</v>
      </c>
      <c r="H18396" t="s">
        <v>110</v>
      </c>
      <c r="I18396" t="s">
        <v>24202</v>
      </c>
      <c r="J18396" t="s">
        <v>21183</v>
      </c>
      <c r="K18396">
        <v>1</v>
      </c>
    </row>
    <row r="18397" spans="1:11" x14ac:dyDescent="0.25">
      <c r="A18397" t="s">
        <v>24506</v>
      </c>
      <c r="B18397" t="s">
        <v>24507</v>
      </c>
      <c r="C18397" t="s">
        <v>24382</v>
      </c>
      <c r="D18397" t="s">
        <v>10788</v>
      </c>
      <c r="E18397" t="s">
        <v>23299</v>
      </c>
      <c r="F18397" t="s">
        <v>24508</v>
      </c>
      <c r="G18397" t="s">
        <v>16</v>
      </c>
      <c r="I18397" t="s">
        <v>24202</v>
      </c>
      <c r="J18397" t="s">
        <v>21183</v>
      </c>
      <c r="K18397">
        <v>1</v>
      </c>
    </row>
    <row r="18398" spans="1:11" x14ac:dyDescent="0.25">
      <c r="A18398" t="s">
        <v>24509</v>
      </c>
      <c r="C18398" t="s">
        <v>24510</v>
      </c>
      <c r="D18398" t="s">
        <v>14134</v>
      </c>
      <c r="E18398" t="s">
        <v>24511</v>
      </c>
      <c r="F18398" t="s">
        <v>2926</v>
      </c>
      <c r="G18398" t="s">
        <v>16</v>
      </c>
      <c r="H18398" t="s">
        <v>49</v>
      </c>
      <c r="I18398" t="s">
        <v>24202</v>
      </c>
      <c r="J18398" t="s">
        <v>21183</v>
      </c>
      <c r="K18398">
        <v>1</v>
      </c>
    </row>
    <row r="18399" spans="1:11" x14ac:dyDescent="0.25">
      <c r="A18399" t="s">
        <v>24512</v>
      </c>
      <c r="B18399" t="s">
        <v>24513</v>
      </c>
      <c r="C18399" t="s">
        <v>24514</v>
      </c>
      <c r="D18399" t="s">
        <v>10731</v>
      </c>
      <c r="E18399" t="s">
        <v>24515</v>
      </c>
      <c r="F18399" t="s">
        <v>24496</v>
      </c>
      <c r="G18399" t="s">
        <v>64</v>
      </c>
      <c r="H18399" t="s">
        <v>574</v>
      </c>
      <c r="I18399" t="s">
        <v>24202</v>
      </c>
      <c r="J18399" t="s">
        <v>21183</v>
      </c>
      <c r="K18399">
        <v>1</v>
      </c>
    </row>
    <row r="18400" spans="1:11" x14ac:dyDescent="0.25">
      <c r="A18400" t="s">
        <v>6424</v>
      </c>
      <c r="C18400" t="s">
        <v>6425</v>
      </c>
      <c r="D18400" t="s">
        <v>6426</v>
      </c>
      <c r="F18400" t="s">
        <v>6427</v>
      </c>
      <c r="G18400" t="s">
        <v>16</v>
      </c>
      <c r="H18400" t="s">
        <v>41</v>
      </c>
      <c r="I18400" t="s">
        <v>24202</v>
      </c>
      <c r="J18400" t="s">
        <v>21183</v>
      </c>
      <c r="K18400">
        <v>1</v>
      </c>
    </row>
    <row r="18401" spans="1:11" x14ac:dyDescent="0.25">
      <c r="A18401" t="s">
        <v>24516</v>
      </c>
      <c r="C18401" t="s">
        <v>24517</v>
      </c>
      <c r="D18401" t="s">
        <v>20702</v>
      </c>
      <c r="E18401" t="s">
        <v>24518</v>
      </c>
      <c r="F18401" t="s">
        <v>10934</v>
      </c>
      <c r="G18401" t="s">
        <v>247</v>
      </c>
      <c r="H18401" t="s">
        <v>248</v>
      </c>
      <c r="I18401" t="s">
        <v>24202</v>
      </c>
      <c r="J18401" t="s">
        <v>21183</v>
      </c>
      <c r="K18401">
        <v>1</v>
      </c>
    </row>
    <row r="18402" spans="1:11" x14ac:dyDescent="0.25">
      <c r="A18402" t="s">
        <v>6409</v>
      </c>
      <c r="C18402" t="s">
        <v>6410</v>
      </c>
      <c r="D18402" t="s">
        <v>6411</v>
      </c>
      <c r="F18402" t="s">
        <v>666</v>
      </c>
      <c r="G18402" t="s">
        <v>16</v>
      </c>
      <c r="H18402" t="s">
        <v>30</v>
      </c>
      <c r="I18402" t="s">
        <v>24202</v>
      </c>
      <c r="J18402" t="s">
        <v>21183</v>
      </c>
      <c r="K18402">
        <v>1</v>
      </c>
    </row>
    <row r="18403" spans="1:11" x14ac:dyDescent="0.25">
      <c r="A18403" t="s">
        <v>24519</v>
      </c>
      <c r="B18403" t="s">
        <v>24520</v>
      </c>
      <c r="C18403" t="s">
        <v>24521</v>
      </c>
      <c r="D18403" t="s">
        <v>24522</v>
      </c>
      <c r="E18403" t="s">
        <v>24523</v>
      </c>
      <c r="F18403" t="s">
        <v>24524</v>
      </c>
      <c r="G18403" t="s">
        <v>72</v>
      </c>
      <c r="H18403" t="s">
        <v>73</v>
      </c>
      <c r="I18403" t="s">
        <v>24202</v>
      </c>
      <c r="J18403" t="s">
        <v>21183</v>
      </c>
      <c r="K18403">
        <v>1</v>
      </c>
    </row>
    <row r="18404" spans="1:11" x14ac:dyDescent="0.25">
      <c r="A18404" t="s">
        <v>5920</v>
      </c>
      <c r="B18404" t="s">
        <v>5921</v>
      </c>
      <c r="C18404" t="s">
        <v>5922</v>
      </c>
      <c r="D18404" t="s">
        <v>5923</v>
      </c>
      <c r="E18404" t="s">
        <v>5924</v>
      </c>
      <c r="F18404" t="s">
        <v>5925</v>
      </c>
      <c r="G18404" t="s">
        <v>64</v>
      </c>
      <c r="H18404" t="s">
        <v>65</v>
      </c>
      <c r="I18404" t="s">
        <v>24202</v>
      </c>
      <c r="J18404" t="s">
        <v>21183</v>
      </c>
      <c r="K18404">
        <v>1</v>
      </c>
    </row>
    <row r="18405" spans="1:11" x14ac:dyDescent="0.25">
      <c r="A18405" t="s">
        <v>6412</v>
      </c>
      <c r="C18405" t="s">
        <v>6120</v>
      </c>
      <c r="D18405" t="s">
        <v>6240</v>
      </c>
      <c r="E18405" t="s">
        <v>6413</v>
      </c>
      <c r="F18405" t="s">
        <v>6414</v>
      </c>
      <c r="G18405" t="s">
        <v>48</v>
      </c>
      <c r="H18405" t="s">
        <v>49</v>
      </c>
      <c r="I18405" t="s">
        <v>24202</v>
      </c>
      <c r="J18405" t="s">
        <v>21183</v>
      </c>
      <c r="K18405">
        <v>1</v>
      </c>
    </row>
    <row r="18406" spans="1:11" x14ac:dyDescent="0.25">
      <c r="A18406" t="s">
        <v>6415</v>
      </c>
      <c r="C18406" t="s">
        <v>6123</v>
      </c>
      <c r="D18406" t="s">
        <v>432</v>
      </c>
      <c r="E18406" t="s">
        <v>6413</v>
      </c>
      <c r="F18406" t="s">
        <v>6414</v>
      </c>
      <c r="G18406" t="s">
        <v>48</v>
      </c>
      <c r="H18406" t="s">
        <v>49</v>
      </c>
      <c r="I18406" t="s">
        <v>24202</v>
      </c>
      <c r="J18406" t="s">
        <v>21183</v>
      </c>
      <c r="K18406">
        <v>1</v>
      </c>
    </row>
    <row r="18407" spans="1:11" x14ac:dyDescent="0.25">
      <c r="A18407" t="s">
        <v>6403</v>
      </c>
      <c r="C18407" t="s">
        <v>6404</v>
      </c>
      <c r="D18407" t="s">
        <v>2645</v>
      </c>
      <c r="F18407" t="s">
        <v>4818</v>
      </c>
      <c r="G18407" t="s">
        <v>16</v>
      </c>
      <c r="H18407" t="s">
        <v>30</v>
      </c>
      <c r="I18407" t="s">
        <v>24202</v>
      </c>
      <c r="J18407" t="s">
        <v>21183</v>
      </c>
      <c r="K18407">
        <v>1</v>
      </c>
    </row>
    <row r="18408" spans="1:11" x14ac:dyDescent="0.25">
      <c r="A18408" t="s">
        <v>6382</v>
      </c>
      <c r="B18408" t="s">
        <v>6383</v>
      </c>
      <c r="C18408" t="s">
        <v>6384</v>
      </c>
      <c r="D18408" t="s">
        <v>3782</v>
      </c>
      <c r="F18408" t="s">
        <v>540</v>
      </c>
      <c r="G18408" t="s">
        <v>16</v>
      </c>
      <c r="H18408" t="s">
        <v>17</v>
      </c>
      <c r="I18408" t="s">
        <v>24202</v>
      </c>
      <c r="J18408" t="s">
        <v>21183</v>
      </c>
      <c r="K18408">
        <v>1</v>
      </c>
    </row>
    <row r="18409" spans="1:11" x14ac:dyDescent="0.25">
      <c r="A18409" t="s">
        <v>6405</v>
      </c>
      <c r="B18409" t="s">
        <v>6406</v>
      </c>
      <c r="C18409" t="s">
        <v>6407</v>
      </c>
      <c r="D18409" t="s">
        <v>4551</v>
      </c>
      <c r="E18409" t="s">
        <v>6408</v>
      </c>
      <c r="F18409" t="s">
        <v>546</v>
      </c>
      <c r="G18409" t="s">
        <v>95</v>
      </c>
      <c r="H18409" t="s">
        <v>206</v>
      </c>
      <c r="I18409" t="s">
        <v>24202</v>
      </c>
      <c r="J18409" t="s">
        <v>21183</v>
      </c>
      <c r="K18409">
        <v>1</v>
      </c>
    </row>
    <row r="18410" spans="1:11" x14ac:dyDescent="0.25">
      <c r="A18410" t="s">
        <v>6447</v>
      </c>
      <c r="C18410" t="s">
        <v>6448</v>
      </c>
      <c r="D18410" t="s">
        <v>6449</v>
      </c>
      <c r="E18410" t="s">
        <v>6450</v>
      </c>
      <c r="F18410" t="s">
        <v>6451</v>
      </c>
      <c r="G18410" t="s">
        <v>64</v>
      </c>
      <c r="H18410" t="s">
        <v>6452</v>
      </c>
      <c r="I18410" t="s">
        <v>24202</v>
      </c>
      <c r="J18410" t="s">
        <v>21183</v>
      </c>
      <c r="K18410">
        <v>1</v>
      </c>
    </row>
    <row r="18411" spans="1:11" x14ac:dyDescent="0.25">
      <c r="A18411" t="s">
        <v>24525</v>
      </c>
      <c r="C18411" t="s">
        <v>24526</v>
      </c>
      <c r="D18411" t="s">
        <v>10566</v>
      </c>
      <c r="E18411" t="s">
        <v>24527</v>
      </c>
      <c r="F18411" t="s">
        <v>24528</v>
      </c>
      <c r="G18411" t="s">
        <v>72</v>
      </c>
      <c r="H18411" t="s">
        <v>73</v>
      </c>
      <c r="I18411" t="s">
        <v>24202</v>
      </c>
      <c r="J18411" t="s">
        <v>21183</v>
      </c>
      <c r="K18411">
        <v>1</v>
      </c>
    </row>
    <row r="18412" spans="1:11" x14ac:dyDescent="0.25">
      <c r="A18412" t="s">
        <v>24529</v>
      </c>
      <c r="C18412" t="s">
        <v>24530</v>
      </c>
      <c r="D18412" t="s">
        <v>10070</v>
      </c>
      <c r="F18412" t="s">
        <v>5444</v>
      </c>
      <c r="G18412" t="s">
        <v>16</v>
      </c>
      <c r="H18412" t="s">
        <v>3903</v>
      </c>
      <c r="I18412" t="s">
        <v>24202</v>
      </c>
      <c r="J18412" t="s">
        <v>21183</v>
      </c>
      <c r="K18412">
        <v>1</v>
      </c>
    </row>
    <row r="18413" spans="1:11" x14ac:dyDescent="0.25">
      <c r="A18413" t="s">
        <v>24531</v>
      </c>
      <c r="C18413" t="s">
        <v>24532</v>
      </c>
      <c r="D18413" t="s">
        <v>24533</v>
      </c>
      <c r="E18413" t="s">
        <v>24534</v>
      </c>
      <c r="F18413" t="s">
        <v>4031</v>
      </c>
      <c r="G18413" t="s">
        <v>16</v>
      </c>
      <c r="H18413" t="s">
        <v>30</v>
      </c>
      <c r="I18413" t="s">
        <v>24202</v>
      </c>
      <c r="J18413" t="s">
        <v>21183</v>
      </c>
      <c r="K18413">
        <v>1</v>
      </c>
    </row>
    <row r="18414" spans="1:11" x14ac:dyDescent="0.25">
      <c r="A18414" t="s">
        <v>24535</v>
      </c>
      <c r="C18414" t="s">
        <v>24536</v>
      </c>
      <c r="D18414" t="s">
        <v>24537</v>
      </c>
      <c r="F18414" t="s">
        <v>10616</v>
      </c>
      <c r="G18414" t="s">
        <v>10617</v>
      </c>
      <c r="H18414" t="s">
        <v>315</v>
      </c>
      <c r="I18414" t="s">
        <v>24202</v>
      </c>
      <c r="J18414" t="s">
        <v>21183</v>
      </c>
      <c r="K18414">
        <v>1</v>
      </c>
    </row>
    <row r="18415" spans="1:11" x14ac:dyDescent="0.25">
      <c r="A18415" t="s">
        <v>24538</v>
      </c>
      <c r="B18415" t="s">
        <v>24539</v>
      </c>
      <c r="C18415" t="s">
        <v>24540</v>
      </c>
      <c r="D18415" t="s">
        <v>9449</v>
      </c>
      <c r="E18415" t="s">
        <v>24541</v>
      </c>
      <c r="F18415" t="s">
        <v>18327</v>
      </c>
      <c r="G18415" t="s">
        <v>1930</v>
      </c>
      <c r="H18415" t="s">
        <v>1893</v>
      </c>
      <c r="I18415" t="s">
        <v>24202</v>
      </c>
      <c r="J18415" t="s">
        <v>21183</v>
      </c>
      <c r="K18415">
        <v>1</v>
      </c>
    </row>
    <row r="18416" spans="1:11" x14ac:dyDescent="0.25">
      <c r="A18416" t="s">
        <v>6420</v>
      </c>
      <c r="C18416" t="s">
        <v>6421</v>
      </c>
      <c r="D18416" t="s">
        <v>1085</v>
      </c>
      <c r="E18416" t="s">
        <v>6422</v>
      </c>
      <c r="F18416" t="s">
        <v>6423</v>
      </c>
      <c r="G18416" t="s">
        <v>84</v>
      </c>
      <c r="H18416" t="s">
        <v>85</v>
      </c>
      <c r="I18416" t="s">
        <v>24202</v>
      </c>
      <c r="J18416" t="s">
        <v>21183</v>
      </c>
      <c r="K18416">
        <v>1</v>
      </c>
    </row>
    <row r="18417" spans="1:11" x14ac:dyDescent="0.25">
      <c r="A18417" t="s">
        <v>6428</v>
      </c>
      <c r="B18417" t="s">
        <v>6429</v>
      </c>
      <c r="C18417" t="s">
        <v>6430</v>
      </c>
      <c r="D18417" t="s">
        <v>1225</v>
      </c>
      <c r="E18417" t="s">
        <v>6431</v>
      </c>
      <c r="F18417" t="s">
        <v>6432</v>
      </c>
      <c r="G18417" t="s">
        <v>314</v>
      </c>
      <c r="H18417" t="s">
        <v>846</v>
      </c>
      <c r="I18417" t="s">
        <v>24202</v>
      </c>
      <c r="J18417" t="s">
        <v>21183</v>
      </c>
      <c r="K18417">
        <v>1</v>
      </c>
    </row>
    <row r="18418" spans="1:11" x14ac:dyDescent="0.25">
      <c r="A18418" t="s">
        <v>6433</v>
      </c>
      <c r="C18418" t="s">
        <v>6434</v>
      </c>
      <c r="D18418" t="s">
        <v>6435</v>
      </c>
      <c r="E18418" t="s">
        <v>6436</v>
      </c>
      <c r="F18418" t="s">
        <v>4500</v>
      </c>
      <c r="G18418" t="s">
        <v>16</v>
      </c>
      <c r="H18418" t="s">
        <v>30</v>
      </c>
      <c r="I18418" t="s">
        <v>24202</v>
      </c>
      <c r="J18418" t="s">
        <v>21183</v>
      </c>
      <c r="K18418">
        <v>1</v>
      </c>
    </row>
    <row r="18419" spans="1:11" x14ac:dyDescent="0.25">
      <c r="A18419" t="s">
        <v>6931</v>
      </c>
      <c r="C18419" t="s">
        <v>6932</v>
      </c>
      <c r="D18419" t="s">
        <v>3266</v>
      </c>
      <c r="F18419" t="s">
        <v>6933</v>
      </c>
      <c r="G18419" t="s">
        <v>16</v>
      </c>
      <c r="H18419" t="s">
        <v>17</v>
      </c>
      <c r="I18419" t="s">
        <v>24202</v>
      </c>
      <c r="J18419" t="s">
        <v>21183</v>
      </c>
      <c r="K18419">
        <v>1</v>
      </c>
    </row>
    <row r="18420" spans="1:11" x14ac:dyDescent="0.25">
      <c r="A18420" t="s">
        <v>24542</v>
      </c>
      <c r="B18420" t="s">
        <v>24543</v>
      </c>
      <c r="C18420" t="s">
        <v>24544</v>
      </c>
      <c r="D18420" t="s">
        <v>4537</v>
      </c>
      <c r="E18420" t="s">
        <v>24545</v>
      </c>
      <c r="F18420" t="s">
        <v>4240</v>
      </c>
      <c r="G18420" t="s">
        <v>16</v>
      </c>
      <c r="H18420" t="s">
        <v>30</v>
      </c>
      <c r="I18420" t="s">
        <v>24202</v>
      </c>
      <c r="J18420" t="s">
        <v>21183</v>
      </c>
      <c r="K18420">
        <v>1</v>
      </c>
    </row>
    <row r="18421" spans="1:11" x14ac:dyDescent="0.25">
      <c r="A18421" t="s">
        <v>6398</v>
      </c>
      <c r="B18421" t="s">
        <v>6399</v>
      </c>
      <c r="C18421" t="s">
        <v>6400</v>
      </c>
      <c r="D18421" t="s">
        <v>2573</v>
      </c>
      <c r="E18421" t="s">
        <v>6401</v>
      </c>
      <c r="F18421" t="s">
        <v>6402</v>
      </c>
      <c r="G18421" t="s">
        <v>16</v>
      </c>
      <c r="H18421" t="s">
        <v>1167</v>
      </c>
      <c r="I18421" t="s">
        <v>24202</v>
      </c>
      <c r="J18421" t="s">
        <v>21183</v>
      </c>
      <c r="K18421">
        <v>1</v>
      </c>
    </row>
    <row r="18422" spans="1:11" x14ac:dyDescent="0.25">
      <c r="A18422" t="s">
        <v>6385</v>
      </c>
      <c r="C18422" t="s">
        <v>6386</v>
      </c>
      <c r="D18422" t="s">
        <v>6387</v>
      </c>
      <c r="E18422" t="s">
        <v>6388</v>
      </c>
      <c r="F18422" t="s">
        <v>6389</v>
      </c>
      <c r="G18422" t="s">
        <v>117</v>
      </c>
      <c r="H18422" t="s">
        <v>118</v>
      </c>
      <c r="I18422" t="s">
        <v>24202</v>
      </c>
      <c r="J18422" t="s">
        <v>21183</v>
      </c>
      <c r="K18422">
        <v>1</v>
      </c>
    </row>
    <row r="18423" spans="1:11" x14ac:dyDescent="0.25">
      <c r="A18423" t="s">
        <v>6390</v>
      </c>
      <c r="C18423" t="s">
        <v>6386</v>
      </c>
      <c r="D18423" t="s">
        <v>6391</v>
      </c>
      <c r="E18423" t="s">
        <v>6388</v>
      </c>
      <c r="F18423" t="s">
        <v>6389</v>
      </c>
      <c r="G18423" t="s">
        <v>117</v>
      </c>
      <c r="H18423" t="s">
        <v>118</v>
      </c>
      <c r="I18423" t="s">
        <v>24202</v>
      </c>
      <c r="J18423" t="s">
        <v>21183</v>
      </c>
      <c r="K18423">
        <v>1</v>
      </c>
    </row>
    <row r="18424" spans="1:11" x14ac:dyDescent="0.25">
      <c r="A18424" t="s">
        <v>24546</v>
      </c>
      <c r="C18424" t="s">
        <v>24547</v>
      </c>
      <c r="D18424" t="s">
        <v>10418</v>
      </c>
      <c r="E18424" t="s">
        <v>24548</v>
      </c>
      <c r="F18424" t="s">
        <v>1286</v>
      </c>
      <c r="G18424" t="s">
        <v>16</v>
      </c>
      <c r="H18424" t="s">
        <v>1102</v>
      </c>
      <c r="I18424" t="s">
        <v>24202</v>
      </c>
      <c r="J18424" t="s">
        <v>21183</v>
      </c>
      <c r="K18424">
        <v>1</v>
      </c>
    </row>
    <row r="18425" spans="1:11" x14ac:dyDescent="0.25">
      <c r="A18425" t="s">
        <v>24549</v>
      </c>
      <c r="C18425" t="s">
        <v>24550</v>
      </c>
      <c r="D18425" t="s">
        <v>11914</v>
      </c>
      <c r="F18425" t="s">
        <v>706</v>
      </c>
      <c r="G18425" t="s">
        <v>16</v>
      </c>
      <c r="H18425" t="s">
        <v>102</v>
      </c>
      <c r="I18425" t="s">
        <v>24202</v>
      </c>
      <c r="J18425" t="s">
        <v>21183</v>
      </c>
      <c r="K18425">
        <v>1</v>
      </c>
    </row>
    <row r="18426" spans="1:11" x14ac:dyDescent="0.25">
      <c r="A18426" t="s">
        <v>24551</v>
      </c>
      <c r="B18426" t="s">
        <v>24552</v>
      </c>
      <c r="C18426" t="s">
        <v>24553</v>
      </c>
      <c r="D18426" t="s">
        <v>24554</v>
      </c>
      <c r="E18426" t="s">
        <v>24555</v>
      </c>
      <c r="F18426" t="s">
        <v>11362</v>
      </c>
      <c r="G18426" t="s">
        <v>2166</v>
      </c>
      <c r="H18426" t="s">
        <v>864</v>
      </c>
      <c r="I18426" t="s">
        <v>24202</v>
      </c>
      <c r="J18426" t="s">
        <v>21183</v>
      </c>
      <c r="K18426">
        <v>1</v>
      </c>
    </row>
    <row r="18427" spans="1:11" x14ac:dyDescent="0.25">
      <c r="A18427" t="s">
        <v>24556</v>
      </c>
      <c r="B18427" t="s">
        <v>24557</v>
      </c>
      <c r="C18427" t="s">
        <v>24553</v>
      </c>
      <c r="D18427" t="s">
        <v>10979</v>
      </c>
      <c r="E18427" t="s">
        <v>24555</v>
      </c>
      <c r="F18427" t="s">
        <v>11362</v>
      </c>
      <c r="G18427" t="s">
        <v>2166</v>
      </c>
      <c r="H18427" t="s">
        <v>864</v>
      </c>
      <c r="I18427" t="s">
        <v>24202</v>
      </c>
      <c r="J18427" t="s">
        <v>21183</v>
      </c>
      <c r="K18427">
        <v>1</v>
      </c>
    </row>
    <row r="18428" spans="1:11" x14ac:dyDescent="0.25">
      <c r="A18428" t="s">
        <v>24558</v>
      </c>
      <c r="C18428" t="s">
        <v>24559</v>
      </c>
      <c r="D18428" t="s">
        <v>5325</v>
      </c>
      <c r="E18428" t="s">
        <v>24560</v>
      </c>
      <c r="F18428" t="s">
        <v>24561</v>
      </c>
      <c r="G18428" t="s">
        <v>16</v>
      </c>
      <c r="H18428" t="s">
        <v>30</v>
      </c>
      <c r="I18428" t="s">
        <v>24202</v>
      </c>
      <c r="J18428" t="s">
        <v>21183</v>
      </c>
      <c r="K18428">
        <v>1</v>
      </c>
    </row>
    <row r="18429" spans="1:11" x14ac:dyDescent="0.25">
      <c r="A18429" t="s">
        <v>6416</v>
      </c>
      <c r="C18429" t="s">
        <v>6417</v>
      </c>
      <c r="D18429" t="s">
        <v>6418</v>
      </c>
      <c r="E18429" t="s">
        <v>6419</v>
      </c>
      <c r="F18429" t="s">
        <v>5076</v>
      </c>
      <c r="G18429" t="s">
        <v>16</v>
      </c>
      <c r="H18429" t="s">
        <v>30</v>
      </c>
      <c r="I18429" t="s">
        <v>24202</v>
      </c>
      <c r="J18429" t="s">
        <v>21183</v>
      </c>
      <c r="K18429">
        <v>1</v>
      </c>
    </row>
    <row r="18430" spans="1:11" x14ac:dyDescent="0.25">
      <c r="A18430" t="s">
        <v>24562</v>
      </c>
      <c r="B18430" t="s">
        <v>24563</v>
      </c>
      <c r="C18430" t="s">
        <v>24564</v>
      </c>
      <c r="D18430" t="s">
        <v>9332</v>
      </c>
      <c r="E18430" t="s">
        <v>24565</v>
      </c>
      <c r="F18430" t="s">
        <v>24566</v>
      </c>
      <c r="G18430" t="s">
        <v>64</v>
      </c>
      <c r="H18430" t="s">
        <v>574</v>
      </c>
      <c r="I18430" t="s">
        <v>24202</v>
      </c>
      <c r="J18430" t="s">
        <v>21183</v>
      </c>
      <c r="K18430">
        <v>1</v>
      </c>
    </row>
    <row r="18431" spans="1:11" x14ac:dyDescent="0.25">
      <c r="A18431" t="s">
        <v>6463</v>
      </c>
      <c r="C18431" t="s">
        <v>6464</v>
      </c>
      <c r="D18431" t="s">
        <v>38</v>
      </c>
      <c r="F18431" t="s">
        <v>6465</v>
      </c>
      <c r="G18431" t="s">
        <v>48</v>
      </c>
      <c r="H18431" t="s">
        <v>2212</v>
      </c>
      <c r="I18431" t="s">
        <v>24202</v>
      </c>
      <c r="J18431" t="s">
        <v>21183</v>
      </c>
      <c r="K18431">
        <v>1</v>
      </c>
    </row>
    <row r="18432" spans="1:11" x14ac:dyDescent="0.25">
      <c r="A18432" t="s">
        <v>6466</v>
      </c>
      <c r="C18432" t="s">
        <v>6182</v>
      </c>
      <c r="D18432" t="s">
        <v>38</v>
      </c>
      <c r="E18432" t="s">
        <v>6413</v>
      </c>
      <c r="F18432" t="s">
        <v>6414</v>
      </c>
      <c r="G18432" t="s">
        <v>48</v>
      </c>
      <c r="H18432" t="s">
        <v>49</v>
      </c>
      <c r="I18432" t="s">
        <v>24202</v>
      </c>
      <c r="J18432" t="s">
        <v>21183</v>
      </c>
      <c r="K18432">
        <v>1</v>
      </c>
    </row>
    <row r="18433" spans="1:11" x14ac:dyDescent="0.25">
      <c r="A18433" t="s">
        <v>6467</v>
      </c>
      <c r="C18433" t="s">
        <v>6153</v>
      </c>
      <c r="D18433" t="s">
        <v>6174</v>
      </c>
      <c r="E18433" t="s">
        <v>6413</v>
      </c>
      <c r="F18433" t="s">
        <v>6414</v>
      </c>
      <c r="G18433" t="s">
        <v>48</v>
      </c>
      <c r="H18433" t="s">
        <v>49</v>
      </c>
      <c r="I18433" t="s">
        <v>24202</v>
      </c>
      <c r="J18433" t="s">
        <v>21183</v>
      </c>
      <c r="K18433">
        <v>1</v>
      </c>
    </row>
    <row r="18434" spans="1:11" x14ac:dyDescent="0.25">
      <c r="A18434" t="s">
        <v>6392</v>
      </c>
      <c r="B18434" t="s">
        <v>6393</v>
      </c>
      <c r="C18434" t="s">
        <v>6394</v>
      </c>
      <c r="D18434" t="s">
        <v>6395</v>
      </c>
      <c r="E18434" t="s">
        <v>6396</v>
      </c>
      <c r="F18434" t="s">
        <v>6397</v>
      </c>
      <c r="G18434" t="s">
        <v>64</v>
      </c>
      <c r="H18434" t="s">
        <v>30</v>
      </c>
      <c r="I18434" t="s">
        <v>24202</v>
      </c>
      <c r="J18434" t="s">
        <v>21183</v>
      </c>
      <c r="K18434">
        <v>1</v>
      </c>
    </row>
    <row r="18435" spans="1:11" x14ac:dyDescent="0.25">
      <c r="A18435" t="s">
        <v>24567</v>
      </c>
      <c r="B18435" t="s">
        <v>24568</v>
      </c>
      <c r="C18435" t="s">
        <v>24569</v>
      </c>
      <c r="D18435" t="s">
        <v>5563</v>
      </c>
      <c r="E18435" t="s">
        <v>24570</v>
      </c>
      <c r="F18435" t="s">
        <v>24466</v>
      </c>
      <c r="G18435" t="s">
        <v>72</v>
      </c>
      <c r="H18435" t="s">
        <v>73</v>
      </c>
      <c r="I18435" t="s">
        <v>24202</v>
      </c>
      <c r="J18435" t="s">
        <v>21183</v>
      </c>
      <c r="K18435">
        <v>1</v>
      </c>
    </row>
    <row r="18436" spans="1:11" x14ac:dyDescent="0.25">
      <c r="A18436" t="s">
        <v>24571</v>
      </c>
      <c r="C18436" t="s">
        <v>24572</v>
      </c>
      <c r="D18436" t="s">
        <v>11228</v>
      </c>
      <c r="F18436" t="s">
        <v>7556</v>
      </c>
      <c r="G18436" t="s">
        <v>16</v>
      </c>
      <c r="H18436" t="s">
        <v>30</v>
      </c>
      <c r="I18436" t="s">
        <v>24202</v>
      </c>
      <c r="J18436" t="s">
        <v>21183</v>
      </c>
      <c r="K18436">
        <v>1</v>
      </c>
    </row>
    <row r="18437" spans="1:11" x14ac:dyDescent="0.25">
      <c r="A18437" t="s">
        <v>24573</v>
      </c>
      <c r="B18437" t="s">
        <v>24574</v>
      </c>
      <c r="C18437" t="s">
        <v>24575</v>
      </c>
      <c r="D18437" t="s">
        <v>2094</v>
      </c>
      <c r="E18437" t="s">
        <v>24576</v>
      </c>
      <c r="F18437" t="s">
        <v>12090</v>
      </c>
      <c r="G18437" t="s">
        <v>16</v>
      </c>
      <c r="H18437" t="s">
        <v>30</v>
      </c>
      <c r="I18437" t="s">
        <v>24202</v>
      </c>
      <c r="J18437" t="s">
        <v>21183</v>
      </c>
      <c r="K18437">
        <v>1</v>
      </c>
    </row>
    <row r="18438" spans="1:11" x14ac:dyDescent="0.25">
      <c r="A18438" t="s">
        <v>24577</v>
      </c>
      <c r="C18438" t="s">
        <v>24578</v>
      </c>
      <c r="D18438" t="s">
        <v>1840</v>
      </c>
      <c r="F18438" t="s">
        <v>24579</v>
      </c>
      <c r="G18438" t="s">
        <v>16</v>
      </c>
      <c r="I18438" t="s">
        <v>24202</v>
      </c>
      <c r="J18438" t="s">
        <v>21183</v>
      </c>
      <c r="K18438">
        <v>1</v>
      </c>
    </row>
    <row r="18439" spans="1:11" x14ac:dyDescent="0.25">
      <c r="A18439" t="s">
        <v>24580</v>
      </c>
      <c r="C18439" t="s">
        <v>24581</v>
      </c>
      <c r="D18439" t="s">
        <v>5432</v>
      </c>
      <c r="E18439" t="s">
        <v>24582</v>
      </c>
      <c r="F18439" t="s">
        <v>24583</v>
      </c>
      <c r="G18439" t="s">
        <v>314</v>
      </c>
      <c r="H18439" t="s">
        <v>630</v>
      </c>
      <c r="I18439" t="s">
        <v>24202</v>
      </c>
      <c r="J18439" t="s">
        <v>21183</v>
      </c>
      <c r="K18439">
        <v>1</v>
      </c>
    </row>
    <row r="18440" spans="1:11" x14ac:dyDescent="0.25">
      <c r="A18440" t="s">
        <v>24584</v>
      </c>
      <c r="C18440" t="s">
        <v>24585</v>
      </c>
      <c r="D18440" t="s">
        <v>3938</v>
      </c>
      <c r="F18440" t="s">
        <v>24586</v>
      </c>
      <c r="G18440" t="s">
        <v>72</v>
      </c>
      <c r="H18440" t="s">
        <v>73</v>
      </c>
      <c r="I18440" t="s">
        <v>24202</v>
      </c>
      <c r="J18440" t="s">
        <v>21183</v>
      </c>
      <c r="K18440">
        <v>1</v>
      </c>
    </row>
    <row r="18441" spans="1:11" x14ac:dyDescent="0.25">
      <c r="A18441" t="s">
        <v>24587</v>
      </c>
      <c r="C18441" t="s">
        <v>24588</v>
      </c>
      <c r="D18441" t="s">
        <v>133</v>
      </c>
      <c r="F18441" t="s">
        <v>7211</v>
      </c>
      <c r="G18441" t="s">
        <v>48</v>
      </c>
      <c r="H18441" t="s">
        <v>2212</v>
      </c>
      <c r="I18441" t="s">
        <v>24202</v>
      </c>
      <c r="J18441" t="s">
        <v>21183</v>
      </c>
      <c r="K18441">
        <v>1</v>
      </c>
    </row>
    <row r="18442" spans="1:11" x14ac:dyDescent="0.25">
      <c r="A18442" t="s">
        <v>24589</v>
      </c>
      <c r="C18442" t="s">
        <v>24590</v>
      </c>
      <c r="D18442" t="s">
        <v>5743</v>
      </c>
      <c r="E18442" t="s">
        <v>24591</v>
      </c>
      <c r="F18442" t="s">
        <v>2926</v>
      </c>
      <c r="G18442" t="s">
        <v>16</v>
      </c>
      <c r="H18442" t="s">
        <v>49</v>
      </c>
      <c r="I18442" t="s">
        <v>24202</v>
      </c>
      <c r="J18442" t="s">
        <v>21183</v>
      </c>
      <c r="K18442">
        <v>1</v>
      </c>
    </row>
    <row r="18443" spans="1:11" x14ac:dyDescent="0.25">
      <c r="A18443" t="s">
        <v>6441</v>
      </c>
      <c r="B18443" t="s">
        <v>6442</v>
      </c>
      <c r="C18443" t="s">
        <v>6404</v>
      </c>
      <c r="D18443" t="s">
        <v>5003</v>
      </c>
      <c r="E18443" t="s">
        <v>6443</v>
      </c>
      <c r="F18443" t="s">
        <v>3256</v>
      </c>
      <c r="G18443" t="s">
        <v>16</v>
      </c>
      <c r="H18443" t="s">
        <v>30</v>
      </c>
      <c r="I18443" t="s">
        <v>24202</v>
      </c>
      <c r="J18443" t="s">
        <v>21183</v>
      </c>
      <c r="K18443">
        <v>1</v>
      </c>
    </row>
    <row r="18444" spans="1:11" x14ac:dyDescent="0.25">
      <c r="A18444" t="s">
        <v>6453</v>
      </c>
      <c r="B18444" t="s">
        <v>6454</v>
      </c>
      <c r="C18444" t="s">
        <v>6430</v>
      </c>
      <c r="D18444" t="s">
        <v>6455</v>
      </c>
      <c r="E18444" t="s">
        <v>6456</v>
      </c>
      <c r="F18444" t="s">
        <v>6457</v>
      </c>
      <c r="G18444" t="s">
        <v>314</v>
      </c>
      <c r="H18444" t="s">
        <v>846</v>
      </c>
      <c r="I18444" t="s">
        <v>24202</v>
      </c>
      <c r="J18444" t="s">
        <v>21183</v>
      </c>
      <c r="K18444">
        <v>1</v>
      </c>
    </row>
    <row r="18445" spans="1:11" x14ac:dyDescent="0.25">
      <c r="A18445" t="s">
        <v>6486</v>
      </c>
      <c r="B18445" t="s">
        <v>6487</v>
      </c>
      <c r="C18445" t="s">
        <v>6209</v>
      </c>
      <c r="D18445" t="s">
        <v>6210</v>
      </c>
      <c r="E18445" t="s">
        <v>6488</v>
      </c>
      <c r="F18445" t="s">
        <v>6489</v>
      </c>
      <c r="G18445" t="s">
        <v>48</v>
      </c>
      <c r="H18445" t="s">
        <v>49</v>
      </c>
      <c r="I18445" t="s">
        <v>24202</v>
      </c>
      <c r="J18445" t="s">
        <v>21183</v>
      </c>
      <c r="K18445">
        <v>1</v>
      </c>
    </row>
    <row r="18446" spans="1:11" x14ac:dyDescent="0.25">
      <c r="A18446" t="s">
        <v>6490</v>
      </c>
      <c r="B18446" t="s">
        <v>6491</v>
      </c>
      <c r="C18446" t="s">
        <v>6209</v>
      </c>
      <c r="D18446" t="s">
        <v>6210</v>
      </c>
      <c r="E18446" t="s">
        <v>6492</v>
      </c>
      <c r="F18446" t="s">
        <v>6493</v>
      </c>
      <c r="G18446" t="s">
        <v>48</v>
      </c>
      <c r="H18446" t="s">
        <v>49</v>
      </c>
      <c r="I18446" t="s">
        <v>24202</v>
      </c>
      <c r="J18446" t="s">
        <v>21183</v>
      </c>
      <c r="K18446">
        <v>1</v>
      </c>
    </row>
    <row r="18447" spans="1:11" x14ac:dyDescent="0.25">
      <c r="A18447" t="s">
        <v>6494</v>
      </c>
      <c r="B18447" t="s">
        <v>6495</v>
      </c>
      <c r="C18447" t="s">
        <v>6209</v>
      </c>
      <c r="D18447" t="s">
        <v>2622</v>
      </c>
      <c r="E18447" t="s">
        <v>6496</v>
      </c>
      <c r="F18447" t="s">
        <v>6497</v>
      </c>
      <c r="G18447" t="s">
        <v>48</v>
      </c>
      <c r="H18447" t="s">
        <v>49</v>
      </c>
      <c r="I18447" t="s">
        <v>24202</v>
      </c>
      <c r="J18447" t="s">
        <v>21183</v>
      </c>
      <c r="K18447">
        <v>1</v>
      </c>
    </row>
    <row r="18448" spans="1:11" x14ac:dyDescent="0.25">
      <c r="A18448" t="s">
        <v>6498</v>
      </c>
      <c r="C18448" t="s">
        <v>6499</v>
      </c>
      <c r="D18448" t="s">
        <v>6169</v>
      </c>
      <c r="E18448" t="s">
        <v>6500</v>
      </c>
      <c r="F18448" t="s">
        <v>6501</v>
      </c>
      <c r="G18448" t="s">
        <v>48</v>
      </c>
      <c r="H18448" t="s">
        <v>49</v>
      </c>
      <c r="I18448" t="s">
        <v>24202</v>
      </c>
      <c r="J18448" t="s">
        <v>21183</v>
      </c>
      <c r="K18448">
        <v>1</v>
      </c>
    </row>
    <row r="18449" spans="1:11" x14ac:dyDescent="0.25">
      <c r="A18449" t="s">
        <v>6502</v>
      </c>
      <c r="B18449" t="s">
        <v>6503</v>
      </c>
      <c r="C18449" t="s">
        <v>6209</v>
      </c>
      <c r="D18449" t="s">
        <v>4453</v>
      </c>
      <c r="E18449" t="s">
        <v>6504</v>
      </c>
      <c r="F18449" t="s">
        <v>6505</v>
      </c>
      <c r="G18449" t="s">
        <v>48</v>
      </c>
      <c r="H18449" t="s">
        <v>49</v>
      </c>
      <c r="I18449" t="s">
        <v>24202</v>
      </c>
      <c r="J18449" t="s">
        <v>21183</v>
      </c>
      <c r="K18449">
        <v>1</v>
      </c>
    </row>
    <row r="18450" spans="1:11" x14ac:dyDescent="0.25">
      <c r="A18450" t="s">
        <v>22704</v>
      </c>
      <c r="C18450" t="s">
        <v>22705</v>
      </c>
      <c r="D18450" t="s">
        <v>20228</v>
      </c>
      <c r="F18450" t="s">
        <v>8733</v>
      </c>
      <c r="G18450" t="s">
        <v>2166</v>
      </c>
      <c r="H18450" t="s">
        <v>864</v>
      </c>
      <c r="I18450" t="s">
        <v>24592</v>
      </c>
      <c r="J18450" t="s">
        <v>21183</v>
      </c>
      <c r="K18450">
        <v>1</v>
      </c>
    </row>
    <row r="18451" spans="1:11" x14ac:dyDescent="0.25">
      <c r="A18451" t="s">
        <v>24593</v>
      </c>
      <c r="B18451" t="s">
        <v>24594</v>
      </c>
      <c r="C18451" t="s">
        <v>24595</v>
      </c>
      <c r="D18451" t="s">
        <v>4669</v>
      </c>
      <c r="E18451" t="s">
        <v>24596</v>
      </c>
      <c r="F18451" t="s">
        <v>9357</v>
      </c>
      <c r="G18451" t="s">
        <v>2166</v>
      </c>
      <c r="H18451" t="s">
        <v>864</v>
      </c>
      <c r="I18451" t="s">
        <v>24592</v>
      </c>
      <c r="J18451" t="s">
        <v>21183</v>
      </c>
      <c r="K18451">
        <v>1</v>
      </c>
    </row>
    <row r="18452" spans="1:11" x14ac:dyDescent="0.25">
      <c r="A18452" t="s">
        <v>24597</v>
      </c>
      <c r="B18452" t="s">
        <v>24594</v>
      </c>
      <c r="C18452" t="s">
        <v>24595</v>
      </c>
      <c r="D18452" t="s">
        <v>4669</v>
      </c>
      <c r="E18452" t="s">
        <v>24596</v>
      </c>
      <c r="F18452" t="s">
        <v>9357</v>
      </c>
      <c r="G18452" t="s">
        <v>2166</v>
      </c>
      <c r="H18452" t="s">
        <v>864</v>
      </c>
      <c r="I18452" t="s">
        <v>24592</v>
      </c>
      <c r="J18452" t="s">
        <v>21183</v>
      </c>
      <c r="K18452">
        <v>1</v>
      </c>
    </row>
    <row r="18453" spans="1:11" x14ac:dyDescent="0.25">
      <c r="A18453" t="s">
        <v>22762</v>
      </c>
      <c r="C18453" t="s">
        <v>22763</v>
      </c>
      <c r="D18453" t="s">
        <v>15436</v>
      </c>
      <c r="F18453" t="s">
        <v>8733</v>
      </c>
      <c r="G18453" t="s">
        <v>2166</v>
      </c>
      <c r="H18453" t="s">
        <v>864</v>
      </c>
      <c r="I18453" t="s">
        <v>24592</v>
      </c>
      <c r="J18453" t="s">
        <v>21183</v>
      </c>
      <c r="K18453">
        <v>1</v>
      </c>
    </row>
    <row r="18454" spans="1:11" x14ac:dyDescent="0.25">
      <c r="A18454" t="s">
        <v>24598</v>
      </c>
      <c r="C18454" t="s">
        <v>24599</v>
      </c>
      <c r="D18454" t="s">
        <v>21701</v>
      </c>
      <c r="E18454" t="s">
        <v>6125</v>
      </c>
      <c r="F18454" t="s">
        <v>2926</v>
      </c>
      <c r="G18454" t="s">
        <v>16</v>
      </c>
      <c r="H18454" t="s">
        <v>49</v>
      </c>
      <c r="I18454" t="s">
        <v>24592</v>
      </c>
      <c r="J18454" t="s">
        <v>21183</v>
      </c>
      <c r="K18454">
        <v>1</v>
      </c>
    </row>
    <row r="18455" spans="1:11" x14ac:dyDescent="0.25">
      <c r="A18455" t="s">
        <v>24600</v>
      </c>
      <c r="C18455" t="s">
        <v>24601</v>
      </c>
      <c r="D18455" t="s">
        <v>1785</v>
      </c>
      <c r="F18455" t="s">
        <v>5444</v>
      </c>
      <c r="G18455" t="s">
        <v>16</v>
      </c>
      <c r="H18455" t="s">
        <v>3903</v>
      </c>
      <c r="I18455" t="s">
        <v>24592</v>
      </c>
      <c r="J18455" t="s">
        <v>21183</v>
      </c>
      <c r="K18455">
        <v>1</v>
      </c>
    </row>
    <row r="18456" spans="1:11" x14ac:dyDescent="0.25">
      <c r="A18456" t="s">
        <v>24602</v>
      </c>
      <c r="B18456" t="s">
        <v>24603</v>
      </c>
      <c r="C18456" t="s">
        <v>24604</v>
      </c>
      <c r="D18456" t="s">
        <v>4214</v>
      </c>
      <c r="E18456" t="s">
        <v>24605</v>
      </c>
      <c r="F18456" t="s">
        <v>8775</v>
      </c>
      <c r="G18456" t="s">
        <v>5033</v>
      </c>
      <c r="H18456" t="s">
        <v>5034</v>
      </c>
      <c r="I18456" t="s">
        <v>24592</v>
      </c>
      <c r="J18456" t="s">
        <v>21183</v>
      </c>
      <c r="K18456">
        <v>1</v>
      </c>
    </row>
    <row r="18457" spans="1:11" x14ac:dyDescent="0.25">
      <c r="A18457" t="s">
        <v>24606</v>
      </c>
      <c r="B18457" t="s">
        <v>24607</v>
      </c>
      <c r="C18457" t="s">
        <v>24608</v>
      </c>
      <c r="D18457" t="s">
        <v>14023</v>
      </c>
      <c r="E18457" t="s">
        <v>24609</v>
      </c>
      <c r="F18457" t="s">
        <v>840</v>
      </c>
      <c r="G18457" t="s">
        <v>16</v>
      </c>
      <c r="H18457" t="s">
        <v>516</v>
      </c>
      <c r="I18457" t="s">
        <v>24592</v>
      </c>
      <c r="J18457" t="s">
        <v>21183</v>
      </c>
      <c r="K18457">
        <v>1</v>
      </c>
    </row>
    <row r="18458" spans="1:11" x14ac:dyDescent="0.25">
      <c r="A18458" t="s">
        <v>24610</v>
      </c>
      <c r="B18458" t="s">
        <v>24611</v>
      </c>
      <c r="C18458" t="s">
        <v>24612</v>
      </c>
      <c r="D18458" t="s">
        <v>8322</v>
      </c>
      <c r="E18458" t="s">
        <v>24613</v>
      </c>
      <c r="F18458" t="s">
        <v>24614</v>
      </c>
      <c r="G18458" t="s">
        <v>16</v>
      </c>
      <c r="H18458" t="s">
        <v>339</v>
      </c>
      <c r="I18458" t="s">
        <v>24592</v>
      </c>
      <c r="J18458" t="s">
        <v>21183</v>
      </c>
      <c r="K18458">
        <v>1</v>
      </c>
    </row>
    <row r="18459" spans="1:11" x14ac:dyDescent="0.25">
      <c r="A18459" t="s">
        <v>24615</v>
      </c>
      <c r="C18459" t="s">
        <v>24616</v>
      </c>
      <c r="D18459" t="s">
        <v>7373</v>
      </c>
      <c r="E18459" t="s">
        <v>24617</v>
      </c>
      <c r="F18459" t="s">
        <v>15220</v>
      </c>
      <c r="G18459" t="s">
        <v>7874</v>
      </c>
      <c r="H18459" t="s">
        <v>859</v>
      </c>
      <c r="I18459" t="s">
        <v>24592</v>
      </c>
      <c r="J18459" t="s">
        <v>21183</v>
      </c>
      <c r="K18459">
        <v>1</v>
      </c>
    </row>
    <row r="18460" spans="1:11" x14ac:dyDescent="0.25">
      <c r="A18460" t="s">
        <v>22989</v>
      </c>
      <c r="C18460" t="s">
        <v>22990</v>
      </c>
      <c r="D18460" t="s">
        <v>2504</v>
      </c>
      <c r="E18460" t="s">
        <v>22991</v>
      </c>
      <c r="F18460" t="s">
        <v>1143</v>
      </c>
      <c r="G18460" t="s">
        <v>16</v>
      </c>
      <c r="H18460" t="s">
        <v>339</v>
      </c>
      <c r="I18460" t="s">
        <v>24592</v>
      </c>
      <c r="J18460" t="s">
        <v>21183</v>
      </c>
      <c r="K18460">
        <v>1</v>
      </c>
    </row>
    <row r="18461" spans="1:11" x14ac:dyDescent="0.25">
      <c r="A18461" t="s">
        <v>22992</v>
      </c>
      <c r="C18461" t="s">
        <v>22990</v>
      </c>
      <c r="D18461" t="s">
        <v>2504</v>
      </c>
      <c r="E18461" t="s">
        <v>22991</v>
      </c>
      <c r="F18461" t="s">
        <v>1143</v>
      </c>
      <c r="G18461" t="s">
        <v>16</v>
      </c>
      <c r="H18461" t="s">
        <v>339</v>
      </c>
      <c r="I18461" t="s">
        <v>24592</v>
      </c>
      <c r="J18461" t="s">
        <v>21183</v>
      </c>
      <c r="K18461">
        <v>1</v>
      </c>
    </row>
    <row r="18462" spans="1:11" x14ac:dyDescent="0.25">
      <c r="A18462" t="s">
        <v>24618</v>
      </c>
      <c r="C18462" t="s">
        <v>24619</v>
      </c>
      <c r="D18462" t="s">
        <v>6297</v>
      </c>
      <c r="E18462" t="s">
        <v>24620</v>
      </c>
      <c r="F18462" t="s">
        <v>24060</v>
      </c>
      <c r="G18462" t="s">
        <v>10617</v>
      </c>
      <c r="H18462" t="s">
        <v>315</v>
      </c>
      <c r="I18462" t="s">
        <v>24592</v>
      </c>
      <c r="J18462" t="s">
        <v>21183</v>
      </c>
      <c r="K18462">
        <v>1</v>
      </c>
    </row>
    <row r="18463" spans="1:11" x14ac:dyDescent="0.25">
      <c r="A18463" t="s">
        <v>24621</v>
      </c>
      <c r="C18463" t="s">
        <v>24622</v>
      </c>
      <c r="D18463" t="s">
        <v>8619</v>
      </c>
      <c r="E18463" t="s">
        <v>24623</v>
      </c>
      <c r="F18463" t="s">
        <v>24624</v>
      </c>
      <c r="G18463" t="s">
        <v>2166</v>
      </c>
      <c r="H18463" t="s">
        <v>864</v>
      </c>
      <c r="I18463" t="s">
        <v>24592</v>
      </c>
      <c r="J18463" t="s">
        <v>21183</v>
      </c>
      <c r="K18463">
        <v>1</v>
      </c>
    </row>
    <row r="18464" spans="1:11" x14ac:dyDescent="0.25">
      <c r="A18464" t="s">
        <v>24625</v>
      </c>
      <c r="C18464" t="s">
        <v>24622</v>
      </c>
      <c r="D18464" t="s">
        <v>11994</v>
      </c>
      <c r="E18464" t="s">
        <v>24623</v>
      </c>
      <c r="F18464" t="s">
        <v>24626</v>
      </c>
      <c r="G18464" t="s">
        <v>2166</v>
      </c>
      <c r="H18464" t="s">
        <v>864</v>
      </c>
      <c r="I18464" t="s">
        <v>24592</v>
      </c>
      <c r="J18464" t="s">
        <v>21183</v>
      </c>
      <c r="K18464">
        <v>1</v>
      </c>
    </row>
    <row r="18465" spans="1:11" x14ac:dyDescent="0.25">
      <c r="A18465" t="s">
        <v>24627</v>
      </c>
      <c r="C18465" t="s">
        <v>24628</v>
      </c>
      <c r="D18465" t="s">
        <v>17675</v>
      </c>
      <c r="E18465" t="s">
        <v>24629</v>
      </c>
      <c r="F18465" t="s">
        <v>24630</v>
      </c>
      <c r="G18465" t="s">
        <v>5033</v>
      </c>
      <c r="H18465" t="s">
        <v>5034</v>
      </c>
      <c r="I18465" t="s">
        <v>24592</v>
      </c>
      <c r="J18465" t="s">
        <v>21183</v>
      </c>
      <c r="K18465">
        <v>1</v>
      </c>
    </row>
    <row r="18466" spans="1:11" x14ac:dyDescent="0.25">
      <c r="A18466" t="s">
        <v>23032</v>
      </c>
      <c r="B18466" t="s">
        <v>23033</v>
      </c>
      <c r="C18466" t="s">
        <v>23034</v>
      </c>
      <c r="D18466" t="s">
        <v>9360</v>
      </c>
      <c r="E18466" t="s">
        <v>23035</v>
      </c>
      <c r="F18466" t="s">
        <v>1038</v>
      </c>
      <c r="G18466" t="s">
        <v>16</v>
      </c>
      <c r="H18466" t="s">
        <v>339</v>
      </c>
      <c r="I18466" t="s">
        <v>24592</v>
      </c>
      <c r="J18466" t="s">
        <v>21183</v>
      </c>
      <c r="K18466">
        <v>1</v>
      </c>
    </row>
    <row r="18467" spans="1:11" x14ac:dyDescent="0.25">
      <c r="A18467" t="s">
        <v>24631</v>
      </c>
      <c r="B18467" t="s">
        <v>24632</v>
      </c>
      <c r="C18467" t="s">
        <v>24633</v>
      </c>
      <c r="D18467" t="s">
        <v>983</v>
      </c>
      <c r="E18467" t="s">
        <v>24634</v>
      </c>
      <c r="F18467" t="s">
        <v>16450</v>
      </c>
      <c r="G18467" t="s">
        <v>16</v>
      </c>
      <c r="H18467" t="s">
        <v>4393</v>
      </c>
      <c r="I18467" t="s">
        <v>24592</v>
      </c>
      <c r="J18467" t="s">
        <v>21183</v>
      </c>
      <c r="K18467">
        <v>1</v>
      </c>
    </row>
    <row r="18468" spans="1:11" x14ac:dyDescent="0.25">
      <c r="A18468" t="s">
        <v>22830</v>
      </c>
      <c r="B18468" t="s">
        <v>22831</v>
      </c>
      <c r="C18468" t="s">
        <v>22832</v>
      </c>
      <c r="D18468" t="s">
        <v>22833</v>
      </c>
      <c r="E18468" t="s">
        <v>22834</v>
      </c>
      <c r="F18468" t="s">
        <v>2500</v>
      </c>
      <c r="G18468" t="s">
        <v>2166</v>
      </c>
      <c r="H18468" t="s">
        <v>864</v>
      </c>
      <c r="I18468" t="s">
        <v>24592</v>
      </c>
      <c r="J18468" t="s">
        <v>21183</v>
      </c>
      <c r="K18468">
        <v>1</v>
      </c>
    </row>
    <row r="18469" spans="1:11" x14ac:dyDescent="0.25">
      <c r="A18469" t="s">
        <v>24635</v>
      </c>
      <c r="B18469" t="s">
        <v>24636</v>
      </c>
      <c r="C18469" t="s">
        <v>24637</v>
      </c>
      <c r="D18469" t="s">
        <v>21359</v>
      </c>
      <c r="E18469" t="s">
        <v>24638</v>
      </c>
      <c r="F18469" t="s">
        <v>11649</v>
      </c>
      <c r="G18469" t="s">
        <v>2166</v>
      </c>
      <c r="H18469" t="s">
        <v>864</v>
      </c>
      <c r="I18469" t="s">
        <v>24592</v>
      </c>
      <c r="J18469" t="s">
        <v>21183</v>
      </c>
      <c r="K18469">
        <v>1</v>
      </c>
    </row>
    <row r="18470" spans="1:11" x14ac:dyDescent="0.25">
      <c r="A18470" t="s">
        <v>23036</v>
      </c>
      <c r="C18470" t="s">
        <v>23037</v>
      </c>
      <c r="D18470" t="s">
        <v>19886</v>
      </c>
      <c r="E18470" t="s">
        <v>23038</v>
      </c>
      <c r="F18470" t="s">
        <v>19888</v>
      </c>
      <c r="G18470" t="s">
        <v>2166</v>
      </c>
      <c r="H18470" t="s">
        <v>864</v>
      </c>
      <c r="I18470" t="s">
        <v>24592</v>
      </c>
      <c r="J18470" t="s">
        <v>21183</v>
      </c>
      <c r="K18470">
        <v>1</v>
      </c>
    </row>
    <row r="18471" spans="1:11" x14ac:dyDescent="0.25">
      <c r="A18471" t="s">
        <v>10885</v>
      </c>
      <c r="B18471" t="s">
        <v>10886</v>
      </c>
      <c r="C18471" t="s">
        <v>10887</v>
      </c>
      <c r="D18471" t="s">
        <v>10888</v>
      </c>
      <c r="E18471" t="s">
        <v>10889</v>
      </c>
      <c r="F18471" t="s">
        <v>7873</v>
      </c>
      <c r="G18471" t="s">
        <v>7874</v>
      </c>
      <c r="H18471" t="s">
        <v>859</v>
      </c>
      <c r="I18471" t="s">
        <v>24592</v>
      </c>
      <c r="J18471" t="s">
        <v>21183</v>
      </c>
      <c r="K18471">
        <v>1</v>
      </c>
    </row>
    <row r="18472" spans="1:11" x14ac:dyDescent="0.25">
      <c r="A18472" t="s">
        <v>24639</v>
      </c>
      <c r="B18472" t="s">
        <v>24640</v>
      </c>
      <c r="C18472" t="s">
        <v>24641</v>
      </c>
      <c r="D18472" t="s">
        <v>17597</v>
      </c>
      <c r="E18472" t="s">
        <v>24642</v>
      </c>
      <c r="F18472" t="s">
        <v>24643</v>
      </c>
      <c r="G18472" t="s">
        <v>95</v>
      </c>
      <c r="H18472" t="s">
        <v>315</v>
      </c>
      <c r="I18472" t="s">
        <v>24592</v>
      </c>
      <c r="J18472" t="s">
        <v>21183</v>
      </c>
      <c r="K18472">
        <v>1</v>
      </c>
    </row>
    <row r="18473" spans="1:11" x14ac:dyDescent="0.25">
      <c r="A18473" t="s">
        <v>24644</v>
      </c>
      <c r="C18473" t="s">
        <v>24628</v>
      </c>
      <c r="D18473" t="s">
        <v>17722</v>
      </c>
      <c r="E18473" t="s">
        <v>24645</v>
      </c>
      <c r="F18473" t="s">
        <v>20177</v>
      </c>
      <c r="G18473" t="s">
        <v>5033</v>
      </c>
      <c r="H18473" t="s">
        <v>5034</v>
      </c>
      <c r="I18473" t="s">
        <v>24592</v>
      </c>
      <c r="J18473" t="s">
        <v>21183</v>
      </c>
      <c r="K18473">
        <v>1</v>
      </c>
    </row>
    <row r="18474" spans="1:11" x14ac:dyDescent="0.25">
      <c r="A18474" t="s">
        <v>24646</v>
      </c>
      <c r="B18474" t="s">
        <v>24647</v>
      </c>
      <c r="C18474" t="s">
        <v>24648</v>
      </c>
      <c r="D18474" t="s">
        <v>24649</v>
      </c>
      <c r="E18474" t="s">
        <v>24650</v>
      </c>
      <c r="F18474" t="s">
        <v>11649</v>
      </c>
      <c r="G18474" t="s">
        <v>2166</v>
      </c>
      <c r="H18474" t="s">
        <v>864</v>
      </c>
      <c r="I18474" t="s">
        <v>24592</v>
      </c>
      <c r="J18474" t="s">
        <v>21183</v>
      </c>
      <c r="K18474">
        <v>1</v>
      </c>
    </row>
    <row r="18475" spans="1:11" x14ac:dyDescent="0.25">
      <c r="A18475" t="s">
        <v>24651</v>
      </c>
      <c r="C18475" t="s">
        <v>23034</v>
      </c>
      <c r="D18475" t="s">
        <v>9360</v>
      </c>
      <c r="F18475" t="s">
        <v>666</v>
      </c>
      <c r="G18475" t="s">
        <v>16</v>
      </c>
      <c r="H18475" t="s">
        <v>30</v>
      </c>
      <c r="I18475" t="s">
        <v>24592</v>
      </c>
      <c r="J18475" t="s">
        <v>21183</v>
      </c>
      <c r="K18475">
        <v>1</v>
      </c>
    </row>
    <row r="18476" spans="1:11" x14ac:dyDescent="0.25">
      <c r="A18476" t="s">
        <v>24652</v>
      </c>
      <c r="C18476" t="s">
        <v>23034</v>
      </c>
      <c r="D18476" t="s">
        <v>24653</v>
      </c>
      <c r="F18476" t="s">
        <v>666</v>
      </c>
      <c r="G18476" t="s">
        <v>16</v>
      </c>
      <c r="H18476" t="s">
        <v>30</v>
      </c>
      <c r="I18476" t="s">
        <v>24592</v>
      </c>
      <c r="J18476" t="s">
        <v>21183</v>
      </c>
      <c r="K18476">
        <v>1</v>
      </c>
    </row>
    <row r="18477" spans="1:11" x14ac:dyDescent="0.25">
      <c r="A18477" t="s">
        <v>24654</v>
      </c>
      <c r="B18477" t="s">
        <v>24655</v>
      </c>
      <c r="C18477" t="s">
        <v>24656</v>
      </c>
      <c r="D18477" t="s">
        <v>17019</v>
      </c>
      <c r="E18477" t="s">
        <v>19606</v>
      </c>
      <c r="F18477" t="s">
        <v>3641</v>
      </c>
      <c r="G18477" t="s">
        <v>16</v>
      </c>
      <c r="H18477" t="s">
        <v>30</v>
      </c>
      <c r="I18477" t="s">
        <v>24592</v>
      </c>
      <c r="J18477" t="s">
        <v>21183</v>
      </c>
      <c r="K18477">
        <v>1</v>
      </c>
    </row>
    <row r="18478" spans="1:11" x14ac:dyDescent="0.25">
      <c r="A18478" t="s">
        <v>24657</v>
      </c>
      <c r="C18478" t="s">
        <v>24658</v>
      </c>
      <c r="D18478" t="s">
        <v>24659</v>
      </c>
      <c r="F18478" t="s">
        <v>8284</v>
      </c>
      <c r="G18478" t="s">
        <v>95</v>
      </c>
      <c r="H18478" t="s">
        <v>96</v>
      </c>
      <c r="I18478" t="s">
        <v>24592</v>
      </c>
      <c r="J18478" t="s">
        <v>21183</v>
      </c>
      <c r="K18478">
        <v>1</v>
      </c>
    </row>
    <row r="18479" spans="1:11" x14ac:dyDescent="0.25">
      <c r="A18479" t="s">
        <v>24660</v>
      </c>
      <c r="B18479" t="s">
        <v>24661</v>
      </c>
      <c r="C18479" t="s">
        <v>24662</v>
      </c>
      <c r="D18479" t="s">
        <v>9270</v>
      </c>
      <c r="E18479" t="s">
        <v>24663</v>
      </c>
      <c r="F18479" t="s">
        <v>2165</v>
      </c>
      <c r="G18479" t="s">
        <v>2166</v>
      </c>
      <c r="H18479" t="s">
        <v>864</v>
      </c>
      <c r="I18479" t="s">
        <v>24592</v>
      </c>
      <c r="J18479" t="s">
        <v>21183</v>
      </c>
      <c r="K18479">
        <v>1</v>
      </c>
    </row>
    <row r="18480" spans="1:11" x14ac:dyDescent="0.25">
      <c r="A18480" t="s">
        <v>24664</v>
      </c>
      <c r="B18480" t="s">
        <v>24665</v>
      </c>
      <c r="C18480" t="s">
        <v>24666</v>
      </c>
      <c r="D18480" t="s">
        <v>2695</v>
      </c>
      <c r="E18480" t="s">
        <v>24667</v>
      </c>
      <c r="F18480" t="s">
        <v>24668</v>
      </c>
      <c r="G18480" t="s">
        <v>16</v>
      </c>
      <c r="H18480" t="s">
        <v>30</v>
      </c>
      <c r="I18480" t="s">
        <v>24592</v>
      </c>
      <c r="J18480" t="s">
        <v>21183</v>
      </c>
      <c r="K18480">
        <v>1</v>
      </c>
    </row>
    <row r="18481" spans="1:11" x14ac:dyDescent="0.25">
      <c r="A18481" t="s">
        <v>24669</v>
      </c>
      <c r="B18481" t="s">
        <v>24670</v>
      </c>
      <c r="C18481" t="s">
        <v>24666</v>
      </c>
      <c r="D18481" t="s">
        <v>239</v>
      </c>
      <c r="E18481" t="s">
        <v>24671</v>
      </c>
      <c r="F18481" t="s">
        <v>24672</v>
      </c>
      <c r="G18481" t="s">
        <v>16</v>
      </c>
      <c r="H18481" t="s">
        <v>30</v>
      </c>
      <c r="I18481" t="s">
        <v>24592</v>
      </c>
      <c r="J18481" t="s">
        <v>21183</v>
      </c>
      <c r="K18481">
        <v>1</v>
      </c>
    </row>
    <row r="18482" spans="1:11" x14ac:dyDescent="0.25">
      <c r="A18482" t="s">
        <v>24673</v>
      </c>
      <c r="B18482" t="s">
        <v>24674</v>
      </c>
      <c r="C18482" t="s">
        <v>24675</v>
      </c>
      <c r="D18482" t="s">
        <v>10957</v>
      </c>
      <c r="E18482" t="s">
        <v>24676</v>
      </c>
      <c r="F18482" t="s">
        <v>15703</v>
      </c>
      <c r="G18482" t="s">
        <v>16</v>
      </c>
      <c r="H18482" t="s">
        <v>516</v>
      </c>
      <c r="I18482" t="s">
        <v>24592</v>
      </c>
      <c r="J18482" t="s">
        <v>21183</v>
      </c>
      <c r="K18482">
        <v>1</v>
      </c>
    </row>
    <row r="18483" spans="1:11" x14ac:dyDescent="0.25">
      <c r="A18483" t="s">
        <v>24677</v>
      </c>
      <c r="C18483" t="s">
        <v>24666</v>
      </c>
      <c r="D18483" t="s">
        <v>11468</v>
      </c>
      <c r="E18483" t="s">
        <v>24678</v>
      </c>
      <c r="F18483" t="s">
        <v>878</v>
      </c>
      <c r="G18483" t="s">
        <v>16</v>
      </c>
      <c r="H18483" t="s">
        <v>339</v>
      </c>
      <c r="I18483" t="s">
        <v>24592</v>
      </c>
      <c r="J18483" t="s">
        <v>21183</v>
      </c>
      <c r="K18483">
        <v>1</v>
      </c>
    </row>
    <row r="18484" spans="1:11" x14ac:dyDescent="0.25">
      <c r="A18484" t="s">
        <v>24679</v>
      </c>
      <c r="B18484" t="s">
        <v>24680</v>
      </c>
      <c r="C18484" t="s">
        <v>24666</v>
      </c>
      <c r="D18484" t="s">
        <v>15516</v>
      </c>
      <c r="E18484" t="s">
        <v>24681</v>
      </c>
      <c r="F18484" t="s">
        <v>3494</v>
      </c>
      <c r="G18484" t="s">
        <v>16</v>
      </c>
      <c r="H18484" t="s">
        <v>30</v>
      </c>
      <c r="I18484" t="s">
        <v>24592</v>
      </c>
      <c r="J18484" t="s">
        <v>21183</v>
      </c>
      <c r="K18484">
        <v>1</v>
      </c>
    </row>
    <row r="18485" spans="1:11" x14ac:dyDescent="0.25">
      <c r="A18485" t="s">
        <v>24682</v>
      </c>
      <c r="B18485" t="s">
        <v>24683</v>
      </c>
      <c r="C18485" t="s">
        <v>24666</v>
      </c>
      <c r="D18485" t="s">
        <v>6713</v>
      </c>
      <c r="E18485" t="s">
        <v>24681</v>
      </c>
      <c r="F18485" t="s">
        <v>3491</v>
      </c>
      <c r="G18485" t="s">
        <v>16</v>
      </c>
      <c r="H18485" t="s">
        <v>30</v>
      </c>
      <c r="I18485" t="s">
        <v>24592</v>
      </c>
      <c r="J18485" t="s">
        <v>21183</v>
      </c>
      <c r="K18485">
        <v>1</v>
      </c>
    </row>
    <row r="18486" spans="1:11" x14ac:dyDescent="0.25">
      <c r="A18486" t="s">
        <v>24684</v>
      </c>
      <c r="B18486" t="s">
        <v>24685</v>
      </c>
      <c r="C18486" t="s">
        <v>24666</v>
      </c>
      <c r="D18486" t="s">
        <v>6713</v>
      </c>
      <c r="E18486" t="s">
        <v>24681</v>
      </c>
      <c r="F18486" t="s">
        <v>886</v>
      </c>
      <c r="G18486" t="s">
        <v>16</v>
      </c>
      <c r="H18486" t="s">
        <v>30</v>
      </c>
      <c r="I18486" t="s">
        <v>24592</v>
      </c>
      <c r="J18486" t="s">
        <v>21183</v>
      </c>
      <c r="K18486">
        <v>1</v>
      </c>
    </row>
    <row r="18487" spans="1:11" x14ac:dyDescent="0.25">
      <c r="A18487" t="s">
        <v>24686</v>
      </c>
      <c r="B18487" t="s">
        <v>24685</v>
      </c>
      <c r="C18487" t="s">
        <v>24666</v>
      </c>
      <c r="D18487" t="s">
        <v>7198</v>
      </c>
      <c r="E18487" t="s">
        <v>24681</v>
      </c>
      <c r="F18487" t="s">
        <v>886</v>
      </c>
      <c r="G18487" t="s">
        <v>16</v>
      </c>
      <c r="H18487" t="s">
        <v>30</v>
      </c>
      <c r="I18487" t="s">
        <v>24592</v>
      </c>
      <c r="J18487" t="s">
        <v>21183</v>
      </c>
      <c r="K18487">
        <v>1</v>
      </c>
    </row>
    <row r="18488" spans="1:11" x14ac:dyDescent="0.25">
      <c r="A18488" t="s">
        <v>24687</v>
      </c>
      <c r="B18488" t="s">
        <v>24688</v>
      </c>
      <c r="C18488" t="s">
        <v>24666</v>
      </c>
      <c r="D18488" t="s">
        <v>23760</v>
      </c>
      <c r="E18488" t="s">
        <v>24681</v>
      </c>
      <c r="F18488" t="s">
        <v>3491</v>
      </c>
      <c r="G18488" t="s">
        <v>16</v>
      </c>
      <c r="H18488" t="s">
        <v>30</v>
      </c>
      <c r="I18488" t="s">
        <v>24592</v>
      </c>
      <c r="J18488" t="s">
        <v>21183</v>
      </c>
      <c r="K18488">
        <v>1</v>
      </c>
    </row>
    <row r="18489" spans="1:11" x14ac:dyDescent="0.25">
      <c r="A18489" t="s">
        <v>24689</v>
      </c>
      <c r="B18489" t="s">
        <v>24690</v>
      </c>
      <c r="C18489" t="s">
        <v>24666</v>
      </c>
      <c r="D18489" t="s">
        <v>20957</v>
      </c>
      <c r="E18489" t="s">
        <v>24671</v>
      </c>
      <c r="F18489" t="s">
        <v>3494</v>
      </c>
      <c r="G18489" t="s">
        <v>16</v>
      </c>
      <c r="H18489" t="s">
        <v>30</v>
      </c>
      <c r="I18489" t="s">
        <v>24592</v>
      </c>
      <c r="J18489" t="s">
        <v>21183</v>
      </c>
      <c r="K18489">
        <v>1</v>
      </c>
    </row>
    <row r="18490" spans="1:11" x14ac:dyDescent="0.25">
      <c r="A18490" t="s">
        <v>24691</v>
      </c>
      <c r="B18490" t="s">
        <v>24685</v>
      </c>
      <c r="C18490" t="s">
        <v>24666</v>
      </c>
      <c r="D18490" t="s">
        <v>3800</v>
      </c>
      <c r="E18490" t="s">
        <v>24681</v>
      </c>
      <c r="F18490" t="s">
        <v>886</v>
      </c>
      <c r="G18490" t="s">
        <v>16</v>
      </c>
      <c r="H18490" t="s">
        <v>30</v>
      </c>
      <c r="I18490" t="s">
        <v>24592</v>
      </c>
      <c r="J18490" t="s">
        <v>21183</v>
      </c>
      <c r="K18490">
        <v>1</v>
      </c>
    </row>
    <row r="18491" spans="1:11" x14ac:dyDescent="0.25">
      <c r="A18491" t="s">
        <v>24692</v>
      </c>
      <c r="B18491" t="s">
        <v>24685</v>
      </c>
      <c r="C18491" t="s">
        <v>24666</v>
      </c>
      <c r="D18491" t="s">
        <v>18754</v>
      </c>
      <c r="E18491" t="s">
        <v>24681</v>
      </c>
      <c r="F18491" t="s">
        <v>886</v>
      </c>
      <c r="G18491" t="s">
        <v>16</v>
      </c>
      <c r="H18491" t="s">
        <v>30</v>
      </c>
      <c r="I18491" t="s">
        <v>24592</v>
      </c>
      <c r="J18491" t="s">
        <v>21183</v>
      </c>
      <c r="K18491">
        <v>1</v>
      </c>
    </row>
    <row r="18492" spans="1:11" x14ac:dyDescent="0.25">
      <c r="A18492" t="s">
        <v>24693</v>
      </c>
      <c r="B18492" t="s">
        <v>24685</v>
      </c>
      <c r="C18492" t="s">
        <v>24666</v>
      </c>
      <c r="D18492" t="s">
        <v>7443</v>
      </c>
      <c r="E18492" t="s">
        <v>24681</v>
      </c>
      <c r="F18492" t="s">
        <v>886</v>
      </c>
      <c r="G18492" t="s">
        <v>16</v>
      </c>
      <c r="H18492" t="s">
        <v>30</v>
      </c>
      <c r="I18492" t="s">
        <v>24592</v>
      </c>
      <c r="J18492" t="s">
        <v>21183</v>
      </c>
      <c r="K18492">
        <v>1</v>
      </c>
    </row>
    <row r="18493" spans="1:11" x14ac:dyDescent="0.25">
      <c r="A18493" t="s">
        <v>24694</v>
      </c>
      <c r="B18493" t="s">
        <v>24695</v>
      </c>
      <c r="C18493" t="s">
        <v>24666</v>
      </c>
      <c r="D18493" t="s">
        <v>11468</v>
      </c>
      <c r="E18493" t="s">
        <v>24696</v>
      </c>
      <c r="F18493" t="s">
        <v>3501</v>
      </c>
      <c r="G18493" t="s">
        <v>16</v>
      </c>
      <c r="H18493" t="s">
        <v>30</v>
      </c>
      <c r="I18493" t="s">
        <v>24592</v>
      </c>
      <c r="J18493" t="s">
        <v>21183</v>
      </c>
      <c r="K18493">
        <v>1</v>
      </c>
    </row>
    <row r="18494" spans="1:11" x14ac:dyDescent="0.25">
      <c r="A18494" t="s">
        <v>24697</v>
      </c>
      <c r="B18494" t="s">
        <v>24698</v>
      </c>
      <c r="C18494" t="s">
        <v>24699</v>
      </c>
      <c r="D18494" t="s">
        <v>13596</v>
      </c>
      <c r="E18494" t="s">
        <v>24700</v>
      </c>
      <c r="F18494" t="s">
        <v>16546</v>
      </c>
      <c r="G18494" t="s">
        <v>5033</v>
      </c>
      <c r="H18494" t="s">
        <v>5034</v>
      </c>
      <c r="I18494" t="s">
        <v>24592</v>
      </c>
      <c r="J18494" t="s">
        <v>21183</v>
      </c>
      <c r="K18494">
        <v>1</v>
      </c>
    </row>
    <row r="18495" spans="1:11" x14ac:dyDescent="0.25">
      <c r="A18495" t="s">
        <v>24701</v>
      </c>
      <c r="C18495" t="s">
        <v>24702</v>
      </c>
      <c r="D18495" t="s">
        <v>1764</v>
      </c>
      <c r="E18495" t="s">
        <v>24703</v>
      </c>
      <c r="F18495" t="s">
        <v>24528</v>
      </c>
      <c r="G18495" t="s">
        <v>72</v>
      </c>
      <c r="H18495" t="s">
        <v>73</v>
      </c>
      <c r="I18495" t="s">
        <v>24592</v>
      </c>
      <c r="J18495" t="s">
        <v>21183</v>
      </c>
      <c r="K18495">
        <v>1</v>
      </c>
    </row>
    <row r="18496" spans="1:11" x14ac:dyDescent="0.25">
      <c r="A18496" t="s">
        <v>24704</v>
      </c>
      <c r="C18496" t="s">
        <v>24705</v>
      </c>
      <c r="D18496" t="s">
        <v>15391</v>
      </c>
      <c r="F18496" t="s">
        <v>12784</v>
      </c>
      <c r="G18496" t="s">
        <v>12678</v>
      </c>
      <c r="H18496" t="s">
        <v>12679</v>
      </c>
      <c r="I18496" t="s">
        <v>24592</v>
      </c>
      <c r="J18496" t="s">
        <v>21183</v>
      </c>
      <c r="K18496">
        <v>1</v>
      </c>
    </row>
    <row r="18497" spans="1:11" x14ac:dyDescent="0.25">
      <c r="A18497" t="s">
        <v>24706</v>
      </c>
      <c r="B18497" t="s">
        <v>24707</v>
      </c>
      <c r="C18497" t="s">
        <v>24708</v>
      </c>
      <c r="D18497" t="s">
        <v>1658</v>
      </c>
      <c r="E18497" t="s">
        <v>24709</v>
      </c>
      <c r="F18497" t="s">
        <v>9165</v>
      </c>
      <c r="G18497" t="s">
        <v>16</v>
      </c>
      <c r="H18497" t="s">
        <v>516</v>
      </c>
      <c r="I18497" t="s">
        <v>24592</v>
      </c>
      <c r="J18497" t="s">
        <v>21183</v>
      </c>
      <c r="K18497">
        <v>1</v>
      </c>
    </row>
    <row r="18498" spans="1:11" x14ac:dyDescent="0.25">
      <c r="A18498" t="s">
        <v>24710</v>
      </c>
      <c r="C18498" t="s">
        <v>24711</v>
      </c>
      <c r="D18498" t="s">
        <v>13524</v>
      </c>
      <c r="E18498" t="s">
        <v>24712</v>
      </c>
      <c r="F18498" t="s">
        <v>8571</v>
      </c>
      <c r="G18498" t="s">
        <v>95</v>
      </c>
      <c r="H18498" t="s">
        <v>206</v>
      </c>
      <c r="I18498" t="s">
        <v>24592</v>
      </c>
      <c r="J18498" t="s">
        <v>21183</v>
      </c>
      <c r="K18498">
        <v>1</v>
      </c>
    </row>
    <row r="18499" spans="1:11" x14ac:dyDescent="0.25">
      <c r="A18499" t="s">
        <v>10841</v>
      </c>
      <c r="B18499" t="s">
        <v>10842</v>
      </c>
      <c r="C18499" t="s">
        <v>10843</v>
      </c>
      <c r="D18499" t="s">
        <v>10844</v>
      </c>
      <c r="E18499" t="s">
        <v>10845</v>
      </c>
      <c r="F18499" t="s">
        <v>9458</v>
      </c>
      <c r="G18499" t="s">
        <v>314</v>
      </c>
      <c r="H18499" t="s">
        <v>6526</v>
      </c>
      <c r="I18499" t="s">
        <v>24592</v>
      </c>
      <c r="J18499" t="s">
        <v>21183</v>
      </c>
      <c r="K18499">
        <v>1</v>
      </c>
    </row>
    <row r="18500" spans="1:11" x14ac:dyDescent="0.25">
      <c r="A18500" t="s">
        <v>24713</v>
      </c>
      <c r="B18500" t="s">
        <v>24714</v>
      </c>
      <c r="C18500" t="s">
        <v>24715</v>
      </c>
      <c r="D18500" t="s">
        <v>289</v>
      </c>
      <c r="E18500" t="s">
        <v>10485</v>
      </c>
      <c r="F18500" t="s">
        <v>5869</v>
      </c>
      <c r="G18500" t="s">
        <v>16</v>
      </c>
      <c r="H18500" t="s">
        <v>516</v>
      </c>
      <c r="I18500" t="s">
        <v>24592</v>
      </c>
      <c r="J18500" t="s">
        <v>21183</v>
      </c>
      <c r="K18500">
        <v>1</v>
      </c>
    </row>
    <row r="18501" spans="1:11" x14ac:dyDescent="0.25">
      <c r="A18501" t="s">
        <v>22662</v>
      </c>
      <c r="B18501" t="s">
        <v>22663</v>
      </c>
      <c r="C18501" t="s">
        <v>22664</v>
      </c>
      <c r="D18501" t="s">
        <v>16721</v>
      </c>
      <c r="E18501" t="s">
        <v>22665</v>
      </c>
      <c r="F18501" t="s">
        <v>22666</v>
      </c>
      <c r="G18501" t="s">
        <v>16</v>
      </c>
      <c r="H18501" t="s">
        <v>516</v>
      </c>
      <c r="I18501" t="s">
        <v>24592</v>
      </c>
      <c r="J18501" t="s">
        <v>21183</v>
      </c>
      <c r="K18501">
        <v>1</v>
      </c>
    </row>
    <row r="18502" spans="1:11" x14ac:dyDescent="0.25">
      <c r="A18502" t="s">
        <v>22695</v>
      </c>
      <c r="C18502" t="s">
        <v>22696</v>
      </c>
      <c r="D18502" t="s">
        <v>16337</v>
      </c>
      <c r="E18502" t="s">
        <v>22697</v>
      </c>
      <c r="F18502" t="s">
        <v>11314</v>
      </c>
      <c r="G18502" t="s">
        <v>48</v>
      </c>
      <c r="H18502" t="s">
        <v>49</v>
      </c>
      <c r="I18502" t="s">
        <v>24592</v>
      </c>
      <c r="J18502" t="s">
        <v>21183</v>
      </c>
      <c r="K18502">
        <v>1</v>
      </c>
    </row>
    <row r="18503" spans="1:11" x14ac:dyDescent="0.25">
      <c r="A18503" t="s">
        <v>24716</v>
      </c>
      <c r="C18503" t="s">
        <v>24717</v>
      </c>
      <c r="D18503" t="s">
        <v>1963</v>
      </c>
      <c r="E18503" t="s">
        <v>24718</v>
      </c>
      <c r="F18503" t="s">
        <v>24719</v>
      </c>
      <c r="G18503" t="s">
        <v>7912</v>
      </c>
      <c r="H18503" t="s">
        <v>7913</v>
      </c>
      <c r="I18503" t="s">
        <v>24592</v>
      </c>
      <c r="J18503" t="s">
        <v>21183</v>
      </c>
      <c r="K18503">
        <v>1</v>
      </c>
    </row>
    <row r="18504" spans="1:11" x14ac:dyDescent="0.25">
      <c r="A18504" t="s">
        <v>11029</v>
      </c>
      <c r="B18504" t="s">
        <v>11030</v>
      </c>
      <c r="C18504" t="s">
        <v>11031</v>
      </c>
      <c r="D18504" t="s">
        <v>5156</v>
      </c>
      <c r="F18504" t="s">
        <v>11032</v>
      </c>
      <c r="G18504" t="s">
        <v>4760</v>
      </c>
      <c r="H18504" t="s">
        <v>292</v>
      </c>
      <c r="I18504" t="s">
        <v>24592</v>
      </c>
      <c r="J18504" t="s">
        <v>21183</v>
      </c>
      <c r="K18504">
        <v>1</v>
      </c>
    </row>
    <row r="18505" spans="1:11" x14ac:dyDescent="0.25">
      <c r="A18505" t="s">
        <v>24720</v>
      </c>
      <c r="C18505" t="s">
        <v>24721</v>
      </c>
      <c r="D18505" t="s">
        <v>15384</v>
      </c>
      <c r="E18505" t="s">
        <v>24722</v>
      </c>
      <c r="F18505" t="s">
        <v>16589</v>
      </c>
      <c r="G18505" t="s">
        <v>16</v>
      </c>
      <c r="H18505" t="s">
        <v>30</v>
      </c>
      <c r="I18505" t="s">
        <v>24592</v>
      </c>
      <c r="J18505" t="s">
        <v>21183</v>
      </c>
      <c r="K18505">
        <v>1</v>
      </c>
    </row>
    <row r="18506" spans="1:11" x14ac:dyDescent="0.25">
      <c r="A18506" t="s">
        <v>24723</v>
      </c>
      <c r="C18506" t="s">
        <v>24724</v>
      </c>
      <c r="D18506" t="s">
        <v>682</v>
      </c>
      <c r="E18506" t="s">
        <v>24725</v>
      </c>
      <c r="F18506" t="s">
        <v>2926</v>
      </c>
      <c r="G18506" t="s">
        <v>16</v>
      </c>
      <c r="H18506" t="s">
        <v>49</v>
      </c>
      <c r="I18506" t="s">
        <v>24592</v>
      </c>
      <c r="J18506" t="s">
        <v>21183</v>
      </c>
      <c r="K18506">
        <v>1</v>
      </c>
    </row>
    <row r="18507" spans="1:11" x14ac:dyDescent="0.25">
      <c r="A18507" t="s">
        <v>22857</v>
      </c>
      <c r="C18507" t="s">
        <v>22858</v>
      </c>
      <c r="D18507" t="s">
        <v>7819</v>
      </c>
      <c r="E18507" t="s">
        <v>22859</v>
      </c>
      <c r="F18507" t="s">
        <v>22710</v>
      </c>
      <c r="G18507" t="s">
        <v>2166</v>
      </c>
      <c r="H18507" t="s">
        <v>864</v>
      </c>
      <c r="I18507" t="s">
        <v>24592</v>
      </c>
      <c r="J18507" t="s">
        <v>21183</v>
      </c>
      <c r="K18507">
        <v>1</v>
      </c>
    </row>
    <row r="18508" spans="1:11" x14ac:dyDescent="0.25">
      <c r="A18508" t="s">
        <v>24726</v>
      </c>
      <c r="B18508" t="s">
        <v>24727</v>
      </c>
      <c r="C18508" t="s">
        <v>24728</v>
      </c>
      <c r="D18508" t="s">
        <v>7909</v>
      </c>
      <c r="E18508" t="s">
        <v>24729</v>
      </c>
      <c r="F18508" t="s">
        <v>7929</v>
      </c>
      <c r="G18508" t="s">
        <v>16</v>
      </c>
      <c r="H18508" t="s">
        <v>516</v>
      </c>
      <c r="I18508" t="s">
        <v>24592</v>
      </c>
      <c r="J18508" t="s">
        <v>21183</v>
      </c>
      <c r="K18508">
        <v>1</v>
      </c>
    </row>
    <row r="18509" spans="1:11" x14ac:dyDescent="0.25">
      <c r="A18509" t="s">
        <v>24730</v>
      </c>
      <c r="B18509" t="s">
        <v>24731</v>
      </c>
      <c r="C18509" t="s">
        <v>24732</v>
      </c>
      <c r="D18509" t="s">
        <v>24649</v>
      </c>
      <c r="E18509" t="s">
        <v>24733</v>
      </c>
      <c r="F18509" t="s">
        <v>9995</v>
      </c>
      <c r="G18509" t="s">
        <v>16</v>
      </c>
      <c r="H18509" t="s">
        <v>516</v>
      </c>
      <c r="I18509" t="s">
        <v>24592</v>
      </c>
      <c r="J18509" t="s">
        <v>21183</v>
      </c>
      <c r="K18509">
        <v>1</v>
      </c>
    </row>
    <row r="18510" spans="1:11" x14ac:dyDescent="0.25">
      <c r="A18510" t="s">
        <v>24734</v>
      </c>
      <c r="B18510" t="s">
        <v>24735</v>
      </c>
      <c r="C18510" t="s">
        <v>24736</v>
      </c>
      <c r="D18510" t="s">
        <v>13321</v>
      </c>
      <c r="E18510" t="s">
        <v>24737</v>
      </c>
      <c r="F18510" t="s">
        <v>24614</v>
      </c>
      <c r="G18510" t="s">
        <v>16</v>
      </c>
      <c r="H18510" t="s">
        <v>339</v>
      </c>
      <c r="I18510" t="s">
        <v>24592</v>
      </c>
      <c r="J18510" t="s">
        <v>21183</v>
      </c>
      <c r="K18510">
        <v>1</v>
      </c>
    </row>
    <row r="18511" spans="1:11" x14ac:dyDescent="0.25">
      <c r="A18511" t="s">
        <v>24738</v>
      </c>
      <c r="B18511" t="s">
        <v>24739</v>
      </c>
      <c r="C18511" t="s">
        <v>24740</v>
      </c>
      <c r="D18511" t="s">
        <v>24741</v>
      </c>
      <c r="E18511" t="s">
        <v>24742</v>
      </c>
      <c r="F18511" t="s">
        <v>16546</v>
      </c>
      <c r="G18511" t="s">
        <v>5033</v>
      </c>
      <c r="H18511" t="s">
        <v>5034</v>
      </c>
      <c r="I18511" t="s">
        <v>24592</v>
      </c>
      <c r="J18511" t="s">
        <v>21183</v>
      </c>
      <c r="K18511">
        <v>1</v>
      </c>
    </row>
    <row r="18512" spans="1:11" x14ac:dyDescent="0.25">
      <c r="A18512" t="s">
        <v>24743</v>
      </c>
      <c r="C18512" t="s">
        <v>24744</v>
      </c>
      <c r="D18512" t="s">
        <v>8283</v>
      </c>
      <c r="F18512" t="s">
        <v>584</v>
      </c>
      <c r="G18512" t="s">
        <v>467</v>
      </c>
      <c r="H18512" t="s">
        <v>468</v>
      </c>
      <c r="I18512" t="s">
        <v>24592</v>
      </c>
      <c r="J18512" t="s">
        <v>21183</v>
      </c>
      <c r="K18512">
        <v>1</v>
      </c>
    </row>
    <row r="18513" spans="1:11" x14ac:dyDescent="0.25">
      <c r="A18513" t="s">
        <v>11033</v>
      </c>
      <c r="C18513" t="s">
        <v>11034</v>
      </c>
      <c r="D18513" t="s">
        <v>203</v>
      </c>
      <c r="F18513" t="s">
        <v>11035</v>
      </c>
      <c r="G18513" t="s">
        <v>314</v>
      </c>
      <c r="H18513" t="s">
        <v>11036</v>
      </c>
      <c r="I18513" t="s">
        <v>24592</v>
      </c>
      <c r="J18513" t="s">
        <v>21183</v>
      </c>
      <c r="K18513">
        <v>1</v>
      </c>
    </row>
    <row r="18514" spans="1:11" x14ac:dyDescent="0.25">
      <c r="A18514" t="s">
        <v>24745</v>
      </c>
      <c r="B18514" t="s">
        <v>24746</v>
      </c>
      <c r="C18514" t="s">
        <v>24747</v>
      </c>
      <c r="D18514" t="s">
        <v>618</v>
      </c>
      <c r="E18514" t="s">
        <v>24748</v>
      </c>
      <c r="F18514" t="s">
        <v>15799</v>
      </c>
      <c r="G18514" t="s">
        <v>16</v>
      </c>
      <c r="H18514" t="s">
        <v>3903</v>
      </c>
      <c r="I18514" t="s">
        <v>24592</v>
      </c>
      <c r="J18514" t="s">
        <v>21183</v>
      </c>
      <c r="K18514">
        <v>1</v>
      </c>
    </row>
    <row r="18515" spans="1:11" x14ac:dyDescent="0.25">
      <c r="A18515" t="s">
        <v>24749</v>
      </c>
      <c r="B18515" t="s">
        <v>24750</v>
      </c>
      <c r="C18515" t="s">
        <v>24751</v>
      </c>
      <c r="D18515" t="s">
        <v>7653</v>
      </c>
      <c r="E18515" t="s">
        <v>24752</v>
      </c>
      <c r="F18515" t="s">
        <v>15105</v>
      </c>
      <c r="G18515" t="s">
        <v>64</v>
      </c>
      <c r="H18515" t="s">
        <v>574</v>
      </c>
      <c r="I18515" t="s">
        <v>24592</v>
      </c>
      <c r="J18515" t="s">
        <v>21183</v>
      </c>
      <c r="K18515">
        <v>1</v>
      </c>
    </row>
    <row r="18516" spans="1:11" x14ac:dyDescent="0.25">
      <c r="A18516" t="s">
        <v>23042</v>
      </c>
      <c r="C18516" t="s">
        <v>23043</v>
      </c>
      <c r="D18516" t="s">
        <v>5550</v>
      </c>
      <c r="E18516" t="s">
        <v>23044</v>
      </c>
      <c r="F18516" t="s">
        <v>23045</v>
      </c>
      <c r="G18516" t="s">
        <v>48</v>
      </c>
      <c r="H18516" t="s">
        <v>2212</v>
      </c>
      <c r="I18516" t="s">
        <v>24592</v>
      </c>
      <c r="J18516" t="s">
        <v>21183</v>
      </c>
      <c r="K18516">
        <v>1</v>
      </c>
    </row>
    <row r="18517" spans="1:11" x14ac:dyDescent="0.25">
      <c r="A18517" t="s">
        <v>24753</v>
      </c>
      <c r="B18517" t="s">
        <v>24754</v>
      </c>
      <c r="C18517" t="s">
        <v>24755</v>
      </c>
      <c r="D18517" t="s">
        <v>8313</v>
      </c>
      <c r="E18517" t="s">
        <v>24756</v>
      </c>
      <c r="F18517" t="s">
        <v>10625</v>
      </c>
      <c r="G18517" t="s">
        <v>314</v>
      </c>
      <c r="H18517" t="s">
        <v>846</v>
      </c>
      <c r="I18517" t="s">
        <v>24592</v>
      </c>
      <c r="J18517" t="s">
        <v>21183</v>
      </c>
      <c r="K18517">
        <v>1</v>
      </c>
    </row>
    <row r="18518" spans="1:11" x14ac:dyDescent="0.25">
      <c r="A18518" t="s">
        <v>24757</v>
      </c>
      <c r="B18518" t="s">
        <v>24758</v>
      </c>
      <c r="C18518" t="s">
        <v>24759</v>
      </c>
      <c r="D18518" t="s">
        <v>6746</v>
      </c>
      <c r="E18518" t="s">
        <v>24760</v>
      </c>
      <c r="F18518" t="s">
        <v>10049</v>
      </c>
      <c r="G18518" t="s">
        <v>95</v>
      </c>
      <c r="H18518" t="s">
        <v>751</v>
      </c>
      <c r="I18518" t="s">
        <v>24592</v>
      </c>
      <c r="J18518" t="s">
        <v>21183</v>
      </c>
      <c r="K18518">
        <v>1</v>
      </c>
    </row>
    <row r="18519" spans="1:11" x14ac:dyDescent="0.25">
      <c r="A18519" t="s">
        <v>9219</v>
      </c>
      <c r="B18519" t="s">
        <v>9220</v>
      </c>
      <c r="C18519" t="s">
        <v>9221</v>
      </c>
      <c r="D18519" t="s">
        <v>3815</v>
      </c>
      <c r="E18519" t="s">
        <v>9222</v>
      </c>
      <c r="F18519" t="s">
        <v>9223</v>
      </c>
      <c r="G18519" t="s">
        <v>84</v>
      </c>
      <c r="H18519" t="s">
        <v>110</v>
      </c>
      <c r="I18519" t="s">
        <v>24592</v>
      </c>
      <c r="J18519" t="s">
        <v>21183</v>
      </c>
      <c r="K18519">
        <v>1</v>
      </c>
    </row>
    <row r="18520" spans="1:11" x14ac:dyDescent="0.25">
      <c r="A18520" t="s">
        <v>11357</v>
      </c>
      <c r="B18520" t="s">
        <v>11358</v>
      </c>
      <c r="C18520" t="s">
        <v>11359</v>
      </c>
      <c r="D18520" t="s">
        <v>11360</v>
      </c>
      <c r="E18520" t="s">
        <v>11361</v>
      </c>
      <c r="F18520" t="s">
        <v>11362</v>
      </c>
      <c r="G18520" t="s">
        <v>2166</v>
      </c>
      <c r="H18520" t="s">
        <v>864</v>
      </c>
      <c r="I18520" t="s">
        <v>24592</v>
      </c>
      <c r="J18520" t="s">
        <v>21183</v>
      </c>
      <c r="K18520">
        <v>1</v>
      </c>
    </row>
    <row r="18521" spans="1:11" x14ac:dyDescent="0.25">
      <c r="A18521" t="s">
        <v>24761</v>
      </c>
      <c r="B18521" t="s">
        <v>24762</v>
      </c>
      <c r="C18521" t="s">
        <v>24763</v>
      </c>
      <c r="D18521" t="s">
        <v>6204</v>
      </c>
      <c r="F18521" t="s">
        <v>10397</v>
      </c>
      <c r="G18521" t="s">
        <v>109</v>
      </c>
      <c r="H18521" t="s">
        <v>110</v>
      </c>
      <c r="I18521" t="s">
        <v>24592</v>
      </c>
      <c r="J18521" t="s">
        <v>21183</v>
      </c>
      <c r="K18521">
        <v>1</v>
      </c>
    </row>
    <row r="18522" spans="1:11" x14ac:dyDescent="0.25">
      <c r="A18522" t="s">
        <v>24764</v>
      </c>
      <c r="B18522" t="s">
        <v>24765</v>
      </c>
      <c r="C18522" t="s">
        <v>24766</v>
      </c>
      <c r="D18522" t="s">
        <v>4933</v>
      </c>
      <c r="E18522" t="s">
        <v>24767</v>
      </c>
      <c r="F18522" t="s">
        <v>10049</v>
      </c>
      <c r="G18522" t="s">
        <v>95</v>
      </c>
      <c r="H18522" t="s">
        <v>751</v>
      </c>
      <c r="I18522" t="s">
        <v>24592</v>
      </c>
      <c r="J18522" t="s">
        <v>21183</v>
      </c>
      <c r="K18522">
        <v>1</v>
      </c>
    </row>
    <row r="18523" spans="1:11" x14ac:dyDescent="0.25">
      <c r="A18523" t="s">
        <v>24768</v>
      </c>
      <c r="B18523" t="s">
        <v>24769</v>
      </c>
      <c r="C18523" t="s">
        <v>24770</v>
      </c>
      <c r="D18523" t="s">
        <v>21298</v>
      </c>
      <c r="E18523" t="s">
        <v>24771</v>
      </c>
      <c r="F18523" t="s">
        <v>11452</v>
      </c>
      <c r="G18523" t="s">
        <v>95</v>
      </c>
      <c r="H18523" t="s">
        <v>96</v>
      </c>
      <c r="I18523" t="s">
        <v>24592</v>
      </c>
      <c r="J18523" t="s">
        <v>21183</v>
      </c>
      <c r="K18523">
        <v>1</v>
      </c>
    </row>
    <row r="18524" spans="1:11" x14ac:dyDescent="0.25">
      <c r="A18524" t="s">
        <v>24772</v>
      </c>
      <c r="C18524" t="s">
        <v>24773</v>
      </c>
      <c r="D18524" t="s">
        <v>17523</v>
      </c>
      <c r="E18524" t="s">
        <v>24774</v>
      </c>
      <c r="F18524" t="s">
        <v>5574</v>
      </c>
      <c r="G18524" t="s">
        <v>95</v>
      </c>
      <c r="H18524" t="s">
        <v>96</v>
      </c>
      <c r="I18524" t="s">
        <v>24592</v>
      </c>
      <c r="J18524" t="s">
        <v>21183</v>
      </c>
      <c r="K18524">
        <v>1</v>
      </c>
    </row>
    <row r="18525" spans="1:11" x14ac:dyDescent="0.25">
      <c r="A18525" t="s">
        <v>11398</v>
      </c>
      <c r="B18525" t="s">
        <v>11399</v>
      </c>
      <c r="C18525" t="s">
        <v>11400</v>
      </c>
      <c r="D18525" t="s">
        <v>3757</v>
      </c>
      <c r="E18525" t="s">
        <v>11401</v>
      </c>
      <c r="F18525" t="s">
        <v>11402</v>
      </c>
      <c r="G18525" t="s">
        <v>16</v>
      </c>
      <c r="I18525" t="s">
        <v>24592</v>
      </c>
      <c r="J18525" t="s">
        <v>21183</v>
      </c>
      <c r="K18525">
        <v>1</v>
      </c>
    </row>
    <row r="18526" spans="1:11" x14ac:dyDescent="0.25">
      <c r="A18526" t="s">
        <v>24775</v>
      </c>
      <c r="C18526" t="s">
        <v>24776</v>
      </c>
      <c r="D18526" t="s">
        <v>2328</v>
      </c>
      <c r="F18526" t="s">
        <v>94</v>
      </c>
      <c r="G18526" t="s">
        <v>95</v>
      </c>
      <c r="H18526" t="s">
        <v>96</v>
      </c>
      <c r="I18526" t="s">
        <v>24592</v>
      </c>
      <c r="J18526" t="s">
        <v>21183</v>
      </c>
      <c r="K18526">
        <v>1</v>
      </c>
    </row>
    <row r="18527" spans="1:11" x14ac:dyDescent="0.25">
      <c r="A18527" t="s">
        <v>24777</v>
      </c>
      <c r="C18527" t="s">
        <v>24778</v>
      </c>
      <c r="D18527" t="s">
        <v>3938</v>
      </c>
      <c r="E18527" t="s">
        <v>24779</v>
      </c>
      <c r="F18527" t="s">
        <v>24780</v>
      </c>
      <c r="G18527" t="s">
        <v>84</v>
      </c>
      <c r="H18527" t="s">
        <v>110</v>
      </c>
      <c r="I18527" t="s">
        <v>24592</v>
      </c>
      <c r="J18527" t="s">
        <v>21183</v>
      </c>
      <c r="K18527">
        <v>1</v>
      </c>
    </row>
    <row r="18528" spans="1:11" x14ac:dyDescent="0.25">
      <c r="A18528" t="s">
        <v>24781</v>
      </c>
      <c r="B18528" t="s">
        <v>24782</v>
      </c>
      <c r="C18528" t="s">
        <v>24783</v>
      </c>
      <c r="D18528" t="s">
        <v>24784</v>
      </c>
      <c r="E18528" t="s">
        <v>24785</v>
      </c>
      <c r="F18528" t="s">
        <v>24786</v>
      </c>
      <c r="G18528" t="s">
        <v>10617</v>
      </c>
      <c r="H18528" t="s">
        <v>315</v>
      </c>
      <c r="I18528" t="s">
        <v>24592</v>
      </c>
      <c r="J18528" t="s">
        <v>21183</v>
      </c>
      <c r="K18528">
        <v>1</v>
      </c>
    </row>
    <row r="18529" spans="1:11" x14ac:dyDescent="0.25">
      <c r="A18529" t="s">
        <v>11139</v>
      </c>
      <c r="C18529" t="s">
        <v>11140</v>
      </c>
      <c r="D18529" t="s">
        <v>8697</v>
      </c>
      <c r="E18529" t="s">
        <v>11141</v>
      </c>
      <c r="F18529" t="s">
        <v>11142</v>
      </c>
      <c r="G18529" t="s">
        <v>4760</v>
      </c>
      <c r="H18529" t="s">
        <v>292</v>
      </c>
      <c r="I18529" t="s">
        <v>24592</v>
      </c>
      <c r="J18529" t="s">
        <v>21183</v>
      </c>
      <c r="K18529">
        <v>1</v>
      </c>
    </row>
    <row r="18530" spans="1:11" x14ac:dyDescent="0.25">
      <c r="A18530" t="s">
        <v>18101</v>
      </c>
      <c r="B18530" t="s">
        <v>18102</v>
      </c>
      <c r="C18530" t="s">
        <v>18103</v>
      </c>
      <c r="D18530" t="s">
        <v>18104</v>
      </c>
      <c r="E18530" t="s">
        <v>18105</v>
      </c>
      <c r="F18530" t="s">
        <v>17538</v>
      </c>
      <c r="G18530" t="s">
        <v>64</v>
      </c>
      <c r="H18530" t="s">
        <v>574</v>
      </c>
      <c r="I18530" t="s">
        <v>24592</v>
      </c>
      <c r="J18530" t="s">
        <v>21183</v>
      </c>
      <c r="K18530">
        <v>1</v>
      </c>
    </row>
    <row r="18531" spans="1:11" x14ac:dyDescent="0.25">
      <c r="A18531" t="s">
        <v>24787</v>
      </c>
      <c r="B18531" t="s">
        <v>24788</v>
      </c>
      <c r="C18531" t="s">
        <v>24789</v>
      </c>
      <c r="D18531" t="s">
        <v>7382</v>
      </c>
      <c r="E18531" t="s">
        <v>24790</v>
      </c>
      <c r="F18531" t="s">
        <v>24791</v>
      </c>
      <c r="G18531" t="s">
        <v>16</v>
      </c>
      <c r="H18531" t="s">
        <v>30</v>
      </c>
      <c r="I18531" t="s">
        <v>24592</v>
      </c>
      <c r="J18531" t="s">
        <v>21183</v>
      </c>
      <c r="K18531">
        <v>1</v>
      </c>
    </row>
    <row r="18532" spans="1:11" x14ac:dyDescent="0.25">
      <c r="A18532" t="s">
        <v>24792</v>
      </c>
      <c r="C18532" t="s">
        <v>24793</v>
      </c>
      <c r="D18532" t="s">
        <v>1641</v>
      </c>
      <c r="E18532" t="s">
        <v>24794</v>
      </c>
      <c r="F18532" t="s">
        <v>24795</v>
      </c>
      <c r="G18532" t="s">
        <v>72</v>
      </c>
      <c r="H18532" t="s">
        <v>73</v>
      </c>
      <c r="I18532" t="s">
        <v>24592</v>
      </c>
      <c r="J18532" t="s">
        <v>21183</v>
      </c>
      <c r="K18532">
        <v>1</v>
      </c>
    </row>
    <row r="18533" spans="1:11" x14ac:dyDescent="0.25">
      <c r="A18533" t="s">
        <v>24796</v>
      </c>
      <c r="C18533" t="s">
        <v>24793</v>
      </c>
      <c r="D18533" t="s">
        <v>1690</v>
      </c>
      <c r="E18533" t="s">
        <v>24797</v>
      </c>
      <c r="F18533" t="s">
        <v>24798</v>
      </c>
      <c r="G18533" t="s">
        <v>72</v>
      </c>
      <c r="H18533" t="s">
        <v>73</v>
      </c>
      <c r="I18533" t="s">
        <v>24592</v>
      </c>
      <c r="J18533" t="s">
        <v>21183</v>
      </c>
      <c r="K18533">
        <v>1</v>
      </c>
    </row>
    <row r="18534" spans="1:11" x14ac:dyDescent="0.25">
      <c r="A18534" t="s">
        <v>21989</v>
      </c>
      <c r="B18534" t="s">
        <v>21990</v>
      </c>
      <c r="C18534" t="s">
        <v>21991</v>
      </c>
      <c r="D18534" t="s">
        <v>6204</v>
      </c>
      <c r="F18534" t="s">
        <v>2846</v>
      </c>
      <c r="G18534" t="s">
        <v>117</v>
      </c>
      <c r="H18534" t="s">
        <v>118</v>
      </c>
      <c r="I18534" t="s">
        <v>24592</v>
      </c>
      <c r="J18534" t="s">
        <v>21183</v>
      </c>
      <c r="K18534">
        <v>1</v>
      </c>
    </row>
    <row r="18535" spans="1:11" x14ac:dyDescent="0.25">
      <c r="A18535" t="s">
        <v>24799</v>
      </c>
      <c r="C18535" t="s">
        <v>24800</v>
      </c>
      <c r="D18535" t="s">
        <v>1218</v>
      </c>
      <c r="E18535" t="s">
        <v>24801</v>
      </c>
      <c r="F18535" t="s">
        <v>24802</v>
      </c>
      <c r="G18535" t="s">
        <v>16</v>
      </c>
      <c r="H18535" t="s">
        <v>770</v>
      </c>
      <c r="I18535" t="s">
        <v>24592</v>
      </c>
      <c r="J18535" t="s">
        <v>21183</v>
      </c>
      <c r="K18535">
        <v>1</v>
      </c>
    </row>
    <row r="18536" spans="1:11" x14ac:dyDescent="0.25">
      <c r="A18536" t="s">
        <v>24803</v>
      </c>
      <c r="B18536" t="s">
        <v>24804</v>
      </c>
      <c r="C18536" t="s">
        <v>24805</v>
      </c>
      <c r="D18536" t="s">
        <v>9973</v>
      </c>
      <c r="F18536" t="s">
        <v>4548</v>
      </c>
      <c r="G18536" t="s">
        <v>247</v>
      </c>
      <c r="H18536" t="s">
        <v>248</v>
      </c>
      <c r="I18536" t="s">
        <v>24592</v>
      </c>
      <c r="J18536" t="s">
        <v>21183</v>
      </c>
      <c r="K18536">
        <v>1</v>
      </c>
    </row>
    <row r="18537" spans="1:11" x14ac:dyDescent="0.25">
      <c r="A18537" t="s">
        <v>24806</v>
      </c>
      <c r="C18537" t="s">
        <v>24807</v>
      </c>
      <c r="D18537" t="s">
        <v>13343</v>
      </c>
      <c r="F18537" t="s">
        <v>7420</v>
      </c>
      <c r="G18537" t="s">
        <v>16</v>
      </c>
      <c r="H18537" t="s">
        <v>516</v>
      </c>
      <c r="I18537" t="s">
        <v>24592</v>
      </c>
      <c r="J18537" t="s">
        <v>21183</v>
      </c>
      <c r="K18537">
        <v>1</v>
      </c>
    </row>
    <row r="18538" spans="1:11" x14ac:dyDescent="0.25">
      <c r="A18538" t="s">
        <v>24808</v>
      </c>
      <c r="C18538" t="s">
        <v>24809</v>
      </c>
      <c r="D18538" t="s">
        <v>24810</v>
      </c>
      <c r="F18538" t="s">
        <v>24811</v>
      </c>
      <c r="G18538" t="s">
        <v>2166</v>
      </c>
      <c r="H18538" t="s">
        <v>864</v>
      </c>
      <c r="I18538" t="s">
        <v>24592</v>
      </c>
      <c r="J18538" t="s">
        <v>21183</v>
      </c>
      <c r="K18538">
        <v>1</v>
      </c>
    </row>
    <row r="18539" spans="1:11" x14ac:dyDescent="0.25">
      <c r="A18539" t="s">
        <v>24812</v>
      </c>
      <c r="B18539" t="s">
        <v>24813</v>
      </c>
      <c r="C18539" t="s">
        <v>24814</v>
      </c>
      <c r="D18539" t="s">
        <v>9863</v>
      </c>
      <c r="E18539" t="s">
        <v>24815</v>
      </c>
      <c r="F18539" t="s">
        <v>17158</v>
      </c>
      <c r="G18539" t="s">
        <v>48</v>
      </c>
      <c r="H18539" t="s">
        <v>49</v>
      </c>
      <c r="I18539" t="s">
        <v>24592</v>
      </c>
      <c r="J18539" t="s">
        <v>21183</v>
      </c>
      <c r="K18539">
        <v>1</v>
      </c>
    </row>
    <row r="18540" spans="1:11" x14ac:dyDescent="0.25">
      <c r="A18540" t="s">
        <v>24816</v>
      </c>
      <c r="C18540" t="s">
        <v>24817</v>
      </c>
      <c r="D18540" t="s">
        <v>11045</v>
      </c>
      <c r="F18540" t="s">
        <v>8284</v>
      </c>
      <c r="G18540" t="s">
        <v>95</v>
      </c>
      <c r="H18540" t="s">
        <v>96</v>
      </c>
      <c r="I18540" t="s">
        <v>24592</v>
      </c>
      <c r="J18540" t="s">
        <v>21183</v>
      </c>
      <c r="K18540">
        <v>1</v>
      </c>
    </row>
    <row r="18541" spans="1:11" x14ac:dyDescent="0.25">
      <c r="A18541" t="s">
        <v>9012</v>
      </c>
      <c r="C18541" t="s">
        <v>9013</v>
      </c>
      <c r="D18541" t="s">
        <v>5816</v>
      </c>
      <c r="E18541" t="s">
        <v>9014</v>
      </c>
      <c r="F18541" t="s">
        <v>5977</v>
      </c>
      <c r="G18541" t="s">
        <v>16</v>
      </c>
      <c r="H18541" t="s">
        <v>1167</v>
      </c>
      <c r="I18541" t="s">
        <v>24592</v>
      </c>
      <c r="J18541" t="s">
        <v>21183</v>
      </c>
      <c r="K18541">
        <v>1</v>
      </c>
    </row>
    <row r="18542" spans="1:11" x14ac:dyDescent="0.25">
      <c r="A18542" t="s">
        <v>9015</v>
      </c>
      <c r="C18542" t="s">
        <v>9013</v>
      </c>
      <c r="D18542" t="s">
        <v>3744</v>
      </c>
      <c r="E18542" t="s">
        <v>9014</v>
      </c>
      <c r="F18542" t="s">
        <v>5967</v>
      </c>
      <c r="G18542" t="s">
        <v>16</v>
      </c>
      <c r="H18542" t="s">
        <v>1167</v>
      </c>
      <c r="I18542" t="s">
        <v>24592</v>
      </c>
      <c r="J18542" t="s">
        <v>21183</v>
      </c>
      <c r="K18542">
        <v>1</v>
      </c>
    </row>
    <row r="18543" spans="1:11" x14ac:dyDescent="0.25">
      <c r="A18543" t="s">
        <v>9016</v>
      </c>
      <c r="C18543" t="s">
        <v>9013</v>
      </c>
      <c r="D18543" t="s">
        <v>3028</v>
      </c>
      <c r="E18543" t="s">
        <v>9014</v>
      </c>
      <c r="F18543" t="s">
        <v>5974</v>
      </c>
      <c r="G18543" t="s">
        <v>16</v>
      </c>
      <c r="H18543" t="s">
        <v>1167</v>
      </c>
      <c r="I18543" t="s">
        <v>24592</v>
      </c>
      <c r="J18543" t="s">
        <v>21183</v>
      </c>
      <c r="K18543">
        <v>1</v>
      </c>
    </row>
    <row r="18544" spans="1:11" x14ac:dyDescent="0.25">
      <c r="A18544" t="s">
        <v>9017</v>
      </c>
      <c r="C18544" t="s">
        <v>9013</v>
      </c>
      <c r="D18544" t="s">
        <v>3683</v>
      </c>
      <c r="E18544" t="s">
        <v>9014</v>
      </c>
      <c r="F18544" t="s">
        <v>5972</v>
      </c>
      <c r="G18544" t="s">
        <v>16</v>
      </c>
      <c r="H18544" t="s">
        <v>1167</v>
      </c>
      <c r="I18544" t="s">
        <v>24592</v>
      </c>
      <c r="J18544" t="s">
        <v>21183</v>
      </c>
      <c r="K18544">
        <v>1</v>
      </c>
    </row>
    <row r="18545" spans="1:11" x14ac:dyDescent="0.25">
      <c r="A18545" t="s">
        <v>24818</v>
      </c>
      <c r="C18545" t="s">
        <v>24807</v>
      </c>
      <c r="D18545" t="s">
        <v>13343</v>
      </c>
      <c r="F18545" t="s">
        <v>10674</v>
      </c>
      <c r="G18545" t="s">
        <v>16</v>
      </c>
      <c r="H18545" t="s">
        <v>516</v>
      </c>
      <c r="I18545" t="s">
        <v>24592</v>
      </c>
      <c r="J18545" t="s">
        <v>21183</v>
      </c>
      <c r="K18545">
        <v>1</v>
      </c>
    </row>
    <row r="18546" spans="1:11" x14ac:dyDescent="0.25">
      <c r="A18546" t="s">
        <v>21994</v>
      </c>
      <c r="C18546" t="s">
        <v>21991</v>
      </c>
      <c r="D18546" t="s">
        <v>38</v>
      </c>
      <c r="E18546" t="s">
        <v>6149</v>
      </c>
      <c r="F18546" t="s">
        <v>6150</v>
      </c>
      <c r="G18546" t="s">
        <v>117</v>
      </c>
      <c r="H18546" t="s">
        <v>118</v>
      </c>
      <c r="I18546" t="s">
        <v>24592</v>
      </c>
      <c r="J18546" t="s">
        <v>21183</v>
      </c>
      <c r="K18546">
        <v>1</v>
      </c>
    </row>
    <row r="18547" spans="1:11" x14ac:dyDescent="0.25">
      <c r="A18547" t="s">
        <v>24819</v>
      </c>
      <c r="B18547" t="s">
        <v>24820</v>
      </c>
      <c r="C18547" t="s">
        <v>24821</v>
      </c>
      <c r="D18547" t="s">
        <v>5194</v>
      </c>
      <c r="E18547" t="s">
        <v>24822</v>
      </c>
      <c r="F18547" t="s">
        <v>12581</v>
      </c>
      <c r="G18547" t="s">
        <v>84</v>
      </c>
      <c r="H18547" t="s">
        <v>110</v>
      </c>
      <c r="I18547" t="s">
        <v>24592</v>
      </c>
      <c r="J18547" t="s">
        <v>21183</v>
      </c>
      <c r="K18547">
        <v>1</v>
      </c>
    </row>
    <row r="18548" spans="1:11" x14ac:dyDescent="0.25">
      <c r="A18548" t="s">
        <v>24823</v>
      </c>
      <c r="C18548" t="s">
        <v>24824</v>
      </c>
      <c r="D18548" t="s">
        <v>21784</v>
      </c>
      <c r="F18548" t="s">
        <v>24825</v>
      </c>
      <c r="G18548" t="s">
        <v>48</v>
      </c>
      <c r="H18548" t="s">
        <v>41</v>
      </c>
      <c r="I18548" t="s">
        <v>24592</v>
      </c>
      <c r="J18548" t="s">
        <v>21183</v>
      </c>
      <c r="K18548">
        <v>1</v>
      </c>
    </row>
    <row r="18549" spans="1:11" x14ac:dyDescent="0.25">
      <c r="A18549" t="s">
        <v>24826</v>
      </c>
      <c r="C18549" t="s">
        <v>24807</v>
      </c>
      <c r="D18549" t="s">
        <v>5164</v>
      </c>
      <c r="E18549" t="s">
        <v>24827</v>
      </c>
      <c r="F18549" t="s">
        <v>10229</v>
      </c>
      <c r="G18549" t="s">
        <v>16</v>
      </c>
      <c r="H18549" t="s">
        <v>516</v>
      </c>
      <c r="I18549" t="s">
        <v>24592</v>
      </c>
      <c r="J18549" t="s">
        <v>21183</v>
      </c>
      <c r="K18549">
        <v>1</v>
      </c>
    </row>
    <row r="18550" spans="1:11" x14ac:dyDescent="0.25">
      <c r="A18550" t="s">
        <v>11595</v>
      </c>
      <c r="B18550" t="s">
        <v>11596</v>
      </c>
      <c r="C18550" t="s">
        <v>11597</v>
      </c>
      <c r="D18550" t="s">
        <v>11566</v>
      </c>
      <c r="E18550" t="s">
        <v>11598</v>
      </c>
      <c r="F18550" t="s">
        <v>6108</v>
      </c>
      <c r="G18550" t="s">
        <v>64</v>
      </c>
      <c r="H18550" t="s">
        <v>30</v>
      </c>
      <c r="I18550" t="s">
        <v>24592</v>
      </c>
      <c r="J18550" t="s">
        <v>21183</v>
      </c>
      <c r="K18550">
        <v>1</v>
      </c>
    </row>
    <row r="18551" spans="1:11" x14ac:dyDescent="0.25">
      <c r="A18551" t="s">
        <v>24828</v>
      </c>
      <c r="B18551" t="s">
        <v>24829</v>
      </c>
      <c r="C18551" t="s">
        <v>24830</v>
      </c>
      <c r="D18551" t="s">
        <v>6281</v>
      </c>
      <c r="E18551" t="s">
        <v>24831</v>
      </c>
      <c r="F18551" t="s">
        <v>24614</v>
      </c>
      <c r="G18551" t="s">
        <v>16</v>
      </c>
      <c r="H18551" t="s">
        <v>339</v>
      </c>
      <c r="I18551" t="s">
        <v>24592</v>
      </c>
      <c r="J18551" t="s">
        <v>21183</v>
      </c>
      <c r="K18551">
        <v>1</v>
      </c>
    </row>
    <row r="18552" spans="1:11" x14ac:dyDescent="0.25">
      <c r="A18552" t="s">
        <v>24832</v>
      </c>
      <c r="C18552" t="s">
        <v>24833</v>
      </c>
      <c r="D18552" t="s">
        <v>17954</v>
      </c>
      <c r="E18552" t="s">
        <v>24834</v>
      </c>
      <c r="F18552" t="s">
        <v>2926</v>
      </c>
      <c r="G18552" t="s">
        <v>48</v>
      </c>
      <c r="H18552" t="s">
        <v>49</v>
      </c>
      <c r="I18552" t="s">
        <v>24592</v>
      </c>
      <c r="J18552" t="s">
        <v>21183</v>
      </c>
      <c r="K18552">
        <v>1</v>
      </c>
    </row>
    <row r="18553" spans="1:11" x14ac:dyDescent="0.25">
      <c r="A18553" t="s">
        <v>24835</v>
      </c>
      <c r="B18553" t="s">
        <v>24836</v>
      </c>
      <c r="C18553" t="s">
        <v>11597</v>
      </c>
      <c r="D18553" t="s">
        <v>17638</v>
      </c>
      <c r="E18553" t="s">
        <v>24837</v>
      </c>
      <c r="F18553" t="s">
        <v>9400</v>
      </c>
      <c r="G18553" t="s">
        <v>64</v>
      </c>
      <c r="H18553" t="s">
        <v>574</v>
      </c>
      <c r="I18553" t="s">
        <v>24592</v>
      </c>
      <c r="J18553" t="s">
        <v>21183</v>
      </c>
      <c r="K18553">
        <v>1</v>
      </c>
    </row>
    <row r="18554" spans="1:11" x14ac:dyDescent="0.25">
      <c r="A18554" t="s">
        <v>24838</v>
      </c>
      <c r="B18554" t="s">
        <v>24839</v>
      </c>
      <c r="C18554" t="s">
        <v>24840</v>
      </c>
      <c r="D18554" t="s">
        <v>1855</v>
      </c>
      <c r="E18554" t="s">
        <v>24841</v>
      </c>
      <c r="F18554" t="s">
        <v>10327</v>
      </c>
      <c r="G18554" t="s">
        <v>84</v>
      </c>
      <c r="H18554" t="s">
        <v>110</v>
      </c>
      <c r="I18554" t="s">
        <v>24592</v>
      </c>
      <c r="J18554" t="s">
        <v>21183</v>
      </c>
      <c r="K18554">
        <v>1</v>
      </c>
    </row>
    <row r="18555" spans="1:11" x14ac:dyDescent="0.25">
      <c r="A18555" t="s">
        <v>24842</v>
      </c>
      <c r="B18555" t="s">
        <v>24843</v>
      </c>
      <c r="C18555" t="s">
        <v>24844</v>
      </c>
      <c r="D18555" t="s">
        <v>3064</v>
      </c>
      <c r="E18555" t="s">
        <v>24845</v>
      </c>
      <c r="F18555" t="s">
        <v>21663</v>
      </c>
      <c r="G18555" t="s">
        <v>117</v>
      </c>
      <c r="H18555" t="s">
        <v>118</v>
      </c>
      <c r="I18555" t="s">
        <v>24592</v>
      </c>
      <c r="J18555" t="s">
        <v>21183</v>
      </c>
      <c r="K18555">
        <v>1</v>
      </c>
    </row>
    <row r="18556" spans="1:11" x14ac:dyDescent="0.25">
      <c r="A18556" t="s">
        <v>24846</v>
      </c>
      <c r="C18556" t="s">
        <v>24847</v>
      </c>
      <c r="D18556" t="s">
        <v>289</v>
      </c>
      <c r="F18556" t="s">
        <v>11091</v>
      </c>
      <c r="G18556" t="s">
        <v>56</v>
      </c>
      <c r="H18556" t="s">
        <v>57</v>
      </c>
      <c r="I18556" t="s">
        <v>24592</v>
      </c>
      <c r="J18556" t="s">
        <v>21183</v>
      </c>
      <c r="K18556">
        <v>1</v>
      </c>
    </row>
    <row r="18557" spans="1:11" x14ac:dyDescent="0.25">
      <c r="A18557" t="s">
        <v>6073</v>
      </c>
      <c r="B18557" t="s">
        <v>6074</v>
      </c>
      <c r="C18557" t="s">
        <v>6075</v>
      </c>
      <c r="D18557" t="s">
        <v>2905</v>
      </c>
      <c r="E18557" t="s">
        <v>6076</v>
      </c>
      <c r="F18557" t="s">
        <v>4959</v>
      </c>
      <c r="G18557" t="s">
        <v>48</v>
      </c>
      <c r="H18557" t="s">
        <v>2212</v>
      </c>
      <c r="I18557" t="s">
        <v>24592</v>
      </c>
      <c r="J18557" t="s">
        <v>21183</v>
      </c>
      <c r="K18557">
        <v>1</v>
      </c>
    </row>
    <row r="18558" spans="1:11" x14ac:dyDescent="0.25">
      <c r="A18558" t="s">
        <v>24848</v>
      </c>
      <c r="C18558" t="s">
        <v>24849</v>
      </c>
      <c r="D18558" t="s">
        <v>1641</v>
      </c>
      <c r="E18558" t="s">
        <v>24850</v>
      </c>
      <c r="F18558" t="s">
        <v>24851</v>
      </c>
      <c r="G18558" t="s">
        <v>72</v>
      </c>
      <c r="H18558" t="s">
        <v>73</v>
      </c>
      <c r="I18558" t="s">
        <v>24592</v>
      </c>
      <c r="J18558" t="s">
        <v>21183</v>
      </c>
      <c r="K18558">
        <v>1</v>
      </c>
    </row>
    <row r="18559" spans="1:11" x14ac:dyDescent="0.25">
      <c r="A18559" t="s">
        <v>9049</v>
      </c>
      <c r="C18559" t="s">
        <v>9050</v>
      </c>
      <c r="D18559" t="s">
        <v>8688</v>
      </c>
      <c r="E18559" t="s">
        <v>9051</v>
      </c>
      <c r="F18559" t="s">
        <v>3940</v>
      </c>
      <c r="G18559" t="s">
        <v>16</v>
      </c>
      <c r="H18559" t="s">
        <v>30</v>
      </c>
      <c r="I18559" t="s">
        <v>24592</v>
      </c>
      <c r="J18559" t="s">
        <v>21183</v>
      </c>
      <c r="K18559">
        <v>1</v>
      </c>
    </row>
    <row r="18560" spans="1:11" x14ac:dyDescent="0.25">
      <c r="A18560" t="s">
        <v>24852</v>
      </c>
      <c r="B18560" t="s">
        <v>24853</v>
      </c>
      <c r="C18560" t="s">
        <v>24854</v>
      </c>
      <c r="D18560" t="s">
        <v>21229</v>
      </c>
      <c r="F18560" t="s">
        <v>3784</v>
      </c>
      <c r="G18560" t="s">
        <v>16</v>
      </c>
      <c r="H18560" t="s">
        <v>339</v>
      </c>
      <c r="I18560" t="s">
        <v>24592</v>
      </c>
      <c r="J18560" t="s">
        <v>21183</v>
      </c>
      <c r="K18560">
        <v>1</v>
      </c>
    </row>
    <row r="18561" spans="1:11" x14ac:dyDescent="0.25">
      <c r="A18561" t="s">
        <v>24855</v>
      </c>
      <c r="B18561" t="s">
        <v>24856</v>
      </c>
      <c r="C18561" t="s">
        <v>24857</v>
      </c>
      <c r="D18561" t="s">
        <v>13847</v>
      </c>
      <c r="E18561" t="s">
        <v>24858</v>
      </c>
      <c r="F18561" t="s">
        <v>10049</v>
      </c>
      <c r="G18561" t="s">
        <v>95</v>
      </c>
      <c r="H18561" t="s">
        <v>751</v>
      </c>
      <c r="I18561" t="s">
        <v>24592</v>
      </c>
      <c r="J18561" t="s">
        <v>21183</v>
      </c>
      <c r="K18561">
        <v>1</v>
      </c>
    </row>
    <row r="18562" spans="1:11" x14ac:dyDescent="0.25">
      <c r="A18562" t="s">
        <v>22962</v>
      </c>
      <c r="B18562" t="s">
        <v>22963</v>
      </c>
      <c r="C18562" t="s">
        <v>22964</v>
      </c>
      <c r="D18562" t="s">
        <v>7999</v>
      </c>
      <c r="E18562" t="s">
        <v>22965</v>
      </c>
      <c r="F18562" t="s">
        <v>10754</v>
      </c>
      <c r="G18562" t="s">
        <v>142</v>
      </c>
      <c r="H18562" t="s">
        <v>143</v>
      </c>
      <c r="I18562" t="s">
        <v>24592</v>
      </c>
      <c r="J18562" t="s">
        <v>21183</v>
      </c>
      <c r="K18562">
        <v>1</v>
      </c>
    </row>
    <row r="18563" spans="1:11" x14ac:dyDescent="0.25">
      <c r="A18563" t="s">
        <v>22966</v>
      </c>
      <c r="B18563" t="s">
        <v>22967</v>
      </c>
      <c r="C18563" t="s">
        <v>22964</v>
      </c>
      <c r="D18563" t="s">
        <v>5941</v>
      </c>
      <c r="E18563" t="s">
        <v>22968</v>
      </c>
      <c r="F18563" t="s">
        <v>22969</v>
      </c>
      <c r="G18563" t="s">
        <v>142</v>
      </c>
      <c r="H18563" t="s">
        <v>143</v>
      </c>
      <c r="I18563" t="s">
        <v>24592</v>
      </c>
      <c r="J18563" t="s">
        <v>21183</v>
      </c>
      <c r="K18563">
        <v>1</v>
      </c>
    </row>
    <row r="18564" spans="1:11" x14ac:dyDescent="0.25">
      <c r="A18564" t="s">
        <v>24859</v>
      </c>
      <c r="C18564" t="s">
        <v>24860</v>
      </c>
      <c r="D18564" t="s">
        <v>295</v>
      </c>
      <c r="F18564" t="s">
        <v>24861</v>
      </c>
      <c r="G18564" t="s">
        <v>5033</v>
      </c>
      <c r="H18564" t="s">
        <v>5034</v>
      </c>
      <c r="I18564" t="s">
        <v>24592</v>
      </c>
      <c r="J18564" t="s">
        <v>21183</v>
      </c>
      <c r="K18564">
        <v>1</v>
      </c>
    </row>
    <row r="18565" spans="1:11" x14ac:dyDescent="0.25">
      <c r="A18565" t="s">
        <v>11204</v>
      </c>
      <c r="B18565" t="s">
        <v>11205</v>
      </c>
      <c r="C18565" t="s">
        <v>11206</v>
      </c>
      <c r="D18565" t="s">
        <v>4979</v>
      </c>
      <c r="F18565" t="s">
        <v>7723</v>
      </c>
      <c r="G18565" t="s">
        <v>4760</v>
      </c>
      <c r="H18565" t="s">
        <v>292</v>
      </c>
      <c r="I18565" t="s">
        <v>24592</v>
      </c>
      <c r="J18565" t="s">
        <v>21183</v>
      </c>
      <c r="K18565">
        <v>1</v>
      </c>
    </row>
    <row r="18566" spans="1:11" x14ac:dyDescent="0.25">
      <c r="A18566" t="s">
        <v>11196</v>
      </c>
      <c r="B18566" t="s">
        <v>11197</v>
      </c>
      <c r="C18566" t="s">
        <v>11198</v>
      </c>
      <c r="D18566" t="s">
        <v>306</v>
      </c>
      <c r="E18566" t="s">
        <v>11199</v>
      </c>
      <c r="F18566" t="s">
        <v>8357</v>
      </c>
      <c r="G18566" t="s">
        <v>16</v>
      </c>
      <c r="H18566" t="s">
        <v>3903</v>
      </c>
      <c r="I18566" t="s">
        <v>24592</v>
      </c>
      <c r="J18566" t="s">
        <v>21183</v>
      </c>
      <c r="K18566">
        <v>1</v>
      </c>
    </row>
    <row r="18567" spans="1:11" x14ac:dyDescent="0.25">
      <c r="A18567" t="s">
        <v>11543</v>
      </c>
      <c r="B18567" t="s">
        <v>11544</v>
      </c>
      <c r="C18567" t="s">
        <v>11545</v>
      </c>
      <c r="D18567" t="s">
        <v>11546</v>
      </c>
      <c r="E18567" t="s">
        <v>11547</v>
      </c>
      <c r="F18567" t="s">
        <v>5996</v>
      </c>
      <c r="G18567" t="s">
        <v>16</v>
      </c>
      <c r="H18567" t="s">
        <v>516</v>
      </c>
      <c r="I18567" t="s">
        <v>24592</v>
      </c>
      <c r="J18567" t="s">
        <v>21183</v>
      </c>
      <c r="K18567">
        <v>1</v>
      </c>
    </row>
    <row r="18568" spans="1:11" x14ac:dyDescent="0.25">
      <c r="A18568" t="s">
        <v>24862</v>
      </c>
      <c r="B18568" t="s">
        <v>24863</v>
      </c>
      <c r="C18568" t="s">
        <v>24864</v>
      </c>
      <c r="D18568" t="s">
        <v>24865</v>
      </c>
      <c r="E18568" t="s">
        <v>24866</v>
      </c>
      <c r="F18568" t="s">
        <v>4855</v>
      </c>
      <c r="G18568" t="s">
        <v>84</v>
      </c>
      <c r="H18568" t="s">
        <v>110</v>
      </c>
      <c r="I18568" t="s">
        <v>24592</v>
      </c>
      <c r="J18568" t="s">
        <v>21183</v>
      </c>
      <c r="K18568">
        <v>1</v>
      </c>
    </row>
    <row r="18569" spans="1:11" x14ac:dyDescent="0.25">
      <c r="A18569" t="s">
        <v>24867</v>
      </c>
      <c r="B18569" t="s">
        <v>24868</v>
      </c>
      <c r="C18569" t="s">
        <v>24869</v>
      </c>
      <c r="D18569" t="s">
        <v>7230</v>
      </c>
      <c r="E18569" t="s">
        <v>24870</v>
      </c>
      <c r="F18569" t="s">
        <v>8775</v>
      </c>
      <c r="G18569" t="s">
        <v>5033</v>
      </c>
      <c r="H18569" t="s">
        <v>5034</v>
      </c>
      <c r="I18569" t="s">
        <v>24592</v>
      </c>
      <c r="J18569" t="s">
        <v>21183</v>
      </c>
      <c r="K18569">
        <v>1</v>
      </c>
    </row>
    <row r="18570" spans="1:11" x14ac:dyDescent="0.25">
      <c r="A18570" t="s">
        <v>24871</v>
      </c>
      <c r="C18570" t="s">
        <v>24872</v>
      </c>
      <c r="D18570" t="s">
        <v>1963</v>
      </c>
      <c r="F18570" t="s">
        <v>1148</v>
      </c>
      <c r="G18570" t="s">
        <v>16</v>
      </c>
      <c r="H18570" t="s">
        <v>30</v>
      </c>
      <c r="I18570" t="s">
        <v>24592</v>
      </c>
      <c r="J18570" t="s">
        <v>21183</v>
      </c>
      <c r="K18570">
        <v>1</v>
      </c>
    </row>
    <row r="18571" spans="1:11" x14ac:dyDescent="0.25">
      <c r="A18571" t="s">
        <v>24873</v>
      </c>
      <c r="C18571" t="s">
        <v>24872</v>
      </c>
      <c r="D18571" t="s">
        <v>2475</v>
      </c>
      <c r="F18571" t="s">
        <v>1148</v>
      </c>
      <c r="G18571" t="s">
        <v>16</v>
      </c>
      <c r="H18571" t="s">
        <v>30</v>
      </c>
      <c r="I18571" t="s">
        <v>24592</v>
      </c>
      <c r="J18571" t="s">
        <v>21183</v>
      </c>
      <c r="K18571">
        <v>1</v>
      </c>
    </row>
    <row r="18572" spans="1:11" x14ac:dyDescent="0.25">
      <c r="A18572" t="s">
        <v>22887</v>
      </c>
      <c r="C18572" t="s">
        <v>22888</v>
      </c>
      <c r="D18572" t="s">
        <v>4584</v>
      </c>
      <c r="E18572" t="s">
        <v>22889</v>
      </c>
      <c r="F18572" t="s">
        <v>11380</v>
      </c>
      <c r="G18572" t="s">
        <v>2166</v>
      </c>
      <c r="H18572" t="s">
        <v>864</v>
      </c>
      <c r="I18572" t="s">
        <v>24592</v>
      </c>
      <c r="J18572" t="s">
        <v>21183</v>
      </c>
      <c r="K18572">
        <v>1</v>
      </c>
    </row>
    <row r="18573" spans="1:11" x14ac:dyDescent="0.25">
      <c r="A18573" t="s">
        <v>10941</v>
      </c>
      <c r="C18573" t="s">
        <v>10942</v>
      </c>
      <c r="D18573" t="s">
        <v>10943</v>
      </c>
      <c r="E18573" t="s">
        <v>10944</v>
      </c>
      <c r="F18573" t="s">
        <v>10945</v>
      </c>
      <c r="G18573" t="s">
        <v>64</v>
      </c>
      <c r="H18573" t="s">
        <v>6065</v>
      </c>
      <c r="I18573" t="s">
        <v>24592</v>
      </c>
      <c r="J18573" t="s">
        <v>21183</v>
      </c>
      <c r="K18573">
        <v>1</v>
      </c>
    </row>
    <row r="18574" spans="1:11" x14ac:dyDescent="0.25">
      <c r="A18574" t="s">
        <v>24874</v>
      </c>
      <c r="B18574" t="s">
        <v>24875</v>
      </c>
      <c r="C18574" t="s">
        <v>24876</v>
      </c>
      <c r="D18574" t="s">
        <v>24522</v>
      </c>
      <c r="E18574" t="s">
        <v>24877</v>
      </c>
      <c r="F18574" t="s">
        <v>24878</v>
      </c>
      <c r="G18574" t="s">
        <v>48</v>
      </c>
      <c r="H18574" t="s">
        <v>41</v>
      </c>
      <c r="I18574" t="s">
        <v>24592</v>
      </c>
      <c r="J18574" t="s">
        <v>21183</v>
      </c>
      <c r="K18574">
        <v>1</v>
      </c>
    </row>
    <row r="18575" spans="1:11" x14ac:dyDescent="0.25">
      <c r="A18575" t="s">
        <v>24879</v>
      </c>
      <c r="C18575" t="s">
        <v>24880</v>
      </c>
      <c r="D18575" t="s">
        <v>4300</v>
      </c>
      <c r="F18575" t="s">
        <v>94</v>
      </c>
      <c r="G18575" t="s">
        <v>95</v>
      </c>
      <c r="H18575" t="s">
        <v>96</v>
      </c>
      <c r="I18575" t="s">
        <v>24592</v>
      </c>
      <c r="J18575" t="s">
        <v>21183</v>
      </c>
      <c r="K18575">
        <v>1</v>
      </c>
    </row>
    <row r="18576" spans="1:11" x14ac:dyDescent="0.25">
      <c r="A18576" t="s">
        <v>24881</v>
      </c>
      <c r="B18576" t="s">
        <v>24882</v>
      </c>
      <c r="C18576" t="s">
        <v>24876</v>
      </c>
      <c r="D18576" t="s">
        <v>11493</v>
      </c>
      <c r="E18576" t="s">
        <v>24877</v>
      </c>
      <c r="F18576" t="s">
        <v>24883</v>
      </c>
      <c r="G18576" t="s">
        <v>48</v>
      </c>
      <c r="H18576" t="s">
        <v>41</v>
      </c>
      <c r="I18576" t="s">
        <v>24592</v>
      </c>
      <c r="J18576" t="s">
        <v>21183</v>
      </c>
      <c r="K18576">
        <v>1</v>
      </c>
    </row>
    <row r="18577" spans="1:11" x14ac:dyDescent="0.25">
      <c r="A18577" t="s">
        <v>24884</v>
      </c>
      <c r="B18577" t="s">
        <v>24885</v>
      </c>
      <c r="C18577" t="s">
        <v>24876</v>
      </c>
      <c r="D18577" t="s">
        <v>11493</v>
      </c>
      <c r="E18577" t="s">
        <v>24877</v>
      </c>
      <c r="F18577" t="s">
        <v>24886</v>
      </c>
      <c r="G18577" t="s">
        <v>48</v>
      </c>
      <c r="H18577" t="s">
        <v>41</v>
      </c>
      <c r="I18577" t="s">
        <v>24592</v>
      </c>
      <c r="J18577" t="s">
        <v>21183</v>
      </c>
      <c r="K18577">
        <v>1</v>
      </c>
    </row>
    <row r="18578" spans="1:11" x14ac:dyDescent="0.25">
      <c r="A18578" t="s">
        <v>24887</v>
      </c>
      <c r="C18578" t="s">
        <v>24888</v>
      </c>
      <c r="D18578" t="s">
        <v>2802</v>
      </c>
      <c r="F18578" t="s">
        <v>8740</v>
      </c>
      <c r="G18578" t="s">
        <v>16</v>
      </c>
      <c r="H18578" t="s">
        <v>30</v>
      </c>
      <c r="I18578" t="s">
        <v>24592</v>
      </c>
      <c r="J18578" t="s">
        <v>21183</v>
      </c>
      <c r="K18578">
        <v>1</v>
      </c>
    </row>
    <row r="18579" spans="1:11" x14ac:dyDescent="0.25">
      <c r="A18579" t="s">
        <v>22166</v>
      </c>
      <c r="C18579" t="s">
        <v>22167</v>
      </c>
      <c r="D18579" t="s">
        <v>6240</v>
      </c>
      <c r="F18579" t="s">
        <v>5516</v>
      </c>
      <c r="G18579" t="s">
        <v>16</v>
      </c>
      <c r="H18579" t="s">
        <v>30</v>
      </c>
      <c r="I18579" t="s">
        <v>24592</v>
      </c>
      <c r="J18579" t="s">
        <v>21183</v>
      </c>
      <c r="K18579">
        <v>1</v>
      </c>
    </row>
    <row r="18580" spans="1:11" x14ac:dyDescent="0.25">
      <c r="A18580" t="s">
        <v>24889</v>
      </c>
      <c r="C18580" t="s">
        <v>24890</v>
      </c>
      <c r="D18580" t="s">
        <v>5333</v>
      </c>
      <c r="E18580" t="s">
        <v>17174</v>
      </c>
      <c r="F18580" t="s">
        <v>154</v>
      </c>
      <c r="G18580" t="s">
        <v>84</v>
      </c>
      <c r="H18580" t="s">
        <v>85</v>
      </c>
      <c r="I18580" t="s">
        <v>24592</v>
      </c>
      <c r="J18580" t="s">
        <v>21183</v>
      </c>
      <c r="K18580">
        <v>1</v>
      </c>
    </row>
    <row r="18581" spans="1:11" x14ac:dyDescent="0.25">
      <c r="A18581" t="s">
        <v>24891</v>
      </c>
      <c r="B18581" t="s">
        <v>24892</v>
      </c>
      <c r="C18581" t="s">
        <v>24876</v>
      </c>
      <c r="D18581" t="s">
        <v>24893</v>
      </c>
      <c r="E18581" t="s">
        <v>24877</v>
      </c>
      <c r="F18581" t="s">
        <v>24894</v>
      </c>
      <c r="G18581" t="s">
        <v>48</v>
      </c>
      <c r="H18581" t="s">
        <v>41</v>
      </c>
      <c r="I18581" t="s">
        <v>24592</v>
      </c>
      <c r="J18581" t="s">
        <v>21183</v>
      </c>
      <c r="K18581">
        <v>1</v>
      </c>
    </row>
    <row r="18582" spans="1:11" x14ac:dyDescent="0.25">
      <c r="A18582" t="s">
        <v>22995</v>
      </c>
      <c r="B18582" t="s">
        <v>22996</v>
      </c>
      <c r="C18582" t="s">
        <v>22997</v>
      </c>
      <c r="D18582" t="s">
        <v>6240</v>
      </c>
      <c r="E18582" t="s">
        <v>22998</v>
      </c>
      <c r="F18582" t="s">
        <v>16953</v>
      </c>
      <c r="G18582" t="s">
        <v>142</v>
      </c>
      <c r="H18582" t="s">
        <v>143</v>
      </c>
      <c r="I18582" t="s">
        <v>24592</v>
      </c>
      <c r="J18582" t="s">
        <v>21183</v>
      </c>
      <c r="K18582">
        <v>1</v>
      </c>
    </row>
    <row r="18583" spans="1:11" x14ac:dyDescent="0.25">
      <c r="A18583" t="s">
        <v>11238</v>
      </c>
      <c r="B18583" t="s">
        <v>11239</v>
      </c>
      <c r="C18583" t="s">
        <v>11240</v>
      </c>
      <c r="D18583" t="s">
        <v>2622</v>
      </c>
      <c r="F18583" t="s">
        <v>7185</v>
      </c>
      <c r="G18583" t="s">
        <v>16</v>
      </c>
      <c r="H18583" t="s">
        <v>3903</v>
      </c>
      <c r="I18583" t="s">
        <v>24592</v>
      </c>
      <c r="J18583" t="s">
        <v>21183</v>
      </c>
      <c r="K18583">
        <v>1</v>
      </c>
    </row>
    <row r="18584" spans="1:11" x14ac:dyDescent="0.25">
      <c r="A18584" t="s">
        <v>24895</v>
      </c>
      <c r="B18584" t="s">
        <v>24896</v>
      </c>
      <c r="C18584" t="s">
        <v>24897</v>
      </c>
      <c r="D18584" t="s">
        <v>9073</v>
      </c>
      <c r="E18584" t="s">
        <v>24898</v>
      </c>
      <c r="F18584" t="s">
        <v>24899</v>
      </c>
      <c r="G18584" t="s">
        <v>16</v>
      </c>
      <c r="H18584" t="s">
        <v>30</v>
      </c>
      <c r="I18584" t="s">
        <v>24592</v>
      </c>
      <c r="J18584" t="s">
        <v>21183</v>
      </c>
      <c r="K18584">
        <v>1</v>
      </c>
    </row>
    <row r="18585" spans="1:11" x14ac:dyDescent="0.25">
      <c r="A18585" t="s">
        <v>22999</v>
      </c>
      <c r="B18585" t="s">
        <v>23000</v>
      </c>
      <c r="C18585" t="s">
        <v>22964</v>
      </c>
      <c r="D18585" t="s">
        <v>6082</v>
      </c>
      <c r="E18585" t="s">
        <v>23001</v>
      </c>
      <c r="F18585" t="s">
        <v>8280</v>
      </c>
      <c r="G18585" t="s">
        <v>142</v>
      </c>
      <c r="H18585" t="s">
        <v>143</v>
      </c>
      <c r="I18585" t="s">
        <v>24592</v>
      </c>
      <c r="J18585" t="s">
        <v>21183</v>
      </c>
      <c r="K18585">
        <v>1</v>
      </c>
    </row>
    <row r="18586" spans="1:11" x14ac:dyDescent="0.25">
      <c r="A18586" t="s">
        <v>23002</v>
      </c>
      <c r="B18586" t="s">
        <v>23003</v>
      </c>
      <c r="C18586" t="s">
        <v>22964</v>
      </c>
      <c r="D18586" t="s">
        <v>2622</v>
      </c>
      <c r="E18586" t="s">
        <v>23004</v>
      </c>
      <c r="F18586" t="s">
        <v>2624</v>
      </c>
      <c r="G18586" t="s">
        <v>142</v>
      </c>
      <c r="H18586" t="s">
        <v>143</v>
      </c>
      <c r="I18586" t="s">
        <v>24592</v>
      </c>
      <c r="J18586" t="s">
        <v>21183</v>
      </c>
      <c r="K18586">
        <v>1</v>
      </c>
    </row>
    <row r="18587" spans="1:11" x14ac:dyDescent="0.25">
      <c r="A18587" t="s">
        <v>24900</v>
      </c>
      <c r="C18587" t="s">
        <v>24901</v>
      </c>
      <c r="D18587" t="s">
        <v>300</v>
      </c>
      <c r="E18587" t="s">
        <v>24902</v>
      </c>
      <c r="F18587" t="s">
        <v>24903</v>
      </c>
      <c r="G18587" t="s">
        <v>16</v>
      </c>
      <c r="H18587" t="s">
        <v>30</v>
      </c>
      <c r="I18587" t="s">
        <v>24592</v>
      </c>
      <c r="J18587" t="s">
        <v>21183</v>
      </c>
      <c r="K18587">
        <v>1</v>
      </c>
    </row>
    <row r="18588" spans="1:11" x14ac:dyDescent="0.25">
      <c r="A18588" t="s">
        <v>24904</v>
      </c>
      <c r="C18588" t="s">
        <v>24905</v>
      </c>
      <c r="D18588" t="s">
        <v>8129</v>
      </c>
      <c r="F18588" t="s">
        <v>5437</v>
      </c>
      <c r="G18588" t="s">
        <v>16</v>
      </c>
      <c r="H18588" t="s">
        <v>1167</v>
      </c>
      <c r="I18588" t="s">
        <v>24592</v>
      </c>
      <c r="J18588" t="s">
        <v>21183</v>
      </c>
      <c r="K18588">
        <v>1</v>
      </c>
    </row>
    <row r="18589" spans="1:11" x14ac:dyDescent="0.25">
      <c r="A18589" t="s">
        <v>24906</v>
      </c>
      <c r="B18589" t="s">
        <v>24907</v>
      </c>
      <c r="C18589" t="s">
        <v>24908</v>
      </c>
      <c r="D18589" t="s">
        <v>13872</v>
      </c>
      <c r="E18589" t="s">
        <v>24909</v>
      </c>
      <c r="F18589" t="s">
        <v>22003</v>
      </c>
      <c r="G18589" t="s">
        <v>5033</v>
      </c>
      <c r="H18589" t="s">
        <v>5034</v>
      </c>
      <c r="I18589" t="s">
        <v>24592</v>
      </c>
      <c r="J18589" t="s">
        <v>21183</v>
      </c>
      <c r="K18589">
        <v>1</v>
      </c>
    </row>
    <row r="18590" spans="1:11" x14ac:dyDescent="0.25">
      <c r="A18590" t="s">
        <v>23009</v>
      </c>
      <c r="B18590" t="s">
        <v>23010</v>
      </c>
      <c r="C18590" t="s">
        <v>22964</v>
      </c>
      <c r="D18590" t="s">
        <v>203</v>
      </c>
      <c r="E18590" t="s">
        <v>23011</v>
      </c>
      <c r="F18590" t="s">
        <v>16564</v>
      </c>
      <c r="G18590" t="s">
        <v>142</v>
      </c>
      <c r="H18590" t="s">
        <v>143</v>
      </c>
      <c r="I18590" t="s">
        <v>24592</v>
      </c>
      <c r="J18590" t="s">
        <v>21183</v>
      </c>
      <c r="K18590">
        <v>1</v>
      </c>
    </row>
    <row r="18591" spans="1:11" x14ac:dyDescent="0.25">
      <c r="A18591" t="s">
        <v>23012</v>
      </c>
      <c r="B18591" t="s">
        <v>23013</v>
      </c>
      <c r="C18591" t="s">
        <v>22964</v>
      </c>
      <c r="D18591" t="s">
        <v>203</v>
      </c>
      <c r="E18591" t="s">
        <v>23014</v>
      </c>
      <c r="F18591" t="s">
        <v>16564</v>
      </c>
      <c r="G18591" t="s">
        <v>142</v>
      </c>
      <c r="H18591" t="s">
        <v>143</v>
      </c>
      <c r="I18591" t="s">
        <v>24592</v>
      </c>
      <c r="J18591" t="s">
        <v>21183</v>
      </c>
      <c r="K18591">
        <v>1</v>
      </c>
    </row>
    <row r="18592" spans="1:11" x14ac:dyDescent="0.25">
      <c r="A18592" t="s">
        <v>24910</v>
      </c>
      <c r="B18592" t="s">
        <v>24911</v>
      </c>
      <c r="C18592" t="s">
        <v>24912</v>
      </c>
      <c r="D18592" t="s">
        <v>8221</v>
      </c>
      <c r="E18592" t="s">
        <v>24913</v>
      </c>
      <c r="F18592" t="s">
        <v>24614</v>
      </c>
      <c r="G18592" t="s">
        <v>16</v>
      </c>
      <c r="H18592" t="s">
        <v>339</v>
      </c>
      <c r="I18592" t="s">
        <v>24592</v>
      </c>
      <c r="J18592" t="s">
        <v>21183</v>
      </c>
      <c r="K18592">
        <v>1</v>
      </c>
    </row>
    <row r="18593" spans="1:11" x14ac:dyDescent="0.25">
      <c r="A18593" t="s">
        <v>24914</v>
      </c>
      <c r="C18593" t="s">
        <v>24915</v>
      </c>
      <c r="D18593" t="s">
        <v>1202</v>
      </c>
      <c r="E18593" t="s">
        <v>24916</v>
      </c>
      <c r="F18593" t="s">
        <v>24917</v>
      </c>
      <c r="G18593" t="s">
        <v>72</v>
      </c>
      <c r="H18593" t="s">
        <v>73</v>
      </c>
      <c r="I18593" t="s">
        <v>24592</v>
      </c>
      <c r="J18593" t="s">
        <v>21183</v>
      </c>
      <c r="K18593">
        <v>1</v>
      </c>
    </row>
    <row r="18594" spans="1:11" x14ac:dyDescent="0.25">
      <c r="A18594" t="s">
        <v>22191</v>
      </c>
      <c r="C18594" t="s">
        <v>22192</v>
      </c>
      <c r="D18594" t="s">
        <v>5069</v>
      </c>
      <c r="F18594" t="s">
        <v>6661</v>
      </c>
      <c r="G18594" t="s">
        <v>16</v>
      </c>
      <c r="H18594" t="s">
        <v>248</v>
      </c>
      <c r="I18594" t="s">
        <v>24592</v>
      </c>
      <c r="J18594" t="s">
        <v>21183</v>
      </c>
      <c r="K18594">
        <v>1</v>
      </c>
    </row>
    <row r="18595" spans="1:11" x14ac:dyDescent="0.25">
      <c r="A18595" t="s">
        <v>24918</v>
      </c>
      <c r="C18595" t="s">
        <v>24919</v>
      </c>
      <c r="D18595" t="s">
        <v>13737</v>
      </c>
      <c r="F18595" t="s">
        <v>12517</v>
      </c>
      <c r="G18595" t="s">
        <v>10617</v>
      </c>
      <c r="H18595" t="s">
        <v>315</v>
      </c>
      <c r="I18595" t="s">
        <v>24592</v>
      </c>
      <c r="J18595" t="s">
        <v>21183</v>
      </c>
      <c r="K18595">
        <v>1</v>
      </c>
    </row>
    <row r="18596" spans="1:11" x14ac:dyDescent="0.25">
      <c r="A18596" t="s">
        <v>24920</v>
      </c>
      <c r="C18596" t="s">
        <v>24872</v>
      </c>
      <c r="D18596" t="s">
        <v>6812</v>
      </c>
      <c r="F18596" t="s">
        <v>1148</v>
      </c>
      <c r="G18596" t="s">
        <v>16</v>
      </c>
      <c r="H18596" t="s">
        <v>30</v>
      </c>
      <c r="I18596" t="s">
        <v>24592</v>
      </c>
      <c r="J18596" t="s">
        <v>21183</v>
      </c>
      <c r="K18596">
        <v>1</v>
      </c>
    </row>
    <row r="18597" spans="1:11" x14ac:dyDescent="0.25">
      <c r="A18597" t="s">
        <v>24243</v>
      </c>
      <c r="B18597" t="s">
        <v>24244</v>
      </c>
      <c r="C18597" t="s">
        <v>24245</v>
      </c>
      <c r="D18597" t="s">
        <v>17055</v>
      </c>
      <c r="E18597" t="s">
        <v>24246</v>
      </c>
      <c r="F18597" t="s">
        <v>863</v>
      </c>
      <c r="G18597" t="s">
        <v>16</v>
      </c>
      <c r="H18597" t="s">
        <v>864</v>
      </c>
      <c r="I18597" t="s">
        <v>24592</v>
      </c>
      <c r="J18597" t="s">
        <v>21183</v>
      </c>
      <c r="K18597">
        <v>1</v>
      </c>
    </row>
    <row r="18598" spans="1:11" x14ac:dyDescent="0.25">
      <c r="A18598" t="s">
        <v>24921</v>
      </c>
      <c r="B18598" t="s">
        <v>24922</v>
      </c>
      <c r="C18598" t="s">
        <v>24923</v>
      </c>
      <c r="D18598" t="s">
        <v>11522</v>
      </c>
      <c r="E18598" t="s">
        <v>24924</v>
      </c>
      <c r="F18598" t="s">
        <v>47</v>
      </c>
      <c r="G18598" t="s">
        <v>48</v>
      </c>
      <c r="H18598" t="s">
        <v>49</v>
      </c>
      <c r="I18598" t="s">
        <v>24592</v>
      </c>
      <c r="J18598" t="s">
        <v>21183</v>
      </c>
      <c r="K18598">
        <v>1</v>
      </c>
    </row>
    <row r="18599" spans="1:11" x14ac:dyDescent="0.25">
      <c r="A18599" t="s">
        <v>10967</v>
      </c>
      <c r="C18599" t="s">
        <v>10942</v>
      </c>
      <c r="D18599" t="s">
        <v>9143</v>
      </c>
      <c r="E18599" t="s">
        <v>10968</v>
      </c>
      <c r="F18599" t="s">
        <v>6064</v>
      </c>
      <c r="G18599" t="s">
        <v>64</v>
      </c>
      <c r="H18599" t="s">
        <v>6065</v>
      </c>
      <c r="I18599" t="s">
        <v>24592</v>
      </c>
      <c r="J18599" t="s">
        <v>21183</v>
      </c>
      <c r="K18599">
        <v>1</v>
      </c>
    </row>
    <row r="18600" spans="1:11" x14ac:dyDescent="0.25">
      <c r="A18600" t="s">
        <v>24925</v>
      </c>
      <c r="B18600" t="s">
        <v>24926</v>
      </c>
      <c r="C18600" t="s">
        <v>24927</v>
      </c>
      <c r="D18600" t="s">
        <v>4397</v>
      </c>
      <c r="E18600" t="s">
        <v>24928</v>
      </c>
      <c r="F18600" t="s">
        <v>24929</v>
      </c>
      <c r="G18600" t="s">
        <v>16</v>
      </c>
      <c r="H18600" t="s">
        <v>110</v>
      </c>
      <c r="I18600" t="s">
        <v>24592</v>
      </c>
      <c r="J18600" t="s">
        <v>21183</v>
      </c>
      <c r="K18600">
        <v>1</v>
      </c>
    </row>
    <row r="18601" spans="1:11" x14ac:dyDescent="0.25">
      <c r="A18601" t="s">
        <v>24930</v>
      </c>
      <c r="B18601" t="s">
        <v>24931</v>
      </c>
      <c r="C18601" t="s">
        <v>24932</v>
      </c>
      <c r="D18601" t="s">
        <v>8477</v>
      </c>
      <c r="E18601" t="s">
        <v>24933</v>
      </c>
      <c r="F18601" t="s">
        <v>24934</v>
      </c>
      <c r="G18601" t="s">
        <v>247</v>
      </c>
      <c r="H18601" t="s">
        <v>248</v>
      </c>
      <c r="I18601" t="s">
        <v>24592</v>
      </c>
      <c r="J18601" t="s">
        <v>21183</v>
      </c>
      <c r="K18601">
        <v>1</v>
      </c>
    </row>
    <row r="18602" spans="1:11" x14ac:dyDescent="0.25">
      <c r="A18602" t="s">
        <v>23024</v>
      </c>
      <c r="B18602" t="s">
        <v>23025</v>
      </c>
      <c r="C18602" t="s">
        <v>22964</v>
      </c>
      <c r="D18602" t="s">
        <v>6082</v>
      </c>
      <c r="F18602" t="s">
        <v>8300</v>
      </c>
      <c r="G18602" t="s">
        <v>142</v>
      </c>
      <c r="H18602" t="s">
        <v>143</v>
      </c>
      <c r="I18602" t="s">
        <v>24592</v>
      </c>
      <c r="J18602" t="s">
        <v>21183</v>
      </c>
      <c r="K18602">
        <v>1</v>
      </c>
    </row>
    <row r="18603" spans="1:11" x14ac:dyDescent="0.25">
      <c r="A18603" t="s">
        <v>24935</v>
      </c>
      <c r="C18603" t="s">
        <v>24936</v>
      </c>
      <c r="D18603" t="s">
        <v>3089</v>
      </c>
      <c r="F18603" t="s">
        <v>1148</v>
      </c>
      <c r="G18603" t="s">
        <v>16</v>
      </c>
      <c r="H18603" t="s">
        <v>30</v>
      </c>
      <c r="I18603" t="s">
        <v>24592</v>
      </c>
      <c r="J18603" t="s">
        <v>21183</v>
      </c>
      <c r="K18603">
        <v>1</v>
      </c>
    </row>
    <row r="18604" spans="1:11" x14ac:dyDescent="0.25">
      <c r="A18604" t="s">
        <v>24937</v>
      </c>
      <c r="C18604" t="s">
        <v>24936</v>
      </c>
      <c r="D18604" t="s">
        <v>8124</v>
      </c>
      <c r="F18604" t="s">
        <v>1148</v>
      </c>
      <c r="G18604" t="s">
        <v>16</v>
      </c>
      <c r="H18604" t="s">
        <v>30</v>
      </c>
      <c r="I18604" t="s">
        <v>24592</v>
      </c>
      <c r="J18604" t="s">
        <v>21183</v>
      </c>
      <c r="K18604">
        <v>1</v>
      </c>
    </row>
    <row r="18605" spans="1:11" x14ac:dyDescent="0.25">
      <c r="A18605" t="s">
        <v>24938</v>
      </c>
      <c r="B18605" t="s">
        <v>24939</v>
      </c>
      <c r="C18605" t="s">
        <v>24940</v>
      </c>
      <c r="D18605" t="s">
        <v>38</v>
      </c>
      <c r="E18605" t="s">
        <v>24941</v>
      </c>
      <c r="F18605" t="s">
        <v>16756</v>
      </c>
      <c r="G18605" t="s">
        <v>142</v>
      </c>
      <c r="H18605" t="s">
        <v>143</v>
      </c>
      <c r="I18605" t="s">
        <v>24592</v>
      </c>
      <c r="J18605" t="s">
        <v>21183</v>
      </c>
      <c r="K18605">
        <v>1</v>
      </c>
    </row>
    <row r="18606" spans="1:11" x14ac:dyDescent="0.25">
      <c r="A18606" t="s">
        <v>24942</v>
      </c>
      <c r="B18606" t="s">
        <v>24939</v>
      </c>
      <c r="C18606" t="s">
        <v>24940</v>
      </c>
      <c r="D18606" t="s">
        <v>6281</v>
      </c>
      <c r="E18606" t="s">
        <v>24941</v>
      </c>
      <c r="F18606" t="s">
        <v>16756</v>
      </c>
      <c r="G18606" t="s">
        <v>142</v>
      </c>
      <c r="H18606" t="s">
        <v>143</v>
      </c>
      <c r="I18606" t="s">
        <v>24592</v>
      </c>
      <c r="J18606" t="s">
        <v>21183</v>
      </c>
      <c r="K18606">
        <v>1</v>
      </c>
    </row>
    <row r="18607" spans="1:11" x14ac:dyDescent="0.25">
      <c r="A18607" t="s">
        <v>24943</v>
      </c>
      <c r="B18607" t="s">
        <v>24944</v>
      </c>
      <c r="C18607" t="s">
        <v>22964</v>
      </c>
      <c r="D18607" t="s">
        <v>203</v>
      </c>
      <c r="E18607" t="s">
        <v>24945</v>
      </c>
      <c r="F18607" t="s">
        <v>16710</v>
      </c>
      <c r="G18607" t="s">
        <v>142</v>
      </c>
      <c r="H18607" t="s">
        <v>143</v>
      </c>
      <c r="I18607" t="s">
        <v>24592</v>
      </c>
      <c r="J18607" t="s">
        <v>21183</v>
      </c>
      <c r="K18607">
        <v>1</v>
      </c>
    </row>
    <row r="18608" spans="1:11" x14ac:dyDescent="0.25">
      <c r="A18608" t="s">
        <v>24946</v>
      </c>
      <c r="B18608" t="s">
        <v>24947</v>
      </c>
      <c r="C18608" t="s">
        <v>24948</v>
      </c>
      <c r="D18608" t="s">
        <v>1855</v>
      </c>
      <c r="E18608" t="s">
        <v>24949</v>
      </c>
      <c r="F18608" t="s">
        <v>10408</v>
      </c>
      <c r="G18608" t="s">
        <v>5033</v>
      </c>
      <c r="H18608" t="s">
        <v>5034</v>
      </c>
      <c r="I18608" t="s">
        <v>24592</v>
      </c>
      <c r="J18608" t="s">
        <v>21183</v>
      </c>
      <c r="K18608">
        <v>1</v>
      </c>
    </row>
    <row r="18609" spans="1:11" x14ac:dyDescent="0.25">
      <c r="A18609" t="s">
        <v>24950</v>
      </c>
      <c r="B18609" t="s">
        <v>24951</v>
      </c>
      <c r="C18609" t="s">
        <v>24936</v>
      </c>
      <c r="D18609" t="s">
        <v>7994</v>
      </c>
      <c r="F18609" t="s">
        <v>1646</v>
      </c>
      <c r="G18609" t="s">
        <v>16</v>
      </c>
      <c r="H18609" t="s">
        <v>30</v>
      </c>
      <c r="I18609" t="s">
        <v>24592</v>
      </c>
      <c r="J18609" t="s">
        <v>21183</v>
      </c>
      <c r="K18609">
        <v>1</v>
      </c>
    </row>
    <row r="18610" spans="1:11" x14ac:dyDescent="0.25">
      <c r="A18610" t="s">
        <v>24952</v>
      </c>
      <c r="C18610" t="s">
        <v>24953</v>
      </c>
      <c r="D18610" t="s">
        <v>12737</v>
      </c>
      <c r="F18610" t="s">
        <v>24954</v>
      </c>
      <c r="G18610" t="s">
        <v>56</v>
      </c>
      <c r="H18610" t="s">
        <v>57</v>
      </c>
      <c r="I18610" t="s">
        <v>24592</v>
      </c>
      <c r="J18610" t="s">
        <v>21183</v>
      </c>
      <c r="K18610">
        <v>1</v>
      </c>
    </row>
    <row r="18611" spans="1:11" x14ac:dyDescent="0.25">
      <c r="A18611" t="s">
        <v>10983</v>
      </c>
      <c r="B18611" t="s">
        <v>10984</v>
      </c>
      <c r="C18611" t="s">
        <v>10942</v>
      </c>
      <c r="D18611" t="s">
        <v>9148</v>
      </c>
      <c r="E18611" t="s">
        <v>10985</v>
      </c>
      <c r="F18611" t="s">
        <v>6692</v>
      </c>
      <c r="G18611" t="s">
        <v>64</v>
      </c>
      <c r="H18611" t="s">
        <v>6065</v>
      </c>
      <c r="I18611" t="s">
        <v>24592</v>
      </c>
      <c r="J18611" t="s">
        <v>21183</v>
      </c>
      <c r="K18611">
        <v>1</v>
      </c>
    </row>
    <row r="18612" spans="1:11" x14ac:dyDescent="0.25">
      <c r="A18612" t="s">
        <v>24955</v>
      </c>
      <c r="B18612" t="s">
        <v>24956</v>
      </c>
      <c r="C18612" t="s">
        <v>24957</v>
      </c>
      <c r="D18612" t="s">
        <v>14269</v>
      </c>
      <c r="E18612" t="s">
        <v>24958</v>
      </c>
      <c r="F18612" t="s">
        <v>11314</v>
      </c>
      <c r="G18612" t="s">
        <v>48</v>
      </c>
      <c r="H18612" t="s">
        <v>49</v>
      </c>
      <c r="I18612" t="s">
        <v>24592</v>
      </c>
      <c r="J18612" t="s">
        <v>21183</v>
      </c>
      <c r="K18612">
        <v>1</v>
      </c>
    </row>
    <row r="18613" spans="1:11" x14ac:dyDescent="0.25">
      <c r="A18613" t="s">
        <v>24959</v>
      </c>
      <c r="B18613" t="s">
        <v>24960</v>
      </c>
      <c r="C18613" t="s">
        <v>24961</v>
      </c>
      <c r="D18613" t="s">
        <v>12751</v>
      </c>
      <c r="E18613" t="s">
        <v>24962</v>
      </c>
      <c r="F18613" t="s">
        <v>4855</v>
      </c>
      <c r="G18613" t="s">
        <v>84</v>
      </c>
      <c r="H18613" t="s">
        <v>110</v>
      </c>
      <c r="I18613" t="s">
        <v>24592</v>
      </c>
      <c r="J18613" t="s">
        <v>21183</v>
      </c>
      <c r="K18613">
        <v>1</v>
      </c>
    </row>
    <row r="18614" spans="1:11" x14ac:dyDescent="0.25">
      <c r="A18614" t="s">
        <v>24963</v>
      </c>
      <c r="C18614" t="s">
        <v>24888</v>
      </c>
      <c r="D18614" t="s">
        <v>2802</v>
      </c>
      <c r="E18614" t="s">
        <v>24964</v>
      </c>
      <c r="F18614" t="s">
        <v>11444</v>
      </c>
      <c r="G18614" t="s">
        <v>16</v>
      </c>
      <c r="H18614" t="s">
        <v>3903</v>
      </c>
      <c r="I18614" t="s">
        <v>24592</v>
      </c>
      <c r="J18614" t="s">
        <v>21183</v>
      </c>
      <c r="K18614">
        <v>1</v>
      </c>
    </row>
    <row r="18615" spans="1:11" x14ac:dyDescent="0.25">
      <c r="A18615" t="s">
        <v>23624</v>
      </c>
      <c r="B18615" t="s">
        <v>23625</v>
      </c>
      <c r="C18615" t="s">
        <v>23626</v>
      </c>
      <c r="D18615" t="s">
        <v>12390</v>
      </c>
      <c r="E18615" t="s">
        <v>23627</v>
      </c>
      <c r="F18615" t="s">
        <v>8416</v>
      </c>
      <c r="G18615" t="s">
        <v>16</v>
      </c>
      <c r="H18615" t="s">
        <v>3903</v>
      </c>
      <c r="I18615" t="s">
        <v>24592</v>
      </c>
      <c r="J18615" t="s">
        <v>21183</v>
      </c>
      <c r="K18615">
        <v>1</v>
      </c>
    </row>
    <row r="18616" spans="1:11" x14ac:dyDescent="0.25">
      <c r="A18616" t="s">
        <v>24965</v>
      </c>
      <c r="B18616" t="s">
        <v>24966</v>
      </c>
      <c r="C18616" t="s">
        <v>24967</v>
      </c>
      <c r="D18616" t="s">
        <v>7266</v>
      </c>
      <c r="E18616" t="s">
        <v>19912</v>
      </c>
      <c r="F18616" t="s">
        <v>19913</v>
      </c>
      <c r="G18616" t="s">
        <v>142</v>
      </c>
      <c r="H18616" t="s">
        <v>143</v>
      </c>
      <c r="I18616" t="s">
        <v>24592</v>
      </c>
      <c r="J18616" t="s">
        <v>21183</v>
      </c>
      <c r="K18616">
        <v>1</v>
      </c>
    </row>
    <row r="18617" spans="1:11" x14ac:dyDescent="0.25">
      <c r="A18617" t="s">
        <v>24968</v>
      </c>
      <c r="B18617" t="s">
        <v>24969</v>
      </c>
      <c r="C18617" t="s">
        <v>24970</v>
      </c>
      <c r="D18617" t="s">
        <v>1650</v>
      </c>
      <c r="E18617" t="s">
        <v>24971</v>
      </c>
      <c r="F18617" t="s">
        <v>24972</v>
      </c>
      <c r="G18617" t="s">
        <v>64</v>
      </c>
      <c r="H18617" t="s">
        <v>12902</v>
      </c>
      <c r="I18617" t="s">
        <v>24592</v>
      </c>
      <c r="J18617" t="s">
        <v>21183</v>
      </c>
      <c r="K18617">
        <v>1</v>
      </c>
    </row>
    <row r="18618" spans="1:11" x14ac:dyDescent="0.25">
      <c r="A18618" t="s">
        <v>24973</v>
      </c>
      <c r="B18618" t="s">
        <v>24974</v>
      </c>
      <c r="C18618" t="s">
        <v>24975</v>
      </c>
      <c r="D18618" t="s">
        <v>6709</v>
      </c>
      <c r="E18618" t="s">
        <v>24976</v>
      </c>
      <c r="F18618" t="s">
        <v>10393</v>
      </c>
      <c r="G18618" t="s">
        <v>109</v>
      </c>
      <c r="H18618" t="s">
        <v>110</v>
      </c>
      <c r="I18618" t="s">
        <v>24592</v>
      </c>
      <c r="J18618" t="s">
        <v>21183</v>
      </c>
      <c r="K18618">
        <v>1</v>
      </c>
    </row>
    <row r="18619" spans="1:11" x14ac:dyDescent="0.25">
      <c r="A18619" t="s">
        <v>24977</v>
      </c>
      <c r="B18619" t="s">
        <v>24978</v>
      </c>
      <c r="C18619" t="s">
        <v>24979</v>
      </c>
      <c r="D18619" t="s">
        <v>3956</v>
      </c>
      <c r="F18619" t="s">
        <v>3032</v>
      </c>
      <c r="G18619" t="s">
        <v>16</v>
      </c>
      <c r="H18619" t="s">
        <v>1382</v>
      </c>
      <c r="I18619" t="s">
        <v>24592</v>
      </c>
      <c r="J18619" t="s">
        <v>21183</v>
      </c>
      <c r="K18619">
        <v>1</v>
      </c>
    </row>
    <row r="18620" spans="1:11" x14ac:dyDescent="0.25">
      <c r="A18620" t="s">
        <v>24980</v>
      </c>
      <c r="B18620" t="s">
        <v>24981</v>
      </c>
      <c r="C18620" t="s">
        <v>24979</v>
      </c>
      <c r="D18620" t="s">
        <v>2787</v>
      </c>
      <c r="F18620" t="s">
        <v>3032</v>
      </c>
      <c r="G18620" t="s">
        <v>16</v>
      </c>
      <c r="H18620" t="s">
        <v>1382</v>
      </c>
      <c r="I18620" t="s">
        <v>24592</v>
      </c>
      <c r="J18620" t="s">
        <v>21183</v>
      </c>
      <c r="K18620">
        <v>1</v>
      </c>
    </row>
    <row r="18621" spans="1:11" x14ac:dyDescent="0.25">
      <c r="A18621" t="s">
        <v>24982</v>
      </c>
      <c r="B18621" t="s">
        <v>24983</v>
      </c>
      <c r="C18621" t="s">
        <v>24979</v>
      </c>
      <c r="D18621" t="s">
        <v>8161</v>
      </c>
      <c r="F18621" t="s">
        <v>3032</v>
      </c>
      <c r="G18621" t="s">
        <v>16</v>
      </c>
      <c r="H18621" t="s">
        <v>1382</v>
      </c>
      <c r="I18621" t="s">
        <v>24592</v>
      </c>
      <c r="J18621" t="s">
        <v>21183</v>
      </c>
      <c r="K18621">
        <v>1</v>
      </c>
    </row>
    <row r="18622" spans="1:11" x14ac:dyDescent="0.25">
      <c r="A18622" t="s">
        <v>11016</v>
      </c>
      <c r="C18622" t="s">
        <v>11017</v>
      </c>
      <c r="D18622" t="s">
        <v>4968</v>
      </c>
      <c r="E18622" t="s">
        <v>11018</v>
      </c>
      <c r="F18622" t="s">
        <v>6064</v>
      </c>
      <c r="G18622" t="s">
        <v>64</v>
      </c>
      <c r="H18622" t="s">
        <v>6065</v>
      </c>
      <c r="I18622" t="s">
        <v>24592</v>
      </c>
      <c r="J18622" t="s">
        <v>21183</v>
      </c>
      <c r="K18622">
        <v>1</v>
      </c>
    </row>
    <row r="18623" spans="1:11" x14ac:dyDescent="0.25">
      <c r="A18623" t="s">
        <v>24984</v>
      </c>
      <c r="C18623" t="s">
        <v>24985</v>
      </c>
      <c r="D18623" t="s">
        <v>21784</v>
      </c>
      <c r="E18623" t="s">
        <v>24986</v>
      </c>
      <c r="F18623" t="s">
        <v>24987</v>
      </c>
      <c r="G18623" t="s">
        <v>84</v>
      </c>
      <c r="I18623" t="s">
        <v>24592</v>
      </c>
      <c r="J18623" t="s">
        <v>21183</v>
      </c>
      <c r="K18623">
        <v>1</v>
      </c>
    </row>
    <row r="18624" spans="1:11" x14ac:dyDescent="0.25">
      <c r="A18624" t="s">
        <v>11302</v>
      </c>
      <c r="B18624" t="s">
        <v>11303</v>
      </c>
      <c r="C18624" t="s">
        <v>11304</v>
      </c>
      <c r="D18624" t="s">
        <v>6199</v>
      </c>
      <c r="E18624" t="s">
        <v>11305</v>
      </c>
      <c r="F18624" t="s">
        <v>7078</v>
      </c>
      <c r="G18624" t="s">
        <v>1876</v>
      </c>
      <c r="H18624" t="s">
        <v>2047</v>
      </c>
      <c r="I18624" t="s">
        <v>24592</v>
      </c>
      <c r="J18624" t="s">
        <v>21183</v>
      </c>
      <c r="K18624">
        <v>1</v>
      </c>
    </row>
    <row r="18625" spans="1:11" x14ac:dyDescent="0.25">
      <c r="A18625" t="s">
        <v>24988</v>
      </c>
      <c r="B18625" t="s">
        <v>24989</v>
      </c>
      <c r="C18625" t="s">
        <v>24990</v>
      </c>
      <c r="D18625" t="s">
        <v>5550</v>
      </c>
      <c r="E18625" t="s">
        <v>24991</v>
      </c>
      <c r="F18625" t="s">
        <v>12581</v>
      </c>
      <c r="G18625" t="s">
        <v>84</v>
      </c>
      <c r="H18625" t="s">
        <v>110</v>
      </c>
      <c r="I18625" t="s">
        <v>24592</v>
      </c>
      <c r="J18625" t="s">
        <v>21183</v>
      </c>
      <c r="K18625">
        <v>1</v>
      </c>
    </row>
    <row r="18626" spans="1:11" x14ac:dyDescent="0.25">
      <c r="A18626" t="s">
        <v>24992</v>
      </c>
      <c r="B18626" t="s">
        <v>24993</v>
      </c>
      <c r="C18626" t="s">
        <v>24994</v>
      </c>
      <c r="D18626" t="s">
        <v>17675</v>
      </c>
      <c r="E18626" t="s">
        <v>24995</v>
      </c>
      <c r="F18626" t="s">
        <v>5677</v>
      </c>
      <c r="G18626" t="s">
        <v>64</v>
      </c>
      <c r="H18626" t="s">
        <v>574</v>
      </c>
      <c r="I18626" t="s">
        <v>24592</v>
      </c>
      <c r="J18626" t="s">
        <v>21183</v>
      </c>
      <c r="K18626">
        <v>1</v>
      </c>
    </row>
    <row r="18627" spans="1:11" x14ac:dyDescent="0.25">
      <c r="A18627" t="s">
        <v>11042</v>
      </c>
      <c r="B18627" t="s">
        <v>11043</v>
      </c>
      <c r="C18627" t="s">
        <v>11044</v>
      </c>
      <c r="D18627" t="s">
        <v>11045</v>
      </c>
      <c r="E18627" t="s">
        <v>11046</v>
      </c>
      <c r="F18627" t="s">
        <v>6098</v>
      </c>
      <c r="G18627" t="s">
        <v>64</v>
      </c>
      <c r="H18627" t="s">
        <v>30</v>
      </c>
      <c r="I18627" t="s">
        <v>24592</v>
      </c>
      <c r="J18627" t="s">
        <v>21183</v>
      </c>
      <c r="K18627">
        <v>1</v>
      </c>
    </row>
    <row r="18628" spans="1:11" x14ac:dyDescent="0.25">
      <c r="A18628" t="s">
        <v>11354</v>
      </c>
      <c r="C18628" t="s">
        <v>11355</v>
      </c>
      <c r="D18628" t="s">
        <v>4397</v>
      </c>
      <c r="F18628" t="s">
        <v>11356</v>
      </c>
      <c r="G18628" t="s">
        <v>4760</v>
      </c>
      <c r="H18628" t="s">
        <v>292</v>
      </c>
      <c r="I18628" t="s">
        <v>24592</v>
      </c>
      <c r="J18628" t="s">
        <v>21183</v>
      </c>
      <c r="K18628">
        <v>1</v>
      </c>
    </row>
    <row r="18629" spans="1:11" x14ac:dyDescent="0.25">
      <c r="A18629" t="s">
        <v>24996</v>
      </c>
      <c r="C18629" t="s">
        <v>24908</v>
      </c>
      <c r="D18629" t="s">
        <v>10689</v>
      </c>
      <c r="E18629" t="s">
        <v>24997</v>
      </c>
      <c r="F18629" t="s">
        <v>24630</v>
      </c>
      <c r="G18629" t="s">
        <v>5033</v>
      </c>
      <c r="H18629" t="s">
        <v>5034</v>
      </c>
      <c r="I18629" t="s">
        <v>24592</v>
      </c>
      <c r="J18629" t="s">
        <v>21183</v>
      </c>
      <c r="K18629">
        <v>1</v>
      </c>
    </row>
    <row r="18630" spans="1:11" x14ac:dyDescent="0.25">
      <c r="A18630" t="s">
        <v>24998</v>
      </c>
      <c r="C18630" t="s">
        <v>24999</v>
      </c>
      <c r="D18630" t="s">
        <v>1908</v>
      </c>
      <c r="F18630" t="s">
        <v>25000</v>
      </c>
      <c r="G18630" t="s">
        <v>142</v>
      </c>
      <c r="H18630" t="s">
        <v>143</v>
      </c>
      <c r="I18630" t="s">
        <v>24592</v>
      </c>
      <c r="J18630" t="s">
        <v>21183</v>
      </c>
      <c r="K18630">
        <v>1</v>
      </c>
    </row>
    <row r="18631" spans="1:11" x14ac:dyDescent="0.25">
      <c r="A18631" t="s">
        <v>25001</v>
      </c>
      <c r="C18631" t="s">
        <v>25002</v>
      </c>
      <c r="D18631" t="s">
        <v>2073</v>
      </c>
      <c r="F18631" t="s">
        <v>5444</v>
      </c>
      <c r="G18631" t="s">
        <v>16</v>
      </c>
      <c r="H18631" t="s">
        <v>3903</v>
      </c>
      <c r="I18631" t="s">
        <v>24592</v>
      </c>
      <c r="J18631" t="s">
        <v>21183</v>
      </c>
      <c r="K18631">
        <v>1</v>
      </c>
    </row>
    <row r="18632" spans="1:11" x14ac:dyDescent="0.25">
      <c r="A18632" t="s">
        <v>25003</v>
      </c>
      <c r="B18632" t="s">
        <v>25004</v>
      </c>
      <c r="C18632" t="s">
        <v>25005</v>
      </c>
      <c r="D18632" t="s">
        <v>8508</v>
      </c>
      <c r="E18632" t="s">
        <v>25006</v>
      </c>
      <c r="F18632" t="s">
        <v>6108</v>
      </c>
      <c r="G18632" t="s">
        <v>64</v>
      </c>
      <c r="H18632" t="s">
        <v>30</v>
      </c>
      <c r="I18632" t="s">
        <v>24592</v>
      </c>
      <c r="J18632" t="s">
        <v>21183</v>
      </c>
      <c r="K18632">
        <v>1</v>
      </c>
    </row>
    <row r="18633" spans="1:11" x14ac:dyDescent="0.25">
      <c r="A18633" t="s">
        <v>16789</v>
      </c>
      <c r="C18633" t="s">
        <v>16790</v>
      </c>
      <c r="D18633" t="s">
        <v>7721</v>
      </c>
      <c r="E18633" t="s">
        <v>16791</v>
      </c>
      <c r="F18633" t="s">
        <v>313</v>
      </c>
      <c r="G18633" t="s">
        <v>314</v>
      </c>
      <c r="H18633" t="s">
        <v>315</v>
      </c>
      <c r="I18633" t="s">
        <v>24592</v>
      </c>
      <c r="J18633" t="s">
        <v>21183</v>
      </c>
      <c r="K18633">
        <v>1</v>
      </c>
    </row>
    <row r="18634" spans="1:11" x14ac:dyDescent="0.25">
      <c r="A18634" t="s">
        <v>25007</v>
      </c>
      <c r="C18634" t="s">
        <v>25008</v>
      </c>
      <c r="D18634" t="s">
        <v>3209</v>
      </c>
      <c r="F18634" t="s">
        <v>706</v>
      </c>
      <c r="G18634" t="s">
        <v>16</v>
      </c>
      <c r="H18634" t="s">
        <v>102</v>
      </c>
      <c r="I18634" t="s">
        <v>24592</v>
      </c>
      <c r="J18634" t="s">
        <v>21183</v>
      </c>
      <c r="K18634">
        <v>1</v>
      </c>
    </row>
    <row r="18635" spans="1:11" x14ac:dyDescent="0.25">
      <c r="A18635" t="s">
        <v>15819</v>
      </c>
      <c r="B18635" t="s">
        <v>15820</v>
      </c>
      <c r="C18635" t="s">
        <v>15821</v>
      </c>
      <c r="D18635" t="s">
        <v>15822</v>
      </c>
      <c r="E18635" t="s">
        <v>15823</v>
      </c>
      <c r="F18635" t="s">
        <v>3159</v>
      </c>
      <c r="G18635" t="s">
        <v>16</v>
      </c>
      <c r="H18635" t="s">
        <v>17</v>
      </c>
      <c r="I18635" t="s">
        <v>24592</v>
      </c>
      <c r="J18635" t="s">
        <v>21183</v>
      </c>
      <c r="K18635">
        <v>1</v>
      </c>
    </row>
    <row r="18636" spans="1:11" x14ac:dyDescent="0.25">
      <c r="A18636" t="s">
        <v>25009</v>
      </c>
      <c r="B18636" t="s">
        <v>25010</v>
      </c>
      <c r="C18636" t="s">
        <v>25011</v>
      </c>
      <c r="D18636" t="s">
        <v>6387</v>
      </c>
      <c r="E18636" t="s">
        <v>25012</v>
      </c>
      <c r="F18636" t="s">
        <v>25013</v>
      </c>
      <c r="G18636" t="s">
        <v>84</v>
      </c>
      <c r="H18636" t="s">
        <v>110</v>
      </c>
      <c r="I18636" t="s">
        <v>24592</v>
      </c>
      <c r="J18636" t="s">
        <v>21183</v>
      </c>
      <c r="K18636">
        <v>1</v>
      </c>
    </row>
    <row r="18637" spans="1:11" x14ac:dyDescent="0.25">
      <c r="A18637" t="s">
        <v>25014</v>
      </c>
      <c r="B18637" t="s">
        <v>25015</v>
      </c>
      <c r="C18637" t="s">
        <v>25016</v>
      </c>
      <c r="D18637" t="s">
        <v>8697</v>
      </c>
      <c r="E18637" t="s">
        <v>25017</v>
      </c>
      <c r="F18637" t="s">
        <v>12581</v>
      </c>
      <c r="G18637" t="s">
        <v>84</v>
      </c>
      <c r="H18637" t="s">
        <v>110</v>
      </c>
      <c r="I18637" t="s">
        <v>24592</v>
      </c>
      <c r="J18637" t="s">
        <v>21183</v>
      </c>
      <c r="K18637">
        <v>1</v>
      </c>
    </row>
    <row r="18638" spans="1:11" x14ac:dyDescent="0.25">
      <c r="A18638" t="s">
        <v>25018</v>
      </c>
      <c r="B18638" t="s">
        <v>25019</v>
      </c>
      <c r="C18638" t="s">
        <v>25020</v>
      </c>
      <c r="D18638" t="s">
        <v>7443</v>
      </c>
      <c r="E18638" t="s">
        <v>25021</v>
      </c>
      <c r="F18638" t="s">
        <v>878</v>
      </c>
      <c r="G18638" t="s">
        <v>16</v>
      </c>
      <c r="H18638" t="s">
        <v>339</v>
      </c>
      <c r="I18638" t="s">
        <v>24592</v>
      </c>
      <c r="J18638" t="s">
        <v>21183</v>
      </c>
      <c r="K18638">
        <v>1</v>
      </c>
    </row>
    <row r="18639" spans="1:11" x14ac:dyDescent="0.25">
      <c r="A18639" t="s">
        <v>25022</v>
      </c>
      <c r="C18639" t="s">
        <v>25023</v>
      </c>
      <c r="D18639" t="s">
        <v>14363</v>
      </c>
      <c r="F18639" t="s">
        <v>8309</v>
      </c>
      <c r="G18639" t="s">
        <v>16</v>
      </c>
      <c r="H18639" t="s">
        <v>30</v>
      </c>
      <c r="I18639" t="s">
        <v>24592</v>
      </c>
      <c r="J18639" t="s">
        <v>21183</v>
      </c>
      <c r="K18639">
        <v>1</v>
      </c>
    </row>
    <row r="18640" spans="1:11" x14ac:dyDescent="0.25">
      <c r="A18640" t="s">
        <v>25024</v>
      </c>
      <c r="C18640" t="s">
        <v>25025</v>
      </c>
      <c r="D18640" t="s">
        <v>3152</v>
      </c>
      <c r="F18640" t="s">
        <v>8284</v>
      </c>
      <c r="G18640" t="s">
        <v>95</v>
      </c>
      <c r="H18640" t="s">
        <v>96</v>
      </c>
      <c r="I18640" t="s">
        <v>24592</v>
      </c>
      <c r="J18640" t="s">
        <v>21183</v>
      </c>
      <c r="K18640">
        <v>1</v>
      </c>
    </row>
    <row r="18641" spans="1:11" x14ac:dyDescent="0.25">
      <c r="A18641" t="s">
        <v>25026</v>
      </c>
      <c r="B18641" t="s">
        <v>25027</v>
      </c>
      <c r="C18641" t="s">
        <v>25028</v>
      </c>
      <c r="D18641" t="s">
        <v>147</v>
      </c>
      <c r="F18641" t="s">
        <v>10397</v>
      </c>
      <c r="G18641" t="s">
        <v>84</v>
      </c>
      <c r="H18641" t="s">
        <v>110</v>
      </c>
      <c r="I18641" t="s">
        <v>24592</v>
      </c>
      <c r="J18641" t="s">
        <v>21183</v>
      </c>
      <c r="K18641">
        <v>1</v>
      </c>
    </row>
    <row r="18642" spans="1:11" x14ac:dyDescent="0.25">
      <c r="A18642" t="s">
        <v>9125</v>
      </c>
      <c r="C18642" t="s">
        <v>9126</v>
      </c>
      <c r="D18642" t="s">
        <v>8780</v>
      </c>
      <c r="E18642" t="s">
        <v>9127</v>
      </c>
      <c r="F18642" t="s">
        <v>9128</v>
      </c>
      <c r="G18642" t="s">
        <v>16</v>
      </c>
      <c r="I18642" t="s">
        <v>24592</v>
      </c>
      <c r="J18642" t="s">
        <v>21183</v>
      </c>
      <c r="K18642">
        <v>1</v>
      </c>
    </row>
    <row r="18643" spans="1:11" x14ac:dyDescent="0.25">
      <c r="A18643" t="s">
        <v>9129</v>
      </c>
      <c r="C18643" t="s">
        <v>9130</v>
      </c>
      <c r="D18643" t="s">
        <v>773</v>
      </c>
      <c r="E18643" t="s">
        <v>9127</v>
      </c>
      <c r="F18643" t="s">
        <v>9128</v>
      </c>
      <c r="G18643" t="s">
        <v>16</v>
      </c>
      <c r="I18643" t="s">
        <v>24592</v>
      </c>
      <c r="J18643" t="s">
        <v>21183</v>
      </c>
      <c r="K18643">
        <v>1</v>
      </c>
    </row>
    <row r="18644" spans="1:11" x14ac:dyDescent="0.25">
      <c r="A18644" t="s">
        <v>6066</v>
      </c>
      <c r="B18644" t="s">
        <v>6067</v>
      </c>
      <c r="C18644" t="s">
        <v>6068</v>
      </c>
      <c r="D18644" t="s">
        <v>2905</v>
      </c>
      <c r="E18644" t="s">
        <v>6069</v>
      </c>
      <c r="F18644" t="s">
        <v>47</v>
      </c>
      <c r="G18644" t="s">
        <v>48</v>
      </c>
      <c r="H18644" t="s">
        <v>49</v>
      </c>
      <c r="I18644" t="s">
        <v>24592</v>
      </c>
      <c r="J18644" t="s">
        <v>21183</v>
      </c>
      <c r="K18644">
        <v>1</v>
      </c>
    </row>
    <row r="18645" spans="1:11" x14ac:dyDescent="0.25">
      <c r="A18645" t="s">
        <v>25029</v>
      </c>
      <c r="C18645" t="s">
        <v>25030</v>
      </c>
      <c r="D18645" t="s">
        <v>6027</v>
      </c>
      <c r="E18645" t="s">
        <v>25031</v>
      </c>
      <c r="F18645" t="s">
        <v>25032</v>
      </c>
      <c r="G18645" t="s">
        <v>72</v>
      </c>
      <c r="H18645" t="s">
        <v>73</v>
      </c>
      <c r="I18645" t="s">
        <v>24592</v>
      </c>
      <c r="J18645" t="s">
        <v>21183</v>
      </c>
      <c r="K18645">
        <v>1</v>
      </c>
    </row>
    <row r="18646" spans="1:11" x14ac:dyDescent="0.25">
      <c r="A18646" t="s">
        <v>6056</v>
      </c>
      <c r="B18646" t="s">
        <v>6057</v>
      </c>
      <c r="C18646" t="s">
        <v>6058</v>
      </c>
      <c r="D18646" t="s">
        <v>5589</v>
      </c>
      <c r="E18646" t="s">
        <v>6059</v>
      </c>
      <c r="F18646" t="s">
        <v>6060</v>
      </c>
      <c r="G18646" t="s">
        <v>48</v>
      </c>
      <c r="H18646" t="s">
        <v>49</v>
      </c>
      <c r="I18646" t="s">
        <v>24592</v>
      </c>
      <c r="J18646" t="s">
        <v>21183</v>
      </c>
      <c r="K18646">
        <v>1</v>
      </c>
    </row>
    <row r="18647" spans="1:11" x14ac:dyDescent="0.25">
      <c r="A18647" t="s">
        <v>25033</v>
      </c>
      <c r="C18647" t="s">
        <v>25034</v>
      </c>
      <c r="D18647" t="s">
        <v>5156</v>
      </c>
      <c r="F18647" t="s">
        <v>8284</v>
      </c>
      <c r="G18647" t="s">
        <v>95</v>
      </c>
      <c r="H18647" t="s">
        <v>96</v>
      </c>
      <c r="I18647" t="s">
        <v>24592</v>
      </c>
      <c r="J18647" t="s">
        <v>21183</v>
      </c>
      <c r="K18647">
        <v>1</v>
      </c>
    </row>
    <row r="18648" spans="1:11" x14ac:dyDescent="0.25">
      <c r="A18648" t="s">
        <v>25035</v>
      </c>
      <c r="C18648" t="s">
        <v>25036</v>
      </c>
      <c r="D18648" t="s">
        <v>25037</v>
      </c>
      <c r="E18648" t="s">
        <v>25038</v>
      </c>
      <c r="F18648" t="s">
        <v>8571</v>
      </c>
      <c r="G18648" t="s">
        <v>95</v>
      </c>
      <c r="H18648" t="s">
        <v>206</v>
      </c>
      <c r="I18648" t="s">
        <v>24592</v>
      </c>
      <c r="J18648" t="s">
        <v>21183</v>
      </c>
      <c r="K18648">
        <v>1</v>
      </c>
    </row>
    <row r="18649" spans="1:11" x14ac:dyDescent="0.25">
      <c r="A18649" t="s">
        <v>25039</v>
      </c>
      <c r="B18649" t="s">
        <v>25040</v>
      </c>
      <c r="C18649" t="s">
        <v>25020</v>
      </c>
      <c r="D18649" t="s">
        <v>9323</v>
      </c>
      <c r="E18649" t="s">
        <v>25041</v>
      </c>
      <c r="F18649" t="s">
        <v>886</v>
      </c>
      <c r="G18649" t="s">
        <v>16</v>
      </c>
      <c r="H18649" t="s">
        <v>30</v>
      </c>
      <c r="I18649" t="s">
        <v>24592</v>
      </c>
      <c r="J18649" t="s">
        <v>21183</v>
      </c>
      <c r="K18649">
        <v>1</v>
      </c>
    </row>
    <row r="18650" spans="1:11" x14ac:dyDescent="0.25">
      <c r="A18650" t="s">
        <v>25042</v>
      </c>
      <c r="B18650" t="s">
        <v>25043</v>
      </c>
      <c r="C18650" t="s">
        <v>25020</v>
      </c>
      <c r="D18650" t="s">
        <v>6670</v>
      </c>
      <c r="E18650" t="s">
        <v>25041</v>
      </c>
      <c r="F18650" t="s">
        <v>3494</v>
      </c>
      <c r="G18650" t="s">
        <v>16</v>
      </c>
      <c r="H18650" t="s">
        <v>30</v>
      </c>
      <c r="I18650" t="s">
        <v>24592</v>
      </c>
      <c r="J18650" t="s">
        <v>21183</v>
      </c>
      <c r="K18650">
        <v>1</v>
      </c>
    </row>
    <row r="18651" spans="1:11" x14ac:dyDescent="0.25">
      <c r="A18651" t="s">
        <v>25044</v>
      </c>
      <c r="B18651" t="s">
        <v>25045</v>
      </c>
      <c r="C18651" t="s">
        <v>25020</v>
      </c>
      <c r="D18651" t="s">
        <v>6670</v>
      </c>
      <c r="E18651" t="s">
        <v>25041</v>
      </c>
      <c r="F18651" t="s">
        <v>3491</v>
      </c>
      <c r="G18651" t="s">
        <v>16</v>
      </c>
      <c r="H18651" t="s">
        <v>30</v>
      </c>
      <c r="I18651" t="s">
        <v>24592</v>
      </c>
      <c r="J18651" t="s">
        <v>21183</v>
      </c>
      <c r="K18651">
        <v>1</v>
      </c>
    </row>
    <row r="18652" spans="1:11" x14ac:dyDescent="0.25">
      <c r="A18652" t="s">
        <v>25046</v>
      </c>
      <c r="B18652" t="s">
        <v>25047</v>
      </c>
      <c r="C18652" t="s">
        <v>25048</v>
      </c>
      <c r="D18652" t="s">
        <v>3815</v>
      </c>
      <c r="E18652" t="s">
        <v>25049</v>
      </c>
      <c r="F18652" t="s">
        <v>17485</v>
      </c>
      <c r="G18652" t="s">
        <v>84</v>
      </c>
      <c r="H18652" t="s">
        <v>110</v>
      </c>
      <c r="I18652" t="s">
        <v>24592</v>
      </c>
      <c r="J18652" t="s">
        <v>21183</v>
      </c>
      <c r="K18652">
        <v>1</v>
      </c>
    </row>
    <row r="18653" spans="1:11" x14ac:dyDescent="0.25">
      <c r="A18653" t="s">
        <v>25050</v>
      </c>
      <c r="B18653" t="s">
        <v>25051</v>
      </c>
      <c r="C18653" t="s">
        <v>25052</v>
      </c>
      <c r="D18653" t="s">
        <v>12696</v>
      </c>
      <c r="E18653" t="s">
        <v>25053</v>
      </c>
      <c r="F18653" t="s">
        <v>25054</v>
      </c>
      <c r="G18653" t="s">
        <v>109</v>
      </c>
      <c r="I18653" t="s">
        <v>24592</v>
      </c>
      <c r="J18653" t="s">
        <v>21183</v>
      </c>
      <c r="K18653">
        <v>1</v>
      </c>
    </row>
    <row r="18654" spans="1:11" x14ac:dyDescent="0.25">
      <c r="A18654" t="s">
        <v>25055</v>
      </c>
      <c r="C18654" t="s">
        <v>25056</v>
      </c>
      <c r="D18654" t="s">
        <v>4669</v>
      </c>
      <c r="E18654" t="s">
        <v>25057</v>
      </c>
      <c r="F18654" t="s">
        <v>12379</v>
      </c>
      <c r="G18654" t="s">
        <v>16</v>
      </c>
      <c r="H18654" t="s">
        <v>17</v>
      </c>
      <c r="I18654" t="s">
        <v>24592</v>
      </c>
      <c r="J18654" t="s">
        <v>21183</v>
      </c>
      <c r="K18654">
        <v>1</v>
      </c>
    </row>
    <row r="18655" spans="1:11" x14ac:dyDescent="0.25">
      <c r="A18655" t="s">
        <v>25058</v>
      </c>
      <c r="B18655" t="s">
        <v>25059</v>
      </c>
      <c r="C18655" t="s">
        <v>25060</v>
      </c>
      <c r="D18655" t="s">
        <v>17077</v>
      </c>
      <c r="E18655" t="s">
        <v>25061</v>
      </c>
      <c r="F18655" t="s">
        <v>24929</v>
      </c>
      <c r="G18655" t="s">
        <v>16</v>
      </c>
      <c r="H18655" t="s">
        <v>110</v>
      </c>
      <c r="I18655" t="s">
        <v>24592</v>
      </c>
      <c r="J18655" t="s">
        <v>21183</v>
      </c>
      <c r="K18655">
        <v>1</v>
      </c>
    </row>
    <row r="18656" spans="1:11" x14ac:dyDescent="0.25">
      <c r="A18656" t="s">
        <v>25062</v>
      </c>
      <c r="C18656" t="s">
        <v>25063</v>
      </c>
      <c r="D18656" t="s">
        <v>17631</v>
      </c>
      <c r="E18656" t="s">
        <v>25064</v>
      </c>
      <c r="F18656" t="s">
        <v>25065</v>
      </c>
      <c r="G18656" t="s">
        <v>16</v>
      </c>
      <c r="H18656" t="s">
        <v>315</v>
      </c>
      <c r="I18656" t="s">
        <v>24592</v>
      </c>
      <c r="J18656" t="s">
        <v>21183</v>
      </c>
      <c r="K18656">
        <v>1</v>
      </c>
    </row>
    <row r="18657" spans="1:11" x14ac:dyDescent="0.25">
      <c r="A18657" t="s">
        <v>25066</v>
      </c>
      <c r="B18657" t="s">
        <v>25067</v>
      </c>
      <c r="C18657" t="s">
        <v>25068</v>
      </c>
      <c r="D18657" t="s">
        <v>3254</v>
      </c>
      <c r="E18657" t="s">
        <v>25069</v>
      </c>
      <c r="F18657" t="s">
        <v>160</v>
      </c>
      <c r="G18657" t="s">
        <v>48</v>
      </c>
      <c r="H18657" t="s">
        <v>41</v>
      </c>
      <c r="I18657" t="s">
        <v>24592</v>
      </c>
      <c r="J18657" t="s">
        <v>21183</v>
      </c>
      <c r="K18657">
        <v>1</v>
      </c>
    </row>
    <row r="18658" spans="1:11" x14ac:dyDescent="0.25">
      <c r="A18658" t="s">
        <v>25070</v>
      </c>
      <c r="C18658" t="s">
        <v>25071</v>
      </c>
      <c r="D18658" t="s">
        <v>8054</v>
      </c>
      <c r="F18658" t="s">
        <v>94</v>
      </c>
      <c r="G18658" t="s">
        <v>95</v>
      </c>
      <c r="H18658" t="s">
        <v>96</v>
      </c>
      <c r="I18658" t="s">
        <v>24592</v>
      </c>
      <c r="J18658" t="s">
        <v>21183</v>
      </c>
      <c r="K18658">
        <v>1</v>
      </c>
    </row>
    <row r="18659" spans="1:11" x14ac:dyDescent="0.25">
      <c r="A18659" t="s">
        <v>25072</v>
      </c>
      <c r="C18659" t="s">
        <v>25073</v>
      </c>
      <c r="D18659" t="s">
        <v>4727</v>
      </c>
      <c r="E18659" t="s">
        <v>25074</v>
      </c>
      <c r="F18659" t="s">
        <v>2926</v>
      </c>
      <c r="G18659" t="s">
        <v>48</v>
      </c>
      <c r="H18659" t="s">
        <v>49</v>
      </c>
      <c r="I18659" t="s">
        <v>24592</v>
      </c>
      <c r="J18659" t="s">
        <v>21183</v>
      </c>
      <c r="K18659">
        <v>1</v>
      </c>
    </row>
    <row r="18660" spans="1:11" x14ac:dyDescent="0.25">
      <c r="A18660" t="s">
        <v>25075</v>
      </c>
      <c r="C18660" t="s">
        <v>23034</v>
      </c>
      <c r="D18660" t="s">
        <v>4783</v>
      </c>
      <c r="E18660" t="s">
        <v>25076</v>
      </c>
      <c r="F18660" t="s">
        <v>1588</v>
      </c>
      <c r="G18660" t="s">
        <v>16</v>
      </c>
      <c r="H18660" t="s">
        <v>339</v>
      </c>
      <c r="I18660" t="s">
        <v>24592</v>
      </c>
      <c r="J18660" t="s">
        <v>21183</v>
      </c>
      <c r="K18660">
        <v>1</v>
      </c>
    </row>
    <row r="18661" spans="1:11" x14ac:dyDescent="0.25">
      <c r="A18661" t="s">
        <v>25077</v>
      </c>
      <c r="B18661" t="s">
        <v>25078</v>
      </c>
      <c r="C18661" t="s">
        <v>25079</v>
      </c>
      <c r="D18661" t="s">
        <v>45</v>
      </c>
      <c r="E18661" t="s">
        <v>25080</v>
      </c>
      <c r="F18661" t="s">
        <v>874</v>
      </c>
      <c r="G18661" t="s">
        <v>16</v>
      </c>
      <c r="H18661" t="s">
        <v>516</v>
      </c>
      <c r="I18661" t="s">
        <v>24592</v>
      </c>
      <c r="J18661" t="s">
        <v>21183</v>
      </c>
      <c r="K18661">
        <v>1</v>
      </c>
    </row>
    <row r="18662" spans="1:11" x14ac:dyDescent="0.25">
      <c r="A18662" t="s">
        <v>25081</v>
      </c>
      <c r="C18662" t="s">
        <v>25082</v>
      </c>
      <c r="D18662" t="s">
        <v>2896</v>
      </c>
      <c r="E18662" t="s">
        <v>25083</v>
      </c>
      <c r="F18662" t="s">
        <v>2926</v>
      </c>
      <c r="G18662" t="s">
        <v>16</v>
      </c>
      <c r="H18662" t="s">
        <v>49</v>
      </c>
      <c r="I18662" t="s">
        <v>24592</v>
      </c>
      <c r="J18662" t="s">
        <v>21183</v>
      </c>
      <c r="K18662">
        <v>1</v>
      </c>
    </row>
    <row r="18663" spans="1:11" x14ac:dyDescent="0.25">
      <c r="A18663" t="s">
        <v>10969</v>
      </c>
      <c r="B18663" t="s">
        <v>10969</v>
      </c>
      <c r="C18663" t="s">
        <v>10970</v>
      </c>
      <c r="D18663" t="s">
        <v>2844</v>
      </c>
      <c r="E18663" t="s">
        <v>10971</v>
      </c>
      <c r="F18663" t="s">
        <v>6102</v>
      </c>
      <c r="G18663" t="s">
        <v>64</v>
      </c>
      <c r="H18663" t="s">
        <v>6065</v>
      </c>
      <c r="I18663" t="s">
        <v>24592</v>
      </c>
      <c r="J18663" t="s">
        <v>21183</v>
      </c>
      <c r="K18663">
        <v>1</v>
      </c>
    </row>
    <row r="18664" spans="1:11" x14ac:dyDescent="0.25">
      <c r="A18664" t="s">
        <v>25084</v>
      </c>
      <c r="C18664" t="s">
        <v>25085</v>
      </c>
      <c r="D18664" t="s">
        <v>16823</v>
      </c>
      <c r="E18664" t="s">
        <v>4585</v>
      </c>
      <c r="F18664" t="s">
        <v>4586</v>
      </c>
      <c r="G18664" t="s">
        <v>16</v>
      </c>
      <c r="H18664" t="s">
        <v>17</v>
      </c>
      <c r="I18664" t="s">
        <v>24592</v>
      </c>
      <c r="J18664" t="s">
        <v>21183</v>
      </c>
      <c r="K18664">
        <v>1</v>
      </c>
    </row>
    <row r="18665" spans="1:11" x14ac:dyDescent="0.25">
      <c r="A18665" t="s">
        <v>25086</v>
      </c>
      <c r="C18665" t="s">
        <v>25085</v>
      </c>
      <c r="D18665" t="s">
        <v>16823</v>
      </c>
      <c r="E18665" t="s">
        <v>25087</v>
      </c>
      <c r="F18665" t="s">
        <v>3076</v>
      </c>
      <c r="G18665" t="s">
        <v>16</v>
      </c>
      <c r="H18665" t="s">
        <v>30</v>
      </c>
      <c r="I18665" t="s">
        <v>24592</v>
      </c>
      <c r="J18665" t="s">
        <v>21183</v>
      </c>
      <c r="K18665">
        <v>1</v>
      </c>
    </row>
    <row r="18666" spans="1:11" x14ac:dyDescent="0.25">
      <c r="A18666" t="s">
        <v>22162</v>
      </c>
      <c r="C18666" t="s">
        <v>22163</v>
      </c>
      <c r="D18666" t="s">
        <v>10355</v>
      </c>
      <c r="E18666" t="s">
        <v>22164</v>
      </c>
      <c r="F18666" t="s">
        <v>22165</v>
      </c>
      <c r="G18666" t="s">
        <v>16</v>
      </c>
      <c r="H18666" t="s">
        <v>30</v>
      </c>
      <c r="I18666" t="s">
        <v>24592</v>
      </c>
      <c r="J18666" t="s">
        <v>21183</v>
      </c>
      <c r="K18666">
        <v>1</v>
      </c>
    </row>
    <row r="18667" spans="1:11" x14ac:dyDescent="0.25">
      <c r="A18667" t="s">
        <v>25088</v>
      </c>
      <c r="B18667" t="s">
        <v>25089</v>
      </c>
      <c r="C18667" t="s">
        <v>25090</v>
      </c>
      <c r="D18667" t="s">
        <v>121</v>
      </c>
      <c r="E18667" t="s">
        <v>25091</v>
      </c>
      <c r="F18667" t="s">
        <v>16842</v>
      </c>
      <c r="G18667" t="s">
        <v>142</v>
      </c>
      <c r="H18667" t="s">
        <v>143</v>
      </c>
      <c r="I18667" t="s">
        <v>24592</v>
      </c>
      <c r="J18667" t="s">
        <v>21183</v>
      </c>
      <c r="K18667">
        <v>1</v>
      </c>
    </row>
    <row r="18668" spans="1:11" x14ac:dyDescent="0.25">
      <c r="A18668" t="s">
        <v>9455</v>
      </c>
      <c r="C18668" t="s">
        <v>9456</v>
      </c>
      <c r="D18668" t="s">
        <v>45</v>
      </c>
      <c r="E18668" t="s">
        <v>9457</v>
      </c>
      <c r="F18668" t="s">
        <v>9458</v>
      </c>
      <c r="G18668" t="s">
        <v>314</v>
      </c>
      <c r="H18668" t="s">
        <v>6526</v>
      </c>
      <c r="I18668" t="s">
        <v>24592</v>
      </c>
      <c r="J18668" t="s">
        <v>21183</v>
      </c>
      <c r="K18668">
        <v>1</v>
      </c>
    </row>
    <row r="18669" spans="1:11" x14ac:dyDescent="0.25">
      <c r="A18669" t="s">
        <v>25092</v>
      </c>
      <c r="C18669" t="s">
        <v>25093</v>
      </c>
      <c r="D18669" t="s">
        <v>17456</v>
      </c>
      <c r="E18669" t="s">
        <v>25094</v>
      </c>
      <c r="F18669" t="s">
        <v>13451</v>
      </c>
      <c r="G18669" t="s">
        <v>16</v>
      </c>
      <c r="H18669" t="s">
        <v>261</v>
      </c>
      <c r="I18669" t="s">
        <v>24592</v>
      </c>
      <c r="J18669" t="s">
        <v>21183</v>
      </c>
      <c r="K18669">
        <v>1</v>
      </c>
    </row>
    <row r="18670" spans="1:11" x14ac:dyDescent="0.25">
      <c r="A18670" t="s">
        <v>22120</v>
      </c>
      <c r="B18670" t="s">
        <v>22121</v>
      </c>
      <c r="C18670" t="s">
        <v>22122</v>
      </c>
      <c r="D18670" t="s">
        <v>12305</v>
      </c>
      <c r="E18670" t="s">
        <v>22123</v>
      </c>
      <c r="F18670" t="s">
        <v>22124</v>
      </c>
      <c r="G18670" t="s">
        <v>64</v>
      </c>
      <c r="H18670" t="s">
        <v>574</v>
      </c>
      <c r="I18670" t="s">
        <v>24592</v>
      </c>
      <c r="J18670" t="s">
        <v>21183</v>
      </c>
      <c r="K18670">
        <v>1</v>
      </c>
    </row>
    <row r="18671" spans="1:11" x14ac:dyDescent="0.25">
      <c r="A18671" t="s">
        <v>22125</v>
      </c>
      <c r="C18671" t="s">
        <v>22122</v>
      </c>
      <c r="D18671" t="s">
        <v>14326</v>
      </c>
      <c r="F18671" t="s">
        <v>22126</v>
      </c>
      <c r="G18671" t="s">
        <v>64</v>
      </c>
      <c r="I18671" t="s">
        <v>24592</v>
      </c>
      <c r="J18671" t="s">
        <v>21183</v>
      </c>
      <c r="K18671">
        <v>1</v>
      </c>
    </row>
    <row r="18672" spans="1:11" x14ac:dyDescent="0.25">
      <c r="A18672" t="s">
        <v>25095</v>
      </c>
      <c r="C18672" t="s">
        <v>25096</v>
      </c>
      <c r="D18672" t="s">
        <v>7684</v>
      </c>
      <c r="E18672" t="s">
        <v>25097</v>
      </c>
      <c r="F18672" t="s">
        <v>7562</v>
      </c>
      <c r="G18672" t="s">
        <v>16</v>
      </c>
      <c r="H18672" t="s">
        <v>516</v>
      </c>
      <c r="I18672" t="s">
        <v>24592</v>
      </c>
      <c r="J18672" t="s">
        <v>21183</v>
      </c>
      <c r="K18672">
        <v>1</v>
      </c>
    </row>
    <row r="18673" spans="1:11" x14ac:dyDescent="0.25">
      <c r="A18673" t="s">
        <v>11135</v>
      </c>
      <c r="B18673" t="s">
        <v>11136</v>
      </c>
      <c r="C18673" t="s">
        <v>10993</v>
      </c>
      <c r="D18673" t="s">
        <v>9148</v>
      </c>
      <c r="E18673" t="s">
        <v>11137</v>
      </c>
      <c r="F18673" t="s">
        <v>11138</v>
      </c>
      <c r="G18673" t="s">
        <v>64</v>
      </c>
      <c r="H18673" t="s">
        <v>6065</v>
      </c>
      <c r="I18673" t="s">
        <v>24592</v>
      </c>
      <c r="J18673" t="s">
        <v>21183</v>
      </c>
      <c r="K18673">
        <v>1</v>
      </c>
    </row>
    <row r="18674" spans="1:11" x14ac:dyDescent="0.25">
      <c r="A18674" t="s">
        <v>25098</v>
      </c>
      <c r="B18674" t="s">
        <v>25099</v>
      </c>
      <c r="C18674" t="s">
        <v>25100</v>
      </c>
      <c r="D18674" t="s">
        <v>10749</v>
      </c>
      <c r="E18674" t="s">
        <v>25101</v>
      </c>
      <c r="F18674" t="s">
        <v>11011</v>
      </c>
      <c r="G18674" t="s">
        <v>117</v>
      </c>
      <c r="H18674" t="s">
        <v>118</v>
      </c>
      <c r="I18674" t="s">
        <v>24592</v>
      </c>
      <c r="J18674" t="s">
        <v>21183</v>
      </c>
      <c r="K18674">
        <v>1</v>
      </c>
    </row>
    <row r="18675" spans="1:11" x14ac:dyDescent="0.25">
      <c r="A18675" t="s">
        <v>6070</v>
      </c>
      <c r="C18675" t="s">
        <v>6071</v>
      </c>
      <c r="D18675" t="s">
        <v>306</v>
      </c>
      <c r="E18675" t="s">
        <v>6072</v>
      </c>
      <c r="F18675" t="s">
        <v>2926</v>
      </c>
      <c r="G18675" t="s">
        <v>48</v>
      </c>
      <c r="H18675" t="s">
        <v>49</v>
      </c>
      <c r="I18675" t="s">
        <v>24592</v>
      </c>
      <c r="J18675" t="s">
        <v>21183</v>
      </c>
      <c r="K18675">
        <v>1</v>
      </c>
    </row>
    <row r="18676" spans="1:11" x14ac:dyDescent="0.25">
      <c r="A18676" t="s">
        <v>25102</v>
      </c>
      <c r="C18676" t="s">
        <v>25103</v>
      </c>
      <c r="D18676" t="s">
        <v>7605</v>
      </c>
      <c r="E18676" t="s">
        <v>25104</v>
      </c>
      <c r="F18676" t="s">
        <v>25105</v>
      </c>
      <c r="G18676" t="s">
        <v>109</v>
      </c>
      <c r="H18676" t="s">
        <v>110</v>
      </c>
      <c r="I18676" t="s">
        <v>24592</v>
      </c>
      <c r="J18676" t="s">
        <v>21183</v>
      </c>
      <c r="K18676">
        <v>1</v>
      </c>
    </row>
    <row r="18677" spans="1:11" x14ac:dyDescent="0.25">
      <c r="A18677" t="s">
        <v>24036</v>
      </c>
      <c r="C18677" t="s">
        <v>24037</v>
      </c>
      <c r="D18677" t="s">
        <v>8646</v>
      </c>
      <c r="E18677" t="s">
        <v>24038</v>
      </c>
      <c r="F18677" t="s">
        <v>3366</v>
      </c>
      <c r="G18677" t="s">
        <v>16</v>
      </c>
      <c r="H18677" t="s">
        <v>30</v>
      </c>
      <c r="I18677" t="s">
        <v>24592</v>
      </c>
      <c r="J18677" t="s">
        <v>21183</v>
      </c>
      <c r="K18677">
        <v>1</v>
      </c>
    </row>
    <row r="18678" spans="1:11" x14ac:dyDescent="0.25">
      <c r="A18678" t="s">
        <v>25106</v>
      </c>
      <c r="C18678" t="s">
        <v>25107</v>
      </c>
      <c r="D18678" t="s">
        <v>3485</v>
      </c>
      <c r="E18678" t="s">
        <v>25108</v>
      </c>
      <c r="F18678" t="s">
        <v>19615</v>
      </c>
      <c r="G18678" t="s">
        <v>16</v>
      </c>
      <c r="H18678" t="s">
        <v>3903</v>
      </c>
      <c r="I18678" t="s">
        <v>24592</v>
      </c>
      <c r="J18678" t="s">
        <v>21183</v>
      </c>
      <c r="K18678">
        <v>1</v>
      </c>
    </row>
    <row r="18679" spans="1:11" x14ac:dyDescent="0.25">
      <c r="A18679" t="s">
        <v>11485</v>
      </c>
      <c r="C18679" t="s">
        <v>11486</v>
      </c>
      <c r="D18679" t="s">
        <v>11487</v>
      </c>
      <c r="E18679" t="s">
        <v>11488</v>
      </c>
      <c r="F18679" t="s">
        <v>5574</v>
      </c>
      <c r="G18679" t="s">
        <v>95</v>
      </c>
      <c r="H18679" t="s">
        <v>96</v>
      </c>
      <c r="I18679" t="s">
        <v>24592</v>
      </c>
      <c r="J18679" t="s">
        <v>21183</v>
      </c>
      <c r="K18679">
        <v>1</v>
      </c>
    </row>
    <row r="18680" spans="1:11" x14ac:dyDescent="0.25">
      <c r="A18680" t="s">
        <v>22134</v>
      </c>
      <c r="B18680" t="s">
        <v>22135</v>
      </c>
      <c r="C18680" t="s">
        <v>22136</v>
      </c>
      <c r="D18680" t="s">
        <v>5436</v>
      </c>
      <c r="E18680" t="s">
        <v>22137</v>
      </c>
      <c r="F18680" t="s">
        <v>6360</v>
      </c>
      <c r="G18680" t="s">
        <v>117</v>
      </c>
      <c r="H18680" t="s">
        <v>6361</v>
      </c>
      <c r="I18680" t="s">
        <v>24592</v>
      </c>
      <c r="J18680" t="s">
        <v>21183</v>
      </c>
      <c r="K18680">
        <v>1</v>
      </c>
    </row>
    <row r="18681" spans="1:11" x14ac:dyDescent="0.25">
      <c r="A18681" t="s">
        <v>11563</v>
      </c>
      <c r="B18681" t="s">
        <v>11564</v>
      </c>
      <c r="C18681" t="s">
        <v>11565</v>
      </c>
      <c r="D18681" t="s">
        <v>11566</v>
      </c>
      <c r="E18681" t="s">
        <v>11567</v>
      </c>
      <c r="F18681" t="s">
        <v>6638</v>
      </c>
      <c r="G18681" t="s">
        <v>64</v>
      </c>
      <c r="H18681" t="s">
        <v>574</v>
      </c>
      <c r="I18681" t="s">
        <v>24592</v>
      </c>
      <c r="J18681" t="s">
        <v>21183</v>
      </c>
      <c r="K18681">
        <v>1</v>
      </c>
    </row>
    <row r="18682" spans="1:11" x14ac:dyDescent="0.25">
      <c r="A18682" t="s">
        <v>25109</v>
      </c>
      <c r="C18682" t="s">
        <v>25082</v>
      </c>
      <c r="D18682" t="s">
        <v>15597</v>
      </c>
      <c r="F18682" t="s">
        <v>7465</v>
      </c>
      <c r="G18682" t="s">
        <v>16</v>
      </c>
      <c r="H18682" t="s">
        <v>17</v>
      </c>
      <c r="I18682" t="s">
        <v>24592</v>
      </c>
      <c r="J18682" t="s">
        <v>21183</v>
      </c>
      <c r="K18682">
        <v>1</v>
      </c>
    </row>
    <row r="18683" spans="1:11" x14ac:dyDescent="0.25">
      <c r="A18683" t="s">
        <v>25110</v>
      </c>
      <c r="B18683" t="s">
        <v>25111</v>
      </c>
      <c r="C18683" t="s">
        <v>25112</v>
      </c>
      <c r="D18683" t="s">
        <v>5955</v>
      </c>
      <c r="E18683" t="s">
        <v>25113</v>
      </c>
      <c r="F18683" t="s">
        <v>9165</v>
      </c>
      <c r="G18683" t="s">
        <v>16</v>
      </c>
      <c r="H18683" t="s">
        <v>516</v>
      </c>
      <c r="I18683" t="s">
        <v>24592</v>
      </c>
      <c r="J18683" t="s">
        <v>21183</v>
      </c>
      <c r="K18683">
        <v>1</v>
      </c>
    </row>
    <row r="18684" spans="1:11" x14ac:dyDescent="0.25">
      <c r="A18684" t="s">
        <v>25114</v>
      </c>
      <c r="C18684" t="s">
        <v>25115</v>
      </c>
      <c r="D18684" t="s">
        <v>7206</v>
      </c>
      <c r="F18684" t="s">
        <v>3387</v>
      </c>
      <c r="G18684" t="s">
        <v>14414</v>
      </c>
      <c r="H18684" t="s">
        <v>30</v>
      </c>
      <c r="I18684" t="s">
        <v>24592</v>
      </c>
      <c r="J18684" t="s">
        <v>21183</v>
      </c>
      <c r="K18684">
        <v>1</v>
      </c>
    </row>
    <row r="18685" spans="1:11" x14ac:dyDescent="0.25">
      <c r="A18685" t="s">
        <v>25116</v>
      </c>
      <c r="C18685" t="s">
        <v>25117</v>
      </c>
      <c r="D18685" t="s">
        <v>3580</v>
      </c>
      <c r="E18685" t="s">
        <v>25118</v>
      </c>
      <c r="F18685" t="s">
        <v>25119</v>
      </c>
      <c r="G18685" t="s">
        <v>95</v>
      </c>
      <c r="H18685" t="s">
        <v>102</v>
      </c>
      <c r="I18685" t="s">
        <v>24592</v>
      </c>
      <c r="J18685" t="s">
        <v>21183</v>
      </c>
      <c r="K18685">
        <v>1</v>
      </c>
    </row>
    <row r="18686" spans="1:11" x14ac:dyDescent="0.25">
      <c r="A18686" t="s">
        <v>25120</v>
      </c>
      <c r="C18686" t="s">
        <v>25121</v>
      </c>
      <c r="D18686" t="s">
        <v>13793</v>
      </c>
      <c r="E18686" t="s">
        <v>25122</v>
      </c>
      <c r="F18686" t="s">
        <v>19888</v>
      </c>
      <c r="G18686" t="s">
        <v>2166</v>
      </c>
      <c r="H18686" t="s">
        <v>864</v>
      </c>
      <c r="I18686" t="s">
        <v>24592</v>
      </c>
      <c r="J18686" t="s">
        <v>21183</v>
      </c>
      <c r="K18686">
        <v>1</v>
      </c>
    </row>
    <row r="18687" spans="1:11" x14ac:dyDescent="0.25">
      <c r="A18687" t="s">
        <v>9697</v>
      </c>
      <c r="B18687" t="s">
        <v>9698</v>
      </c>
      <c r="C18687" t="s">
        <v>9699</v>
      </c>
      <c r="D18687" t="s">
        <v>6210</v>
      </c>
      <c r="E18687" t="s">
        <v>9700</v>
      </c>
      <c r="F18687" t="s">
        <v>9701</v>
      </c>
      <c r="G18687" t="s">
        <v>64</v>
      </c>
      <c r="H18687" t="s">
        <v>574</v>
      </c>
      <c r="I18687" t="s">
        <v>24592</v>
      </c>
      <c r="J18687" t="s">
        <v>21183</v>
      </c>
      <c r="K18687">
        <v>1</v>
      </c>
    </row>
    <row r="18688" spans="1:11" x14ac:dyDescent="0.25">
      <c r="A18688" t="s">
        <v>11524</v>
      </c>
      <c r="C18688" t="s">
        <v>11525</v>
      </c>
      <c r="D18688" t="s">
        <v>11526</v>
      </c>
      <c r="F18688" t="s">
        <v>8284</v>
      </c>
      <c r="G18688" t="s">
        <v>95</v>
      </c>
      <c r="H18688" t="s">
        <v>96</v>
      </c>
      <c r="I18688" t="s">
        <v>24592</v>
      </c>
      <c r="J18688" t="s">
        <v>21183</v>
      </c>
      <c r="K18688">
        <v>1</v>
      </c>
    </row>
    <row r="18689" spans="1:11" x14ac:dyDescent="0.25">
      <c r="A18689" t="s">
        <v>25123</v>
      </c>
      <c r="B18689" t="s">
        <v>25124</v>
      </c>
      <c r="C18689" t="s">
        <v>25125</v>
      </c>
      <c r="D18689" t="s">
        <v>11487</v>
      </c>
      <c r="F18689" t="s">
        <v>1871</v>
      </c>
      <c r="G18689" t="s">
        <v>1872</v>
      </c>
      <c r="H18689" t="s">
        <v>516</v>
      </c>
      <c r="I18689" t="s">
        <v>24592</v>
      </c>
      <c r="J18689" t="s">
        <v>21183</v>
      </c>
      <c r="K18689">
        <v>1</v>
      </c>
    </row>
    <row r="18690" spans="1:11" x14ac:dyDescent="0.25">
      <c r="A18690" t="s">
        <v>25126</v>
      </c>
      <c r="C18690" t="s">
        <v>25127</v>
      </c>
      <c r="D18690" t="s">
        <v>7515</v>
      </c>
      <c r="F18690" t="s">
        <v>16774</v>
      </c>
      <c r="G18690" t="s">
        <v>16</v>
      </c>
      <c r="H18690" t="s">
        <v>751</v>
      </c>
      <c r="I18690" t="s">
        <v>24592</v>
      </c>
      <c r="J18690" t="s">
        <v>21183</v>
      </c>
      <c r="K18690">
        <v>1</v>
      </c>
    </row>
    <row r="18691" spans="1:11" x14ac:dyDescent="0.25">
      <c r="A18691" t="s">
        <v>25128</v>
      </c>
      <c r="B18691" t="s">
        <v>25129</v>
      </c>
      <c r="C18691" t="s">
        <v>25130</v>
      </c>
      <c r="D18691" t="s">
        <v>10275</v>
      </c>
      <c r="E18691" t="s">
        <v>25131</v>
      </c>
      <c r="F18691" t="s">
        <v>10288</v>
      </c>
      <c r="G18691" t="s">
        <v>16</v>
      </c>
      <c r="H18691" t="s">
        <v>751</v>
      </c>
      <c r="I18691" t="s">
        <v>24592</v>
      </c>
      <c r="J18691" t="s">
        <v>21183</v>
      </c>
      <c r="K18691">
        <v>1</v>
      </c>
    </row>
    <row r="18692" spans="1:11" x14ac:dyDescent="0.25">
      <c r="A18692" t="s">
        <v>25132</v>
      </c>
      <c r="C18692" t="s">
        <v>25133</v>
      </c>
      <c r="D18692" t="s">
        <v>2717</v>
      </c>
      <c r="F18692" t="s">
        <v>666</v>
      </c>
      <c r="G18692" t="s">
        <v>16</v>
      </c>
      <c r="H18692" t="s">
        <v>30</v>
      </c>
      <c r="I18692" t="s">
        <v>24592</v>
      </c>
      <c r="J18692" t="s">
        <v>21183</v>
      </c>
      <c r="K18692">
        <v>1</v>
      </c>
    </row>
    <row r="18693" spans="1:11" x14ac:dyDescent="0.25">
      <c r="A18693" t="s">
        <v>25134</v>
      </c>
      <c r="C18693" t="s">
        <v>25133</v>
      </c>
      <c r="D18693" t="s">
        <v>2717</v>
      </c>
      <c r="F18693" t="s">
        <v>666</v>
      </c>
      <c r="G18693" t="s">
        <v>16</v>
      </c>
      <c r="H18693" t="s">
        <v>30</v>
      </c>
      <c r="I18693" t="s">
        <v>24592</v>
      </c>
      <c r="J18693" t="s">
        <v>21183</v>
      </c>
      <c r="K18693">
        <v>1</v>
      </c>
    </row>
    <row r="18694" spans="1:11" x14ac:dyDescent="0.25">
      <c r="A18694" t="s">
        <v>24209</v>
      </c>
      <c r="C18694" t="s">
        <v>24210</v>
      </c>
      <c r="D18694" t="s">
        <v>11110</v>
      </c>
      <c r="E18694" t="s">
        <v>24211</v>
      </c>
      <c r="F18694" t="s">
        <v>24212</v>
      </c>
      <c r="G18694" t="s">
        <v>2166</v>
      </c>
      <c r="H18694" t="s">
        <v>864</v>
      </c>
      <c r="I18694" t="s">
        <v>24592</v>
      </c>
      <c r="J18694" t="s">
        <v>21183</v>
      </c>
      <c r="K18694">
        <v>1</v>
      </c>
    </row>
    <row r="18695" spans="1:11" x14ac:dyDescent="0.25">
      <c r="A18695" t="s">
        <v>25135</v>
      </c>
      <c r="C18695" t="s">
        <v>25136</v>
      </c>
      <c r="D18695" t="s">
        <v>25137</v>
      </c>
      <c r="E18695" t="s">
        <v>25138</v>
      </c>
      <c r="F18695" t="s">
        <v>20177</v>
      </c>
      <c r="G18695" t="s">
        <v>5033</v>
      </c>
      <c r="H18695" t="s">
        <v>5034</v>
      </c>
      <c r="I18695" t="s">
        <v>24592</v>
      </c>
      <c r="J18695" t="s">
        <v>21183</v>
      </c>
      <c r="K18695">
        <v>1</v>
      </c>
    </row>
    <row r="18696" spans="1:11" x14ac:dyDescent="0.25">
      <c r="A18696" t="s">
        <v>25139</v>
      </c>
      <c r="B18696" t="s">
        <v>25140</v>
      </c>
      <c r="C18696" t="s">
        <v>25141</v>
      </c>
      <c r="D18696" t="s">
        <v>11760</v>
      </c>
      <c r="E18696" t="s">
        <v>25142</v>
      </c>
      <c r="F18696" t="s">
        <v>16865</v>
      </c>
      <c r="G18696" t="s">
        <v>142</v>
      </c>
      <c r="H18696" t="s">
        <v>143</v>
      </c>
      <c r="I18696" t="s">
        <v>24592</v>
      </c>
      <c r="J18696" t="s">
        <v>21183</v>
      </c>
      <c r="K18696">
        <v>1</v>
      </c>
    </row>
    <row r="18697" spans="1:11" x14ac:dyDescent="0.25">
      <c r="A18697" t="s">
        <v>25143</v>
      </c>
      <c r="C18697" t="s">
        <v>25144</v>
      </c>
      <c r="D18697" t="s">
        <v>2019</v>
      </c>
      <c r="E18697" t="s">
        <v>25145</v>
      </c>
      <c r="F18697" t="s">
        <v>25146</v>
      </c>
      <c r="G18697" t="s">
        <v>16</v>
      </c>
      <c r="H18697" t="s">
        <v>261</v>
      </c>
      <c r="I18697" t="s">
        <v>24592</v>
      </c>
      <c r="J18697" t="s">
        <v>21183</v>
      </c>
      <c r="K18697">
        <v>1</v>
      </c>
    </row>
    <row r="18698" spans="1:11" x14ac:dyDescent="0.25">
      <c r="A18698" t="s">
        <v>25147</v>
      </c>
      <c r="B18698" t="s">
        <v>25148</v>
      </c>
      <c r="C18698" t="s">
        <v>25149</v>
      </c>
      <c r="D18698" t="s">
        <v>33</v>
      </c>
      <c r="E18698" t="s">
        <v>25150</v>
      </c>
      <c r="F18698" t="s">
        <v>2691</v>
      </c>
      <c r="G18698" t="s">
        <v>142</v>
      </c>
      <c r="H18698" t="s">
        <v>143</v>
      </c>
      <c r="I18698" t="s">
        <v>24592</v>
      </c>
      <c r="J18698" t="s">
        <v>21183</v>
      </c>
      <c r="K18698">
        <v>1</v>
      </c>
    </row>
    <row r="18699" spans="1:11" x14ac:dyDescent="0.25">
      <c r="A18699" t="s">
        <v>25151</v>
      </c>
      <c r="C18699" t="s">
        <v>25152</v>
      </c>
      <c r="D18699" t="s">
        <v>18307</v>
      </c>
      <c r="E18699" t="s">
        <v>25153</v>
      </c>
      <c r="F18699" t="s">
        <v>25154</v>
      </c>
      <c r="G18699" t="s">
        <v>2301</v>
      </c>
      <c r="H18699" t="s">
        <v>2302</v>
      </c>
      <c r="I18699" t="s">
        <v>24592</v>
      </c>
      <c r="J18699" t="s">
        <v>21183</v>
      </c>
      <c r="K18699">
        <v>1</v>
      </c>
    </row>
    <row r="18700" spans="1:11" x14ac:dyDescent="0.25">
      <c r="A18700" t="s">
        <v>22638</v>
      </c>
      <c r="C18700" t="s">
        <v>22639</v>
      </c>
      <c r="D18700" t="s">
        <v>5043</v>
      </c>
      <c r="E18700" t="s">
        <v>22640</v>
      </c>
      <c r="F18700" t="s">
        <v>12369</v>
      </c>
      <c r="G18700" t="s">
        <v>2166</v>
      </c>
      <c r="H18700" t="s">
        <v>864</v>
      </c>
      <c r="I18700" t="s">
        <v>25155</v>
      </c>
      <c r="J18700" t="s">
        <v>21183</v>
      </c>
      <c r="K18700">
        <v>1</v>
      </c>
    </row>
    <row r="18701" spans="1:11" x14ac:dyDescent="0.25">
      <c r="A18701" t="s">
        <v>22642</v>
      </c>
      <c r="B18701" t="s">
        <v>22643</v>
      </c>
      <c r="C18701" t="s">
        <v>22644</v>
      </c>
      <c r="D18701" t="s">
        <v>4024</v>
      </c>
      <c r="E18701" t="s">
        <v>22645</v>
      </c>
      <c r="F18701" t="s">
        <v>11188</v>
      </c>
      <c r="G18701" t="s">
        <v>314</v>
      </c>
      <c r="H18701" t="s">
        <v>846</v>
      </c>
      <c r="I18701" t="s">
        <v>25155</v>
      </c>
      <c r="J18701" t="s">
        <v>21183</v>
      </c>
      <c r="K18701">
        <v>1</v>
      </c>
    </row>
    <row r="18702" spans="1:11" x14ac:dyDescent="0.25">
      <c r="A18702" t="s">
        <v>9000</v>
      </c>
      <c r="C18702" t="s">
        <v>9001</v>
      </c>
      <c r="D18702" t="s">
        <v>2745</v>
      </c>
      <c r="E18702" t="s">
        <v>9002</v>
      </c>
      <c r="F18702" t="s">
        <v>8612</v>
      </c>
      <c r="G18702" t="s">
        <v>16</v>
      </c>
      <c r="H18702" t="s">
        <v>2047</v>
      </c>
      <c r="I18702" t="s">
        <v>25155</v>
      </c>
      <c r="J18702" t="s">
        <v>21183</v>
      </c>
      <c r="K18702">
        <v>1</v>
      </c>
    </row>
    <row r="18703" spans="1:11" x14ac:dyDescent="0.25">
      <c r="A18703" t="s">
        <v>22646</v>
      </c>
      <c r="B18703" t="s">
        <v>22647</v>
      </c>
      <c r="C18703" t="s">
        <v>22648</v>
      </c>
      <c r="D18703" t="s">
        <v>3531</v>
      </c>
      <c r="E18703" t="s">
        <v>22649</v>
      </c>
      <c r="F18703" t="s">
        <v>13799</v>
      </c>
      <c r="G18703" t="s">
        <v>314</v>
      </c>
      <c r="H18703" t="s">
        <v>846</v>
      </c>
      <c r="I18703" t="s">
        <v>25155</v>
      </c>
      <c r="J18703" t="s">
        <v>21183</v>
      </c>
      <c r="K18703">
        <v>1</v>
      </c>
    </row>
    <row r="18704" spans="1:11" x14ac:dyDescent="0.25">
      <c r="A18704" t="s">
        <v>22650</v>
      </c>
      <c r="B18704" t="s">
        <v>22651</v>
      </c>
      <c r="C18704" t="s">
        <v>22644</v>
      </c>
      <c r="D18704" t="s">
        <v>22652</v>
      </c>
      <c r="E18704" t="s">
        <v>22653</v>
      </c>
      <c r="F18704" t="s">
        <v>6825</v>
      </c>
      <c r="G18704" t="s">
        <v>314</v>
      </c>
      <c r="H18704" t="s">
        <v>846</v>
      </c>
      <c r="I18704" t="s">
        <v>25155</v>
      </c>
      <c r="J18704" t="s">
        <v>21183</v>
      </c>
      <c r="K18704">
        <v>1</v>
      </c>
    </row>
    <row r="18705" spans="1:11" x14ac:dyDescent="0.25">
      <c r="A18705" t="s">
        <v>22654</v>
      </c>
      <c r="B18705" t="s">
        <v>22655</v>
      </c>
      <c r="C18705" t="s">
        <v>22656</v>
      </c>
      <c r="D18705" t="s">
        <v>1824</v>
      </c>
      <c r="E18705" t="s">
        <v>22657</v>
      </c>
      <c r="F18705" t="s">
        <v>10072</v>
      </c>
      <c r="G18705" t="s">
        <v>314</v>
      </c>
      <c r="H18705" t="s">
        <v>846</v>
      </c>
      <c r="I18705" t="s">
        <v>25155</v>
      </c>
      <c r="J18705" t="s">
        <v>21183</v>
      </c>
      <c r="K18705">
        <v>1</v>
      </c>
    </row>
    <row r="18706" spans="1:11" x14ac:dyDescent="0.25">
      <c r="A18706" t="s">
        <v>22658</v>
      </c>
      <c r="C18706" t="s">
        <v>22659</v>
      </c>
      <c r="D18706" t="s">
        <v>8161</v>
      </c>
      <c r="F18706" t="s">
        <v>11692</v>
      </c>
      <c r="G18706" t="s">
        <v>11693</v>
      </c>
      <c r="H18706" t="s">
        <v>11694</v>
      </c>
      <c r="I18706" t="s">
        <v>25155</v>
      </c>
      <c r="J18706" t="s">
        <v>21183</v>
      </c>
      <c r="K18706">
        <v>1</v>
      </c>
    </row>
    <row r="18707" spans="1:11" x14ac:dyDescent="0.25">
      <c r="A18707" t="s">
        <v>22660</v>
      </c>
      <c r="C18707" t="s">
        <v>22661</v>
      </c>
      <c r="D18707" t="s">
        <v>3757</v>
      </c>
      <c r="F18707" t="s">
        <v>4791</v>
      </c>
      <c r="G18707" t="s">
        <v>314</v>
      </c>
      <c r="H18707" t="s">
        <v>1167</v>
      </c>
      <c r="I18707" t="s">
        <v>25155</v>
      </c>
      <c r="J18707" t="s">
        <v>21183</v>
      </c>
      <c r="K18707">
        <v>1</v>
      </c>
    </row>
    <row r="18708" spans="1:11" x14ac:dyDescent="0.25">
      <c r="A18708" t="s">
        <v>22662</v>
      </c>
      <c r="B18708" t="s">
        <v>22663</v>
      </c>
      <c r="C18708" t="s">
        <v>22664</v>
      </c>
      <c r="D18708" t="s">
        <v>16721</v>
      </c>
      <c r="E18708" t="s">
        <v>22665</v>
      </c>
      <c r="F18708" t="s">
        <v>22666</v>
      </c>
      <c r="G18708" t="s">
        <v>16</v>
      </c>
      <c r="H18708" t="s">
        <v>516</v>
      </c>
      <c r="I18708" t="s">
        <v>25155</v>
      </c>
      <c r="J18708" t="s">
        <v>21183</v>
      </c>
      <c r="K18708">
        <v>1</v>
      </c>
    </row>
    <row r="18709" spans="1:11" x14ac:dyDescent="0.25">
      <c r="A18709" t="s">
        <v>8995</v>
      </c>
      <c r="C18709" t="s">
        <v>8996</v>
      </c>
      <c r="D18709" t="s">
        <v>6100</v>
      </c>
      <c r="F18709" t="s">
        <v>858</v>
      </c>
      <c r="G18709" t="s">
        <v>16</v>
      </c>
      <c r="H18709" t="s">
        <v>859</v>
      </c>
      <c r="I18709" t="s">
        <v>25155</v>
      </c>
      <c r="J18709" t="s">
        <v>21183</v>
      </c>
      <c r="K18709">
        <v>1</v>
      </c>
    </row>
    <row r="18710" spans="1:11" x14ac:dyDescent="0.25">
      <c r="A18710" t="s">
        <v>19483</v>
      </c>
      <c r="B18710" t="s">
        <v>19484</v>
      </c>
      <c r="C18710" t="s">
        <v>19485</v>
      </c>
      <c r="D18710" t="s">
        <v>4067</v>
      </c>
      <c r="E18710" t="s">
        <v>19486</v>
      </c>
      <c r="F18710" t="s">
        <v>19487</v>
      </c>
      <c r="G18710" t="s">
        <v>64</v>
      </c>
      <c r="H18710" t="s">
        <v>30</v>
      </c>
      <c r="I18710" t="s">
        <v>25155</v>
      </c>
      <c r="J18710" t="s">
        <v>21183</v>
      </c>
      <c r="K18710">
        <v>1</v>
      </c>
    </row>
    <row r="18711" spans="1:11" x14ac:dyDescent="0.25">
      <c r="A18711" t="s">
        <v>18036</v>
      </c>
      <c r="B18711" t="s">
        <v>18037</v>
      </c>
      <c r="C18711" t="s">
        <v>18038</v>
      </c>
      <c r="D18711" t="s">
        <v>18039</v>
      </c>
      <c r="E18711" t="s">
        <v>18040</v>
      </c>
      <c r="F18711" t="s">
        <v>4845</v>
      </c>
      <c r="G18711" t="s">
        <v>16</v>
      </c>
      <c r="H18711" t="s">
        <v>261</v>
      </c>
      <c r="I18711" t="s">
        <v>25155</v>
      </c>
      <c r="J18711" t="s">
        <v>21183</v>
      </c>
      <c r="K18711">
        <v>1</v>
      </c>
    </row>
    <row r="18712" spans="1:11" x14ac:dyDescent="0.25">
      <c r="A18712" t="s">
        <v>22667</v>
      </c>
      <c r="B18712" t="s">
        <v>22668</v>
      </c>
      <c r="C18712" t="s">
        <v>22669</v>
      </c>
      <c r="D18712" t="s">
        <v>17581</v>
      </c>
      <c r="E18712" t="s">
        <v>22670</v>
      </c>
      <c r="F18712" t="s">
        <v>22671</v>
      </c>
      <c r="G18712" t="s">
        <v>314</v>
      </c>
      <c r="H18712" t="s">
        <v>846</v>
      </c>
      <c r="I18712" t="s">
        <v>25155</v>
      </c>
      <c r="J18712" t="s">
        <v>21183</v>
      </c>
      <c r="K18712">
        <v>1</v>
      </c>
    </row>
    <row r="18713" spans="1:11" x14ac:dyDescent="0.25">
      <c r="A18713" t="s">
        <v>3403</v>
      </c>
      <c r="C18713" t="s">
        <v>3404</v>
      </c>
      <c r="D18713" t="s">
        <v>1017</v>
      </c>
      <c r="E18713" t="s">
        <v>3405</v>
      </c>
      <c r="F18713" t="s">
        <v>3406</v>
      </c>
      <c r="G18713" t="s">
        <v>16</v>
      </c>
      <c r="H18713" t="s">
        <v>30</v>
      </c>
      <c r="I18713" t="s">
        <v>25155</v>
      </c>
      <c r="J18713" t="s">
        <v>21183</v>
      </c>
      <c r="K18713">
        <v>1</v>
      </c>
    </row>
    <row r="18714" spans="1:11" x14ac:dyDescent="0.25">
      <c r="A18714" t="s">
        <v>18042</v>
      </c>
      <c r="B18714" t="s">
        <v>18043</v>
      </c>
      <c r="C18714" t="s">
        <v>18038</v>
      </c>
      <c r="D18714" t="s">
        <v>18044</v>
      </c>
      <c r="E18714" t="s">
        <v>18040</v>
      </c>
      <c r="F18714" t="s">
        <v>260</v>
      </c>
      <c r="G18714" t="s">
        <v>16</v>
      </c>
      <c r="H18714" t="s">
        <v>261</v>
      </c>
      <c r="I18714" t="s">
        <v>25155</v>
      </c>
      <c r="J18714" t="s">
        <v>21183</v>
      </c>
      <c r="K18714">
        <v>1</v>
      </c>
    </row>
    <row r="18715" spans="1:11" x14ac:dyDescent="0.25">
      <c r="A18715" t="s">
        <v>22672</v>
      </c>
      <c r="C18715" t="s">
        <v>22673</v>
      </c>
      <c r="D18715" t="s">
        <v>22674</v>
      </c>
      <c r="E18715" t="s">
        <v>22675</v>
      </c>
      <c r="F18715" t="s">
        <v>8180</v>
      </c>
      <c r="G18715" t="s">
        <v>322</v>
      </c>
      <c r="H18715" t="s">
        <v>323</v>
      </c>
      <c r="I18715" t="s">
        <v>25155</v>
      </c>
      <c r="J18715" t="s">
        <v>21183</v>
      </c>
      <c r="K18715">
        <v>1</v>
      </c>
    </row>
    <row r="18716" spans="1:11" x14ac:dyDescent="0.25">
      <c r="A18716" t="s">
        <v>22676</v>
      </c>
      <c r="B18716" t="s">
        <v>22677</v>
      </c>
      <c r="C18716" t="s">
        <v>22678</v>
      </c>
      <c r="D18716" t="s">
        <v>69</v>
      </c>
      <c r="E18716" t="s">
        <v>22679</v>
      </c>
      <c r="F18716" t="s">
        <v>11314</v>
      </c>
      <c r="G18716" t="s">
        <v>48</v>
      </c>
      <c r="H18716" t="s">
        <v>49</v>
      </c>
      <c r="I18716" t="s">
        <v>25155</v>
      </c>
      <c r="J18716" t="s">
        <v>21183</v>
      </c>
      <c r="K18716">
        <v>1</v>
      </c>
    </row>
    <row r="18717" spans="1:11" x14ac:dyDescent="0.25">
      <c r="A18717" t="s">
        <v>5371</v>
      </c>
      <c r="C18717" t="s">
        <v>5372</v>
      </c>
      <c r="D18717" t="s">
        <v>3296</v>
      </c>
      <c r="E18717" t="s">
        <v>5373</v>
      </c>
      <c r="F18717" t="s">
        <v>5374</v>
      </c>
      <c r="G18717" t="s">
        <v>16</v>
      </c>
      <c r="H18717" t="s">
        <v>30</v>
      </c>
      <c r="I18717" t="s">
        <v>25155</v>
      </c>
      <c r="J18717" t="s">
        <v>21183</v>
      </c>
      <c r="K18717">
        <v>1</v>
      </c>
    </row>
    <row r="18718" spans="1:11" x14ac:dyDescent="0.25">
      <c r="A18718" t="s">
        <v>8991</v>
      </c>
      <c r="C18718" t="s">
        <v>8992</v>
      </c>
      <c r="D18718" t="s">
        <v>8993</v>
      </c>
      <c r="F18718" t="s">
        <v>2046</v>
      </c>
      <c r="G18718" t="s">
        <v>1876</v>
      </c>
      <c r="H18718" t="s">
        <v>2047</v>
      </c>
      <c r="I18718" t="s">
        <v>25155</v>
      </c>
      <c r="J18718" t="s">
        <v>21183</v>
      </c>
      <c r="K18718">
        <v>1</v>
      </c>
    </row>
    <row r="18719" spans="1:11" x14ac:dyDescent="0.25">
      <c r="A18719" t="s">
        <v>9929</v>
      </c>
      <c r="B18719" t="s">
        <v>9930</v>
      </c>
      <c r="C18719" t="s">
        <v>9931</v>
      </c>
      <c r="D18719" t="s">
        <v>9932</v>
      </c>
      <c r="E18719" t="s">
        <v>9933</v>
      </c>
      <c r="F18719" t="s">
        <v>9904</v>
      </c>
      <c r="G18719" t="s">
        <v>1872</v>
      </c>
      <c r="H18719" t="s">
        <v>516</v>
      </c>
      <c r="I18719" t="s">
        <v>25155</v>
      </c>
      <c r="J18719" t="s">
        <v>21183</v>
      </c>
      <c r="K18719">
        <v>1</v>
      </c>
    </row>
    <row r="18720" spans="1:11" x14ac:dyDescent="0.25">
      <c r="A18720" t="s">
        <v>9986</v>
      </c>
      <c r="B18720" t="s">
        <v>9987</v>
      </c>
      <c r="C18720" t="s">
        <v>9988</v>
      </c>
      <c r="D18720" t="s">
        <v>9989</v>
      </c>
      <c r="E18720" t="s">
        <v>9990</v>
      </c>
      <c r="F18720" t="s">
        <v>4207</v>
      </c>
      <c r="G18720" t="s">
        <v>16</v>
      </c>
      <c r="H18720" t="s">
        <v>516</v>
      </c>
      <c r="I18720" t="s">
        <v>25155</v>
      </c>
      <c r="J18720" t="s">
        <v>21183</v>
      </c>
      <c r="K18720">
        <v>1</v>
      </c>
    </row>
    <row r="18721" spans="1:11" x14ac:dyDescent="0.25">
      <c r="A18721" t="s">
        <v>8997</v>
      </c>
      <c r="C18721" t="s">
        <v>8998</v>
      </c>
      <c r="D18721" t="s">
        <v>4029</v>
      </c>
      <c r="F18721" t="s">
        <v>8999</v>
      </c>
      <c r="G18721" t="s">
        <v>1876</v>
      </c>
      <c r="H18721" t="s">
        <v>2255</v>
      </c>
      <c r="I18721" t="s">
        <v>25155</v>
      </c>
      <c r="J18721" t="s">
        <v>21183</v>
      </c>
      <c r="K18721">
        <v>1</v>
      </c>
    </row>
    <row r="18722" spans="1:11" x14ac:dyDescent="0.25">
      <c r="A18722" t="s">
        <v>22680</v>
      </c>
      <c r="B18722" t="s">
        <v>22681</v>
      </c>
      <c r="C18722" t="s">
        <v>22682</v>
      </c>
      <c r="D18722" t="s">
        <v>5897</v>
      </c>
      <c r="E18722" t="s">
        <v>22683</v>
      </c>
      <c r="F18722" t="s">
        <v>671</v>
      </c>
      <c r="G18722" t="s">
        <v>16</v>
      </c>
      <c r="H18722" t="s">
        <v>30</v>
      </c>
      <c r="I18722" t="s">
        <v>25155</v>
      </c>
      <c r="J18722" t="s">
        <v>21183</v>
      </c>
      <c r="K18722">
        <v>1</v>
      </c>
    </row>
    <row r="18723" spans="1:11" x14ac:dyDescent="0.25">
      <c r="A18723" t="s">
        <v>22684</v>
      </c>
      <c r="B18723" t="s">
        <v>22685</v>
      </c>
      <c r="C18723" t="s">
        <v>22686</v>
      </c>
      <c r="D18723" t="s">
        <v>3266</v>
      </c>
      <c r="E18723" t="s">
        <v>3096</v>
      </c>
      <c r="F18723" t="s">
        <v>886</v>
      </c>
      <c r="G18723" t="s">
        <v>16</v>
      </c>
      <c r="H18723" t="s">
        <v>30</v>
      </c>
      <c r="I18723" t="s">
        <v>25155</v>
      </c>
      <c r="J18723" t="s">
        <v>21183</v>
      </c>
      <c r="K18723">
        <v>1</v>
      </c>
    </row>
    <row r="18724" spans="1:11" x14ac:dyDescent="0.25">
      <c r="A18724" t="s">
        <v>22687</v>
      </c>
      <c r="B18724" t="s">
        <v>22685</v>
      </c>
      <c r="C18724" t="s">
        <v>22686</v>
      </c>
      <c r="D18724" t="s">
        <v>15827</v>
      </c>
      <c r="E18724" t="s">
        <v>3096</v>
      </c>
      <c r="F18724" t="s">
        <v>886</v>
      </c>
      <c r="G18724" t="s">
        <v>16</v>
      </c>
      <c r="H18724" t="s">
        <v>30</v>
      </c>
      <c r="I18724" t="s">
        <v>25155</v>
      </c>
      <c r="J18724" t="s">
        <v>21183</v>
      </c>
      <c r="K18724">
        <v>1</v>
      </c>
    </row>
    <row r="18725" spans="1:11" x14ac:dyDescent="0.25">
      <c r="A18725" t="s">
        <v>3377</v>
      </c>
      <c r="C18725" t="s">
        <v>3378</v>
      </c>
      <c r="D18725" t="s">
        <v>3379</v>
      </c>
      <c r="F18725" t="s">
        <v>3380</v>
      </c>
      <c r="G18725" t="s">
        <v>16</v>
      </c>
      <c r="H18725" t="s">
        <v>17</v>
      </c>
      <c r="I18725" t="s">
        <v>25155</v>
      </c>
      <c r="J18725" t="s">
        <v>21183</v>
      </c>
      <c r="K18725">
        <v>1</v>
      </c>
    </row>
    <row r="18726" spans="1:11" x14ac:dyDescent="0.25">
      <c r="A18726" t="s">
        <v>22691</v>
      </c>
      <c r="B18726" t="s">
        <v>22692</v>
      </c>
      <c r="C18726" t="s">
        <v>22693</v>
      </c>
      <c r="D18726" t="s">
        <v>2119</v>
      </c>
      <c r="E18726" t="s">
        <v>22694</v>
      </c>
      <c r="F18726" t="s">
        <v>416</v>
      </c>
      <c r="G18726" t="s">
        <v>16</v>
      </c>
      <c r="H18726" t="s">
        <v>17</v>
      </c>
      <c r="I18726" t="s">
        <v>25155</v>
      </c>
      <c r="J18726" t="s">
        <v>21183</v>
      </c>
      <c r="K18726">
        <v>1</v>
      </c>
    </row>
    <row r="18727" spans="1:11" x14ac:dyDescent="0.25">
      <c r="A18727" t="s">
        <v>22688</v>
      </c>
      <c r="C18727" t="s">
        <v>22689</v>
      </c>
      <c r="D18727" t="s">
        <v>3754</v>
      </c>
      <c r="E18727" t="s">
        <v>22690</v>
      </c>
      <c r="F18727" t="s">
        <v>6924</v>
      </c>
      <c r="G18727" t="s">
        <v>16</v>
      </c>
      <c r="H18727" t="s">
        <v>834</v>
      </c>
      <c r="I18727" t="s">
        <v>25155</v>
      </c>
      <c r="J18727" t="s">
        <v>21183</v>
      </c>
      <c r="K18727">
        <v>1</v>
      </c>
    </row>
    <row r="18728" spans="1:11" x14ac:dyDescent="0.25">
      <c r="A18728" t="s">
        <v>22695</v>
      </c>
      <c r="C18728" t="s">
        <v>22696</v>
      </c>
      <c r="D18728" t="s">
        <v>16337</v>
      </c>
      <c r="E18728" t="s">
        <v>22697</v>
      </c>
      <c r="F18728" t="s">
        <v>11314</v>
      </c>
      <c r="G18728" t="s">
        <v>48</v>
      </c>
      <c r="H18728" t="s">
        <v>49</v>
      </c>
      <c r="I18728" t="s">
        <v>25155</v>
      </c>
      <c r="J18728" t="s">
        <v>21183</v>
      </c>
      <c r="K18728">
        <v>1</v>
      </c>
    </row>
    <row r="18729" spans="1:11" x14ac:dyDescent="0.25">
      <c r="A18729" t="s">
        <v>22698</v>
      </c>
      <c r="C18729" t="s">
        <v>22699</v>
      </c>
      <c r="D18729" t="s">
        <v>2996</v>
      </c>
      <c r="E18729" t="s">
        <v>22700</v>
      </c>
      <c r="F18729" t="s">
        <v>18758</v>
      </c>
      <c r="G18729" t="s">
        <v>16</v>
      </c>
      <c r="H18729" t="s">
        <v>339</v>
      </c>
      <c r="I18729" t="s">
        <v>25155</v>
      </c>
      <c r="J18729" t="s">
        <v>21183</v>
      </c>
      <c r="K18729">
        <v>1</v>
      </c>
    </row>
    <row r="18730" spans="1:11" x14ac:dyDescent="0.25">
      <c r="A18730" t="s">
        <v>22701</v>
      </c>
      <c r="C18730" t="s">
        <v>22702</v>
      </c>
      <c r="D18730" t="s">
        <v>7297</v>
      </c>
      <c r="E18730" t="s">
        <v>22703</v>
      </c>
      <c r="F18730" t="s">
        <v>1903</v>
      </c>
      <c r="G18730" t="s">
        <v>16</v>
      </c>
      <c r="H18730" t="s">
        <v>1904</v>
      </c>
      <c r="I18730" t="s">
        <v>25155</v>
      </c>
      <c r="J18730" t="s">
        <v>21183</v>
      </c>
      <c r="K18730">
        <v>1</v>
      </c>
    </row>
    <row r="18731" spans="1:11" x14ac:dyDescent="0.25">
      <c r="A18731" t="s">
        <v>18113</v>
      </c>
      <c r="B18731" t="s">
        <v>18114</v>
      </c>
      <c r="C18731" t="s">
        <v>18115</v>
      </c>
      <c r="D18731" t="s">
        <v>18116</v>
      </c>
      <c r="E18731" t="s">
        <v>18117</v>
      </c>
      <c r="F18731" t="s">
        <v>878</v>
      </c>
      <c r="G18731" t="s">
        <v>16</v>
      </c>
      <c r="H18731" t="s">
        <v>339</v>
      </c>
      <c r="I18731" t="s">
        <v>25155</v>
      </c>
      <c r="J18731" t="s">
        <v>21183</v>
      </c>
      <c r="K18731">
        <v>1</v>
      </c>
    </row>
    <row r="18732" spans="1:11" x14ac:dyDescent="0.25">
      <c r="A18732" t="s">
        <v>22704</v>
      </c>
      <c r="C18732" t="s">
        <v>22705</v>
      </c>
      <c r="D18732" t="s">
        <v>20228</v>
      </c>
      <c r="F18732" t="s">
        <v>8733</v>
      </c>
      <c r="G18732" t="s">
        <v>2166</v>
      </c>
      <c r="H18732" t="s">
        <v>864</v>
      </c>
      <c r="I18732" t="s">
        <v>25155</v>
      </c>
      <c r="J18732" t="s">
        <v>21183</v>
      </c>
      <c r="K18732">
        <v>1</v>
      </c>
    </row>
    <row r="18733" spans="1:11" x14ac:dyDescent="0.25">
      <c r="A18733" t="s">
        <v>9025</v>
      </c>
      <c r="B18733" t="s">
        <v>9026</v>
      </c>
      <c r="C18733" t="s">
        <v>9027</v>
      </c>
      <c r="D18733" t="s">
        <v>8635</v>
      </c>
      <c r="E18733" t="s">
        <v>9028</v>
      </c>
      <c r="F18733" t="s">
        <v>9029</v>
      </c>
      <c r="G18733" t="s">
        <v>1876</v>
      </c>
      <c r="H18733" t="s">
        <v>9030</v>
      </c>
      <c r="I18733" t="s">
        <v>25155</v>
      </c>
      <c r="J18733" t="s">
        <v>21183</v>
      </c>
      <c r="K18733">
        <v>1</v>
      </c>
    </row>
    <row r="18734" spans="1:11" x14ac:dyDescent="0.25">
      <c r="A18734" t="s">
        <v>9012</v>
      </c>
      <c r="C18734" t="s">
        <v>9013</v>
      </c>
      <c r="D18734" t="s">
        <v>5816</v>
      </c>
      <c r="E18734" t="s">
        <v>9014</v>
      </c>
      <c r="F18734" t="s">
        <v>5977</v>
      </c>
      <c r="G18734" t="s">
        <v>16</v>
      </c>
      <c r="H18734" t="s">
        <v>1167</v>
      </c>
      <c r="I18734" t="s">
        <v>25155</v>
      </c>
      <c r="J18734" t="s">
        <v>21183</v>
      </c>
      <c r="K18734">
        <v>1</v>
      </c>
    </row>
    <row r="18735" spans="1:11" x14ac:dyDescent="0.25">
      <c r="A18735" t="s">
        <v>9015</v>
      </c>
      <c r="C18735" t="s">
        <v>9013</v>
      </c>
      <c r="D18735" t="s">
        <v>3744</v>
      </c>
      <c r="E18735" t="s">
        <v>9014</v>
      </c>
      <c r="F18735" t="s">
        <v>5967</v>
      </c>
      <c r="G18735" t="s">
        <v>16</v>
      </c>
      <c r="H18735" t="s">
        <v>1167</v>
      </c>
      <c r="I18735" t="s">
        <v>25155</v>
      </c>
      <c r="J18735" t="s">
        <v>21183</v>
      </c>
      <c r="K18735">
        <v>1</v>
      </c>
    </row>
    <row r="18736" spans="1:11" x14ac:dyDescent="0.25">
      <c r="A18736" t="s">
        <v>9016</v>
      </c>
      <c r="C18736" t="s">
        <v>9013</v>
      </c>
      <c r="D18736" t="s">
        <v>3028</v>
      </c>
      <c r="E18736" t="s">
        <v>9014</v>
      </c>
      <c r="F18736" t="s">
        <v>5974</v>
      </c>
      <c r="G18736" t="s">
        <v>16</v>
      </c>
      <c r="H18736" t="s">
        <v>1167</v>
      </c>
      <c r="I18736" t="s">
        <v>25155</v>
      </c>
      <c r="J18736" t="s">
        <v>21183</v>
      </c>
      <c r="K18736">
        <v>1</v>
      </c>
    </row>
    <row r="18737" spans="1:11" x14ac:dyDescent="0.25">
      <c r="A18737" t="s">
        <v>9017</v>
      </c>
      <c r="C18737" t="s">
        <v>9013</v>
      </c>
      <c r="D18737" t="s">
        <v>3683</v>
      </c>
      <c r="E18737" t="s">
        <v>9014</v>
      </c>
      <c r="F18737" t="s">
        <v>5972</v>
      </c>
      <c r="G18737" t="s">
        <v>16</v>
      </c>
      <c r="H18737" t="s">
        <v>1167</v>
      </c>
      <c r="I18737" t="s">
        <v>25155</v>
      </c>
      <c r="J18737" t="s">
        <v>21183</v>
      </c>
      <c r="K18737">
        <v>1</v>
      </c>
    </row>
    <row r="18738" spans="1:11" x14ac:dyDescent="0.25">
      <c r="A18738" t="s">
        <v>10088</v>
      </c>
      <c r="B18738" t="s">
        <v>10089</v>
      </c>
      <c r="C18738" t="s">
        <v>10090</v>
      </c>
      <c r="D18738" t="s">
        <v>10091</v>
      </c>
      <c r="E18738" t="s">
        <v>10092</v>
      </c>
      <c r="F18738" t="s">
        <v>9995</v>
      </c>
      <c r="G18738" t="s">
        <v>16</v>
      </c>
      <c r="H18738" t="s">
        <v>516</v>
      </c>
      <c r="I18738" t="s">
        <v>25155</v>
      </c>
      <c r="J18738" t="s">
        <v>21183</v>
      </c>
      <c r="K18738">
        <v>1</v>
      </c>
    </row>
    <row r="18739" spans="1:11" x14ac:dyDescent="0.25">
      <c r="A18739" t="s">
        <v>22706</v>
      </c>
      <c r="C18739" t="s">
        <v>22707</v>
      </c>
      <c r="D18739" t="s">
        <v>22708</v>
      </c>
      <c r="E18739" t="s">
        <v>22709</v>
      </c>
      <c r="F18739" t="s">
        <v>22710</v>
      </c>
      <c r="G18739" t="s">
        <v>2166</v>
      </c>
      <c r="H18739" t="s">
        <v>864</v>
      </c>
      <c r="I18739" t="s">
        <v>25155</v>
      </c>
      <c r="J18739" t="s">
        <v>21183</v>
      </c>
      <c r="K18739">
        <v>1</v>
      </c>
    </row>
    <row r="18740" spans="1:11" x14ac:dyDescent="0.25">
      <c r="A18740" t="s">
        <v>9003</v>
      </c>
      <c r="B18740" t="s">
        <v>9004</v>
      </c>
      <c r="C18740" t="s">
        <v>9005</v>
      </c>
      <c r="D18740" t="s">
        <v>8882</v>
      </c>
      <c r="E18740" t="s">
        <v>9006</v>
      </c>
      <c r="F18740" t="s">
        <v>9007</v>
      </c>
      <c r="G18740" t="s">
        <v>1876</v>
      </c>
      <c r="H18740" t="s">
        <v>1167</v>
      </c>
      <c r="I18740" t="s">
        <v>25155</v>
      </c>
      <c r="J18740" t="s">
        <v>21183</v>
      </c>
      <c r="K18740">
        <v>1</v>
      </c>
    </row>
    <row r="18741" spans="1:11" x14ac:dyDescent="0.25">
      <c r="A18741" t="s">
        <v>17230</v>
      </c>
      <c r="C18741" t="s">
        <v>17231</v>
      </c>
      <c r="D18741" t="s">
        <v>2724</v>
      </c>
      <c r="F18741" t="s">
        <v>8921</v>
      </c>
      <c r="G18741" t="s">
        <v>1876</v>
      </c>
      <c r="H18741" t="s">
        <v>1167</v>
      </c>
      <c r="I18741" t="s">
        <v>25155</v>
      </c>
      <c r="J18741" t="s">
        <v>21183</v>
      </c>
      <c r="K18741">
        <v>1</v>
      </c>
    </row>
    <row r="18742" spans="1:11" x14ac:dyDescent="0.25">
      <c r="A18742" t="s">
        <v>18118</v>
      </c>
      <c r="C18742" t="s">
        <v>18119</v>
      </c>
      <c r="D18742" t="s">
        <v>13557</v>
      </c>
      <c r="F18742" t="s">
        <v>6427</v>
      </c>
      <c r="G18742" t="s">
        <v>16</v>
      </c>
      <c r="H18742" t="s">
        <v>41</v>
      </c>
      <c r="I18742" t="s">
        <v>25155</v>
      </c>
      <c r="J18742" t="s">
        <v>21183</v>
      </c>
      <c r="K18742">
        <v>1</v>
      </c>
    </row>
    <row r="18743" spans="1:11" x14ac:dyDescent="0.25">
      <c r="A18743" t="s">
        <v>22719</v>
      </c>
      <c r="C18743" t="s">
        <v>22720</v>
      </c>
      <c r="D18743" t="s">
        <v>4424</v>
      </c>
      <c r="E18743" t="s">
        <v>22721</v>
      </c>
      <c r="F18743" t="s">
        <v>3119</v>
      </c>
      <c r="G18743" t="s">
        <v>16</v>
      </c>
      <c r="H18743" t="s">
        <v>30</v>
      </c>
      <c r="I18743" t="s">
        <v>25155</v>
      </c>
      <c r="J18743" t="s">
        <v>21183</v>
      </c>
      <c r="K18743">
        <v>1</v>
      </c>
    </row>
    <row r="18744" spans="1:11" x14ac:dyDescent="0.25">
      <c r="A18744" t="s">
        <v>22711</v>
      </c>
      <c r="B18744" t="s">
        <v>22712</v>
      </c>
      <c r="C18744" t="s">
        <v>22713</v>
      </c>
      <c r="D18744" t="s">
        <v>4783</v>
      </c>
      <c r="E18744" t="s">
        <v>22714</v>
      </c>
      <c r="F18744" t="s">
        <v>901</v>
      </c>
      <c r="G18744" t="s">
        <v>16</v>
      </c>
      <c r="H18744" t="s">
        <v>516</v>
      </c>
      <c r="I18744" t="s">
        <v>25155</v>
      </c>
      <c r="J18744" t="s">
        <v>21183</v>
      </c>
      <c r="K18744">
        <v>1</v>
      </c>
    </row>
    <row r="18745" spans="1:11" x14ac:dyDescent="0.25">
      <c r="A18745" t="s">
        <v>22715</v>
      </c>
      <c r="B18745" t="s">
        <v>22716</v>
      </c>
      <c r="C18745" t="s">
        <v>22717</v>
      </c>
      <c r="D18745" t="s">
        <v>9214</v>
      </c>
      <c r="E18745" t="s">
        <v>22718</v>
      </c>
      <c r="F18745" t="s">
        <v>671</v>
      </c>
      <c r="G18745" t="s">
        <v>16</v>
      </c>
      <c r="H18745" t="s">
        <v>30</v>
      </c>
      <c r="I18745" t="s">
        <v>25155</v>
      </c>
      <c r="J18745" t="s">
        <v>21183</v>
      </c>
      <c r="K18745">
        <v>1</v>
      </c>
    </row>
    <row r="18746" spans="1:11" x14ac:dyDescent="0.25">
      <c r="A18746" t="s">
        <v>9712</v>
      </c>
      <c r="C18746" t="s">
        <v>9713</v>
      </c>
      <c r="D18746" t="s">
        <v>5106</v>
      </c>
      <c r="E18746" t="s">
        <v>9714</v>
      </c>
      <c r="F18746" t="s">
        <v>1766</v>
      </c>
      <c r="G18746" t="s">
        <v>16</v>
      </c>
      <c r="H18746" t="s">
        <v>30</v>
      </c>
      <c r="I18746" t="s">
        <v>25155</v>
      </c>
      <c r="J18746" t="s">
        <v>21183</v>
      </c>
      <c r="K18746">
        <v>1</v>
      </c>
    </row>
    <row r="18747" spans="1:11" x14ac:dyDescent="0.25">
      <c r="A18747" t="s">
        <v>9329</v>
      </c>
      <c r="B18747" t="s">
        <v>9330</v>
      </c>
      <c r="C18747" t="s">
        <v>9331</v>
      </c>
      <c r="D18747" t="s">
        <v>9332</v>
      </c>
      <c r="E18747" t="s">
        <v>9333</v>
      </c>
      <c r="F18747" t="s">
        <v>9334</v>
      </c>
      <c r="G18747" t="s">
        <v>16</v>
      </c>
      <c r="H18747" t="s">
        <v>30</v>
      </c>
      <c r="I18747" t="s">
        <v>25155</v>
      </c>
      <c r="J18747" t="s">
        <v>21183</v>
      </c>
      <c r="K18747">
        <v>1</v>
      </c>
    </row>
    <row r="18748" spans="1:11" x14ac:dyDescent="0.25">
      <c r="A18748" t="s">
        <v>17232</v>
      </c>
      <c r="C18748" t="s">
        <v>17233</v>
      </c>
      <c r="D18748" t="s">
        <v>3204</v>
      </c>
      <c r="F18748" t="s">
        <v>13669</v>
      </c>
      <c r="G18748" t="s">
        <v>1876</v>
      </c>
      <c r="H18748" t="s">
        <v>1167</v>
      </c>
      <c r="I18748" t="s">
        <v>25155</v>
      </c>
      <c r="J18748" t="s">
        <v>21183</v>
      </c>
      <c r="K18748">
        <v>1</v>
      </c>
    </row>
    <row r="18749" spans="1:11" x14ac:dyDescent="0.25">
      <c r="A18749" t="s">
        <v>22722</v>
      </c>
      <c r="B18749" t="s">
        <v>22723</v>
      </c>
      <c r="C18749" t="s">
        <v>22724</v>
      </c>
      <c r="D18749" t="s">
        <v>232</v>
      </c>
      <c r="E18749" t="s">
        <v>22725</v>
      </c>
      <c r="F18749" t="s">
        <v>9701</v>
      </c>
      <c r="G18749" t="s">
        <v>64</v>
      </c>
      <c r="H18749" t="s">
        <v>574</v>
      </c>
      <c r="I18749" t="s">
        <v>25155</v>
      </c>
      <c r="J18749" t="s">
        <v>21183</v>
      </c>
      <c r="K18749">
        <v>1</v>
      </c>
    </row>
    <row r="18750" spans="1:11" x14ac:dyDescent="0.25">
      <c r="A18750" t="s">
        <v>18075</v>
      </c>
      <c r="C18750" t="s">
        <v>18076</v>
      </c>
      <c r="D18750" t="s">
        <v>1130</v>
      </c>
      <c r="E18750" t="s">
        <v>18077</v>
      </c>
      <c r="F18750" t="s">
        <v>1766</v>
      </c>
      <c r="G18750" t="s">
        <v>16</v>
      </c>
      <c r="H18750" t="s">
        <v>30</v>
      </c>
      <c r="I18750" t="s">
        <v>25155</v>
      </c>
      <c r="J18750" t="s">
        <v>21183</v>
      </c>
      <c r="K18750">
        <v>1</v>
      </c>
    </row>
    <row r="18751" spans="1:11" x14ac:dyDescent="0.25">
      <c r="A18751" t="s">
        <v>22729</v>
      </c>
      <c r="B18751" t="s">
        <v>22730</v>
      </c>
      <c r="C18751" t="s">
        <v>22731</v>
      </c>
      <c r="D18751" t="s">
        <v>1192</v>
      </c>
      <c r="E18751" t="s">
        <v>22732</v>
      </c>
      <c r="F18751" t="s">
        <v>22733</v>
      </c>
      <c r="G18751" t="s">
        <v>95</v>
      </c>
      <c r="H18751" t="s">
        <v>751</v>
      </c>
      <c r="I18751" t="s">
        <v>25155</v>
      </c>
      <c r="J18751" t="s">
        <v>21183</v>
      </c>
      <c r="K18751">
        <v>1</v>
      </c>
    </row>
    <row r="18752" spans="1:11" x14ac:dyDescent="0.25">
      <c r="A18752" t="s">
        <v>22734</v>
      </c>
      <c r="B18752" t="s">
        <v>22730</v>
      </c>
      <c r="C18752" t="s">
        <v>22731</v>
      </c>
      <c r="D18752" t="s">
        <v>1192</v>
      </c>
      <c r="E18752" t="s">
        <v>22732</v>
      </c>
      <c r="F18752" t="s">
        <v>22733</v>
      </c>
      <c r="G18752" t="s">
        <v>95</v>
      </c>
      <c r="H18752" t="s">
        <v>751</v>
      </c>
      <c r="I18752" t="s">
        <v>25155</v>
      </c>
      <c r="J18752" t="s">
        <v>21183</v>
      </c>
      <c r="K18752">
        <v>1</v>
      </c>
    </row>
    <row r="18753" spans="1:11" x14ac:dyDescent="0.25">
      <c r="A18753" t="s">
        <v>22726</v>
      </c>
      <c r="B18753" t="s">
        <v>22727</v>
      </c>
      <c r="C18753" t="s">
        <v>22713</v>
      </c>
      <c r="D18753" t="s">
        <v>12410</v>
      </c>
      <c r="E18753" t="s">
        <v>22728</v>
      </c>
      <c r="F18753" t="s">
        <v>9165</v>
      </c>
      <c r="G18753" t="s">
        <v>16</v>
      </c>
      <c r="H18753" t="s">
        <v>516</v>
      </c>
      <c r="I18753" t="s">
        <v>25155</v>
      </c>
      <c r="J18753" t="s">
        <v>21183</v>
      </c>
      <c r="K18753">
        <v>1</v>
      </c>
    </row>
    <row r="18754" spans="1:11" x14ac:dyDescent="0.25">
      <c r="A18754" t="s">
        <v>22735</v>
      </c>
      <c r="B18754" t="s">
        <v>22736</v>
      </c>
      <c r="C18754" t="s">
        <v>22689</v>
      </c>
      <c r="D18754" t="s">
        <v>11647</v>
      </c>
      <c r="E18754" t="s">
        <v>9107</v>
      </c>
      <c r="F18754" t="s">
        <v>9108</v>
      </c>
      <c r="G18754" t="s">
        <v>16</v>
      </c>
      <c r="H18754" t="s">
        <v>4273</v>
      </c>
      <c r="I18754" t="s">
        <v>25155</v>
      </c>
      <c r="J18754" t="s">
        <v>21183</v>
      </c>
      <c r="K18754">
        <v>1</v>
      </c>
    </row>
    <row r="18755" spans="1:11" x14ac:dyDescent="0.25">
      <c r="A18755" t="s">
        <v>22737</v>
      </c>
      <c r="B18755" t="s">
        <v>22738</v>
      </c>
      <c r="C18755" t="s">
        <v>22689</v>
      </c>
      <c r="D18755" t="s">
        <v>9625</v>
      </c>
      <c r="E18755" t="s">
        <v>22739</v>
      </c>
      <c r="F18755" t="s">
        <v>3494</v>
      </c>
      <c r="G18755" t="s">
        <v>16</v>
      </c>
      <c r="H18755" t="s">
        <v>30</v>
      </c>
      <c r="I18755" t="s">
        <v>25155</v>
      </c>
      <c r="J18755" t="s">
        <v>21183</v>
      </c>
      <c r="K18755">
        <v>1</v>
      </c>
    </row>
    <row r="18756" spans="1:11" x14ac:dyDescent="0.25">
      <c r="A18756" t="s">
        <v>22740</v>
      </c>
      <c r="B18756" t="s">
        <v>22741</v>
      </c>
      <c r="C18756" t="s">
        <v>22689</v>
      </c>
      <c r="D18756" t="s">
        <v>5229</v>
      </c>
      <c r="E18756" t="s">
        <v>22739</v>
      </c>
      <c r="F18756" t="s">
        <v>3491</v>
      </c>
      <c r="G18756" t="s">
        <v>16</v>
      </c>
      <c r="H18756" t="s">
        <v>30</v>
      </c>
      <c r="I18756" t="s">
        <v>25155</v>
      </c>
      <c r="J18756" t="s">
        <v>21183</v>
      </c>
      <c r="K18756">
        <v>1</v>
      </c>
    </row>
    <row r="18757" spans="1:11" x14ac:dyDescent="0.25">
      <c r="A18757" t="s">
        <v>22742</v>
      </c>
      <c r="B18757" t="s">
        <v>22743</v>
      </c>
      <c r="C18757" t="s">
        <v>22689</v>
      </c>
      <c r="D18757" t="s">
        <v>5229</v>
      </c>
      <c r="E18757" t="s">
        <v>22739</v>
      </c>
      <c r="F18757" t="s">
        <v>886</v>
      </c>
      <c r="G18757" t="s">
        <v>16</v>
      </c>
      <c r="H18757" t="s">
        <v>30</v>
      </c>
      <c r="I18757" t="s">
        <v>25155</v>
      </c>
      <c r="J18757" t="s">
        <v>21183</v>
      </c>
      <c r="K18757">
        <v>1</v>
      </c>
    </row>
    <row r="18758" spans="1:11" x14ac:dyDescent="0.25">
      <c r="A18758" t="s">
        <v>22744</v>
      </c>
      <c r="B18758" t="s">
        <v>22741</v>
      </c>
      <c r="C18758" t="s">
        <v>22689</v>
      </c>
      <c r="D18758" t="s">
        <v>5229</v>
      </c>
      <c r="E18758" t="s">
        <v>22739</v>
      </c>
      <c r="F18758" t="s">
        <v>3491</v>
      </c>
      <c r="G18758" t="s">
        <v>16</v>
      </c>
      <c r="H18758" t="s">
        <v>30</v>
      </c>
      <c r="I18758" t="s">
        <v>25155</v>
      </c>
      <c r="J18758" t="s">
        <v>21183</v>
      </c>
      <c r="K18758">
        <v>1</v>
      </c>
    </row>
    <row r="18759" spans="1:11" x14ac:dyDescent="0.25">
      <c r="A18759" t="s">
        <v>22745</v>
      </c>
      <c r="B18759" t="s">
        <v>22743</v>
      </c>
      <c r="C18759" t="s">
        <v>22689</v>
      </c>
      <c r="D18759" t="s">
        <v>22746</v>
      </c>
      <c r="E18759" t="s">
        <v>22739</v>
      </c>
      <c r="F18759" t="s">
        <v>886</v>
      </c>
      <c r="G18759" t="s">
        <v>16</v>
      </c>
      <c r="H18759" t="s">
        <v>30</v>
      </c>
      <c r="I18759" t="s">
        <v>25155</v>
      </c>
      <c r="J18759" t="s">
        <v>21183</v>
      </c>
      <c r="K18759">
        <v>1</v>
      </c>
    </row>
    <row r="18760" spans="1:11" x14ac:dyDescent="0.25">
      <c r="A18760" t="s">
        <v>22747</v>
      </c>
      <c r="B18760" t="s">
        <v>22748</v>
      </c>
      <c r="C18760" t="s">
        <v>22689</v>
      </c>
      <c r="D18760" t="s">
        <v>3401</v>
      </c>
      <c r="E18760" t="s">
        <v>22749</v>
      </c>
      <c r="F18760" t="s">
        <v>3494</v>
      </c>
      <c r="G18760" t="s">
        <v>16</v>
      </c>
      <c r="H18760" t="s">
        <v>30</v>
      </c>
      <c r="I18760" t="s">
        <v>25155</v>
      </c>
      <c r="J18760" t="s">
        <v>21183</v>
      </c>
      <c r="K18760">
        <v>1</v>
      </c>
    </row>
    <row r="18761" spans="1:11" x14ac:dyDescent="0.25">
      <c r="A18761" t="s">
        <v>17234</v>
      </c>
      <c r="C18761" t="s">
        <v>17235</v>
      </c>
      <c r="D18761" t="s">
        <v>11662</v>
      </c>
      <c r="F18761" t="s">
        <v>2850</v>
      </c>
      <c r="G18761" t="s">
        <v>1876</v>
      </c>
      <c r="H18761" t="s">
        <v>1167</v>
      </c>
      <c r="I18761" t="s">
        <v>25155</v>
      </c>
      <c r="J18761" t="s">
        <v>21183</v>
      </c>
      <c r="K18761">
        <v>1</v>
      </c>
    </row>
    <row r="18762" spans="1:11" x14ac:dyDescent="0.25">
      <c r="A18762" t="s">
        <v>22750</v>
      </c>
      <c r="C18762" t="s">
        <v>22751</v>
      </c>
      <c r="D18762" t="s">
        <v>2100</v>
      </c>
      <c r="E18762" t="s">
        <v>22752</v>
      </c>
      <c r="F18762" t="s">
        <v>8395</v>
      </c>
      <c r="G18762" t="s">
        <v>16</v>
      </c>
      <c r="H18762" t="s">
        <v>2651</v>
      </c>
      <c r="I18762" t="s">
        <v>25155</v>
      </c>
      <c r="J18762" t="s">
        <v>21183</v>
      </c>
      <c r="K18762">
        <v>1</v>
      </c>
    </row>
    <row r="18763" spans="1:11" x14ac:dyDescent="0.25">
      <c r="A18763" t="s">
        <v>22753</v>
      </c>
      <c r="B18763" t="s">
        <v>22741</v>
      </c>
      <c r="C18763" t="s">
        <v>22689</v>
      </c>
      <c r="D18763" t="s">
        <v>14134</v>
      </c>
      <c r="E18763" t="s">
        <v>22754</v>
      </c>
      <c r="F18763" t="s">
        <v>3491</v>
      </c>
      <c r="G18763" t="s">
        <v>16</v>
      </c>
      <c r="H18763" t="s">
        <v>30</v>
      </c>
      <c r="I18763" t="s">
        <v>25155</v>
      </c>
      <c r="J18763" t="s">
        <v>21183</v>
      </c>
      <c r="K18763">
        <v>1</v>
      </c>
    </row>
    <row r="18764" spans="1:11" x14ac:dyDescent="0.25">
      <c r="A18764" t="s">
        <v>17236</v>
      </c>
      <c r="C18764" t="s">
        <v>17237</v>
      </c>
      <c r="D18764" t="s">
        <v>872</v>
      </c>
      <c r="F18764" t="s">
        <v>2142</v>
      </c>
      <c r="G18764" t="s">
        <v>1876</v>
      </c>
      <c r="H18764" t="s">
        <v>1167</v>
      </c>
      <c r="I18764" t="s">
        <v>25155</v>
      </c>
      <c r="J18764" t="s">
        <v>21183</v>
      </c>
      <c r="K18764">
        <v>1</v>
      </c>
    </row>
    <row r="18765" spans="1:11" x14ac:dyDescent="0.25">
      <c r="A18765" t="s">
        <v>17238</v>
      </c>
      <c r="C18765" t="s">
        <v>17239</v>
      </c>
      <c r="D18765" t="s">
        <v>17240</v>
      </c>
      <c r="E18765" t="s">
        <v>17241</v>
      </c>
      <c r="F18765" t="s">
        <v>2142</v>
      </c>
      <c r="G18765" t="s">
        <v>1876</v>
      </c>
      <c r="H18765" t="s">
        <v>1167</v>
      </c>
      <c r="I18765" t="s">
        <v>25155</v>
      </c>
      <c r="J18765" t="s">
        <v>21183</v>
      </c>
      <c r="K18765">
        <v>1</v>
      </c>
    </row>
    <row r="18766" spans="1:11" x14ac:dyDescent="0.25">
      <c r="A18766" t="s">
        <v>17242</v>
      </c>
      <c r="C18766" t="s">
        <v>17243</v>
      </c>
      <c r="D18766" t="s">
        <v>17244</v>
      </c>
      <c r="F18766" t="s">
        <v>2142</v>
      </c>
      <c r="G18766" t="s">
        <v>1876</v>
      </c>
      <c r="H18766" t="s">
        <v>1167</v>
      </c>
      <c r="I18766" t="s">
        <v>25155</v>
      </c>
      <c r="J18766" t="s">
        <v>21183</v>
      </c>
      <c r="K18766">
        <v>1</v>
      </c>
    </row>
    <row r="18767" spans="1:11" x14ac:dyDescent="0.25">
      <c r="A18767" t="s">
        <v>17245</v>
      </c>
      <c r="C18767" t="s">
        <v>17246</v>
      </c>
      <c r="D18767" t="s">
        <v>17240</v>
      </c>
      <c r="F18767" t="s">
        <v>13654</v>
      </c>
      <c r="G18767" t="s">
        <v>1876</v>
      </c>
      <c r="H18767" t="s">
        <v>1167</v>
      </c>
      <c r="I18767" t="s">
        <v>25155</v>
      </c>
      <c r="J18767" t="s">
        <v>21183</v>
      </c>
      <c r="K18767">
        <v>1</v>
      </c>
    </row>
    <row r="18768" spans="1:11" x14ac:dyDescent="0.25">
      <c r="A18768" t="s">
        <v>17247</v>
      </c>
      <c r="C18768" t="s">
        <v>17248</v>
      </c>
      <c r="D18768" t="s">
        <v>11653</v>
      </c>
      <c r="F18768" t="s">
        <v>9468</v>
      </c>
      <c r="G18768" t="s">
        <v>1876</v>
      </c>
      <c r="H18768" t="s">
        <v>1167</v>
      </c>
      <c r="I18768" t="s">
        <v>25155</v>
      </c>
      <c r="J18768" t="s">
        <v>21183</v>
      </c>
      <c r="K18768">
        <v>1</v>
      </c>
    </row>
    <row r="18769" spans="1:11" x14ac:dyDescent="0.25">
      <c r="A18769" t="s">
        <v>17249</v>
      </c>
      <c r="C18769" t="s">
        <v>17250</v>
      </c>
      <c r="D18769" t="s">
        <v>11674</v>
      </c>
      <c r="F18769" t="s">
        <v>9649</v>
      </c>
      <c r="G18769" t="s">
        <v>1876</v>
      </c>
      <c r="H18769" t="s">
        <v>1167</v>
      </c>
      <c r="I18769" t="s">
        <v>25155</v>
      </c>
      <c r="J18769" t="s">
        <v>21183</v>
      </c>
      <c r="K18769">
        <v>1</v>
      </c>
    </row>
    <row r="18770" spans="1:11" x14ac:dyDescent="0.25">
      <c r="A18770" t="s">
        <v>17251</v>
      </c>
      <c r="C18770" t="s">
        <v>17252</v>
      </c>
      <c r="D18770" t="s">
        <v>17253</v>
      </c>
      <c r="F18770" t="s">
        <v>17254</v>
      </c>
      <c r="G18770" t="s">
        <v>1876</v>
      </c>
      <c r="H18770" t="s">
        <v>1167</v>
      </c>
      <c r="I18770" t="s">
        <v>25155</v>
      </c>
      <c r="J18770" t="s">
        <v>21183</v>
      </c>
      <c r="K18770">
        <v>1</v>
      </c>
    </row>
    <row r="18771" spans="1:11" x14ac:dyDescent="0.25">
      <c r="A18771" t="s">
        <v>22755</v>
      </c>
      <c r="B18771" t="s">
        <v>22756</v>
      </c>
      <c r="C18771" t="s">
        <v>22757</v>
      </c>
      <c r="D18771" t="s">
        <v>6082</v>
      </c>
      <c r="E18771" t="s">
        <v>22758</v>
      </c>
      <c r="F18771" t="s">
        <v>8490</v>
      </c>
      <c r="G18771" t="s">
        <v>247</v>
      </c>
      <c r="H18771" t="s">
        <v>248</v>
      </c>
      <c r="I18771" t="s">
        <v>25155</v>
      </c>
      <c r="J18771" t="s">
        <v>21183</v>
      </c>
      <c r="K18771">
        <v>1</v>
      </c>
    </row>
    <row r="18772" spans="1:11" x14ac:dyDescent="0.25">
      <c r="A18772" t="s">
        <v>18087</v>
      </c>
      <c r="C18772" t="s">
        <v>18088</v>
      </c>
      <c r="D18772" t="s">
        <v>8807</v>
      </c>
      <c r="E18772" t="s">
        <v>18089</v>
      </c>
      <c r="F18772" t="s">
        <v>1101</v>
      </c>
      <c r="G18772" t="s">
        <v>16</v>
      </c>
      <c r="H18772" t="s">
        <v>1102</v>
      </c>
      <c r="I18772" t="s">
        <v>25155</v>
      </c>
      <c r="J18772" t="s">
        <v>21183</v>
      </c>
      <c r="K18772">
        <v>1</v>
      </c>
    </row>
    <row r="18773" spans="1:11" x14ac:dyDescent="0.25">
      <c r="A18773" t="s">
        <v>18090</v>
      </c>
      <c r="C18773" t="s">
        <v>18088</v>
      </c>
      <c r="D18773" t="s">
        <v>2485</v>
      </c>
      <c r="E18773" t="s">
        <v>18089</v>
      </c>
      <c r="F18773" t="s">
        <v>1101</v>
      </c>
      <c r="G18773" t="s">
        <v>16</v>
      </c>
      <c r="H18773" t="s">
        <v>1102</v>
      </c>
      <c r="I18773" t="s">
        <v>25155</v>
      </c>
      <c r="J18773" t="s">
        <v>21183</v>
      </c>
      <c r="K18773">
        <v>1</v>
      </c>
    </row>
    <row r="18774" spans="1:11" x14ac:dyDescent="0.25">
      <c r="A18774" t="s">
        <v>22759</v>
      </c>
      <c r="C18774" t="s">
        <v>22760</v>
      </c>
      <c r="D18774" t="s">
        <v>17093</v>
      </c>
      <c r="F18774" t="s">
        <v>5952</v>
      </c>
      <c r="G18774" t="s">
        <v>314</v>
      </c>
      <c r="H18774" t="s">
        <v>1167</v>
      </c>
      <c r="I18774" t="s">
        <v>25155</v>
      </c>
      <c r="J18774" t="s">
        <v>21183</v>
      </c>
      <c r="K18774">
        <v>1</v>
      </c>
    </row>
    <row r="18775" spans="1:11" x14ac:dyDescent="0.25">
      <c r="A18775" t="s">
        <v>22761</v>
      </c>
      <c r="C18775" t="s">
        <v>22760</v>
      </c>
      <c r="D18775" t="s">
        <v>5941</v>
      </c>
      <c r="F18775" t="s">
        <v>4787</v>
      </c>
      <c r="G18775" t="s">
        <v>314</v>
      </c>
      <c r="H18775" t="s">
        <v>1167</v>
      </c>
      <c r="I18775" t="s">
        <v>25155</v>
      </c>
      <c r="J18775" t="s">
        <v>21183</v>
      </c>
      <c r="K18775">
        <v>1</v>
      </c>
    </row>
    <row r="18776" spans="1:11" x14ac:dyDescent="0.25">
      <c r="A18776" t="s">
        <v>9008</v>
      </c>
      <c r="C18776" t="s">
        <v>9009</v>
      </c>
      <c r="D18776" t="s">
        <v>9010</v>
      </c>
      <c r="E18776" t="s">
        <v>9011</v>
      </c>
      <c r="F18776" t="s">
        <v>2142</v>
      </c>
      <c r="G18776" t="s">
        <v>1876</v>
      </c>
      <c r="H18776" t="s">
        <v>1167</v>
      </c>
      <c r="I18776" t="s">
        <v>25155</v>
      </c>
      <c r="J18776" t="s">
        <v>21183</v>
      </c>
      <c r="K18776">
        <v>1</v>
      </c>
    </row>
    <row r="18777" spans="1:11" x14ac:dyDescent="0.25">
      <c r="A18777" t="s">
        <v>9018</v>
      </c>
      <c r="C18777" t="s">
        <v>9019</v>
      </c>
      <c r="D18777" t="s">
        <v>9020</v>
      </c>
      <c r="F18777" t="s">
        <v>7082</v>
      </c>
      <c r="G18777" t="s">
        <v>1876</v>
      </c>
      <c r="H18777" t="s">
        <v>1167</v>
      </c>
      <c r="I18777" t="s">
        <v>25155</v>
      </c>
      <c r="J18777" t="s">
        <v>21183</v>
      </c>
      <c r="K18777">
        <v>1</v>
      </c>
    </row>
    <row r="18778" spans="1:11" x14ac:dyDescent="0.25">
      <c r="A18778" t="s">
        <v>22764</v>
      </c>
      <c r="C18778" t="s">
        <v>22765</v>
      </c>
      <c r="D18778" t="s">
        <v>10260</v>
      </c>
      <c r="E18778" t="s">
        <v>22766</v>
      </c>
      <c r="F18778" t="s">
        <v>10781</v>
      </c>
      <c r="G18778" t="s">
        <v>314</v>
      </c>
      <c r="H18778" t="s">
        <v>846</v>
      </c>
      <c r="I18778" t="s">
        <v>25155</v>
      </c>
      <c r="J18778" t="s">
        <v>21183</v>
      </c>
      <c r="K18778">
        <v>1</v>
      </c>
    </row>
    <row r="18779" spans="1:11" x14ac:dyDescent="0.25">
      <c r="A18779" t="s">
        <v>22762</v>
      </c>
      <c r="C18779" t="s">
        <v>22763</v>
      </c>
      <c r="D18779" t="s">
        <v>15436</v>
      </c>
      <c r="F18779" t="s">
        <v>8733</v>
      </c>
      <c r="G18779" t="s">
        <v>2166</v>
      </c>
      <c r="H18779" t="s">
        <v>864</v>
      </c>
      <c r="I18779" t="s">
        <v>25155</v>
      </c>
      <c r="J18779" t="s">
        <v>21183</v>
      </c>
      <c r="K18779">
        <v>1</v>
      </c>
    </row>
    <row r="18780" spans="1:11" x14ac:dyDescent="0.25">
      <c r="A18780" t="s">
        <v>9081</v>
      </c>
      <c r="B18780" t="s">
        <v>9082</v>
      </c>
      <c r="C18780" t="s">
        <v>9083</v>
      </c>
      <c r="D18780" t="s">
        <v>8481</v>
      </c>
      <c r="E18780" t="s">
        <v>9084</v>
      </c>
      <c r="F18780" t="s">
        <v>3811</v>
      </c>
      <c r="G18780" t="s">
        <v>16</v>
      </c>
      <c r="H18780" t="s">
        <v>17</v>
      </c>
      <c r="I18780" t="s">
        <v>25155</v>
      </c>
      <c r="J18780" t="s">
        <v>21183</v>
      </c>
      <c r="K18780">
        <v>1</v>
      </c>
    </row>
    <row r="18781" spans="1:11" x14ac:dyDescent="0.25">
      <c r="A18781" t="s">
        <v>9040</v>
      </c>
      <c r="C18781" t="s">
        <v>9041</v>
      </c>
      <c r="D18781" t="s">
        <v>9042</v>
      </c>
      <c r="F18781" t="s">
        <v>9043</v>
      </c>
      <c r="G18781" t="s">
        <v>1876</v>
      </c>
      <c r="H18781" t="s">
        <v>1167</v>
      </c>
      <c r="I18781" t="s">
        <v>25155</v>
      </c>
      <c r="J18781" t="s">
        <v>21183</v>
      </c>
      <c r="K18781">
        <v>1</v>
      </c>
    </row>
    <row r="18782" spans="1:11" x14ac:dyDescent="0.25">
      <c r="A18782" t="s">
        <v>22767</v>
      </c>
      <c r="B18782" t="s">
        <v>22768</v>
      </c>
      <c r="C18782" t="s">
        <v>22769</v>
      </c>
      <c r="D18782" t="s">
        <v>2622</v>
      </c>
      <c r="E18782" t="s">
        <v>22770</v>
      </c>
      <c r="F18782" t="s">
        <v>7935</v>
      </c>
      <c r="G18782" t="s">
        <v>522</v>
      </c>
      <c r="H18782" t="s">
        <v>523</v>
      </c>
      <c r="I18782" t="s">
        <v>25155</v>
      </c>
      <c r="J18782" t="s">
        <v>21183</v>
      </c>
      <c r="K18782">
        <v>1</v>
      </c>
    </row>
    <row r="18783" spans="1:11" x14ac:dyDescent="0.25">
      <c r="A18783" t="s">
        <v>22771</v>
      </c>
      <c r="B18783" t="s">
        <v>22772</v>
      </c>
      <c r="C18783" t="s">
        <v>22773</v>
      </c>
      <c r="D18783" t="s">
        <v>1645</v>
      </c>
      <c r="E18783" t="s">
        <v>22774</v>
      </c>
      <c r="F18783" t="s">
        <v>2021</v>
      </c>
      <c r="G18783" t="s">
        <v>522</v>
      </c>
      <c r="H18783" t="s">
        <v>523</v>
      </c>
      <c r="I18783" t="s">
        <v>25155</v>
      </c>
      <c r="J18783" t="s">
        <v>21183</v>
      </c>
      <c r="K18783">
        <v>1</v>
      </c>
    </row>
    <row r="18784" spans="1:11" x14ac:dyDescent="0.25">
      <c r="A18784" t="s">
        <v>22777</v>
      </c>
      <c r="B18784" t="s">
        <v>22778</v>
      </c>
      <c r="C18784" t="s">
        <v>22779</v>
      </c>
      <c r="D18784" t="s">
        <v>1130</v>
      </c>
      <c r="E18784" t="s">
        <v>22780</v>
      </c>
      <c r="F18784" t="s">
        <v>3767</v>
      </c>
      <c r="G18784" t="s">
        <v>16</v>
      </c>
      <c r="H18784" t="s">
        <v>516</v>
      </c>
      <c r="I18784" t="s">
        <v>25155</v>
      </c>
      <c r="J18784" t="s">
        <v>21183</v>
      </c>
      <c r="K18784">
        <v>1</v>
      </c>
    </row>
    <row r="18785" spans="1:11" x14ac:dyDescent="0.25">
      <c r="A18785" t="s">
        <v>22775</v>
      </c>
      <c r="C18785" t="s">
        <v>22689</v>
      </c>
      <c r="D18785" t="s">
        <v>11789</v>
      </c>
      <c r="E18785" t="s">
        <v>22776</v>
      </c>
      <c r="F18785" t="s">
        <v>14266</v>
      </c>
      <c r="G18785" t="s">
        <v>16</v>
      </c>
      <c r="H18785" t="s">
        <v>1167</v>
      </c>
      <c r="I18785" t="s">
        <v>25155</v>
      </c>
      <c r="J18785" t="s">
        <v>21183</v>
      </c>
      <c r="K18785">
        <v>1</v>
      </c>
    </row>
    <row r="18786" spans="1:11" x14ac:dyDescent="0.25">
      <c r="A18786" t="s">
        <v>10343</v>
      </c>
      <c r="B18786" t="s">
        <v>10344</v>
      </c>
      <c r="C18786" t="s">
        <v>10345</v>
      </c>
      <c r="D18786" t="s">
        <v>10346</v>
      </c>
      <c r="E18786" t="s">
        <v>10347</v>
      </c>
      <c r="F18786" t="s">
        <v>2636</v>
      </c>
      <c r="G18786" t="s">
        <v>16</v>
      </c>
      <c r="H18786" t="s">
        <v>516</v>
      </c>
      <c r="I18786" t="s">
        <v>25155</v>
      </c>
      <c r="J18786" t="s">
        <v>21183</v>
      </c>
      <c r="K18786">
        <v>1</v>
      </c>
    </row>
    <row r="18787" spans="1:11" x14ac:dyDescent="0.25">
      <c r="A18787" t="s">
        <v>5426</v>
      </c>
      <c r="C18787" t="s">
        <v>5427</v>
      </c>
      <c r="D18787" t="s">
        <v>4918</v>
      </c>
      <c r="E18787" t="s">
        <v>5428</v>
      </c>
      <c r="F18787" t="s">
        <v>3119</v>
      </c>
      <c r="G18787" t="s">
        <v>16</v>
      </c>
      <c r="H18787" t="s">
        <v>30</v>
      </c>
      <c r="I18787" t="s">
        <v>25155</v>
      </c>
      <c r="J18787" t="s">
        <v>21183</v>
      </c>
      <c r="K18787">
        <v>1</v>
      </c>
    </row>
    <row r="18788" spans="1:11" x14ac:dyDescent="0.25">
      <c r="A18788" t="s">
        <v>25156</v>
      </c>
      <c r="C18788" t="s">
        <v>25157</v>
      </c>
      <c r="D18788" t="s">
        <v>1085</v>
      </c>
      <c r="F18788" t="s">
        <v>2046</v>
      </c>
      <c r="G18788" t="s">
        <v>1876</v>
      </c>
      <c r="H18788" t="s">
        <v>2047</v>
      </c>
      <c r="I18788" t="s">
        <v>25155</v>
      </c>
      <c r="J18788" t="s">
        <v>21183</v>
      </c>
      <c r="K18788">
        <v>1</v>
      </c>
    </row>
    <row r="18789" spans="1:11" x14ac:dyDescent="0.25">
      <c r="A18789" t="s">
        <v>3372</v>
      </c>
      <c r="B18789" t="s">
        <v>3373</v>
      </c>
      <c r="C18789" t="s">
        <v>3374</v>
      </c>
      <c r="D18789" t="s">
        <v>3375</v>
      </c>
      <c r="E18789" t="s">
        <v>3376</v>
      </c>
      <c r="F18789" t="s">
        <v>975</v>
      </c>
      <c r="G18789" t="s">
        <v>16</v>
      </c>
      <c r="H18789" t="s">
        <v>30</v>
      </c>
      <c r="I18789" t="s">
        <v>25155</v>
      </c>
      <c r="J18789" t="s">
        <v>21183</v>
      </c>
      <c r="K18789">
        <v>1</v>
      </c>
    </row>
    <row r="18790" spans="1:11" x14ac:dyDescent="0.25">
      <c r="A18790" t="s">
        <v>22781</v>
      </c>
      <c r="C18790" t="s">
        <v>22782</v>
      </c>
      <c r="D18790" t="s">
        <v>15408</v>
      </c>
      <c r="E18790" t="s">
        <v>20180</v>
      </c>
      <c r="F18790" t="s">
        <v>20181</v>
      </c>
      <c r="G18790" t="s">
        <v>314</v>
      </c>
      <c r="H18790" t="s">
        <v>9030</v>
      </c>
      <c r="I18790" t="s">
        <v>25155</v>
      </c>
      <c r="J18790" t="s">
        <v>21183</v>
      </c>
      <c r="K18790">
        <v>1</v>
      </c>
    </row>
    <row r="18791" spans="1:11" x14ac:dyDescent="0.25">
      <c r="A18791" t="s">
        <v>22790</v>
      </c>
      <c r="B18791" t="s">
        <v>22791</v>
      </c>
      <c r="C18791" t="s">
        <v>22792</v>
      </c>
      <c r="D18791" t="s">
        <v>15957</v>
      </c>
      <c r="E18791" t="s">
        <v>22793</v>
      </c>
      <c r="F18791" t="s">
        <v>13889</v>
      </c>
      <c r="G18791" t="s">
        <v>16</v>
      </c>
      <c r="I18791" t="s">
        <v>25155</v>
      </c>
      <c r="J18791" t="s">
        <v>21183</v>
      </c>
      <c r="K18791">
        <v>1</v>
      </c>
    </row>
    <row r="18792" spans="1:11" x14ac:dyDescent="0.25">
      <c r="A18792" t="s">
        <v>22786</v>
      </c>
      <c r="B18792" t="s">
        <v>22787</v>
      </c>
      <c r="C18792" t="s">
        <v>22788</v>
      </c>
      <c r="D18792" t="s">
        <v>2886</v>
      </c>
      <c r="E18792" t="s">
        <v>22789</v>
      </c>
      <c r="F18792" t="s">
        <v>3641</v>
      </c>
      <c r="G18792" t="s">
        <v>16</v>
      </c>
      <c r="H18792" t="s">
        <v>30</v>
      </c>
      <c r="I18792" t="s">
        <v>25155</v>
      </c>
      <c r="J18792" t="s">
        <v>21183</v>
      </c>
      <c r="K18792">
        <v>1</v>
      </c>
    </row>
    <row r="18793" spans="1:11" x14ac:dyDescent="0.25">
      <c r="A18793" t="s">
        <v>9678</v>
      </c>
      <c r="B18793" t="s">
        <v>9679</v>
      </c>
      <c r="C18793" t="s">
        <v>9680</v>
      </c>
      <c r="D18793" t="s">
        <v>9681</v>
      </c>
      <c r="E18793" t="s">
        <v>9682</v>
      </c>
      <c r="F18793" t="s">
        <v>9683</v>
      </c>
      <c r="G18793" t="s">
        <v>522</v>
      </c>
      <c r="H18793" t="s">
        <v>523</v>
      </c>
      <c r="I18793" t="s">
        <v>25155</v>
      </c>
      <c r="J18793" t="s">
        <v>21183</v>
      </c>
      <c r="K18793">
        <v>1</v>
      </c>
    </row>
    <row r="18794" spans="1:11" x14ac:dyDescent="0.25">
      <c r="A18794" t="s">
        <v>19826</v>
      </c>
      <c r="C18794" t="s">
        <v>19827</v>
      </c>
      <c r="D18794" t="s">
        <v>437</v>
      </c>
      <c r="E18794" t="s">
        <v>19828</v>
      </c>
      <c r="F18794" t="s">
        <v>9458</v>
      </c>
      <c r="G18794" t="s">
        <v>314</v>
      </c>
      <c r="H18794" t="s">
        <v>6526</v>
      </c>
      <c r="I18794" t="s">
        <v>25155</v>
      </c>
      <c r="J18794" t="s">
        <v>21183</v>
      </c>
      <c r="K18794">
        <v>1</v>
      </c>
    </row>
    <row r="18795" spans="1:11" x14ac:dyDescent="0.25">
      <c r="A18795" t="s">
        <v>18128</v>
      </c>
      <c r="C18795" t="s">
        <v>18076</v>
      </c>
      <c r="D18795" t="s">
        <v>577</v>
      </c>
      <c r="F18795" t="s">
        <v>666</v>
      </c>
      <c r="G18795" t="s">
        <v>16</v>
      </c>
      <c r="H18795" t="s">
        <v>30</v>
      </c>
      <c r="I18795" t="s">
        <v>25155</v>
      </c>
      <c r="J18795" t="s">
        <v>21183</v>
      </c>
      <c r="K18795">
        <v>1</v>
      </c>
    </row>
    <row r="18796" spans="1:11" x14ac:dyDescent="0.25">
      <c r="A18796" t="s">
        <v>22794</v>
      </c>
      <c r="C18796" t="s">
        <v>22795</v>
      </c>
      <c r="D18796" t="s">
        <v>544</v>
      </c>
      <c r="F18796" t="s">
        <v>3569</v>
      </c>
      <c r="G18796" t="s">
        <v>16</v>
      </c>
      <c r="H18796" t="s">
        <v>17</v>
      </c>
      <c r="I18796" t="s">
        <v>25155</v>
      </c>
      <c r="J18796" t="s">
        <v>21183</v>
      </c>
      <c r="K18796">
        <v>1</v>
      </c>
    </row>
    <row r="18797" spans="1:11" x14ac:dyDescent="0.25">
      <c r="A18797" t="s">
        <v>19727</v>
      </c>
      <c r="B18797" t="s">
        <v>19728</v>
      </c>
      <c r="C18797" t="s">
        <v>19729</v>
      </c>
      <c r="D18797" t="s">
        <v>16391</v>
      </c>
      <c r="E18797" t="s">
        <v>19730</v>
      </c>
      <c r="F18797" t="s">
        <v>2691</v>
      </c>
      <c r="G18797" t="s">
        <v>142</v>
      </c>
      <c r="H18797" t="s">
        <v>143</v>
      </c>
      <c r="I18797" t="s">
        <v>25155</v>
      </c>
      <c r="J18797" t="s">
        <v>21183</v>
      </c>
      <c r="K18797">
        <v>1</v>
      </c>
    </row>
    <row r="18798" spans="1:11" x14ac:dyDescent="0.25">
      <c r="A18798" t="s">
        <v>22796</v>
      </c>
      <c r="B18798" t="s">
        <v>22797</v>
      </c>
      <c r="C18798" t="s">
        <v>22798</v>
      </c>
      <c r="D18798" t="s">
        <v>5216</v>
      </c>
      <c r="E18798" t="s">
        <v>22799</v>
      </c>
      <c r="F18798" t="s">
        <v>11649</v>
      </c>
      <c r="G18798" t="s">
        <v>2166</v>
      </c>
      <c r="H18798" t="s">
        <v>864</v>
      </c>
      <c r="I18798" t="s">
        <v>25155</v>
      </c>
      <c r="J18798" t="s">
        <v>21183</v>
      </c>
      <c r="K18798">
        <v>1</v>
      </c>
    </row>
    <row r="18799" spans="1:11" x14ac:dyDescent="0.25">
      <c r="A18799" t="s">
        <v>22800</v>
      </c>
      <c r="B18799" t="s">
        <v>22801</v>
      </c>
      <c r="C18799" t="s">
        <v>22802</v>
      </c>
      <c r="D18799" t="s">
        <v>709</v>
      </c>
      <c r="E18799" t="s">
        <v>22803</v>
      </c>
      <c r="F18799" t="s">
        <v>2200</v>
      </c>
      <c r="G18799" t="s">
        <v>16</v>
      </c>
      <c r="H18799" t="s">
        <v>30</v>
      </c>
      <c r="I18799" t="s">
        <v>25155</v>
      </c>
      <c r="J18799" t="s">
        <v>21183</v>
      </c>
      <c r="K18799">
        <v>1</v>
      </c>
    </row>
    <row r="18800" spans="1:11" x14ac:dyDescent="0.25">
      <c r="A18800" t="s">
        <v>22804</v>
      </c>
      <c r="B18800" t="s">
        <v>22801</v>
      </c>
      <c r="C18800" t="s">
        <v>22802</v>
      </c>
      <c r="D18800" t="s">
        <v>21758</v>
      </c>
      <c r="E18800" t="s">
        <v>22803</v>
      </c>
      <c r="F18800" t="s">
        <v>2200</v>
      </c>
      <c r="G18800" t="s">
        <v>16</v>
      </c>
      <c r="H18800" t="s">
        <v>30</v>
      </c>
      <c r="I18800" t="s">
        <v>25155</v>
      </c>
      <c r="J18800" t="s">
        <v>21183</v>
      </c>
      <c r="K18800">
        <v>1</v>
      </c>
    </row>
    <row r="18801" spans="1:11" x14ac:dyDescent="0.25">
      <c r="A18801" t="s">
        <v>22805</v>
      </c>
      <c r="B18801" t="s">
        <v>22806</v>
      </c>
      <c r="C18801" t="s">
        <v>22802</v>
      </c>
      <c r="D18801" t="s">
        <v>5233</v>
      </c>
      <c r="E18801" t="s">
        <v>22807</v>
      </c>
      <c r="F18801" t="s">
        <v>1019</v>
      </c>
      <c r="G18801" t="s">
        <v>16</v>
      </c>
      <c r="H18801" t="s">
        <v>30</v>
      </c>
      <c r="I18801" t="s">
        <v>25155</v>
      </c>
      <c r="J18801" t="s">
        <v>21183</v>
      </c>
      <c r="K18801">
        <v>1</v>
      </c>
    </row>
    <row r="18802" spans="1:11" x14ac:dyDescent="0.25">
      <c r="A18802" t="s">
        <v>22816</v>
      </c>
      <c r="B18802" t="s">
        <v>22817</v>
      </c>
      <c r="C18802" t="s">
        <v>22818</v>
      </c>
      <c r="D18802" t="s">
        <v>15990</v>
      </c>
      <c r="E18802" t="s">
        <v>22819</v>
      </c>
      <c r="F18802" t="s">
        <v>10923</v>
      </c>
      <c r="G18802" t="s">
        <v>16</v>
      </c>
      <c r="H18802" t="s">
        <v>30</v>
      </c>
      <c r="I18802" t="s">
        <v>25155</v>
      </c>
      <c r="J18802" t="s">
        <v>21183</v>
      </c>
      <c r="K18802">
        <v>1</v>
      </c>
    </row>
    <row r="18803" spans="1:11" x14ac:dyDescent="0.25">
      <c r="A18803" t="s">
        <v>18078</v>
      </c>
      <c r="B18803" t="s">
        <v>18079</v>
      </c>
      <c r="C18803" t="s">
        <v>18080</v>
      </c>
      <c r="D18803" t="s">
        <v>18081</v>
      </c>
      <c r="E18803" t="s">
        <v>18082</v>
      </c>
      <c r="F18803" t="s">
        <v>9334</v>
      </c>
      <c r="G18803" t="s">
        <v>16</v>
      </c>
      <c r="H18803" t="s">
        <v>30</v>
      </c>
      <c r="I18803" t="s">
        <v>25155</v>
      </c>
      <c r="J18803" t="s">
        <v>21183</v>
      </c>
      <c r="K18803">
        <v>1</v>
      </c>
    </row>
    <row r="18804" spans="1:11" x14ac:dyDescent="0.25">
      <c r="A18804" t="s">
        <v>22823</v>
      </c>
      <c r="B18804" t="s">
        <v>22824</v>
      </c>
      <c r="C18804" t="s">
        <v>22825</v>
      </c>
      <c r="D18804" t="s">
        <v>12162</v>
      </c>
      <c r="F18804" t="s">
        <v>3825</v>
      </c>
      <c r="G18804" t="s">
        <v>16</v>
      </c>
      <c r="H18804" t="s">
        <v>516</v>
      </c>
      <c r="I18804" t="s">
        <v>25155</v>
      </c>
      <c r="J18804" t="s">
        <v>21183</v>
      </c>
      <c r="K18804">
        <v>1</v>
      </c>
    </row>
    <row r="18805" spans="1:11" x14ac:dyDescent="0.25">
      <c r="A18805" t="s">
        <v>22826</v>
      </c>
      <c r="B18805" t="s">
        <v>22827</v>
      </c>
      <c r="C18805" t="s">
        <v>22828</v>
      </c>
      <c r="D18805" t="s">
        <v>6328</v>
      </c>
      <c r="E18805" t="s">
        <v>22829</v>
      </c>
      <c r="F18805" t="s">
        <v>11314</v>
      </c>
      <c r="G18805" t="s">
        <v>48</v>
      </c>
      <c r="H18805" t="s">
        <v>49</v>
      </c>
      <c r="I18805" t="s">
        <v>25155</v>
      </c>
      <c r="J18805" t="s">
        <v>21183</v>
      </c>
      <c r="K18805">
        <v>1</v>
      </c>
    </row>
    <row r="18806" spans="1:11" x14ac:dyDescent="0.25">
      <c r="A18806" t="s">
        <v>22808</v>
      </c>
      <c r="B18806" t="s">
        <v>22809</v>
      </c>
      <c r="C18806" t="s">
        <v>22810</v>
      </c>
      <c r="D18806" t="s">
        <v>22811</v>
      </c>
      <c r="F18806" t="s">
        <v>450</v>
      </c>
      <c r="G18806" t="s">
        <v>16</v>
      </c>
      <c r="H18806" t="s">
        <v>30</v>
      </c>
      <c r="I18806" t="s">
        <v>25155</v>
      </c>
      <c r="J18806" t="s">
        <v>21183</v>
      </c>
      <c r="K18806">
        <v>1</v>
      </c>
    </row>
    <row r="18807" spans="1:11" x14ac:dyDescent="0.25">
      <c r="A18807" t="s">
        <v>22820</v>
      </c>
      <c r="B18807" t="s">
        <v>22821</v>
      </c>
      <c r="C18807" t="s">
        <v>22822</v>
      </c>
      <c r="D18807" t="s">
        <v>17025</v>
      </c>
      <c r="F18807" t="s">
        <v>3825</v>
      </c>
      <c r="G18807" t="s">
        <v>16</v>
      </c>
      <c r="H18807" t="s">
        <v>516</v>
      </c>
      <c r="I18807" t="s">
        <v>25155</v>
      </c>
      <c r="J18807" t="s">
        <v>21183</v>
      </c>
      <c r="K18807">
        <v>1</v>
      </c>
    </row>
    <row r="18808" spans="1:11" x14ac:dyDescent="0.25">
      <c r="A18808" t="s">
        <v>3388</v>
      </c>
      <c r="C18808" t="s">
        <v>3389</v>
      </c>
      <c r="D18808" t="s">
        <v>3390</v>
      </c>
      <c r="E18808" t="s">
        <v>3391</v>
      </c>
      <c r="F18808" t="s">
        <v>3119</v>
      </c>
      <c r="G18808" t="s">
        <v>16</v>
      </c>
      <c r="H18808" t="s">
        <v>30</v>
      </c>
      <c r="I18808" t="s">
        <v>25155</v>
      </c>
      <c r="J18808" t="s">
        <v>21183</v>
      </c>
      <c r="K18808">
        <v>1</v>
      </c>
    </row>
    <row r="18809" spans="1:11" x14ac:dyDescent="0.25">
      <c r="A18809" t="s">
        <v>22844</v>
      </c>
      <c r="B18809" t="s">
        <v>22845</v>
      </c>
      <c r="C18809" t="s">
        <v>22846</v>
      </c>
      <c r="D18809" t="s">
        <v>15990</v>
      </c>
      <c r="E18809" t="s">
        <v>22847</v>
      </c>
      <c r="F18809" t="s">
        <v>9749</v>
      </c>
      <c r="G18809" t="s">
        <v>16</v>
      </c>
      <c r="H18809" t="s">
        <v>17</v>
      </c>
      <c r="I18809" t="s">
        <v>25155</v>
      </c>
      <c r="J18809" t="s">
        <v>21183</v>
      </c>
      <c r="K18809">
        <v>1</v>
      </c>
    </row>
    <row r="18810" spans="1:11" x14ac:dyDescent="0.25">
      <c r="A18810" t="s">
        <v>22848</v>
      </c>
      <c r="B18810" t="s">
        <v>22849</v>
      </c>
      <c r="C18810" t="s">
        <v>22846</v>
      </c>
      <c r="D18810" t="s">
        <v>9207</v>
      </c>
      <c r="E18810" t="s">
        <v>22850</v>
      </c>
      <c r="F18810" t="s">
        <v>9745</v>
      </c>
      <c r="G18810" t="s">
        <v>16</v>
      </c>
      <c r="H18810" t="s">
        <v>17</v>
      </c>
      <c r="I18810" t="s">
        <v>25155</v>
      </c>
      <c r="J18810" t="s">
        <v>21183</v>
      </c>
      <c r="K18810">
        <v>1</v>
      </c>
    </row>
    <row r="18811" spans="1:11" x14ac:dyDescent="0.25">
      <c r="A18811" t="s">
        <v>22830</v>
      </c>
      <c r="B18811" t="s">
        <v>22831</v>
      </c>
      <c r="C18811" t="s">
        <v>22832</v>
      </c>
      <c r="D18811" t="s">
        <v>22833</v>
      </c>
      <c r="E18811" t="s">
        <v>22834</v>
      </c>
      <c r="F18811" t="s">
        <v>2500</v>
      </c>
      <c r="G18811" t="s">
        <v>2166</v>
      </c>
      <c r="H18811" t="s">
        <v>864</v>
      </c>
      <c r="I18811" t="s">
        <v>25155</v>
      </c>
      <c r="J18811" t="s">
        <v>21183</v>
      </c>
      <c r="K18811">
        <v>1</v>
      </c>
    </row>
    <row r="18812" spans="1:11" x14ac:dyDescent="0.25">
      <c r="A18812" t="s">
        <v>22835</v>
      </c>
      <c r="B18812" t="s">
        <v>22836</v>
      </c>
      <c r="C18812" t="s">
        <v>22837</v>
      </c>
      <c r="D18812" t="s">
        <v>4547</v>
      </c>
      <c r="E18812" t="s">
        <v>22838</v>
      </c>
      <c r="F18812" t="s">
        <v>22839</v>
      </c>
      <c r="G18812" t="s">
        <v>16</v>
      </c>
      <c r="H18812" t="s">
        <v>30</v>
      </c>
      <c r="I18812" t="s">
        <v>25155</v>
      </c>
      <c r="J18812" t="s">
        <v>21183</v>
      </c>
      <c r="K18812">
        <v>1</v>
      </c>
    </row>
    <row r="18813" spans="1:11" x14ac:dyDescent="0.25">
      <c r="A18813" t="s">
        <v>22840</v>
      </c>
      <c r="B18813" t="s">
        <v>22836</v>
      </c>
      <c r="C18813" t="s">
        <v>22837</v>
      </c>
      <c r="D18813" t="s">
        <v>4547</v>
      </c>
      <c r="E18813" t="s">
        <v>22838</v>
      </c>
      <c r="F18813" t="s">
        <v>22839</v>
      </c>
      <c r="G18813" t="s">
        <v>16</v>
      </c>
      <c r="H18813" t="s">
        <v>30</v>
      </c>
      <c r="I18813" t="s">
        <v>25155</v>
      </c>
      <c r="J18813" t="s">
        <v>21183</v>
      </c>
      <c r="K18813">
        <v>1</v>
      </c>
    </row>
    <row r="18814" spans="1:11" x14ac:dyDescent="0.25">
      <c r="A18814" t="s">
        <v>22841</v>
      </c>
      <c r="B18814" t="s">
        <v>22842</v>
      </c>
      <c r="C18814" t="s">
        <v>22843</v>
      </c>
      <c r="D18814" t="s">
        <v>6730</v>
      </c>
      <c r="E18814" t="s">
        <v>22838</v>
      </c>
      <c r="F18814" t="s">
        <v>22839</v>
      </c>
      <c r="G18814" t="s">
        <v>16</v>
      </c>
      <c r="H18814" t="s">
        <v>30</v>
      </c>
      <c r="I18814" t="s">
        <v>25155</v>
      </c>
      <c r="J18814" t="s">
        <v>21183</v>
      </c>
      <c r="K18814">
        <v>1</v>
      </c>
    </row>
    <row r="18815" spans="1:11" x14ac:dyDescent="0.25">
      <c r="A18815" t="s">
        <v>22894</v>
      </c>
      <c r="C18815" t="s">
        <v>22895</v>
      </c>
      <c r="D18815" t="s">
        <v>8885</v>
      </c>
      <c r="E18815" t="s">
        <v>22896</v>
      </c>
      <c r="F18815" t="s">
        <v>12200</v>
      </c>
      <c r="G18815" t="s">
        <v>16</v>
      </c>
      <c r="H18815" t="s">
        <v>30</v>
      </c>
      <c r="I18815" t="s">
        <v>25155</v>
      </c>
      <c r="J18815" t="s">
        <v>21183</v>
      </c>
      <c r="K18815">
        <v>1</v>
      </c>
    </row>
    <row r="18816" spans="1:11" x14ac:dyDescent="0.25">
      <c r="A18816" t="s">
        <v>22851</v>
      </c>
      <c r="C18816" t="s">
        <v>22659</v>
      </c>
      <c r="D18816" t="s">
        <v>7520</v>
      </c>
      <c r="F18816" t="s">
        <v>12264</v>
      </c>
      <c r="G18816" t="s">
        <v>11693</v>
      </c>
      <c r="H18816" t="s">
        <v>11694</v>
      </c>
      <c r="I18816" t="s">
        <v>25155</v>
      </c>
      <c r="J18816" t="s">
        <v>21183</v>
      </c>
      <c r="K18816">
        <v>1</v>
      </c>
    </row>
    <row r="18817" spans="1:11" x14ac:dyDescent="0.25">
      <c r="A18817" t="s">
        <v>19760</v>
      </c>
      <c r="B18817" t="s">
        <v>19761</v>
      </c>
      <c r="C18817" t="s">
        <v>19762</v>
      </c>
      <c r="D18817" t="s">
        <v>7198</v>
      </c>
      <c r="E18817" t="s">
        <v>19763</v>
      </c>
      <c r="F18817" t="s">
        <v>16877</v>
      </c>
      <c r="G18817" t="s">
        <v>142</v>
      </c>
      <c r="H18817" t="s">
        <v>143</v>
      </c>
      <c r="I18817" t="s">
        <v>25155</v>
      </c>
      <c r="J18817" t="s">
        <v>21183</v>
      </c>
      <c r="K18817">
        <v>1</v>
      </c>
    </row>
    <row r="18818" spans="1:11" x14ac:dyDescent="0.25">
      <c r="A18818" t="s">
        <v>16510</v>
      </c>
      <c r="B18818" t="s">
        <v>16511</v>
      </c>
      <c r="C18818" t="s">
        <v>16512</v>
      </c>
      <c r="D18818" t="s">
        <v>12233</v>
      </c>
      <c r="E18818" t="s">
        <v>16513</v>
      </c>
      <c r="F18818" t="s">
        <v>2250</v>
      </c>
      <c r="G18818" t="s">
        <v>16</v>
      </c>
      <c r="H18818" t="s">
        <v>30</v>
      </c>
      <c r="I18818" t="s">
        <v>25155</v>
      </c>
      <c r="J18818" t="s">
        <v>21183</v>
      </c>
      <c r="K18818">
        <v>1</v>
      </c>
    </row>
    <row r="18819" spans="1:11" x14ac:dyDescent="0.25">
      <c r="A18819" t="s">
        <v>9021</v>
      </c>
      <c r="C18819" t="s">
        <v>9022</v>
      </c>
      <c r="D18819" t="s">
        <v>5440</v>
      </c>
      <c r="E18819" t="s">
        <v>9023</v>
      </c>
      <c r="F18819" t="s">
        <v>9024</v>
      </c>
      <c r="G18819" t="s">
        <v>16</v>
      </c>
      <c r="H18819" t="s">
        <v>1167</v>
      </c>
      <c r="I18819" t="s">
        <v>25155</v>
      </c>
      <c r="J18819" t="s">
        <v>21183</v>
      </c>
      <c r="K18819">
        <v>1</v>
      </c>
    </row>
    <row r="18820" spans="1:11" x14ac:dyDescent="0.25">
      <c r="A18820" t="s">
        <v>16524</v>
      </c>
      <c r="B18820" t="s">
        <v>16525</v>
      </c>
      <c r="C18820" t="s">
        <v>16526</v>
      </c>
      <c r="D18820" t="s">
        <v>6174</v>
      </c>
      <c r="E18820" t="s">
        <v>16527</v>
      </c>
      <c r="F18820" t="s">
        <v>16528</v>
      </c>
      <c r="G18820" t="s">
        <v>522</v>
      </c>
      <c r="H18820" t="s">
        <v>523</v>
      </c>
      <c r="I18820" t="s">
        <v>25155</v>
      </c>
      <c r="J18820" t="s">
        <v>21183</v>
      </c>
      <c r="K18820">
        <v>1</v>
      </c>
    </row>
    <row r="18821" spans="1:11" x14ac:dyDescent="0.25">
      <c r="A18821" t="s">
        <v>22912</v>
      </c>
      <c r="C18821" t="s">
        <v>22895</v>
      </c>
      <c r="D18821" t="s">
        <v>8051</v>
      </c>
      <c r="F18821" t="s">
        <v>666</v>
      </c>
      <c r="G18821" t="s">
        <v>16</v>
      </c>
      <c r="H18821" t="s">
        <v>30</v>
      </c>
      <c r="I18821" t="s">
        <v>25155</v>
      </c>
      <c r="J18821" t="s">
        <v>21183</v>
      </c>
      <c r="K18821">
        <v>1</v>
      </c>
    </row>
    <row r="18822" spans="1:11" x14ac:dyDescent="0.25">
      <c r="A18822" t="s">
        <v>19780</v>
      </c>
      <c r="B18822" t="s">
        <v>19781</v>
      </c>
      <c r="C18822" t="s">
        <v>19782</v>
      </c>
      <c r="D18822" t="s">
        <v>7198</v>
      </c>
      <c r="E18822" t="s">
        <v>19783</v>
      </c>
      <c r="F18822" t="s">
        <v>8280</v>
      </c>
      <c r="G18822" t="s">
        <v>142</v>
      </c>
      <c r="H18822" t="s">
        <v>143</v>
      </c>
      <c r="I18822" t="s">
        <v>25155</v>
      </c>
      <c r="J18822" t="s">
        <v>21183</v>
      </c>
      <c r="K18822">
        <v>1</v>
      </c>
    </row>
    <row r="18823" spans="1:11" x14ac:dyDescent="0.25">
      <c r="A18823" t="s">
        <v>22857</v>
      </c>
      <c r="C18823" t="s">
        <v>22858</v>
      </c>
      <c r="D18823" t="s">
        <v>7819</v>
      </c>
      <c r="E18823" t="s">
        <v>22859</v>
      </c>
      <c r="F18823" t="s">
        <v>22710</v>
      </c>
      <c r="G18823" t="s">
        <v>2166</v>
      </c>
      <c r="H18823" t="s">
        <v>864</v>
      </c>
      <c r="I18823" t="s">
        <v>25155</v>
      </c>
      <c r="J18823" t="s">
        <v>21183</v>
      </c>
      <c r="K18823">
        <v>1</v>
      </c>
    </row>
    <row r="18824" spans="1:11" x14ac:dyDescent="0.25">
      <c r="A18824" t="s">
        <v>22855</v>
      </c>
      <c r="C18824" t="s">
        <v>22856</v>
      </c>
      <c r="D18824" t="s">
        <v>7662</v>
      </c>
      <c r="F18824" t="s">
        <v>6427</v>
      </c>
      <c r="G18824" t="s">
        <v>16</v>
      </c>
      <c r="H18824" t="s">
        <v>41</v>
      </c>
      <c r="I18824" t="s">
        <v>25155</v>
      </c>
      <c r="J18824" t="s">
        <v>21183</v>
      </c>
      <c r="K18824">
        <v>1</v>
      </c>
    </row>
    <row r="18825" spans="1:11" x14ac:dyDescent="0.25">
      <c r="A18825" t="s">
        <v>16529</v>
      </c>
      <c r="C18825" t="s">
        <v>16530</v>
      </c>
      <c r="D18825" t="s">
        <v>6250</v>
      </c>
      <c r="E18825" t="s">
        <v>16531</v>
      </c>
      <c r="F18825" t="s">
        <v>15306</v>
      </c>
      <c r="G18825" t="s">
        <v>522</v>
      </c>
      <c r="H18825" t="s">
        <v>523</v>
      </c>
      <c r="I18825" t="s">
        <v>25155</v>
      </c>
      <c r="J18825" t="s">
        <v>21183</v>
      </c>
      <c r="K18825">
        <v>1</v>
      </c>
    </row>
    <row r="18826" spans="1:11" x14ac:dyDescent="0.25">
      <c r="A18826" t="s">
        <v>11271</v>
      </c>
      <c r="B18826" t="s">
        <v>11272</v>
      </c>
      <c r="C18826" t="s">
        <v>11273</v>
      </c>
      <c r="D18826" t="s">
        <v>11274</v>
      </c>
      <c r="E18826" t="s">
        <v>11275</v>
      </c>
      <c r="F18826" t="s">
        <v>11276</v>
      </c>
      <c r="G18826" t="s">
        <v>48</v>
      </c>
      <c r="H18826" t="s">
        <v>49</v>
      </c>
      <c r="I18826" t="s">
        <v>25155</v>
      </c>
      <c r="J18826" t="s">
        <v>21183</v>
      </c>
      <c r="K18826">
        <v>1</v>
      </c>
    </row>
    <row r="18827" spans="1:11" x14ac:dyDescent="0.25">
      <c r="A18827" t="s">
        <v>9568</v>
      </c>
      <c r="C18827" t="s">
        <v>9569</v>
      </c>
      <c r="D18827" t="s">
        <v>6297</v>
      </c>
      <c r="E18827" t="s">
        <v>9570</v>
      </c>
      <c r="F18827" t="s">
        <v>15</v>
      </c>
      <c r="G18827" t="s">
        <v>16</v>
      </c>
      <c r="H18827" t="s">
        <v>17</v>
      </c>
      <c r="I18827" t="s">
        <v>25155</v>
      </c>
      <c r="J18827" t="s">
        <v>21183</v>
      </c>
      <c r="K18827">
        <v>1</v>
      </c>
    </row>
    <row r="18828" spans="1:11" x14ac:dyDescent="0.25">
      <c r="A18828" t="s">
        <v>9145</v>
      </c>
      <c r="B18828" t="s">
        <v>9146</v>
      </c>
      <c r="C18828" t="s">
        <v>9147</v>
      </c>
      <c r="D18828" t="s">
        <v>9148</v>
      </c>
      <c r="E18828" t="s">
        <v>9149</v>
      </c>
      <c r="F18828" t="s">
        <v>9150</v>
      </c>
      <c r="G18828" t="s">
        <v>64</v>
      </c>
      <c r="H18828" t="s">
        <v>2188</v>
      </c>
      <c r="I18828" t="s">
        <v>25155</v>
      </c>
      <c r="J18828" t="s">
        <v>21183</v>
      </c>
      <c r="K18828">
        <v>1</v>
      </c>
    </row>
    <row r="18829" spans="1:11" x14ac:dyDescent="0.25">
      <c r="A18829" t="s">
        <v>19839</v>
      </c>
      <c r="B18829" t="s">
        <v>19840</v>
      </c>
      <c r="C18829" t="s">
        <v>19782</v>
      </c>
      <c r="D18829" t="s">
        <v>9846</v>
      </c>
      <c r="E18829" t="s">
        <v>19841</v>
      </c>
      <c r="F18829" t="s">
        <v>15124</v>
      </c>
      <c r="G18829" t="s">
        <v>142</v>
      </c>
      <c r="H18829" t="s">
        <v>143</v>
      </c>
      <c r="I18829" t="s">
        <v>25155</v>
      </c>
      <c r="J18829" t="s">
        <v>21183</v>
      </c>
      <c r="K18829">
        <v>1</v>
      </c>
    </row>
    <row r="18830" spans="1:11" x14ac:dyDescent="0.25">
      <c r="A18830" t="s">
        <v>18096</v>
      </c>
      <c r="C18830" t="s">
        <v>18097</v>
      </c>
      <c r="D18830" t="s">
        <v>17244</v>
      </c>
      <c r="F18830" t="s">
        <v>666</v>
      </c>
      <c r="G18830" t="s">
        <v>16</v>
      </c>
      <c r="H18830" t="s">
        <v>30</v>
      </c>
      <c r="I18830" t="s">
        <v>25155</v>
      </c>
      <c r="J18830" t="s">
        <v>21183</v>
      </c>
      <c r="K18830">
        <v>1</v>
      </c>
    </row>
    <row r="18831" spans="1:11" x14ac:dyDescent="0.25">
      <c r="A18831" t="s">
        <v>9600</v>
      </c>
      <c r="B18831" t="s">
        <v>9601</v>
      </c>
      <c r="C18831" t="s">
        <v>9569</v>
      </c>
      <c r="D18831" t="s">
        <v>6174</v>
      </c>
      <c r="E18831" t="s">
        <v>9570</v>
      </c>
      <c r="F18831" t="s">
        <v>23</v>
      </c>
      <c r="G18831" t="s">
        <v>16</v>
      </c>
      <c r="H18831" t="s">
        <v>17</v>
      </c>
      <c r="I18831" t="s">
        <v>25155</v>
      </c>
      <c r="J18831" t="s">
        <v>21183</v>
      </c>
      <c r="K18831">
        <v>1</v>
      </c>
    </row>
    <row r="18832" spans="1:11" x14ac:dyDescent="0.25">
      <c r="A18832" t="s">
        <v>22867</v>
      </c>
      <c r="C18832" t="s">
        <v>22868</v>
      </c>
      <c r="D18832" t="s">
        <v>4453</v>
      </c>
      <c r="E18832" t="s">
        <v>22869</v>
      </c>
      <c r="F18832" t="s">
        <v>878</v>
      </c>
      <c r="G18832" t="s">
        <v>16</v>
      </c>
      <c r="H18832" t="s">
        <v>339</v>
      </c>
      <c r="I18832" t="s">
        <v>25155</v>
      </c>
      <c r="J18832" t="s">
        <v>21183</v>
      </c>
      <c r="K18832">
        <v>1</v>
      </c>
    </row>
    <row r="18833" spans="1:11" x14ac:dyDescent="0.25">
      <c r="A18833" t="s">
        <v>9140</v>
      </c>
      <c r="B18833" t="s">
        <v>9141</v>
      </c>
      <c r="C18833" t="s">
        <v>9142</v>
      </c>
      <c r="D18833" t="s">
        <v>9143</v>
      </c>
      <c r="E18833" t="s">
        <v>9144</v>
      </c>
      <c r="F18833" t="s">
        <v>6516</v>
      </c>
      <c r="G18833" t="s">
        <v>64</v>
      </c>
      <c r="H18833" t="s">
        <v>574</v>
      </c>
      <c r="I18833" t="s">
        <v>25155</v>
      </c>
      <c r="J18833" t="s">
        <v>21183</v>
      </c>
      <c r="K18833">
        <v>1</v>
      </c>
    </row>
    <row r="18834" spans="1:11" x14ac:dyDescent="0.25">
      <c r="A18834" t="s">
        <v>22863</v>
      </c>
      <c r="C18834" t="s">
        <v>22864</v>
      </c>
      <c r="D18834" t="s">
        <v>7515</v>
      </c>
      <c r="F18834" t="s">
        <v>10632</v>
      </c>
      <c r="G18834" t="s">
        <v>314</v>
      </c>
      <c r="H18834" t="s">
        <v>3903</v>
      </c>
      <c r="I18834" t="s">
        <v>25155</v>
      </c>
      <c r="J18834" t="s">
        <v>21183</v>
      </c>
      <c r="K18834">
        <v>1</v>
      </c>
    </row>
    <row r="18835" spans="1:11" x14ac:dyDescent="0.25">
      <c r="A18835" t="s">
        <v>22865</v>
      </c>
      <c r="C18835" t="s">
        <v>22699</v>
      </c>
      <c r="D18835" t="s">
        <v>4050</v>
      </c>
      <c r="E18835" t="s">
        <v>22866</v>
      </c>
      <c r="F18835" t="s">
        <v>18764</v>
      </c>
      <c r="G18835" t="s">
        <v>16</v>
      </c>
      <c r="H18835" t="s">
        <v>339</v>
      </c>
      <c r="I18835" t="s">
        <v>25155</v>
      </c>
      <c r="J18835" t="s">
        <v>21183</v>
      </c>
      <c r="K18835">
        <v>1</v>
      </c>
    </row>
    <row r="18836" spans="1:11" x14ac:dyDescent="0.25">
      <c r="A18836" t="s">
        <v>22870</v>
      </c>
      <c r="B18836" t="s">
        <v>22871</v>
      </c>
      <c r="C18836" t="s">
        <v>22846</v>
      </c>
      <c r="D18836" t="s">
        <v>16713</v>
      </c>
      <c r="E18836" t="s">
        <v>22872</v>
      </c>
      <c r="F18836" t="s">
        <v>20970</v>
      </c>
      <c r="G18836" t="s">
        <v>16</v>
      </c>
      <c r="H18836" t="s">
        <v>17</v>
      </c>
      <c r="I18836" t="s">
        <v>25155</v>
      </c>
      <c r="J18836" t="s">
        <v>21183</v>
      </c>
      <c r="K18836">
        <v>1</v>
      </c>
    </row>
    <row r="18837" spans="1:11" x14ac:dyDescent="0.25">
      <c r="A18837" t="s">
        <v>18083</v>
      </c>
      <c r="B18837" t="s">
        <v>18084</v>
      </c>
      <c r="C18837" t="s">
        <v>18085</v>
      </c>
      <c r="D18837" t="s">
        <v>10829</v>
      </c>
      <c r="E18837" t="s">
        <v>18086</v>
      </c>
      <c r="F18837" t="s">
        <v>4845</v>
      </c>
      <c r="G18837" t="s">
        <v>16</v>
      </c>
      <c r="H18837" t="s">
        <v>261</v>
      </c>
      <c r="I18837" t="s">
        <v>25155</v>
      </c>
      <c r="J18837" t="s">
        <v>21183</v>
      </c>
      <c r="K18837">
        <v>1</v>
      </c>
    </row>
    <row r="18838" spans="1:11" x14ac:dyDescent="0.25">
      <c r="A18838" t="s">
        <v>22873</v>
      </c>
      <c r="B18838" t="s">
        <v>22874</v>
      </c>
      <c r="C18838" t="s">
        <v>22875</v>
      </c>
      <c r="D18838" t="s">
        <v>5816</v>
      </c>
      <c r="E18838" t="s">
        <v>22876</v>
      </c>
      <c r="F18838" t="s">
        <v>874</v>
      </c>
      <c r="G18838" t="s">
        <v>16</v>
      </c>
      <c r="H18838" t="s">
        <v>516</v>
      </c>
      <c r="I18838" t="s">
        <v>25155</v>
      </c>
      <c r="J18838" t="s">
        <v>21183</v>
      </c>
      <c r="K18838">
        <v>1</v>
      </c>
    </row>
    <row r="18839" spans="1:11" x14ac:dyDescent="0.25">
      <c r="A18839" t="s">
        <v>22877</v>
      </c>
      <c r="B18839" t="s">
        <v>22878</v>
      </c>
      <c r="C18839" t="s">
        <v>22868</v>
      </c>
      <c r="D18839" t="s">
        <v>3254</v>
      </c>
      <c r="E18839" t="s">
        <v>9107</v>
      </c>
      <c r="F18839" t="s">
        <v>9108</v>
      </c>
      <c r="G18839" t="s">
        <v>16</v>
      </c>
      <c r="H18839" t="s">
        <v>4273</v>
      </c>
      <c r="I18839" t="s">
        <v>25155</v>
      </c>
      <c r="J18839" t="s">
        <v>21183</v>
      </c>
      <c r="K18839">
        <v>1</v>
      </c>
    </row>
    <row r="18840" spans="1:11" x14ac:dyDescent="0.25">
      <c r="A18840" t="s">
        <v>22879</v>
      </c>
      <c r="B18840" t="s">
        <v>22880</v>
      </c>
      <c r="C18840" t="s">
        <v>22881</v>
      </c>
      <c r="D18840" t="s">
        <v>5550</v>
      </c>
      <c r="E18840" t="s">
        <v>22882</v>
      </c>
      <c r="F18840" t="s">
        <v>22883</v>
      </c>
      <c r="G18840" t="s">
        <v>117</v>
      </c>
      <c r="H18840" t="s">
        <v>118</v>
      </c>
      <c r="I18840" t="s">
        <v>25155</v>
      </c>
      <c r="J18840" t="s">
        <v>21183</v>
      </c>
      <c r="K18840">
        <v>1</v>
      </c>
    </row>
    <row r="18841" spans="1:11" x14ac:dyDescent="0.25">
      <c r="A18841" t="s">
        <v>16518</v>
      </c>
      <c r="B18841" t="s">
        <v>16519</v>
      </c>
      <c r="C18841" t="s">
        <v>16520</v>
      </c>
      <c r="D18841" t="s">
        <v>3050</v>
      </c>
      <c r="E18841" t="s">
        <v>16521</v>
      </c>
      <c r="F18841" t="s">
        <v>1975</v>
      </c>
      <c r="G18841" t="s">
        <v>522</v>
      </c>
      <c r="H18841" t="s">
        <v>523</v>
      </c>
      <c r="I18841" t="s">
        <v>25155</v>
      </c>
      <c r="J18841" t="s">
        <v>21183</v>
      </c>
      <c r="K18841">
        <v>1</v>
      </c>
    </row>
    <row r="18842" spans="1:11" x14ac:dyDescent="0.25">
      <c r="A18842" t="s">
        <v>16522</v>
      </c>
      <c r="B18842" t="s">
        <v>16519</v>
      </c>
      <c r="C18842" t="s">
        <v>16520</v>
      </c>
      <c r="D18842" t="s">
        <v>8216</v>
      </c>
      <c r="E18842" t="s">
        <v>16523</v>
      </c>
      <c r="F18842" t="s">
        <v>1975</v>
      </c>
      <c r="G18842" t="s">
        <v>522</v>
      </c>
      <c r="H18842" t="s">
        <v>523</v>
      </c>
      <c r="I18842" t="s">
        <v>25155</v>
      </c>
      <c r="J18842" t="s">
        <v>21183</v>
      </c>
      <c r="K18842">
        <v>1</v>
      </c>
    </row>
    <row r="18843" spans="1:11" x14ac:dyDescent="0.25">
      <c r="A18843" t="s">
        <v>22959</v>
      </c>
      <c r="B18843" t="s">
        <v>22960</v>
      </c>
      <c r="C18843" t="s">
        <v>22895</v>
      </c>
      <c r="D18843" t="s">
        <v>2627</v>
      </c>
      <c r="E18843" t="s">
        <v>22961</v>
      </c>
      <c r="F18843" t="s">
        <v>2434</v>
      </c>
      <c r="G18843" t="s">
        <v>16</v>
      </c>
      <c r="H18843" t="s">
        <v>30</v>
      </c>
      <c r="I18843" t="s">
        <v>25155</v>
      </c>
      <c r="J18843" t="s">
        <v>21183</v>
      </c>
      <c r="K18843">
        <v>1</v>
      </c>
    </row>
    <row r="18844" spans="1:11" x14ac:dyDescent="0.25">
      <c r="A18844" t="s">
        <v>22887</v>
      </c>
      <c r="C18844" t="s">
        <v>22888</v>
      </c>
      <c r="D18844" t="s">
        <v>4584</v>
      </c>
      <c r="E18844" t="s">
        <v>22889</v>
      </c>
      <c r="F18844" t="s">
        <v>11380</v>
      </c>
      <c r="G18844" t="s">
        <v>2166</v>
      </c>
      <c r="H18844" t="s">
        <v>864</v>
      </c>
      <c r="I18844" t="s">
        <v>25155</v>
      </c>
      <c r="J18844" t="s">
        <v>21183</v>
      </c>
      <c r="K18844">
        <v>1</v>
      </c>
    </row>
    <row r="18845" spans="1:11" x14ac:dyDescent="0.25">
      <c r="A18845" t="s">
        <v>9052</v>
      </c>
      <c r="C18845" t="s">
        <v>9053</v>
      </c>
      <c r="D18845" t="s">
        <v>5164</v>
      </c>
      <c r="E18845" t="s">
        <v>9054</v>
      </c>
      <c r="F18845" t="s">
        <v>9055</v>
      </c>
      <c r="G18845" t="s">
        <v>1876</v>
      </c>
      <c r="H18845" t="s">
        <v>1167</v>
      </c>
      <c r="I18845" t="s">
        <v>25155</v>
      </c>
      <c r="J18845" t="s">
        <v>21183</v>
      </c>
      <c r="K18845">
        <v>1</v>
      </c>
    </row>
    <row r="18846" spans="1:11" x14ac:dyDescent="0.25">
      <c r="A18846" t="s">
        <v>9056</v>
      </c>
      <c r="C18846" t="s">
        <v>9057</v>
      </c>
      <c r="D18846" t="s">
        <v>9058</v>
      </c>
      <c r="E18846" t="s">
        <v>9054</v>
      </c>
      <c r="F18846" t="s">
        <v>9055</v>
      </c>
      <c r="G18846" t="s">
        <v>1876</v>
      </c>
      <c r="H18846" t="s">
        <v>1167</v>
      </c>
      <c r="I18846" t="s">
        <v>25155</v>
      </c>
      <c r="J18846" t="s">
        <v>21183</v>
      </c>
      <c r="K18846">
        <v>1</v>
      </c>
    </row>
    <row r="18847" spans="1:11" x14ac:dyDescent="0.25">
      <c r="A18847" t="s">
        <v>9059</v>
      </c>
      <c r="C18847" t="s">
        <v>9057</v>
      </c>
      <c r="D18847" t="s">
        <v>9058</v>
      </c>
      <c r="E18847" t="s">
        <v>9054</v>
      </c>
      <c r="F18847" t="s">
        <v>9055</v>
      </c>
      <c r="G18847" t="s">
        <v>1876</v>
      </c>
      <c r="H18847" t="s">
        <v>1167</v>
      </c>
      <c r="I18847" t="s">
        <v>25155</v>
      </c>
      <c r="J18847" t="s">
        <v>21183</v>
      </c>
      <c r="K18847">
        <v>1</v>
      </c>
    </row>
    <row r="18848" spans="1:11" x14ac:dyDescent="0.25">
      <c r="A18848" t="s">
        <v>22884</v>
      </c>
      <c r="C18848" t="s">
        <v>22885</v>
      </c>
      <c r="D18848" t="s">
        <v>4653</v>
      </c>
      <c r="E18848" t="s">
        <v>22886</v>
      </c>
      <c r="F18848" t="s">
        <v>18221</v>
      </c>
      <c r="G18848" t="s">
        <v>16</v>
      </c>
      <c r="H18848" t="s">
        <v>30</v>
      </c>
      <c r="I18848" t="s">
        <v>25155</v>
      </c>
      <c r="J18848" t="s">
        <v>21183</v>
      </c>
      <c r="K18848">
        <v>1</v>
      </c>
    </row>
    <row r="18849" spans="1:11" x14ac:dyDescent="0.25">
      <c r="A18849" t="s">
        <v>22890</v>
      </c>
      <c r="B18849" t="s">
        <v>22891</v>
      </c>
      <c r="C18849" t="s">
        <v>22892</v>
      </c>
      <c r="D18849" t="s">
        <v>203</v>
      </c>
      <c r="E18849" t="s">
        <v>22893</v>
      </c>
      <c r="F18849" t="s">
        <v>487</v>
      </c>
      <c r="G18849" t="s">
        <v>247</v>
      </c>
      <c r="H18849" t="s">
        <v>248</v>
      </c>
      <c r="I18849" t="s">
        <v>25155</v>
      </c>
      <c r="J18849" t="s">
        <v>21183</v>
      </c>
      <c r="K18849">
        <v>1</v>
      </c>
    </row>
    <row r="18850" spans="1:11" x14ac:dyDescent="0.25">
      <c r="A18850" t="s">
        <v>22897</v>
      </c>
      <c r="B18850" t="s">
        <v>22898</v>
      </c>
      <c r="C18850" t="s">
        <v>22899</v>
      </c>
      <c r="D18850" t="s">
        <v>4474</v>
      </c>
      <c r="E18850" t="s">
        <v>22900</v>
      </c>
      <c r="F18850" t="s">
        <v>22901</v>
      </c>
      <c r="G18850" t="s">
        <v>247</v>
      </c>
      <c r="H18850" t="s">
        <v>248</v>
      </c>
      <c r="I18850" t="s">
        <v>25155</v>
      </c>
      <c r="J18850" t="s">
        <v>21183</v>
      </c>
      <c r="K18850">
        <v>1</v>
      </c>
    </row>
    <row r="18851" spans="1:11" x14ac:dyDescent="0.25">
      <c r="A18851" t="s">
        <v>15740</v>
      </c>
      <c r="C18851" t="s">
        <v>15741</v>
      </c>
      <c r="D18851" t="s">
        <v>342</v>
      </c>
      <c r="F18851" t="s">
        <v>666</v>
      </c>
      <c r="G18851" t="s">
        <v>16</v>
      </c>
      <c r="H18851" t="s">
        <v>30</v>
      </c>
      <c r="I18851" t="s">
        <v>25155</v>
      </c>
      <c r="J18851" t="s">
        <v>21183</v>
      </c>
      <c r="K18851">
        <v>1</v>
      </c>
    </row>
    <row r="18852" spans="1:11" x14ac:dyDescent="0.25">
      <c r="A18852" t="s">
        <v>4745</v>
      </c>
      <c r="B18852" t="s">
        <v>4746</v>
      </c>
      <c r="C18852" t="s">
        <v>4747</v>
      </c>
      <c r="D18852" t="s">
        <v>3815</v>
      </c>
      <c r="E18852" t="s">
        <v>4748</v>
      </c>
      <c r="F18852" t="s">
        <v>493</v>
      </c>
      <c r="G18852" t="s">
        <v>48</v>
      </c>
      <c r="H18852" t="s">
        <v>49</v>
      </c>
      <c r="I18852" t="s">
        <v>25155</v>
      </c>
      <c r="J18852" t="s">
        <v>21183</v>
      </c>
      <c r="K18852">
        <v>1</v>
      </c>
    </row>
    <row r="18853" spans="1:11" x14ac:dyDescent="0.25">
      <c r="A18853" t="s">
        <v>20017</v>
      </c>
      <c r="C18853" t="s">
        <v>20018</v>
      </c>
      <c r="D18853" t="s">
        <v>7287</v>
      </c>
      <c r="E18853" t="s">
        <v>20019</v>
      </c>
      <c r="F18853" t="s">
        <v>20020</v>
      </c>
      <c r="G18853" t="s">
        <v>314</v>
      </c>
      <c r="H18853" t="s">
        <v>20021</v>
      </c>
      <c r="I18853" t="s">
        <v>25155</v>
      </c>
      <c r="J18853" t="s">
        <v>21183</v>
      </c>
      <c r="K18853">
        <v>1</v>
      </c>
    </row>
    <row r="18854" spans="1:11" x14ac:dyDescent="0.25">
      <c r="A18854" t="s">
        <v>22902</v>
      </c>
      <c r="B18854" t="s">
        <v>22903</v>
      </c>
      <c r="C18854" t="s">
        <v>22846</v>
      </c>
      <c r="D18854" t="s">
        <v>9207</v>
      </c>
      <c r="E18854" t="s">
        <v>22904</v>
      </c>
      <c r="F18854" t="s">
        <v>9753</v>
      </c>
      <c r="G18854" t="s">
        <v>16</v>
      </c>
      <c r="H18854" t="s">
        <v>17</v>
      </c>
      <c r="I18854" t="s">
        <v>25155</v>
      </c>
      <c r="J18854" t="s">
        <v>21183</v>
      </c>
      <c r="K18854">
        <v>1</v>
      </c>
    </row>
    <row r="18855" spans="1:11" x14ac:dyDescent="0.25">
      <c r="A18855" t="s">
        <v>19909</v>
      </c>
      <c r="B18855" t="s">
        <v>19910</v>
      </c>
      <c r="C18855" t="s">
        <v>19782</v>
      </c>
      <c r="D18855" t="s">
        <v>19911</v>
      </c>
      <c r="E18855" t="s">
        <v>19912</v>
      </c>
      <c r="F18855" t="s">
        <v>19913</v>
      </c>
      <c r="G18855" t="s">
        <v>142</v>
      </c>
      <c r="H18855" t="s">
        <v>143</v>
      </c>
      <c r="I18855" t="s">
        <v>25155</v>
      </c>
      <c r="J18855" t="s">
        <v>21183</v>
      </c>
      <c r="K18855">
        <v>1</v>
      </c>
    </row>
    <row r="18856" spans="1:11" x14ac:dyDescent="0.25">
      <c r="A18856" t="s">
        <v>18747</v>
      </c>
      <c r="C18856" t="s">
        <v>18748</v>
      </c>
      <c r="D18856" t="s">
        <v>18749</v>
      </c>
      <c r="E18856" t="s">
        <v>18750</v>
      </c>
      <c r="F18856" t="s">
        <v>4020</v>
      </c>
      <c r="G18856" t="s">
        <v>16</v>
      </c>
      <c r="H18856" t="s">
        <v>30</v>
      </c>
      <c r="I18856" t="s">
        <v>25155</v>
      </c>
      <c r="J18856" t="s">
        <v>21183</v>
      </c>
      <c r="K18856">
        <v>1</v>
      </c>
    </row>
    <row r="18857" spans="1:11" x14ac:dyDescent="0.25">
      <c r="A18857" t="s">
        <v>11582</v>
      </c>
      <c r="B18857" t="s">
        <v>11583</v>
      </c>
      <c r="C18857" t="s">
        <v>11584</v>
      </c>
      <c r="D18857" t="s">
        <v>423</v>
      </c>
      <c r="E18857" t="s">
        <v>11585</v>
      </c>
      <c r="F18857" t="s">
        <v>827</v>
      </c>
      <c r="G18857" t="s">
        <v>16</v>
      </c>
      <c r="H18857" t="s">
        <v>30</v>
      </c>
      <c r="I18857" t="s">
        <v>25155</v>
      </c>
      <c r="J18857" t="s">
        <v>21183</v>
      </c>
      <c r="K18857">
        <v>1</v>
      </c>
    </row>
    <row r="18858" spans="1:11" x14ac:dyDescent="0.25">
      <c r="A18858" t="s">
        <v>16539</v>
      </c>
      <c r="B18858" t="s">
        <v>16540</v>
      </c>
      <c r="C18858" t="s">
        <v>16541</v>
      </c>
      <c r="D18858" t="s">
        <v>4076</v>
      </c>
      <c r="E18858" t="s">
        <v>16542</v>
      </c>
      <c r="F18858" t="s">
        <v>2182</v>
      </c>
      <c r="G18858" t="s">
        <v>522</v>
      </c>
      <c r="H18858" t="s">
        <v>523</v>
      </c>
      <c r="I18858" t="s">
        <v>25155</v>
      </c>
      <c r="J18858" t="s">
        <v>21183</v>
      </c>
      <c r="K18858">
        <v>1</v>
      </c>
    </row>
    <row r="18859" spans="1:11" x14ac:dyDescent="0.25">
      <c r="A18859" t="s">
        <v>2917</v>
      </c>
      <c r="B18859" t="s">
        <v>2918</v>
      </c>
      <c r="C18859" t="s">
        <v>2919</v>
      </c>
      <c r="D18859" t="s">
        <v>2920</v>
      </c>
      <c r="F18859" t="s">
        <v>1842</v>
      </c>
      <c r="G18859" t="s">
        <v>16</v>
      </c>
      <c r="H18859" t="s">
        <v>30</v>
      </c>
      <c r="I18859" t="s">
        <v>25155</v>
      </c>
      <c r="J18859" t="s">
        <v>21183</v>
      </c>
      <c r="K18859">
        <v>1</v>
      </c>
    </row>
    <row r="18860" spans="1:11" x14ac:dyDescent="0.25">
      <c r="A18860" t="s">
        <v>11586</v>
      </c>
      <c r="B18860" t="s">
        <v>11587</v>
      </c>
      <c r="C18860" t="s">
        <v>11584</v>
      </c>
      <c r="D18860" t="s">
        <v>11588</v>
      </c>
      <c r="E18860" t="s">
        <v>11589</v>
      </c>
      <c r="F18860" t="s">
        <v>3245</v>
      </c>
      <c r="G18860" t="s">
        <v>16</v>
      </c>
      <c r="H18860" t="s">
        <v>261</v>
      </c>
      <c r="I18860" t="s">
        <v>25155</v>
      </c>
      <c r="J18860" t="s">
        <v>21183</v>
      </c>
      <c r="K18860">
        <v>1</v>
      </c>
    </row>
    <row r="18861" spans="1:11" x14ac:dyDescent="0.25">
      <c r="A18861" t="s">
        <v>18045</v>
      </c>
      <c r="B18861" t="s">
        <v>18046</v>
      </c>
      <c r="C18861" t="s">
        <v>18038</v>
      </c>
      <c r="D18861" t="s">
        <v>18047</v>
      </c>
      <c r="E18861" t="s">
        <v>18040</v>
      </c>
      <c r="F18861" t="s">
        <v>5330</v>
      </c>
      <c r="G18861" t="s">
        <v>16</v>
      </c>
      <c r="H18861" t="s">
        <v>261</v>
      </c>
      <c r="I18861" t="s">
        <v>25155</v>
      </c>
      <c r="J18861" t="s">
        <v>21183</v>
      </c>
      <c r="K18861">
        <v>1</v>
      </c>
    </row>
    <row r="18862" spans="1:11" x14ac:dyDescent="0.25">
      <c r="A18862" t="s">
        <v>18048</v>
      </c>
      <c r="B18862" t="s">
        <v>18049</v>
      </c>
      <c r="C18862" t="s">
        <v>18038</v>
      </c>
      <c r="D18862" t="s">
        <v>18050</v>
      </c>
      <c r="E18862" t="s">
        <v>18040</v>
      </c>
      <c r="F18862" t="s">
        <v>5351</v>
      </c>
      <c r="G18862" t="s">
        <v>16</v>
      </c>
      <c r="H18862" t="s">
        <v>261</v>
      </c>
      <c r="I18862" t="s">
        <v>25155</v>
      </c>
      <c r="J18862" t="s">
        <v>21183</v>
      </c>
      <c r="K18862">
        <v>1</v>
      </c>
    </row>
    <row r="18863" spans="1:11" x14ac:dyDescent="0.25">
      <c r="A18863" t="s">
        <v>18051</v>
      </c>
      <c r="B18863" t="s">
        <v>18052</v>
      </c>
      <c r="C18863" t="s">
        <v>18038</v>
      </c>
      <c r="D18863" t="s">
        <v>18039</v>
      </c>
      <c r="E18863" t="s">
        <v>18040</v>
      </c>
      <c r="F18863" t="s">
        <v>429</v>
      </c>
      <c r="G18863" t="s">
        <v>16</v>
      </c>
      <c r="H18863" t="s">
        <v>261</v>
      </c>
      <c r="I18863" t="s">
        <v>25155</v>
      </c>
      <c r="J18863" t="s">
        <v>21183</v>
      </c>
      <c r="K18863">
        <v>1</v>
      </c>
    </row>
    <row r="18864" spans="1:11" x14ac:dyDescent="0.25">
      <c r="A18864" t="s">
        <v>18053</v>
      </c>
      <c r="B18864" t="s">
        <v>18054</v>
      </c>
      <c r="C18864" t="s">
        <v>18038</v>
      </c>
      <c r="D18864" t="s">
        <v>18055</v>
      </c>
      <c r="E18864" t="s">
        <v>18040</v>
      </c>
      <c r="F18864" t="s">
        <v>5342</v>
      </c>
      <c r="G18864" t="s">
        <v>16</v>
      </c>
      <c r="H18864" t="s">
        <v>261</v>
      </c>
      <c r="I18864" t="s">
        <v>25155</v>
      </c>
      <c r="J18864" t="s">
        <v>21183</v>
      </c>
      <c r="K18864">
        <v>1</v>
      </c>
    </row>
    <row r="18865" spans="1:11" x14ac:dyDescent="0.25">
      <c r="A18865" t="s">
        <v>18056</v>
      </c>
      <c r="B18865" t="s">
        <v>18057</v>
      </c>
      <c r="C18865" t="s">
        <v>18038</v>
      </c>
      <c r="D18865" t="s">
        <v>18058</v>
      </c>
      <c r="E18865" t="s">
        <v>18040</v>
      </c>
      <c r="F18865" t="s">
        <v>5317</v>
      </c>
      <c r="G18865" t="s">
        <v>16</v>
      </c>
      <c r="H18865" t="s">
        <v>261</v>
      </c>
      <c r="I18865" t="s">
        <v>25155</v>
      </c>
      <c r="J18865" t="s">
        <v>21183</v>
      </c>
      <c r="K18865">
        <v>1</v>
      </c>
    </row>
    <row r="18866" spans="1:11" x14ac:dyDescent="0.25">
      <c r="A18866" t="s">
        <v>18059</v>
      </c>
      <c r="B18866" t="s">
        <v>18060</v>
      </c>
      <c r="C18866" t="s">
        <v>18038</v>
      </c>
      <c r="D18866" t="s">
        <v>18061</v>
      </c>
      <c r="E18866" t="s">
        <v>18040</v>
      </c>
      <c r="F18866" t="s">
        <v>5354</v>
      </c>
      <c r="G18866" t="s">
        <v>16</v>
      </c>
      <c r="H18866" t="s">
        <v>261</v>
      </c>
      <c r="I18866" t="s">
        <v>25155</v>
      </c>
      <c r="J18866" t="s">
        <v>21183</v>
      </c>
      <c r="K18866">
        <v>1</v>
      </c>
    </row>
    <row r="18867" spans="1:11" x14ac:dyDescent="0.25">
      <c r="A18867" t="s">
        <v>18062</v>
      </c>
      <c r="B18867" t="s">
        <v>18063</v>
      </c>
      <c r="C18867" t="s">
        <v>18038</v>
      </c>
      <c r="D18867" t="s">
        <v>18064</v>
      </c>
      <c r="E18867" t="s">
        <v>18040</v>
      </c>
      <c r="F18867" t="s">
        <v>5308</v>
      </c>
      <c r="G18867" t="s">
        <v>16</v>
      </c>
      <c r="H18867" t="s">
        <v>261</v>
      </c>
      <c r="I18867" t="s">
        <v>25155</v>
      </c>
      <c r="J18867" t="s">
        <v>21183</v>
      </c>
      <c r="K18867">
        <v>1</v>
      </c>
    </row>
    <row r="18868" spans="1:11" x14ac:dyDescent="0.25">
      <c r="A18868" t="s">
        <v>18065</v>
      </c>
      <c r="B18868" t="s">
        <v>18066</v>
      </c>
      <c r="C18868" t="s">
        <v>18038</v>
      </c>
      <c r="D18868" t="s">
        <v>18067</v>
      </c>
      <c r="E18868" t="s">
        <v>18040</v>
      </c>
      <c r="F18868" t="s">
        <v>5348</v>
      </c>
      <c r="G18868" t="s">
        <v>16</v>
      </c>
      <c r="H18868" t="s">
        <v>261</v>
      </c>
      <c r="I18868" t="s">
        <v>25155</v>
      </c>
      <c r="J18868" t="s">
        <v>21183</v>
      </c>
      <c r="K18868">
        <v>1</v>
      </c>
    </row>
    <row r="18869" spans="1:11" x14ac:dyDescent="0.25">
      <c r="A18869" t="s">
        <v>18068</v>
      </c>
      <c r="B18869" t="s">
        <v>18069</v>
      </c>
      <c r="C18869" t="s">
        <v>18038</v>
      </c>
      <c r="D18869" t="s">
        <v>18070</v>
      </c>
      <c r="E18869" t="s">
        <v>18040</v>
      </c>
      <c r="F18869" t="s">
        <v>5320</v>
      </c>
      <c r="G18869" t="s">
        <v>16</v>
      </c>
      <c r="H18869" t="s">
        <v>261</v>
      </c>
      <c r="I18869" t="s">
        <v>25155</v>
      </c>
      <c r="J18869" t="s">
        <v>21183</v>
      </c>
      <c r="K18869">
        <v>1</v>
      </c>
    </row>
    <row r="18870" spans="1:11" x14ac:dyDescent="0.25">
      <c r="A18870" t="s">
        <v>18071</v>
      </c>
      <c r="B18870" t="s">
        <v>18072</v>
      </c>
      <c r="C18870" t="s">
        <v>18038</v>
      </c>
      <c r="D18870" t="s">
        <v>18070</v>
      </c>
      <c r="E18870" t="s">
        <v>18040</v>
      </c>
      <c r="F18870" t="s">
        <v>5338</v>
      </c>
      <c r="G18870" t="s">
        <v>16</v>
      </c>
      <c r="H18870" t="s">
        <v>261</v>
      </c>
      <c r="I18870" t="s">
        <v>25155</v>
      </c>
      <c r="J18870" t="s">
        <v>21183</v>
      </c>
      <c r="K18870">
        <v>1</v>
      </c>
    </row>
    <row r="18871" spans="1:11" x14ac:dyDescent="0.25">
      <c r="A18871" t="s">
        <v>18073</v>
      </c>
      <c r="B18871" t="s">
        <v>18074</v>
      </c>
      <c r="C18871" t="s">
        <v>18038</v>
      </c>
      <c r="D18871" t="s">
        <v>18070</v>
      </c>
      <c r="E18871" t="s">
        <v>18040</v>
      </c>
      <c r="F18871" t="s">
        <v>5326</v>
      </c>
      <c r="G18871" t="s">
        <v>16</v>
      </c>
      <c r="H18871" t="s">
        <v>261</v>
      </c>
      <c r="I18871" t="s">
        <v>25155</v>
      </c>
      <c r="J18871" t="s">
        <v>21183</v>
      </c>
      <c r="K18871">
        <v>1</v>
      </c>
    </row>
    <row r="18872" spans="1:11" x14ac:dyDescent="0.25">
      <c r="A18872" t="s">
        <v>22905</v>
      </c>
      <c r="B18872" t="s">
        <v>22906</v>
      </c>
      <c r="C18872" t="s">
        <v>22907</v>
      </c>
      <c r="D18872" t="s">
        <v>3653</v>
      </c>
      <c r="E18872" t="s">
        <v>11589</v>
      </c>
      <c r="F18872" t="s">
        <v>3245</v>
      </c>
      <c r="G18872" t="s">
        <v>16</v>
      </c>
      <c r="H18872" t="s">
        <v>261</v>
      </c>
      <c r="I18872" t="s">
        <v>25155</v>
      </c>
      <c r="J18872" t="s">
        <v>21183</v>
      </c>
      <c r="K18872">
        <v>1</v>
      </c>
    </row>
    <row r="18873" spans="1:11" x14ac:dyDescent="0.25">
      <c r="A18873" t="s">
        <v>11591</v>
      </c>
      <c r="C18873" t="s">
        <v>11592</v>
      </c>
      <c r="D18873" t="s">
        <v>183</v>
      </c>
      <c r="F18873" t="s">
        <v>5444</v>
      </c>
      <c r="G18873" t="s">
        <v>16</v>
      </c>
      <c r="H18873" t="s">
        <v>3903</v>
      </c>
      <c r="I18873" t="s">
        <v>25155</v>
      </c>
      <c r="J18873" t="s">
        <v>21183</v>
      </c>
      <c r="K18873">
        <v>1</v>
      </c>
    </row>
    <row r="18874" spans="1:11" x14ac:dyDescent="0.25">
      <c r="A18874" t="s">
        <v>9182</v>
      </c>
      <c r="C18874" t="s">
        <v>9183</v>
      </c>
      <c r="D18874" t="s">
        <v>5436</v>
      </c>
      <c r="F18874" t="s">
        <v>5437</v>
      </c>
      <c r="G18874" t="s">
        <v>16</v>
      </c>
      <c r="H18874" t="s">
        <v>1167</v>
      </c>
      <c r="I18874" t="s">
        <v>25155</v>
      </c>
      <c r="J18874" t="s">
        <v>21183</v>
      </c>
      <c r="K18874">
        <v>1</v>
      </c>
    </row>
    <row r="18875" spans="1:11" x14ac:dyDescent="0.25">
      <c r="A18875" t="s">
        <v>9186</v>
      </c>
      <c r="C18875" t="s">
        <v>9187</v>
      </c>
      <c r="D18875" t="s">
        <v>6281</v>
      </c>
      <c r="F18875" t="s">
        <v>7420</v>
      </c>
      <c r="G18875" t="s">
        <v>16</v>
      </c>
      <c r="H18875" t="s">
        <v>516</v>
      </c>
      <c r="I18875" t="s">
        <v>25155</v>
      </c>
      <c r="J18875" t="s">
        <v>21183</v>
      </c>
      <c r="K18875">
        <v>1</v>
      </c>
    </row>
    <row r="18876" spans="1:11" x14ac:dyDescent="0.25">
      <c r="A18876" t="s">
        <v>22908</v>
      </c>
      <c r="C18876" t="s">
        <v>22909</v>
      </c>
      <c r="D18876" t="s">
        <v>22910</v>
      </c>
      <c r="E18876" t="s">
        <v>22911</v>
      </c>
      <c r="F18876" t="s">
        <v>13451</v>
      </c>
      <c r="G18876" t="s">
        <v>16</v>
      </c>
      <c r="H18876" t="s">
        <v>261</v>
      </c>
      <c r="I18876" t="s">
        <v>25155</v>
      </c>
      <c r="J18876" t="s">
        <v>21183</v>
      </c>
      <c r="K18876">
        <v>1</v>
      </c>
    </row>
    <row r="18877" spans="1:11" x14ac:dyDescent="0.25">
      <c r="A18877" t="s">
        <v>22913</v>
      </c>
      <c r="B18877" t="s">
        <v>22914</v>
      </c>
      <c r="C18877" t="s">
        <v>22915</v>
      </c>
      <c r="D18877" t="s">
        <v>15694</v>
      </c>
      <c r="E18877" t="s">
        <v>22916</v>
      </c>
      <c r="F18877" t="s">
        <v>22917</v>
      </c>
      <c r="G18877" t="s">
        <v>314</v>
      </c>
      <c r="H18877" t="s">
        <v>846</v>
      </c>
      <c r="I18877" t="s">
        <v>25155</v>
      </c>
      <c r="J18877" t="s">
        <v>21183</v>
      </c>
      <c r="K18877">
        <v>1</v>
      </c>
    </row>
    <row r="18878" spans="1:11" x14ac:dyDescent="0.25">
      <c r="A18878" t="s">
        <v>10250</v>
      </c>
      <c r="B18878" t="s">
        <v>10251</v>
      </c>
      <c r="C18878" t="s">
        <v>10252</v>
      </c>
      <c r="D18878" t="s">
        <v>9932</v>
      </c>
      <c r="E18878" t="s">
        <v>10253</v>
      </c>
      <c r="F18878" t="s">
        <v>874</v>
      </c>
      <c r="G18878" t="s">
        <v>16</v>
      </c>
      <c r="H18878" t="s">
        <v>516</v>
      </c>
      <c r="I18878" t="s">
        <v>25155</v>
      </c>
      <c r="J18878" t="s">
        <v>21183</v>
      </c>
      <c r="K18878">
        <v>1</v>
      </c>
    </row>
    <row r="18879" spans="1:11" x14ac:dyDescent="0.25">
      <c r="A18879" t="s">
        <v>22922</v>
      </c>
      <c r="B18879" t="s">
        <v>22923</v>
      </c>
      <c r="C18879" t="s">
        <v>6153</v>
      </c>
      <c r="D18879" t="s">
        <v>5758</v>
      </c>
      <c r="E18879" t="s">
        <v>22924</v>
      </c>
      <c r="F18879" t="s">
        <v>22925</v>
      </c>
      <c r="G18879" t="s">
        <v>48</v>
      </c>
      <c r="H18879" t="s">
        <v>49</v>
      </c>
      <c r="I18879" t="s">
        <v>25155</v>
      </c>
      <c r="J18879" t="s">
        <v>21183</v>
      </c>
      <c r="K18879">
        <v>1</v>
      </c>
    </row>
    <row r="18880" spans="1:11" x14ac:dyDescent="0.25">
      <c r="A18880" t="s">
        <v>22926</v>
      </c>
      <c r="B18880" t="s">
        <v>22927</v>
      </c>
      <c r="C18880" t="s">
        <v>22868</v>
      </c>
      <c r="D18880" t="s">
        <v>6124</v>
      </c>
      <c r="E18880" t="s">
        <v>22928</v>
      </c>
      <c r="F18880" t="s">
        <v>886</v>
      </c>
      <c r="G18880" t="s">
        <v>16</v>
      </c>
      <c r="H18880" t="s">
        <v>30</v>
      </c>
      <c r="I18880" t="s">
        <v>25155</v>
      </c>
      <c r="J18880" t="s">
        <v>21183</v>
      </c>
      <c r="K18880">
        <v>1</v>
      </c>
    </row>
    <row r="18881" spans="1:11" x14ac:dyDescent="0.25">
      <c r="A18881" t="s">
        <v>22930</v>
      </c>
      <c r="B18881" t="s">
        <v>22931</v>
      </c>
      <c r="C18881" t="s">
        <v>6153</v>
      </c>
      <c r="D18881" t="s">
        <v>6174</v>
      </c>
      <c r="E18881" t="s">
        <v>6225</v>
      </c>
      <c r="F18881" t="s">
        <v>6226</v>
      </c>
      <c r="G18881" t="s">
        <v>48</v>
      </c>
      <c r="H18881" t="s">
        <v>49</v>
      </c>
      <c r="I18881" t="s">
        <v>25155</v>
      </c>
      <c r="J18881" t="s">
        <v>21183</v>
      </c>
      <c r="K18881">
        <v>1</v>
      </c>
    </row>
    <row r="18882" spans="1:11" x14ac:dyDescent="0.25">
      <c r="A18882" t="s">
        <v>19875</v>
      </c>
      <c r="C18882" t="s">
        <v>19876</v>
      </c>
      <c r="D18882" t="s">
        <v>5984</v>
      </c>
      <c r="E18882" t="s">
        <v>19877</v>
      </c>
      <c r="F18882" t="s">
        <v>19878</v>
      </c>
      <c r="G18882" t="s">
        <v>16</v>
      </c>
      <c r="H18882" t="s">
        <v>30</v>
      </c>
      <c r="I18882" t="s">
        <v>25155</v>
      </c>
      <c r="J18882" t="s">
        <v>21183</v>
      </c>
      <c r="K18882">
        <v>1</v>
      </c>
    </row>
    <row r="18883" spans="1:11" x14ac:dyDescent="0.25">
      <c r="A18883" t="s">
        <v>18770</v>
      </c>
      <c r="C18883" t="s">
        <v>18771</v>
      </c>
      <c r="D18883" t="s">
        <v>16840</v>
      </c>
      <c r="E18883" t="s">
        <v>18772</v>
      </c>
      <c r="F18883" t="s">
        <v>3119</v>
      </c>
      <c r="G18883" t="s">
        <v>16</v>
      </c>
      <c r="H18883" t="s">
        <v>30</v>
      </c>
      <c r="I18883" t="s">
        <v>25155</v>
      </c>
      <c r="J18883" t="s">
        <v>21183</v>
      </c>
      <c r="K18883">
        <v>1</v>
      </c>
    </row>
    <row r="18884" spans="1:11" x14ac:dyDescent="0.25">
      <c r="A18884" t="s">
        <v>22932</v>
      </c>
      <c r="B18884" t="s">
        <v>22933</v>
      </c>
      <c r="C18884" t="s">
        <v>22934</v>
      </c>
      <c r="D18884" t="s">
        <v>6082</v>
      </c>
      <c r="E18884" t="s">
        <v>22935</v>
      </c>
      <c r="F18884" t="s">
        <v>116</v>
      </c>
      <c r="G18884" t="s">
        <v>117</v>
      </c>
      <c r="H18884" t="s">
        <v>118</v>
      </c>
      <c r="I18884" t="s">
        <v>25155</v>
      </c>
      <c r="J18884" t="s">
        <v>21183</v>
      </c>
      <c r="K18884">
        <v>1</v>
      </c>
    </row>
    <row r="18885" spans="1:11" x14ac:dyDescent="0.25">
      <c r="A18885" t="s">
        <v>22936</v>
      </c>
      <c r="C18885" t="s">
        <v>6153</v>
      </c>
      <c r="D18885" t="s">
        <v>6204</v>
      </c>
      <c r="E18885" t="s">
        <v>6235</v>
      </c>
      <c r="F18885" t="s">
        <v>6236</v>
      </c>
      <c r="G18885" t="s">
        <v>48</v>
      </c>
      <c r="H18885" t="s">
        <v>49</v>
      </c>
      <c r="I18885" t="s">
        <v>25155</v>
      </c>
      <c r="J18885" t="s">
        <v>21183</v>
      </c>
      <c r="K18885">
        <v>1</v>
      </c>
    </row>
    <row r="18886" spans="1:11" x14ac:dyDescent="0.25">
      <c r="A18886" t="s">
        <v>19879</v>
      </c>
      <c r="C18886" t="s">
        <v>19876</v>
      </c>
      <c r="D18886" t="s">
        <v>19880</v>
      </c>
      <c r="E18886" t="s">
        <v>19881</v>
      </c>
      <c r="F18886" t="s">
        <v>19882</v>
      </c>
      <c r="G18886" t="s">
        <v>16</v>
      </c>
      <c r="H18886" t="s">
        <v>30</v>
      </c>
      <c r="I18886" t="s">
        <v>25155</v>
      </c>
      <c r="J18886" t="s">
        <v>21183</v>
      </c>
      <c r="K18886">
        <v>1</v>
      </c>
    </row>
    <row r="18887" spans="1:11" x14ac:dyDescent="0.25">
      <c r="A18887" t="s">
        <v>22937</v>
      </c>
      <c r="B18887" t="s">
        <v>22938</v>
      </c>
      <c r="C18887" t="s">
        <v>22934</v>
      </c>
      <c r="D18887" t="s">
        <v>6297</v>
      </c>
      <c r="F18887" t="s">
        <v>2846</v>
      </c>
      <c r="G18887" t="s">
        <v>117</v>
      </c>
      <c r="H18887" t="s">
        <v>118</v>
      </c>
      <c r="I18887" t="s">
        <v>25155</v>
      </c>
      <c r="J18887" t="s">
        <v>21183</v>
      </c>
      <c r="K18887">
        <v>1</v>
      </c>
    </row>
    <row r="18888" spans="1:11" x14ac:dyDescent="0.25">
      <c r="A18888" t="s">
        <v>22941</v>
      </c>
      <c r="B18888" t="s">
        <v>22942</v>
      </c>
      <c r="C18888" t="s">
        <v>22943</v>
      </c>
      <c r="D18888" t="s">
        <v>203</v>
      </c>
      <c r="E18888" t="s">
        <v>22944</v>
      </c>
      <c r="F18888" t="s">
        <v>1975</v>
      </c>
      <c r="G18888" t="s">
        <v>522</v>
      </c>
      <c r="H18888" t="s">
        <v>523</v>
      </c>
      <c r="I18888" t="s">
        <v>25155</v>
      </c>
      <c r="J18888" t="s">
        <v>21183</v>
      </c>
      <c r="K18888">
        <v>1</v>
      </c>
    </row>
    <row r="18889" spans="1:11" x14ac:dyDescent="0.25">
      <c r="A18889" t="s">
        <v>22945</v>
      </c>
      <c r="B18889" t="s">
        <v>22942</v>
      </c>
      <c r="C18889" t="s">
        <v>22943</v>
      </c>
      <c r="D18889" t="s">
        <v>203</v>
      </c>
      <c r="E18889" t="s">
        <v>22946</v>
      </c>
      <c r="F18889" t="s">
        <v>1975</v>
      </c>
      <c r="G18889" t="s">
        <v>522</v>
      </c>
      <c r="H18889" t="s">
        <v>523</v>
      </c>
      <c r="I18889" t="s">
        <v>25155</v>
      </c>
      <c r="J18889" t="s">
        <v>21183</v>
      </c>
      <c r="K18889">
        <v>1</v>
      </c>
    </row>
    <row r="18890" spans="1:11" x14ac:dyDescent="0.25">
      <c r="A18890" t="s">
        <v>19883</v>
      </c>
      <c r="C18890" t="s">
        <v>19876</v>
      </c>
      <c r="D18890" t="s">
        <v>7343</v>
      </c>
      <c r="E18890" t="s">
        <v>19868</v>
      </c>
      <c r="F18890" t="s">
        <v>19869</v>
      </c>
      <c r="G18890" t="s">
        <v>16</v>
      </c>
      <c r="H18890" t="s">
        <v>30</v>
      </c>
      <c r="I18890" t="s">
        <v>25155</v>
      </c>
      <c r="J18890" t="s">
        <v>21183</v>
      </c>
      <c r="K18890">
        <v>1</v>
      </c>
    </row>
    <row r="18891" spans="1:11" x14ac:dyDescent="0.25">
      <c r="A18891" t="s">
        <v>18111</v>
      </c>
      <c r="B18891" t="s">
        <v>18112</v>
      </c>
      <c r="C18891" t="s">
        <v>18085</v>
      </c>
      <c r="D18891" t="s">
        <v>9228</v>
      </c>
      <c r="E18891" t="s">
        <v>18086</v>
      </c>
      <c r="F18891" t="s">
        <v>260</v>
      </c>
      <c r="G18891" t="s">
        <v>16</v>
      </c>
      <c r="H18891" t="s">
        <v>261</v>
      </c>
      <c r="I18891" t="s">
        <v>25155</v>
      </c>
      <c r="J18891" t="s">
        <v>21183</v>
      </c>
      <c r="K18891">
        <v>1</v>
      </c>
    </row>
    <row r="18892" spans="1:11" x14ac:dyDescent="0.25">
      <c r="A18892" t="s">
        <v>22947</v>
      </c>
      <c r="C18892" t="s">
        <v>22943</v>
      </c>
      <c r="D18892" t="s">
        <v>203</v>
      </c>
      <c r="E18892" t="s">
        <v>22948</v>
      </c>
      <c r="F18892" t="s">
        <v>15306</v>
      </c>
      <c r="G18892" t="s">
        <v>522</v>
      </c>
      <c r="H18892" t="s">
        <v>523</v>
      </c>
      <c r="I18892" t="s">
        <v>25155</v>
      </c>
      <c r="J18892" t="s">
        <v>21183</v>
      </c>
      <c r="K18892">
        <v>1</v>
      </c>
    </row>
    <row r="18893" spans="1:11" x14ac:dyDescent="0.25">
      <c r="A18893" t="s">
        <v>22939</v>
      </c>
      <c r="B18893" t="s">
        <v>22940</v>
      </c>
      <c r="C18893" t="s">
        <v>22802</v>
      </c>
      <c r="D18893" t="s">
        <v>9499</v>
      </c>
      <c r="E18893" t="s">
        <v>22803</v>
      </c>
      <c r="F18893" t="s">
        <v>991</v>
      </c>
      <c r="G18893" t="s">
        <v>16</v>
      </c>
      <c r="H18893" t="s">
        <v>30</v>
      </c>
      <c r="I18893" t="s">
        <v>25155</v>
      </c>
      <c r="J18893" t="s">
        <v>21183</v>
      </c>
      <c r="K18893">
        <v>1</v>
      </c>
    </row>
    <row r="18894" spans="1:11" x14ac:dyDescent="0.25">
      <c r="A18894" t="s">
        <v>11216</v>
      </c>
      <c r="B18894" t="s">
        <v>11217</v>
      </c>
      <c r="C18894" t="s">
        <v>11218</v>
      </c>
      <c r="D18894" t="s">
        <v>11219</v>
      </c>
      <c r="E18894" t="s">
        <v>11220</v>
      </c>
      <c r="F18894" t="s">
        <v>3635</v>
      </c>
      <c r="G18894" t="s">
        <v>16</v>
      </c>
      <c r="H18894" t="s">
        <v>3636</v>
      </c>
      <c r="I18894" t="s">
        <v>25155</v>
      </c>
      <c r="J18894" t="s">
        <v>21183</v>
      </c>
      <c r="K18894">
        <v>1</v>
      </c>
    </row>
    <row r="18895" spans="1:11" x14ac:dyDescent="0.25">
      <c r="A18895" t="s">
        <v>22949</v>
      </c>
      <c r="C18895" t="s">
        <v>22950</v>
      </c>
      <c r="D18895" t="s">
        <v>2582</v>
      </c>
      <c r="E18895" t="s">
        <v>22951</v>
      </c>
      <c r="F18895" t="s">
        <v>881</v>
      </c>
      <c r="G18895" t="s">
        <v>16</v>
      </c>
      <c r="H18895" t="s">
        <v>30</v>
      </c>
      <c r="I18895" t="s">
        <v>25155</v>
      </c>
      <c r="J18895" t="s">
        <v>21183</v>
      </c>
      <c r="K18895">
        <v>1</v>
      </c>
    </row>
    <row r="18896" spans="1:11" x14ac:dyDescent="0.25">
      <c r="A18896" t="s">
        <v>22952</v>
      </c>
      <c r="C18896" t="s">
        <v>22953</v>
      </c>
      <c r="D18896" t="s">
        <v>9260</v>
      </c>
      <c r="E18896" t="s">
        <v>22954</v>
      </c>
      <c r="F18896" t="s">
        <v>18221</v>
      </c>
      <c r="G18896" t="s">
        <v>16</v>
      </c>
      <c r="H18896" t="s">
        <v>30</v>
      </c>
      <c r="I18896" t="s">
        <v>25155</v>
      </c>
      <c r="J18896" t="s">
        <v>21183</v>
      </c>
      <c r="K18896">
        <v>1</v>
      </c>
    </row>
    <row r="18897" spans="1:11" x14ac:dyDescent="0.25">
      <c r="A18897" t="s">
        <v>19918</v>
      </c>
      <c r="B18897" t="s">
        <v>19919</v>
      </c>
      <c r="C18897" t="s">
        <v>19876</v>
      </c>
      <c r="D18897" t="s">
        <v>10260</v>
      </c>
      <c r="E18897" t="s">
        <v>19920</v>
      </c>
      <c r="F18897" t="s">
        <v>19921</v>
      </c>
      <c r="G18897" t="s">
        <v>16</v>
      </c>
      <c r="H18897" t="s">
        <v>30</v>
      </c>
      <c r="I18897" t="s">
        <v>25155</v>
      </c>
      <c r="J18897" t="s">
        <v>21183</v>
      </c>
      <c r="K18897">
        <v>1</v>
      </c>
    </row>
    <row r="18898" spans="1:11" x14ac:dyDescent="0.25">
      <c r="A18898" t="s">
        <v>22958</v>
      </c>
      <c r="C18898" t="s">
        <v>22934</v>
      </c>
      <c r="D18898" t="s">
        <v>203</v>
      </c>
      <c r="E18898" t="s">
        <v>6149</v>
      </c>
      <c r="F18898" t="s">
        <v>6150</v>
      </c>
      <c r="G18898" t="s">
        <v>117</v>
      </c>
      <c r="H18898" t="s">
        <v>118</v>
      </c>
      <c r="I18898" t="s">
        <v>25155</v>
      </c>
      <c r="J18898" t="s">
        <v>21183</v>
      </c>
      <c r="K18898">
        <v>1</v>
      </c>
    </row>
    <row r="18899" spans="1:11" x14ac:dyDescent="0.25">
      <c r="A18899" t="s">
        <v>22970</v>
      </c>
      <c r="B18899" t="s">
        <v>22971</v>
      </c>
      <c r="C18899" t="s">
        <v>11584</v>
      </c>
      <c r="D18899" t="s">
        <v>8030</v>
      </c>
      <c r="E18899" t="s">
        <v>2199</v>
      </c>
      <c r="F18899" t="s">
        <v>2200</v>
      </c>
      <c r="G18899" t="s">
        <v>16</v>
      </c>
      <c r="H18899" t="s">
        <v>30</v>
      </c>
      <c r="I18899" t="s">
        <v>25155</v>
      </c>
      <c r="J18899" t="s">
        <v>21183</v>
      </c>
      <c r="K18899">
        <v>1</v>
      </c>
    </row>
    <row r="18900" spans="1:11" x14ac:dyDescent="0.25">
      <c r="A18900" t="s">
        <v>22962</v>
      </c>
      <c r="B18900" t="s">
        <v>22963</v>
      </c>
      <c r="C18900" t="s">
        <v>22964</v>
      </c>
      <c r="D18900" t="s">
        <v>7999</v>
      </c>
      <c r="E18900" t="s">
        <v>22965</v>
      </c>
      <c r="F18900" t="s">
        <v>10754</v>
      </c>
      <c r="G18900" t="s">
        <v>142</v>
      </c>
      <c r="H18900" t="s">
        <v>143</v>
      </c>
      <c r="I18900" t="s">
        <v>25155</v>
      </c>
      <c r="J18900" t="s">
        <v>21183</v>
      </c>
      <c r="K18900">
        <v>1</v>
      </c>
    </row>
    <row r="18901" spans="1:11" x14ac:dyDescent="0.25">
      <c r="A18901" t="s">
        <v>22966</v>
      </c>
      <c r="B18901" t="s">
        <v>22967</v>
      </c>
      <c r="C18901" t="s">
        <v>22964</v>
      </c>
      <c r="D18901" t="s">
        <v>5941</v>
      </c>
      <c r="E18901" t="s">
        <v>22968</v>
      </c>
      <c r="F18901" t="s">
        <v>22969</v>
      </c>
      <c r="G18901" t="s">
        <v>142</v>
      </c>
      <c r="H18901" t="s">
        <v>143</v>
      </c>
      <c r="I18901" t="s">
        <v>25155</v>
      </c>
      <c r="J18901" t="s">
        <v>21183</v>
      </c>
      <c r="K18901">
        <v>1</v>
      </c>
    </row>
    <row r="18902" spans="1:11" x14ac:dyDescent="0.25">
      <c r="A18902" t="s">
        <v>19930</v>
      </c>
      <c r="C18902" t="s">
        <v>19876</v>
      </c>
      <c r="D18902" t="s">
        <v>4821</v>
      </c>
      <c r="E18902" t="s">
        <v>19931</v>
      </c>
      <c r="F18902" t="s">
        <v>19932</v>
      </c>
      <c r="G18902" t="s">
        <v>16</v>
      </c>
      <c r="H18902" t="s">
        <v>30</v>
      </c>
      <c r="I18902" t="s">
        <v>25155</v>
      </c>
      <c r="J18902" t="s">
        <v>21183</v>
      </c>
      <c r="K18902">
        <v>1</v>
      </c>
    </row>
    <row r="18903" spans="1:11" x14ac:dyDescent="0.25">
      <c r="A18903" t="s">
        <v>22955</v>
      </c>
      <c r="C18903" t="s">
        <v>22956</v>
      </c>
      <c r="D18903" t="s">
        <v>5164</v>
      </c>
      <c r="E18903" t="s">
        <v>22957</v>
      </c>
      <c r="F18903" t="s">
        <v>22165</v>
      </c>
      <c r="G18903" t="s">
        <v>16</v>
      </c>
      <c r="H18903" t="s">
        <v>30</v>
      </c>
      <c r="I18903" t="s">
        <v>25155</v>
      </c>
      <c r="J18903" t="s">
        <v>21183</v>
      </c>
      <c r="K18903">
        <v>1</v>
      </c>
    </row>
    <row r="18904" spans="1:11" x14ac:dyDescent="0.25">
      <c r="A18904" t="s">
        <v>9049</v>
      </c>
      <c r="C18904" t="s">
        <v>9050</v>
      </c>
      <c r="D18904" t="s">
        <v>8688</v>
      </c>
      <c r="E18904" t="s">
        <v>9051</v>
      </c>
      <c r="F18904" t="s">
        <v>3940</v>
      </c>
      <c r="G18904" t="s">
        <v>16</v>
      </c>
      <c r="H18904" t="s">
        <v>30</v>
      </c>
      <c r="I18904" t="s">
        <v>25155</v>
      </c>
      <c r="J18904" t="s">
        <v>21183</v>
      </c>
      <c r="K18904">
        <v>1</v>
      </c>
    </row>
    <row r="18905" spans="1:11" x14ac:dyDescent="0.25">
      <c r="A18905" t="s">
        <v>6192</v>
      </c>
      <c r="C18905" t="s">
        <v>6153</v>
      </c>
      <c r="D18905" t="s">
        <v>4076</v>
      </c>
      <c r="F18905" t="s">
        <v>666</v>
      </c>
      <c r="G18905" t="s">
        <v>48</v>
      </c>
      <c r="H18905" t="s">
        <v>30</v>
      </c>
      <c r="I18905" t="s">
        <v>25155</v>
      </c>
      <c r="J18905" t="s">
        <v>21183</v>
      </c>
      <c r="K18905">
        <v>1</v>
      </c>
    </row>
    <row r="18906" spans="1:11" x14ac:dyDescent="0.25">
      <c r="A18906" t="s">
        <v>18759</v>
      </c>
      <c r="C18906" t="s">
        <v>18760</v>
      </c>
      <c r="D18906" t="s">
        <v>3867</v>
      </c>
      <c r="F18906" t="s">
        <v>5516</v>
      </c>
      <c r="G18906" t="s">
        <v>16</v>
      </c>
      <c r="H18906" t="s">
        <v>30</v>
      </c>
      <c r="I18906" t="s">
        <v>25155</v>
      </c>
      <c r="J18906" t="s">
        <v>21183</v>
      </c>
      <c r="K18906">
        <v>1</v>
      </c>
    </row>
    <row r="18907" spans="1:11" x14ac:dyDescent="0.25">
      <c r="A18907" t="s">
        <v>9191</v>
      </c>
      <c r="B18907" t="s">
        <v>9192</v>
      </c>
      <c r="C18907" t="s">
        <v>9193</v>
      </c>
      <c r="D18907" t="s">
        <v>9148</v>
      </c>
      <c r="E18907" t="s">
        <v>9194</v>
      </c>
      <c r="F18907" t="s">
        <v>9195</v>
      </c>
      <c r="G18907" t="s">
        <v>64</v>
      </c>
      <c r="H18907" t="s">
        <v>574</v>
      </c>
      <c r="I18907" t="s">
        <v>25155</v>
      </c>
      <c r="J18907" t="s">
        <v>21183</v>
      </c>
      <c r="K18907">
        <v>1</v>
      </c>
    </row>
    <row r="18908" spans="1:11" x14ac:dyDescent="0.25">
      <c r="A18908" t="s">
        <v>11189</v>
      </c>
      <c r="C18908" t="s">
        <v>11190</v>
      </c>
      <c r="D18908" t="s">
        <v>11191</v>
      </c>
      <c r="F18908" t="s">
        <v>858</v>
      </c>
      <c r="G18908" t="s">
        <v>16</v>
      </c>
      <c r="H18908" t="s">
        <v>859</v>
      </c>
      <c r="I18908" t="s">
        <v>25155</v>
      </c>
      <c r="J18908" t="s">
        <v>21183</v>
      </c>
      <c r="K18908">
        <v>1</v>
      </c>
    </row>
    <row r="18909" spans="1:11" x14ac:dyDescent="0.25">
      <c r="A18909" t="s">
        <v>22975</v>
      </c>
      <c r="C18909" t="s">
        <v>22976</v>
      </c>
      <c r="D18909" t="s">
        <v>22424</v>
      </c>
      <c r="E18909" t="s">
        <v>22977</v>
      </c>
      <c r="F18909" t="s">
        <v>3940</v>
      </c>
      <c r="G18909" t="s">
        <v>16</v>
      </c>
      <c r="H18909" t="s">
        <v>30</v>
      </c>
      <c r="I18909" t="s">
        <v>25155</v>
      </c>
      <c r="J18909" t="s">
        <v>21183</v>
      </c>
      <c r="K18909">
        <v>1</v>
      </c>
    </row>
    <row r="18910" spans="1:11" x14ac:dyDescent="0.25">
      <c r="A18910" t="s">
        <v>9047</v>
      </c>
      <c r="C18910" t="s">
        <v>9048</v>
      </c>
      <c r="D18910" t="s">
        <v>7198</v>
      </c>
      <c r="E18910" t="s">
        <v>6125</v>
      </c>
      <c r="F18910" t="s">
        <v>2926</v>
      </c>
      <c r="G18910" t="s">
        <v>48</v>
      </c>
      <c r="H18910" t="s">
        <v>49</v>
      </c>
      <c r="I18910" t="s">
        <v>25155</v>
      </c>
      <c r="J18910" t="s">
        <v>21183</v>
      </c>
      <c r="K18910">
        <v>1</v>
      </c>
    </row>
    <row r="18911" spans="1:11" x14ac:dyDescent="0.25">
      <c r="A18911" t="s">
        <v>22978</v>
      </c>
      <c r="C18911" t="s">
        <v>22979</v>
      </c>
      <c r="D18911" t="s">
        <v>13164</v>
      </c>
      <c r="E18911" t="s">
        <v>22980</v>
      </c>
      <c r="F18911" t="s">
        <v>8439</v>
      </c>
      <c r="G18911" t="s">
        <v>16</v>
      </c>
      <c r="H18911" t="s">
        <v>339</v>
      </c>
      <c r="I18911" t="s">
        <v>25155</v>
      </c>
      <c r="J18911" t="s">
        <v>21183</v>
      </c>
      <c r="K18911">
        <v>1</v>
      </c>
    </row>
    <row r="18912" spans="1:11" x14ac:dyDescent="0.25">
      <c r="A18912" t="s">
        <v>6231</v>
      </c>
      <c r="C18912" t="s">
        <v>6153</v>
      </c>
      <c r="D18912" t="s">
        <v>5550</v>
      </c>
      <c r="E18912" t="s">
        <v>6232</v>
      </c>
      <c r="F18912" t="s">
        <v>6233</v>
      </c>
      <c r="G18912" t="s">
        <v>48</v>
      </c>
      <c r="H18912" t="s">
        <v>49</v>
      </c>
      <c r="I18912" t="s">
        <v>25155</v>
      </c>
      <c r="J18912" t="s">
        <v>21183</v>
      </c>
      <c r="K18912">
        <v>1</v>
      </c>
    </row>
    <row r="18913" spans="1:11" x14ac:dyDescent="0.25">
      <c r="A18913" t="s">
        <v>9064</v>
      </c>
      <c r="C18913" t="s">
        <v>9065</v>
      </c>
      <c r="D18913" t="s">
        <v>9066</v>
      </c>
      <c r="F18913" t="s">
        <v>5516</v>
      </c>
      <c r="G18913" t="s">
        <v>16</v>
      </c>
      <c r="H18913" t="s">
        <v>30</v>
      </c>
      <c r="I18913" t="s">
        <v>25155</v>
      </c>
      <c r="J18913" t="s">
        <v>21183</v>
      </c>
      <c r="K18913">
        <v>1</v>
      </c>
    </row>
    <row r="18914" spans="1:11" x14ac:dyDescent="0.25">
      <c r="A18914" t="s">
        <v>22981</v>
      </c>
      <c r="C18914" t="s">
        <v>22982</v>
      </c>
      <c r="D18914" t="s">
        <v>872</v>
      </c>
      <c r="E18914" t="s">
        <v>22954</v>
      </c>
      <c r="F18914" t="s">
        <v>18221</v>
      </c>
      <c r="G18914" t="s">
        <v>16</v>
      </c>
      <c r="H18914" t="s">
        <v>30</v>
      </c>
      <c r="I18914" t="s">
        <v>25155</v>
      </c>
      <c r="J18914" t="s">
        <v>21183</v>
      </c>
      <c r="K18914">
        <v>1</v>
      </c>
    </row>
    <row r="18915" spans="1:11" x14ac:dyDescent="0.25">
      <c r="A18915" t="s">
        <v>25158</v>
      </c>
      <c r="C18915" t="s">
        <v>25159</v>
      </c>
      <c r="D18915" t="s">
        <v>7739</v>
      </c>
      <c r="E18915" t="s">
        <v>25160</v>
      </c>
      <c r="F18915" t="s">
        <v>2142</v>
      </c>
      <c r="G18915" t="s">
        <v>1876</v>
      </c>
      <c r="H18915" t="s">
        <v>1167</v>
      </c>
      <c r="I18915" t="s">
        <v>25155</v>
      </c>
      <c r="J18915" t="s">
        <v>21183</v>
      </c>
      <c r="K18915">
        <v>1</v>
      </c>
    </row>
    <row r="18916" spans="1:11" x14ac:dyDescent="0.25">
      <c r="A18916" t="s">
        <v>22983</v>
      </c>
      <c r="B18916" t="s">
        <v>22984</v>
      </c>
      <c r="C18916" t="s">
        <v>22985</v>
      </c>
      <c r="D18916" t="s">
        <v>342</v>
      </c>
      <c r="E18916" t="s">
        <v>22986</v>
      </c>
      <c r="F18916" t="s">
        <v>2384</v>
      </c>
      <c r="G18916" t="s">
        <v>16</v>
      </c>
      <c r="H18916" t="s">
        <v>17</v>
      </c>
      <c r="I18916" t="s">
        <v>25155</v>
      </c>
      <c r="J18916" t="s">
        <v>21183</v>
      </c>
      <c r="K18916">
        <v>1</v>
      </c>
    </row>
    <row r="18917" spans="1:11" x14ac:dyDescent="0.25">
      <c r="A18917" t="s">
        <v>6046</v>
      </c>
      <c r="B18917" t="s">
        <v>6047</v>
      </c>
      <c r="C18917" t="s">
        <v>6048</v>
      </c>
      <c r="D18917" t="s">
        <v>6049</v>
      </c>
      <c r="E18917" t="s">
        <v>6050</v>
      </c>
      <c r="F18917" t="s">
        <v>2552</v>
      </c>
      <c r="G18917" t="s">
        <v>16</v>
      </c>
      <c r="H18917" t="s">
        <v>30</v>
      </c>
      <c r="I18917" t="s">
        <v>25155</v>
      </c>
      <c r="J18917" t="s">
        <v>21183</v>
      </c>
      <c r="K18917">
        <v>1</v>
      </c>
    </row>
    <row r="18918" spans="1:11" x14ac:dyDescent="0.25">
      <c r="A18918" t="s">
        <v>22993</v>
      </c>
      <c r="C18918" t="s">
        <v>22994</v>
      </c>
      <c r="D18918" t="s">
        <v>27</v>
      </c>
      <c r="E18918" t="s">
        <v>22954</v>
      </c>
      <c r="F18918" t="s">
        <v>18221</v>
      </c>
      <c r="G18918" t="s">
        <v>16</v>
      </c>
      <c r="H18918" t="s">
        <v>30</v>
      </c>
      <c r="I18918" t="s">
        <v>25155</v>
      </c>
      <c r="J18918" t="s">
        <v>21183</v>
      </c>
      <c r="K18918">
        <v>1</v>
      </c>
    </row>
    <row r="18919" spans="1:11" x14ac:dyDescent="0.25">
      <c r="A18919" t="s">
        <v>19964</v>
      </c>
      <c r="B18919" t="s">
        <v>19965</v>
      </c>
      <c r="C18919" t="s">
        <v>19876</v>
      </c>
      <c r="D18919" t="s">
        <v>19966</v>
      </c>
      <c r="E18919" t="s">
        <v>19881</v>
      </c>
      <c r="F18919" t="s">
        <v>19967</v>
      </c>
      <c r="G18919" t="s">
        <v>16</v>
      </c>
      <c r="H18919" t="s">
        <v>30</v>
      </c>
      <c r="I18919" t="s">
        <v>25155</v>
      </c>
      <c r="J18919" t="s">
        <v>21183</v>
      </c>
      <c r="K18919">
        <v>1</v>
      </c>
    </row>
    <row r="18920" spans="1:11" x14ac:dyDescent="0.25">
      <c r="A18920" t="s">
        <v>22995</v>
      </c>
      <c r="B18920" t="s">
        <v>22996</v>
      </c>
      <c r="C18920" t="s">
        <v>22997</v>
      </c>
      <c r="D18920" t="s">
        <v>6240</v>
      </c>
      <c r="E18920" t="s">
        <v>22998</v>
      </c>
      <c r="F18920" t="s">
        <v>16953</v>
      </c>
      <c r="G18920" t="s">
        <v>142</v>
      </c>
      <c r="H18920" t="s">
        <v>143</v>
      </c>
      <c r="I18920" t="s">
        <v>25155</v>
      </c>
      <c r="J18920" t="s">
        <v>21183</v>
      </c>
      <c r="K18920">
        <v>1</v>
      </c>
    </row>
    <row r="18921" spans="1:11" x14ac:dyDescent="0.25">
      <c r="A18921" t="s">
        <v>22989</v>
      </c>
      <c r="C18921" t="s">
        <v>22990</v>
      </c>
      <c r="D18921" t="s">
        <v>2504</v>
      </c>
      <c r="E18921" t="s">
        <v>22991</v>
      </c>
      <c r="F18921" t="s">
        <v>1143</v>
      </c>
      <c r="G18921" t="s">
        <v>16</v>
      </c>
      <c r="H18921" t="s">
        <v>339</v>
      </c>
      <c r="I18921" t="s">
        <v>25155</v>
      </c>
      <c r="J18921" t="s">
        <v>21183</v>
      </c>
      <c r="K18921">
        <v>1</v>
      </c>
    </row>
    <row r="18922" spans="1:11" x14ac:dyDescent="0.25">
      <c r="A18922" t="s">
        <v>22992</v>
      </c>
      <c r="C18922" t="s">
        <v>22990</v>
      </c>
      <c r="D18922" t="s">
        <v>2504</v>
      </c>
      <c r="E18922" t="s">
        <v>22991</v>
      </c>
      <c r="F18922" t="s">
        <v>1143</v>
      </c>
      <c r="G18922" t="s">
        <v>16</v>
      </c>
      <c r="H18922" t="s">
        <v>339</v>
      </c>
      <c r="I18922" t="s">
        <v>25155</v>
      </c>
      <c r="J18922" t="s">
        <v>21183</v>
      </c>
      <c r="K18922">
        <v>1</v>
      </c>
    </row>
    <row r="18923" spans="1:11" x14ac:dyDescent="0.25">
      <c r="A18923" t="s">
        <v>9033</v>
      </c>
      <c r="C18923" t="s">
        <v>9034</v>
      </c>
      <c r="D18923" t="s">
        <v>93</v>
      </c>
      <c r="F18923" t="s">
        <v>2046</v>
      </c>
      <c r="G18923" t="s">
        <v>1876</v>
      </c>
      <c r="H18923" t="s">
        <v>2047</v>
      </c>
      <c r="I18923" t="s">
        <v>25155</v>
      </c>
      <c r="J18923" t="s">
        <v>21183</v>
      </c>
      <c r="K18923">
        <v>1</v>
      </c>
    </row>
    <row r="18924" spans="1:11" x14ac:dyDescent="0.25">
      <c r="A18924" t="s">
        <v>19956</v>
      </c>
      <c r="C18924" t="s">
        <v>19957</v>
      </c>
      <c r="D18924" t="s">
        <v>408</v>
      </c>
      <c r="E18924" t="s">
        <v>19958</v>
      </c>
      <c r="F18924" t="s">
        <v>10781</v>
      </c>
      <c r="G18924" t="s">
        <v>314</v>
      </c>
      <c r="H18924" t="s">
        <v>846</v>
      </c>
      <c r="I18924" t="s">
        <v>25155</v>
      </c>
      <c r="J18924" t="s">
        <v>21183</v>
      </c>
      <c r="K18924">
        <v>1</v>
      </c>
    </row>
    <row r="18925" spans="1:11" x14ac:dyDescent="0.25">
      <c r="A18925" t="s">
        <v>9038</v>
      </c>
      <c r="C18925" t="s">
        <v>9039</v>
      </c>
      <c r="D18925" t="s">
        <v>3328</v>
      </c>
      <c r="F18925" t="s">
        <v>2046</v>
      </c>
      <c r="G18925" t="s">
        <v>1876</v>
      </c>
      <c r="H18925" t="s">
        <v>2047</v>
      </c>
      <c r="I18925" t="s">
        <v>25155</v>
      </c>
      <c r="J18925" t="s">
        <v>21183</v>
      </c>
      <c r="K18925">
        <v>1</v>
      </c>
    </row>
    <row r="18926" spans="1:11" x14ac:dyDescent="0.25">
      <c r="A18926" t="s">
        <v>6151</v>
      </c>
      <c r="B18926" t="s">
        <v>6152</v>
      </c>
      <c r="C18926" t="s">
        <v>6153</v>
      </c>
      <c r="D18926" t="s">
        <v>6154</v>
      </c>
      <c r="E18926" t="s">
        <v>6155</v>
      </c>
      <c r="F18926" t="s">
        <v>6156</v>
      </c>
      <c r="G18926" t="s">
        <v>48</v>
      </c>
      <c r="H18926" t="s">
        <v>49</v>
      </c>
      <c r="I18926" t="s">
        <v>25155</v>
      </c>
      <c r="J18926" t="s">
        <v>21183</v>
      </c>
      <c r="K18926">
        <v>1</v>
      </c>
    </row>
    <row r="18927" spans="1:11" x14ac:dyDescent="0.25">
      <c r="A18927" t="s">
        <v>22999</v>
      </c>
      <c r="B18927" t="s">
        <v>23000</v>
      </c>
      <c r="C18927" t="s">
        <v>22964</v>
      </c>
      <c r="D18927" t="s">
        <v>6082</v>
      </c>
      <c r="E18927" t="s">
        <v>23001</v>
      </c>
      <c r="F18927" t="s">
        <v>8280</v>
      </c>
      <c r="G18927" t="s">
        <v>142</v>
      </c>
      <c r="H18927" t="s">
        <v>143</v>
      </c>
      <c r="I18927" t="s">
        <v>25155</v>
      </c>
      <c r="J18927" t="s">
        <v>21183</v>
      </c>
      <c r="K18927">
        <v>1</v>
      </c>
    </row>
    <row r="18928" spans="1:11" x14ac:dyDescent="0.25">
      <c r="A18928" t="s">
        <v>23002</v>
      </c>
      <c r="B18928" t="s">
        <v>23003</v>
      </c>
      <c r="C18928" t="s">
        <v>22964</v>
      </c>
      <c r="D18928" t="s">
        <v>2622</v>
      </c>
      <c r="E18928" t="s">
        <v>23004</v>
      </c>
      <c r="F18928" t="s">
        <v>2624</v>
      </c>
      <c r="G18928" t="s">
        <v>142</v>
      </c>
      <c r="H18928" t="s">
        <v>143</v>
      </c>
      <c r="I18928" t="s">
        <v>25155</v>
      </c>
      <c r="J18928" t="s">
        <v>21183</v>
      </c>
      <c r="K18928">
        <v>1</v>
      </c>
    </row>
    <row r="18929" spans="1:11" x14ac:dyDescent="0.25">
      <c r="A18929" t="s">
        <v>23005</v>
      </c>
      <c r="B18929" t="s">
        <v>23006</v>
      </c>
      <c r="C18929" t="s">
        <v>23007</v>
      </c>
      <c r="D18929" t="s">
        <v>5886</v>
      </c>
      <c r="E18929" t="s">
        <v>23008</v>
      </c>
      <c r="F18929" t="s">
        <v>10004</v>
      </c>
      <c r="G18929" t="s">
        <v>84</v>
      </c>
      <c r="H18929" t="s">
        <v>468</v>
      </c>
      <c r="I18929" t="s">
        <v>25155</v>
      </c>
      <c r="J18929" t="s">
        <v>21183</v>
      </c>
      <c r="K18929">
        <v>1</v>
      </c>
    </row>
    <row r="18930" spans="1:11" x14ac:dyDescent="0.25">
      <c r="A18930" t="s">
        <v>18120</v>
      </c>
      <c r="C18930" t="s">
        <v>18121</v>
      </c>
      <c r="D18930" t="s">
        <v>18122</v>
      </c>
      <c r="F18930" t="s">
        <v>666</v>
      </c>
      <c r="G18930" t="s">
        <v>16</v>
      </c>
      <c r="H18930" t="s">
        <v>30</v>
      </c>
      <c r="I18930" t="s">
        <v>25155</v>
      </c>
      <c r="J18930" t="s">
        <v>21183</v>
      </c>
      <c r="K18930">
        <v>1</v>
      </c>
    </row>
    <row r="18931" spans="1:11" x14ac:dyDescent="0.25">
      <c r="A18931" t="s">
        <v>23015</v>
      </c>
      <c r="C18931" t="s">
        <v>23016</v>
      </c>
      <c r="D18931" t="s">
        <v>8754</v>
      </c>
      <c r="F18931" t="s">
        <v>23017</v>
      </c>
      <c r="G18931" t="s">
        <v>16</v>
      </c>
      <c r="H18931" t="s">
        <v>17</v>
      </c>
      <c r="I18931" t="s">
        <v>25155</v>
      </c>
      <c r="J18931" t="s">
        <v>21183</v>
      </c>
      <c r="K18931">
        <v>1</v>
      </c>
    </row>
    <row r="18932" spans="1:11" x14ac:dyDescent="0.25">
      <c r="A18932" t="s">
        <v>23009</v>
      </c>
      <c r="B18932" t="s">
        <v>23010</v>
      </c>
      <c r="C18932" t="s">
        <v>22964</v>
      </c>
      <c r="D18932" t="s">
        <v>203</v>
      </c>
      <c r="E18932" t="s">
        <v>23011</v>
      </c>
      <c r="F18932" t="s">
        <v>16564</v>
      </c>
      <c r="G18932" t="s">
        <v>142</v>
      </c>
      <c r="H18932" t="s">
        <v>143</v>
      </c>
      <c r="I18932" t="s">
        <v>25155</v>
      </c>
      <c r="J18932" t="s">
        <v>21183</v>
      </c>
      <c r="K18932">
        <v>1</v>
      </c>
    </row>
    <row r="18933" spans="1:11" x14ac:dyDescent="0.25">
      <c r="A18933" t="s">
        <v>23012</v>
      </c>
      <c r="B18933" t="s">
        <v>23013</v>
      </c>
      <c r="C18933" t="s">
        <v>22964</v>
      </c>
      <c r="D18933" t="s">
        <v>203</v>
      </c>
      <c r="E18933" t="s">
        <v>23014</v>
      </c>
      <c r="F18933" t="s">
        <v>16564</v>
      </c>
      <c r="G18933" t="s">
        <v>142</v>
      </c>
      <c r="H18933" t="s">
        <v>143</v>
      </c>
      <c r="I18933" t="s">
        <v>25155</v>
      </c>
      <c r="J18933" t="s">
        <v>21183</v>
      </c>
      <c r="K18933">
        <v>1</v>
      </c>
    </row>
    <row r="18934" spans="1:11" x14ac:dyDescent="0.25">
      <c r="A18934" t="s">
        <v>6052</v>
      </c>
      <c r="C18934" t="s">
        <v>6053</v>
      </c>
      <c r="D18934" t="s">
        <v>6054</v>
      </c>
      <c r="F18934" t="s">
        <v>6055</v>
      </c>
      <c r="G18934" t="s">
        <v>84</v>
      </c>
      <c r="H18934" t="s">
        <v>468</v>
      </c>
      <c r="I18934" t="s">
        <v>25155</v>
      </c>
      <c r="J18934" t="s">
        <v>21183</v>
      </c>
      <c r="K18934">
        <v>1</v>
      </c>
    </row>
    <row r="18935" spans="1:11" x14ac:dyDescent="0.25">
      <c r="A18935" t="s">
        <v>23018</v>
      </c>
      <c r="B18935" t="s">
        <v>23019</v>
      </c>
      <c r="C18935" t="s">
        <v>6153</v>
      </c>
      <c r="D18935" t="s">
        <v>1855</v>
      </c>
      <c r="E18935" t="s">
        <v>23020</v>
      </c>
      <c r="F18935" t="s">
        <v>11276</v>
      </c>
      <c r="G18935" t="s">
        <v>48</v>
      </c>
      <c r="H18935" t="s">
        <v>49</v>
      </c>
      <c r="I18935" t="s">
        <v>25155</v>
      </c>
      <c r="J18935" t="s">
        <v>21183</v>
      </c>
      <c r="K18935">
        <v>1</v>
      </c>
    </row>
    <row r="18936" spans="1:11" x14ac:dyDescent="0.25">
      <c r="A18936" t="s">
        <v>6211</v>
      </c>
      <c r="C18936" t="s">
        <v>6212</v>
      </c>
      <c r="D18936" t="s">
        <v>5550</v>
      </c>
      <c r="E18936" t="s">
        <v>6213</v>
      </c>
      <c r="F18936" t="s">
        <v>6214</v>
      </c>
      <c r="G18936" t="s">
        <v>48</v>
      </c>
      <c r="H18936" t="s">
        <v>49</v>
      </c>
      <c r="I18936" t="s">
        <v>25155</v>
      </c>
      <c r="J18936" t="s">
        <v>21183</v>
      </c>
      <c r="K18936">
        <v>1</v>
      </c>
    </row>
    <row r="18937" spans="1:11" x14ac:dyDescent="0.25">
      <c r="A18937" t="s">
        <v>20001</v>
      </c>
      <c r="C18937" t="s">
        <v>19876</v>
      </c>
      <c r="D18937" t="s">
        <v>4430</v>
      </c>
      <c r="F18937" t="s">
        <v>20002</v>
      </c>
      <c r="G18937" t="s">
        <v>16</v>
      </c>
      <c r="H18937" t="s">
        <v>30</v>
      </c>
      <c r="I18937" t="s">
        <v>25155</v>
      </c>
      <c r="J18937" t="s">
        <v>21183</v>
      </c>
      <c r="K18937">
        <v>1</v>
      </c>
    </row>
    <row r="18938" spans="1:11" x14ac:dyDescent="0.25">
      <c r="A18938" t="s">
        <v>6253</v>
      </c>
      <c r="B18938" t="s">
        <v>6254</v>
      </c>
      <c r="C18938" t="s">
        <v>6159</v>
      </c>
      <c r="D18938" t="s">
        <v>5589</v>
      </c>
      <c r="E18938" t="s">
        <v>6255</v>
      </c>
      <c r="F18938" t="s">
        <v>6252</v>
      </c>
      <c r="G18938" t="s">
        <v>48</v>
      </c>
      <c r="H18938" t="s">
        <v>49</v>
      </c>
      <c r="I18938" t="s">
        <v>25155</v>
      </c>
      <c r="J18938" t="s">
        <v>21183</v>
      </c>
      <c r="K18938">
        <v>1</v>
      </c>
    </row>
    <row r="18939" spans="1:11" x14ac:dyDescent="0.25">
      <c r="A18939" t="s">
        <v>6157</v>
      </c>
      <c r="B18939" t="s">
        <v>6158</v>
      </c>
      <c r="C18939" t="s">
        <v>6159</v>
      </c>
      <c r="D18939" t="s">
        <v>6160</v>
      </c>
      <c r="E18939" t="s">
        <v>6161</v>
      </c>
      <c r="F18939" t="s">
        <v>6162</v>
      </c>
      <c r="G18939" t="s">
        <v>48</v>
      </c>
      <c r="H18939" t="s">
        <v>49</v>
      </c>
      <c r="I18939" t="s">
        <v>25155</v>
      </c>
      <c r="J18939" t="s">
        <v>21183</v>
      </c>
      <c r="K18939">
        <v>1</v>
      </c>
    </row>
    <row r="18940" spans="1:11" x14ac:dyDescent="0.25">
      <c r="A18940" t="s">
        <v>6163</v>
      </c>
      <c r="B18940" t="s">
        <v>6164</v>
      </c>
      <c r="C18940" t="s">
        <v>6153</v>
      </c>
      <c r="D18940" t="s">
        <v>3815</v>
      </c>
      <c r="E18940" t="s">
        <v>6165</v>
      </c>
      <c r="F18940" t="s">
        <v>6166</v>
      </c>
      <c r="G18940" t="s">
        <v>48</v>
      </c>
      <c r="H18940" t="s">
        <v>49</v>
      </c>
      <c r="I18940" t="s">
        <v>25155</v>
      </c>
      <c r="J18940" t="s">
        <v>21183</v>
      </c>
      <c r="K18940">
        <v>1</v>
      </c>
    </row>
    <row r="18941" spans="1:11" x14ac:dyDescent="0.25">
      <c r="A18941" t="s">
        <v>23024</v>
      </c>
      <c r="B18941" t="s">
        <v>23025</v>
      </c>
      <c r="C18941" t="s">
        <v>22964</v>
      </c>
      <c r="D18941" t="s">
        <v>6082</v>
      </c>
      <c r="F18941" t="s">
        <v>8300</v>
      </c>
      <c r="G18941" t="s">
        <v>142</v>
      </c>
      <c r="H18941" t="s">
        <v>143</v>
      </c>
      <c r="I18941" t="s">
        <v>25155</v>
      </c>
      <c r="J18941" t="s">
        <v>21183</v>
      </c>
      <c r="K18941">
        <v>1</v>
      </c>
    </row>
    <row r="18942" spans="1:11" x14ac:dyDescent="0.25">
      <c r="A18942" t="s">
        <v>11387</v>
      </c>
      <c r="C18942" t="s">
        <v>11388</v>
      </c>
      <c r="D18942" t="s">
        <v>6169</v>
      </c>
      <c r="F18942" t="s">
        <v>1148</v>
      </c>
      <c r="G18942" t="s">
        <v>16</v>
      </c>
      <c r="H18942" t="s">
        <v>30</v>
      </c>
      <c r="I18942" t="s">
        <v>25155</v>
      </c>
      <c r="J18942" t="s">
        <v>21183</v>
      </c>
      <c r="K18942">
        <v>1</v>
      </c>
    </row>
    <row r="18943" spans="1:11" x14ac:dyDescent="0.25">
      <c r="A18943" t="s">
        <v>6172</v>
      </c>
      <c r="C18943" t="s">
        <v>6173</v>
      </c>
      <c r="D18943" t="s">
        <v>6174</v>
      </c>
      <c r="E18943" t="s">
        <v>6175</v>
      </c>
      <c r="F18943" t="s">
        <v>6176</v>
      </c>
      <c r="G18943" t="s">
        <v>48</v>
      </c>
      <c r="H18943" t="s">
        <v>49</v>
      </c>
      <c r="I18943" t="s">
        <v>25155</v>
      </c>
      <c r="J18943" t="s">
        <v>21183</v>
      </c>
      <c r="K18943">
        <v>1</v>
      </c>
    </row>
    <row r="18944" spans="1:11" x14ac:dyDescent="0.25">
      <c r="A18944" t="s">
        <v>23021</v>
      </c>
      <c r="C18944" t="s">
        <v>23022</v>
      </c>
      <c r="D18944" t="s">
        <v>6808</v>
      </c>
      <c r="E18944" t="s">
        <v>23023</v>
      </c>
      <c r="F18944" t="s">
        <v>35</v>
      </c>
      <c r="G18944" t="s">
        <v>16</v>
      </c>
      <c r="H18944" t="s">
        <v>30</v>
      </c>
      <c r="I18944" t="s">
        <v>25155</v>
      </c>
      <c r="J18944" t="s">
        <v>21183</v>
      </c>
      <c r="K18944">
        <v>1</v>
      </c>
    </row>
    <row r="18945" spans="1:11" x14ac:dyDescent="0.25">
      <c r="A18945" t="s">
        <v>6181</v>
      </c>
      <c r="C18945" t="s">
        <v>6182</v>
      </c>
      <c r="D18945" t="s">
        <v>38</v>
      </c>
      <c r="E18945" t="s">
        <v>6125</v>
      </c>
      <c r="F18945" t="s">
        <v>2926</v>
      </c>
      <c r="G18945" t="s">
        <v>48</v>
      </c>
      <c r="H18945" t="s">
        <v>49</v>
      </c>
      <c r="I18945" t="s">
        <v>25155</v>
      </c>
      <c r="J18945" t="s">
        <v>21183</v>
      </c>
      <c r="K18945">
        <v>1</v>
      </c>
    </row>
    <row r="18946" spans="1:11" x14ac:dyDescent="0.25">
      <c r="A18946" t="s">
        <v>6183</v>
      </c>
      <c r="B18946" t="s">
        <v>6184</v>
      </c>
      <c r="C18946" t="s">
        <v>6153</v>
      </c>
      <c r="D18946" t="s">
        <v>5772</v>
      </c>
      <c r="E18946" t="s">
        <v>6185</v>
      </c>
      <c r="F18946" t="s">
        <v>6186</v>
      </c>
      <c r="G18946" t="s">
        <v>48</v>
      </c>
      <c r="H18946" t="s">
        <v>49</v>
      </c>
      <c r="I18946" t="s">
        <v>25155</v>
      </c>
      <c r="J18946" t="s">
        <v>21183</v>
      </c>
      <c r="K18946">
        <v>1</v>
      </c>
    </row>
    <row r="18947" spans="1:11" x14ac:dyDescent="0.25">
      <c r="A18947" t="s">
        <v>6248</v>
      </c>
      <c r="B18947" t="s">
        <v>6249</v>
      </c>
      <c r="C18947" t="s">
        <v>6159</v>
      </c>
      <c r="D18947" t="s">
        <v>6250</v>
      </c>
      <c r="E18947" t="s">
        <v>6251</v>
      </c>
      <c r="F18947" t="s">
        <v>6252</v>
      </c>
      <c r="G18947" t="s">
        <v>48</v>
      </c>
      <c r="H18947" t="s">
        <v>49</v>
      </c>
      <c r="I18947" t="s">
        <v>25155</v>
      </c>
      <c r="J18947" t="s">
        <v>21183</v>
      </c>
      <c r="K18947">
        <v>1</v>
      </c>
    </row>
    <row r="18948" spans="1:11" x14ac:dyDescent="0.25">
      <c r="A18948" t="s">
        <v>6187</v>
      </c>
      <c r="B18948" t="s">
        <v>6188</v>
      </c>
      <c r="C18948" t="s">
        <v>6159</v>
      </c>
      <c r="D18948" t="s">
        <v>6189</v>
      </c>
      <c r="E18948" t="s">
        <v>6190</v>
      </c>
      <c r="F18948" t="s">
        <v>6191</v>
      </c>
      <c r="G18948" t="s">
        <v>48</v>
      </c>
      <c r="H18948" t="s">
        <v>49</v>
      </c>
      <c r="I18948" t="s">
        <v>25155</v>
      </c>
      <c r="J18948" t="s">
        <v>21183</v>
      </c>
      <c r="K18948">
        <v>1</v>
      </c>
    </row>
    <row r="18949" spans="1:11" x14ac:dyDescent="0.25">
      <c r="A18949" t="s">
        <v>6267</v>
      </c>
      <c r="C18949" t="s">
        <v>6209</v>
      </c>
      <c r="D18949" t="s">
        <v>6210</v>
      </c>
      <c r="F18949" t="s">
        <v>666</v>
      </c>
      <c r="G18949" t="s">
        <v>48</v>
      </c>
      <c r="H18949" t="s">
        <v>30</v>
      </c>
      <c r="I18949" t="s">
        <v>25155</v>
      </c>
      <c r="J18949" t="s">
        <v>21183</v>
      </c>
      <c r="K18949">
        <v>1</v>
      </c>
    </row>
    <row r="18950" spans="1:11" x14ac:dyDescent="0.25">
      <c r="A18950" t="s">
        <v>19376</v>
      </c>
      <c r="C18950" t="s">
        <v>19377</v>
      </c>
      <c r="D18950" t="s">
        <v>5253</v>
      </c>
      <c r="E18950" t="s">
        <v>19378</v>
      </c>
      <c r="F18950" t="s">
        <v>19379</v>
      </c>
      <c r="G18950" t="s">
        <v>95</v>
      </c>
      <c r="H18950" t="s">
        <v>96</v>
      </c>
      <c r="I18950" t="s">
        <v>25161</v>
      </c>
      <c r="J18950" t="s">
        <v>21183</v>
      </c>
      <c r="K18950">
        <v>1</v>
      </c>
    </row>
    <row r="18951" spans="1:11" x14ac:dyDescent="0.25">
      <c r="A18951" t="s">
        <v>10706</v>
      </c>
      <c r="B18951" t="s">
        <v>10707</v>
      </c>
      <c r="C18951" t="s">
        <v>10708</v>
      </c>
      <c r="D18951" t="s">
        <v>10018</v>
      </c>
      <c r="E18951" t="s">
        <v>10709</v>
      </c>
      <c r="F18951" t="s">
        <v>8296</v>
      </c>
      <c r="G18951" t="s">
        <v>84</v>
      </c>
      <c r="H18951" t="s">
        <v>85</v>
      </c>
      <c r="I18951" t="s">
        <v>25161</v>
      </c>
      <c r="J18951" t="s">
        <v>21183</v>
      </c>
      <c r="K18951">
        <v>1</v>
      </c>
    </row>
    <row r="18952" spans="1:11" x14ac:dyDescent="0.25">
      <c r="A18952" t="s">
        <v>19801</v>
      </c>
      <c r="B18952" t="s">
        <v>19802</v>
      </c>
      <c r="C18952" t="s">
        <v>19803</v>
      </c>
      <c r="D18952" t="s">
        <v>19804</v>
      </c>
      <c r="E18952" t="s">
        <v>19805</v>
      </c>
      <c r="F18952" t="s">
        <v>1325</v>
      </c>
      <c r="G18952" t="s">
        <v>16</v>
      </c>
      <c r="H18952" t="s">
        <v>516</v>
      </c>
      <c r="I18952" t="s">
        <v>25161</v>
      </c>
      <c r="J18952" t="s">
        <v>21183</v>
      </c>
      <c r="K18952">
        <v>1</v>
      </c>
    </row>
    <row r="18953" spans="1:11" x14ac:dyDescent="0.25">
      <c r="A18953" t="s">
        <v>25162</v>
      </c>
      <c r="B18953" t="s">
        <v>25163</v>
      </c>
      <c r="C18953" t="s">
        <v>25164</v>
      </c>
      <c r="D18953" t="s">
        <v>13466</v>
      </c>
      <c r="E18953" t="s">
        <v>25165</v>
      </c>
      <c r="F18953" t="s">
        <v>25166</v>
      </c>
      <c r="G18953" t="s">
        <v>16</v>
      </c>
      <c r="H18953" t="s">
        <v>1167</v>
      </c>
      <c r="I18953" t="s">
        <v>25161</v>
      </c>
      <c r="J18953" t="s">
        <v>21183</v>
      </c>
      <c r="K18953">
        <v>1</v>
      </c>
    </row>
    <row r="18954" spans="1:11" x14ac:dyDescent="0.25">
      <c r="A18954" t="s">
        <v>11461</v>
      </c>
      <c r="B18954" t="s">
        <v>11462</v>
      </c>
      <c r="C18954" t="s">
        <v>11463</v>
      </c>
      <c r="D18954" t="s">
        <v>11345</v>
      </c>
      <c r="E18954" t="s">
        <v>11464</v>
      </c>
      <c r="F18954" t="s">
        <v>11452</v>
      </c>
      <c r="G18954" t="s">
        <v>95</v>
      </c>
      <c r="H18954" t="s">
        <v>96</v>
      </c>
      <c r="I18954" t="s">
        <v>25161</v>
      </c>
      <c r="J18954" t="s">
        <v>21183</v>
      </c>
      <c r="K18954">
        <v>1</v>
      </c>
    </row>
    <row r="18955" spans="1:11" x14ac:dyDescent="0.25">
      <c r="A18955" t="s">
        <v>25167</v>
      </c>
      <c r="C18955" t="s">
        <v>25168</v>
      </c>
      <c r="D18955" t="s">
        <v>3931</v>
      </c>
      <c r="E18955" t="s">
        <v>25169</v>
      </c>
      <c r="F18955" t="s">
        <v>21459</v>
      </c>
      <c r="G18955" t="s">
        <v>64</v>
      </c>
      <c r="H18955" t="s">
        <v>736</v>
      </c>
      <c r="I18955" t="s">
        <v>25161</v>
      </c>
      <c r="J18955" t="s">
        <v>21183</v>
      </c>
      <c r="K18955">
        <v>1</v>
      </c>
    </row>
    <row r="18956" spans="1:11" x14ac:dyDescent="0.25">
      <c r="A18956" t="s">
        <v>11158</v>
      </c>
      <c r="C18956" t="s">
        <v>11159</v>
      </c>
      <c r="D18956" t="s">
        <v>9091</v>
      </c>
      <c r="E18956" t="s">
        <v>11160</v>
      </c>
      <c r="F18956" t="s">
        <v>2046</v>
      </c>
      <c r="G18956" t="s">
        <v>1876</v>
      </c>
      <c r="H18956" t="s">
        <v>2047</v>
      </c>
      <c r="I18956" t="s">
        <v>25161</v>
      </c>
      <c r="J18956" t="s">
        <v>21183</v>
      </c>
      <c r="K18956">
        <v>1</v>
      </c>
    </row>
    <row r="18957" spans="1:11" x14ac:dyDescent="0.25">
      <c r="A18957" t="s">
        <v>11161</v>
      </c>
      <c r="C18957" t="s">
        <v>11159</v>
      </c>
      <c r="D18957" t="s">
        <v>408</v>
      </c>
      <c r="F18957" t="s">
        <v>11162</v>
      </c>
      <c r="G18957" t="s">
        <v>1876</v>
      </c>
      <c r="H18957" t="s">
        <v>2047</v>
      </c>
      <c r="I18957" t="s">
        <v>25161</v>
      </c>
      <c r="J18957" t="s">
        <v>21183</v>
      </c>
      <c r="K18957">
        <v>1</v>
      </c>
    </row>
    <row r="18958" spans="1:11" x14ac:dyDescent="0.25">
      <c r="A18958" t="s">
        <v>20084</v>
      </c>
      <c r="B18958" t="s">
        <v>20085</v>
      </c>
      <c r="C18958" t="s">
        <v>20086</v>
      </c>
      <c r="D18958" t="s">
        <v>20087</v>
      </c>
      <c r="E18958" t="s">
        <v>20088</v>
      </c>
      <c r="F18958" t="s">
        <v>2334</v>
      </c>
      <c r="G18958" t="s">
        <v>64</v>
      </c>
      <c r="H18958" t="s">
        <v>30</v>
      </c>
      <c r="I18958" t="s">
        <v>25161</v>
      </c>
      <c r="J18958" t="s">
        <v>21183</v>
      </c>
      <c r="K18958">
        <v>1</v>
      </c>
    </row>
    <row r="18959" spans="1:11" x14ac:dyDescent="0.25">
      <c r="A18959" t="s">
        <v>25170</v>
      </c>
      <c r="B18959" t="s">
        <v>25171</v>
      </c>
      <c r="C18959" t="s">
        <v>25172</v>
      </c>
      <c r="D18959" t="s">
        <v>6876</v>
      </c>
      <c r="F18959" t="s">
        <v>7577</v>
      </c>
      <c r="G18959" t="s">
        <v>247</v>
      </c>
      <c r="H18959" t="s">
        <v>248</v>
      </c>
      <c r="I18959" t="s">
        <v>25161</v>
      </c>
      <c r="J18959" t="s">
        <v>21183</v>
      </c>
      <c r="K18959">
        <v>1</v>
      </c>
    </row>
    <row r="18960" spans="1:11" x14ac:dyDescent="0.25">
      <c r="A18960" t="s">
        <v>25173</v>
      </c>
      <c r="B18960" t="s">
        <v>25174</v>
      </c>
      <c r="C18960" t="s">
        <v>25175</v>
      </c>
      <c r="D18960" t="s">
        <v>1571</v>
      </c>
      <c r="E18960" t="s">
        <v>25176</v>
      </c>
      <c r="F18960" t="s">
        <v>901</v>
      </c>
      <c r="G18960" t="s">
        <v>16</v>
      </c>
      <c r="H18960" t="s">
        <v>516</v>
      </c>
      <c r="I18960" t="s">
        <v>25161</v>
      </c>
      <c r="J18960" t="s">
        <v>21183</v>
      </c>
      <c r="K18960">
        <v>1</v>
      </c>
    </row>
    <row r="18961" spans="1:11" x14ac:dyDescent="0.25">
      <c r="A18961" t="s">
        <v>25177</v>
      </c>
      <c r="C18961" t="s">
        <v>25178</v>
      </c>
      <c r="D18961" t="s">
        <v>15718</v>
      </c>
      <c r="F18961" t="s">
        <v>7121</v>
      </c>
      <c r="G18961" t="s">
        <v>1876</v>
      </c>
      <c r="H18961" t="s">
        <v>1167</v>
      </c>
      <c r="I18961" t="s">
        <v>25161</v>
      </c>
      <c r="J18961" t="s">
        <v>21183</v>
      </c>
      <c r="K18961">
        <v>1</v>
      </c>
    </row>
    <row r="18962" spans="1:11" x14ac:dyDescent="0.25">
      <c r="A18962" t="s">
        <v>25179</v>
      </c>
      <c r="C18962" t="s">
        <v>25180</v>
      </c>
      <c r="D18962" t="s">
        <v>5262</v>
      </c>
      <c r="F18962" t="s">
        <v>1148</v>
      </c>
      <c r="G18962" t="s">
        <v>16</v>
      </c>
      <c r="H18962" t="s">
        <v>30</v>
      </c>
      <c r="I18962" t="s">
        <v>25161</v>
      </c>
      <c r="J18962" t="s">
        <v>21183</v>
      </c>
      <c r="K18962">
        <v>1</v>
      </c>
    </row>
    <row r="18963" spans="1:11" x14ac:dyDescent="0.25">
      <c r="A18963" t="s">
        <v>25181</v>
      </c>
      <c r="B18963" t="s">
        <v>25182</v>
      </c>
      <c r="C18963" t="s">
        <v>25183</v>
      </c>
      <c r="D18963" t="s">
        <v>17835</v>
      </c>
      <c r="E18963" t="s">
        <v>25184</v>
      </c>
      <c r="F18963" t="s">
        <v>22243</v>
      </c>
      <c r="G18963" t="s">
        <v>84</v>
      </c>
      <c r="H18963" t="s">
        <v>110</v>
      </c>
      <c r="I18963" t="s">
        <v>25161</v>
      </c>
      <c r="J18963" t="s">
        <v>21183</v>
      </c>
      <c r="K18963">
        <v>1</v>
      </c>
    </row>
    <row r="18964" spans="1:11" x14ac:dyDescent="0.25">
      <c r="A18964" t="s">
        <v>25185</v>
      </c>
      <c r="C18964" t="s">
        <v>25186</v>
      </c>
      <c r="D18964" t="s">
        <v>14759</v>
      </c>
      <c r="E18964" t="s">
        <v>25187</v>
      </c>
      <c r="F18964" t="s">
        <v>25188</v>
      </c>
      <c r="G18964" t="s">
        <v>314</v>
      </c>
      <c r="H18964" t="s">
        <v>846</v>
      </c>
      <c r="I18964" t="s">
        <v>25161</v>
      </c>
      <c r="J18964" t="s">
        <v>21183</v>
      </c>
      <c r="K18964">
        <v>1</v>
      </c>
    </row>
    <row r="18965" spans="1:11" x14ac:dyDescent="0.25">
      <c r="A18965" t="s">
        <v>25189</v>
      </c>
      <c r="C18965" t="s">
        <v>25180</v>
      </c>
      <c r="D18965" t="s">
        <v>25190</v>
      </c>
      <c r="E18965" t="s">
        <v>3384</v>
      </c>
      <c r="F18965" t="s">
        <v>1291</v>
      </c>
      <c r="G18965" t="s">
        <v>16</v>
      </c>
      <c r="H18965" t="s">
        <v>30</v>
      </c>
      <c r="I18965" t="s">
        <v>25161</v>
      </c>
      <c r="J18965" t="s">
        <v>21183</v>
      </c>
      <c r="K18965">
        <v>1</v>
      </c>
    </row>
    <row r="18966" spans="1:11" x14ac:dyDescent="0.25">
      <c r="A18966" t="s">
        <v>25191</v>
      </c>
      <c r="C18966" t="s">
        <v>25192</v>
      </c>
      <c r="D18966" t="s">
        <v>5481</v>
      </c>
      <c r="F18966" t="s">
        <v>25193</v>
      </c>
      <c r="G18966" t="s">
        <v>84</v>
      </c>
      <c r="H18966" t="s">
        <v>85</v>
      </c>
      <c r="I18966" t="s">
        <v>25161</v>
      </c>
      <c r="J18966" t="s">
        <v>21183</v>
      </c>
      <c r="K18966">
        <v>1</v>
      </c>
    </row>
    <row r="18967" spans="1:11" x14ac:dyDescent="0.25">
      <c r="A18967" t="s">
        <v>24239</v>
      </c>
      <c r="B18967" t="s">
        <v>24240</v>
      </c>
      <c r="C18967" t="s">
        <v>24241</v>
      </c>
      <c r="D18967" t="s">
        <v>10219</v>
      </c>
      <c r="E18967" t="s">
        <v>24242</v>
      </c>
      <c r="F18967" t="s">
        <v>4410</v>
      </c>
      <c r="G18967" t="s">
        <v>16</v>
      </c>
      <c r="H18967" t="s">
        <v>516</v>
      </c>
      <c r="I18967" t="s">
        <v>25161</v>
      </c>
      <c r="J18967" t="s">
        <v>21183</v>
      </c>
      <c r="K18967">
        <v>1</v>
      </c>
    </row>
    <row r="18968" spans="1:11" x14ac:dyDescent="0.25">
      <c r="A18968" t="s">
        <v>25194</v>
      </c>
      <c r="B18968" t="s">
        <v>25195</v>
      </c>
      <c r="C18968" t="s">
        <v>25196</v>
      </c>
      <c r="D18968" t="s">
        <v>16939</v>
      </c>
      <c r="E18968" t="s">
        <v>25197</v>
      </c>
      <c r="F18968" t="s">
        <v>17566</v>
      </c>
      <c r="G18968" t="s">
        <v>1930</v>
      </c>
      <c r="H18968" t="s">
        <v>1893</v>
      </c>
      <c r="I18968" t="s">
        <v>25161</v>
      </c>
      <c r="J18968" t="s">
        <v>21183</v>
      </c>
      <c r="K18968">
        <v>1</v>
      </c>
    </row>
    <row r="18969" spans="1:11" x14ac:dyDescent="0.25">
      <c r="A18969" t="s">
        <v>25198</v>
      </c>
      <c r="C18969" t="s">
        <v>25199</v>
      </c>
      <c r="D18969" t="s">
        <v>1963</v>
      </c>
      <c r="F18969" t="s">
        <v>25200</v>
      </c>
      <c r="G18969" t="s">
        <v>235</v>
      </c>
      <c r="H18969" t="s">
        <v>5420</v>
      </c>
      <c r="I18969" t="s">
        <v>25161</v>
      </c>
      <c r="J18969" t="s">
        <v>21183</v>
      </c>
      <c r="K18969">
        <v>1</v>
      </c>
    </row>
    <row r="18970" spans="1:11" x14ac:dyDescent="0.25">
      <c r="A18970" t="s">
        <v>22151</v>
      </c>
      <c r="C18970" t="s">
        <v>22152</v>
      </c>
      <c r="D18970" t="s">
        <v>3467</v>
      </c>
      <c r="E18970" t="s">
        <v>22153</v>
      </c>
      <c r="F18970" t="s">
        <v>10945</v>
      </c>
      <c r="G18970" t="s">
        <v>64</v>
      </c>
      <c r="H18970" t="s">
        <v>6065</v>
      </c>
      <c r="I18970" t="s">
        <v>25161</v>
      </c>
      <c r="J18970" t="s">
        <v>21183</v>
      </c>
      <c r="K18970">
        <v>1</v>
      </c>
    </row>
    <row r="18971" spans="1:11" x14ac:dyDescent="0.25">
      <c r="A18971" t="s">
        <v>25201</v>
      </c>
      <c r="C18971" t="s">
        <v>25202</v>
      </c>
      <c r="D18971" t="s">
        <v>25203</v>
      </c>
      <c r="E18971" t="s">
        <v>25204</v>
      </c>
      <c r="F18971" t="s">
        <v>25205</v>
      </c>
      <c r="G18971" t="s">
        <v>25206</v>
      </c>
      <c r="H18971" t="s">
        <v>440</v>
      </c>
      <c r="I18971" t="s">
        <v>25161</v>
      </c>
      <c r="J18971" t="s">
        <v>21183</v>
      </c>
      <c r="K18971">
        <v>1</v>
      </c>
    </row>
    <row r="18972" spans="1:11" x14ac:dyDescent="0.25">
      <c r="A18972" t="s">
        <v>25207</v>
      </c>
      <c r="B18972" t="s">
        <v>25208</v>
      </c>
      <c r="C18972" t="s">
        <v>25209</v>
      </c>
      <c r="D18972" t="s">
        <v>8924</v>
      </c>
      <c r="E18972" t="s">
        <v>25210</v>
      </c>
      <c r="F18972" t="s">
        <v>5433</v>
      </c>
      <c r="G18972" t="s">
        <v>95</v>
      </c>
      <c r="H18972" t="s">
        <v>315</v>
      </c>
      <c r="I18972" t="s">
        <v>25161</v>
      </c>
      <c r="J18972" t="s">
        <v>21183</v>
      </c>
      <c r="K18972">
        <v>1</v>
      </c>
    </row>
    <row r="18973" spans="1:11" x14ac:dyDescent="0.25">
      <c r="A18973" t="s">
        <v>25211</v>
      </c>
      <c r="C18973" t="s">
        <v>25212</v>
      </c>
      <c r="D18973" t="s">
        <v>17156</v>
      </c>
      <c r="E18973" t="s">
        <v>25213</v>
      </c>
      <c r="F18973" t="s">
        <v>25214</v>
      </c>
      <c r="G18973" t="s">
        <v>64</v>
      </c>
      <c r="H18973" t="s">
        <v>574</v>
      </c>
      <c r="I18973" t="s">
        <v>25161</v>
      </c>
      <c r="J18973" t="s">
        <v>21183</v>
      </c>
      <c r="K18973">
        <v>1</v>
      </c>
    </row>
    <row r="18974" spans="1:11" x14ac:dyDescent="0.25">
      <c r="A18974" t="s">
        <v>25215</v>
      </c>
      <c r="B18974" t="s">
        <v>25216</v>
      </c>
      <c r="C18974" t="s">
        <v>25217</v>
      </c>
      <c r="D18974" t="s">
        <v>17631</v>
      </c>
      <c r="E18974" t="s">
        <v>25218</v>
      </c>
      <c r="F18974" t="s">
        <v>22105</v>
      </c>
      <c r="G18974" t="s">
        <v>1872</v>
      </c>
      <c r="H18974" t="s">
        <v>516</v>
      </c>
      <c r="I18974" t="s">
        <v>25161</v>
      </c>
      <c r="J18974" t="s">
        <v>21183</v>
      </c>
      <c r="K18974">
        <v>1</v>
      </c>
    </row>
    <row r="18975" spans="1:11" x14ac:dyDescent="0.25">
      <c r="A18975" t="s">
        <v>25219</v>
      </c>
      <c r="C18975" t="s">
        <v>25220</v>
      </c>
      <c r="D18975" t="s">
        <v>12571</v>
      </c>
      <c r="F18975" t="s">
        <v>8284</v>
      </c>
      <c r="G18975" t="s">
        <v>95</v>
      </c>
      <c r="H18975" t="s">
        <v>96</v>
      </c>
      <c r="I18975" t="s">
        <v>25161</v>
      </c>
      <c r="J18975" t="s">
        <v>21183</v>
      </c>
      <c r="K18975">
        <v>1</v>
      </c>
    </row>
    <row r="18976" spans="1:11" x14ac:dyDescent="0.25">
      <c r="A18976" t="s">
        <v>25221</v>
      </c>
      <c r="C18976" t="s">
        <v>25222</v>
      </c>
      <c r="D18976" t="s">
        <v>24011</v>
      </c>
      <c r="F18976" t="s">
        <v>8284</v>
      </c>
      <c r="G18976" t="s">
        <v>95</v>
      </c>
      <c r="H18976" t="s">
        <v>96</v>
      </c>
      <c r="I18976" t="s">
        <v>25161</v>
      </c>
      <c r="J18976" t="s">
        <v>21183</v>
      </c>
      <c r="K18976">
        <v>1</v>
      </c>
    </row>
    <row r="18977" spans="1:11" x14ac:dyDescent="0.25">
      <c r="A18977" t="s">
        <v>25223</v>
      </c>
      <c r="C18977" t="s">
        <v>25224</v>
      </c>
      <c r="D18977" t="s">
        <v>13946</v>
      </c>
      <c r="E18977" t="s">
        <v>25225</v>
      </c>
      <c r="F18977" t="s">
        <v>3119</v>
      </c>
      <c r="G18977" t="s">
        <v>16</v>
      </c>
      <c r="H18977" t="s">
        <v>30</v>
      </c>
      <c r="I18977" t="s">
        <v>25161</v>
      </c>
      <c r="J18977" t="s">
        <v>21183</v>
      </c>
      <c r="K18977">
        <v>1</v>
      </c>
    </row>
    <row r="18978" spans="1:11" x14ac:dyDescent="0.25">
      <c r="A18978" t="s">
        <v>25226</v>
      </c>
      <c r="C18978" t="s">
        <v>25227</v>
      </c>
      <c r="D18978" t="s">
        <v>4757</v>
      </c>
      <c r="E18978" t="s">
        <v>25228</v>
      </c>
      <c r="F18978" t="s">
        <v>4759</v>
      </c>
      <c r="G18978" t="s">
        <v>4760</v>
      </c>
      <c r="H18978" t="s">
        <v>292</v>
      </c>
      <c r="I18978" t="s">
        <v>25161</v>
      </c>
      <c r="J18978" t="s">
        <v>21183</v>
      </c>
      <c r="K18978">
        <v>1</v>
      </c>
    </row>
    <row r="18979" spans="1:11" x14ac:dyDescent="0.25">
      <c r="A18979" t="s">
        <v>25229</v>
      </c>
      <c r="C18979" t="s">
        <v>25230</v>
      </c>
      <c r="D18979" t="s">
        <v>25231</v>
      </c>
      <c r="E18979" t="s">
        <v>25232</v>
      </c>
      <c r="F18979" t="s">
        <v>16958</v>
      </c>
      <c r="G18979" t="s">
        <v>247</v>
      </c>
      <c r="H18979" t="s">
        <v>248</v>
      </c>
      <c r="I18979" t="s">
        <v>25161</v>
      </c>
      <c r="J18979" t="s">
        <v>21183</v>
      </c>
      <c r="K18979">
        <v>1</v>
      </c>
    </row>
    <row r="18980" spans="1:11" x14ac:dyDescent="0.25">
      <c r="A18980" t="s">
        <v>25233</v>
      </c>
      <c r="B18980" t="s">
        <v>25234</v>
      </c>
      <c r="C18980" t="s">
        <v>25235</v>
      </c>
      <c r="D18980" t="s">
        <v>13306</v>
      </c>
      <c r="E18980" t="s">
        <v>25236</v>
      </c>
      <c r="F18980" t="s">
        <v>17323</v>
      </c>
      <c r="G18980" t="s">
        <v>1930</v>
      </c>
      <c r="H18980" t="s">
        <v>1893</v>
      </c>
      <c r="I18980" t="s">
        <v>25161</v>
      </c>
      <c r="J18980" t="s">
        <v>21183</v>
      </c>
      <c r="K18980">
        <v>1</v>
      </c>
    </row>
    <row r="18981" spans="1:11" x14ac:dyDescent="0.25">
      <c r="A18981" t="s">
        <v>25237</v>
      </c>
      <c r="C18981" t="s">
        <v>25238</v>
      </c>
      <c r="D18981" t="s">
        <v>1156</v>
      </c>
      <c r="E18981" t="s">
        <v>25239</v>
      </c>
      <c r="F18981" t="s">
        <v>25240</v>
      </c>
      <c r="G18981" t="s">
        <v>95</v>
      </c>
      <c r="H18981" t="s">
        <v>96</v>
      </c>
      <c r="I18981" t="s">
        <v>25161</v>
      </c>
      <c r="J18981" t="s">
        <v>21183</v>
      </c>
      <c r="K18981">
        <v>1</v>
      </c>
    </row>
    <row r="18982" spans="1:11" x14ac:dyDescent="0.25">
      <c r="A18982" t="s">
        <v>25241</v>
      </c>
      <c r="C18982" t="s">
        <v>25238</v>
      </c>
      <c r="D18982" t="s">
        <v>3809</v>
      </c>
      <c r="E18982" t="s">
        <v>25239</v>
      </c>
      <c r="F18982" t="s">
        <v>5574</v>
      </c>
      <c r="G18982" t="s">
        <v>95</v>
      </c>
      <c r="H18982" t="s">
        <v>96</v>
      </c>
      <c r="I18982" t="s">
        <v>25161</v>
      </c>
      <c r="J18982" t="s">
        <v>21183</v>
      </c>
      <c r="K18982">
        <v>1</v>
      </c>
    </row>
    <row r="18983" spans="1:11" x14ac:dyDescent="0.25">
      <c r="A18983" t="s">
        <v>25242</v>
      </c>
      <c r="B18983" t="s">
        <v>25243</v>
      </c>
      <c r="C18983" t="s">
        <v>25244</v>
      </c>
      <c r="D18983" t="s">
        <v>4706</v>
      </c>
      <c r="E18983" t="s">
        <v>25245</v>
      </c>
      <c r="F18983" t="s">
        <v>493</v>
      </c>
      <c r="G18983" t="s">
        <v>15496</v>
      </c>
      <c r="H18983" t="s">
        <v>49</v>
      </c>
      <c r="I18983" t="s">
        <v>25161</v>
      </c>
      <c r="J18983" t="s">
        <v>21183</v>
      </c>
      <c r="K18983">
        <v>1</v>
      </c>
    </row>
    <row r="18984" spans="1:11" x14ac:dyDescent="0.25">
      <c r="A18984" t="s">
        <v>25246</v>
      </c>
      <c r="B18984" t="s">
        <v>25247</v>
      </c>
      <c r="C18984" t="s">
        <v>25248</v>
      </c>
      <c r="D18984" t="s">
        <v>5508</v>
      </c>
      <c r="E18984" t="s">
        <v>25245</v>
      </c>
      <c r="F18984" t="s">
        <v>493</v>
      </c>
      <c r="G18984" t="s">
        <v>15496</v>
      </c>
      <c r="H18984" t="s">
        <v>49</v>
      </c>
      <c r="I18984" t="s">
        <v>25161</v>
      </c>
      <c r="J18984" t="s">
        <v>21183</v>
      </c>
      <c r="K18984">
        <v>1</v>
      </c>
    </row>
    <row r="18985" spans="1:11" x14ac:dyDescent="0.25">
      <c r="A18985" t="s">
        <v>25249</v>
      </c>
      <c r="C18985" t="s">
        <v>25250</v>
      </c>
      <c r="D18985" t="s">
        <v>1051</v>
      </c>
      <c r="E18985" t="s">
        <v>25251</v>
      </c>
      <c r="F18985" t="s">
        <v>23279</v>
      </c>
      <c r="G18985" t="s">
        <v>15496</v>
      </c>
      <c r="H18985" t="s">
        <v>15497</v>
      </c>
      <c r="I18985" t="s">
        <v>25161</v>
      </c>
      <c r="J18985" t="s">
        <v>21183</v>
      </c>
      <c r="K18985">
        <v>1</v>
      </c>
    </row>
    <row r="18986" spans="1:11" x14ac:dyDescent="0.25">
      <c r="A18986" t="s">
        <v>15086</v>
      </c>
      <c r="C18986" t="s">
        <v>15087</v>
      </c>
      <c r="D18986" t="s">
        <v>5470</v>
      </c>
      <c r="E18986" t="s">
        <v>15088</v>
      </c>
      <c r="F18986" t="s">
        <v>15089</v>
      </c>
      <c r="G18986" t="s">
        <v>16</v>
      </c>
      <c r="H18986" t="s">
        <v>1904</v>
      </c>
      <c r="I18986" t="s">
        <v>25161</v>
      </c>
      <c r="J18986" t="s">
        <v>21183</v>
      </c>
      <c r="K18986">
        <v>1</v>
      </c>
    </row>
    <row r="18987" spans="1:11" x14ac:dyDescent="0.25">
      <c r="A18987" t="s">
        <v>25252</v>
      </c>
      <c r="B18987" t="s">
        <v>25253</v>
      </c>
      <c r="C18987" t="s">
        <v>25254</v>
      </c>
      <c r="D18987" t="s">
        <v>6998</v>
      </c>
      <c r="E18987" t="s">
        <v>25255</v>
      </c>
      <c r="F18987" t="s">
        <v>15124</v>
      </c>
      <c r="G18987" t="s">
        <v>142</v>
      </c>
      <c r="H18987" t="s">
        <v>143</v>
      </c>
      <c r="I18987" t="s">
        <v>25161</v>
      </c>
      <c r="J18987" t="s">
        <v>21183</v>
      </c>
      <c r="K18987">
        <v>1</v>
      </c>
    </row>
    <row r="18988" spans="1:11" x14ac:dyDescent="0.25">
      <c r="A18988" t="s">
        <v>25256</v>
      </c>
      <c r="C18988" t="s">
        <v>25257</v>
      </c>
      <c r="D18988" t="s">
        <v>23846</v>
      </c>
      <c r="E18988" t="s">
        <v>25258</v>
      </c>
      <c r="F18988" t="s">
        <v>10440</v>
      </c>
      <c r="G18988" t="s">
        <v>235</v>
      </c>
      <c r="H18988" t="s">
        <v>5420</v>
      </c>
      <c r="I18988" t="s">
        <v>25161</v>
      </c>
      <c r="J18988" t="s">
        <v>21183</v>
      </c>
      <c r="K18988">
        <v>1</v>
      </c>
    </row>
    <row r="18989" spans="1:11" x14ac:dyDescent="0.25">
      <c r="A18989" t="s">
        <v>25259</v>
      </c>
      <c r="B18989" t="s">
        <v>25260</v>
      </c>
      <c r="C18989" t="s">
        <v>25261</v>
      </c>
      <c r="D18989" t="s">
        <v>8026</v>
      </c>
      <c r="F18989" t="s">
        <v>10861</v>
      </c>
      <c r="G18989" t="s">
        <v>95</v>
      </c>
      <c r="H18989" t="s">
        <v>96</v>
      </c>
      <c r="I18989" t="s">
        <v>25161</v>
      </c>
      <c r="J18989" t="s">
        <v>21183</v>
      </c>
      <c r="K18989">
        <v>1</v>
      </c>
    </row>
    <row r="18990" spans="1:11" x14ac:dyDescent="0.25">
      <c r="A18990" t="s">
        <v>25262</v>
      </c>
      <c r="B18990" t="s">
        <v>25263</v>
      </c>
      <c r="C18990" t="s">
        <v>25264</v>
      </c>
      <c r="D18990" t="s">
        <v>3379</v>
      </c>
      <c r="E18990" t="s">
        <v>25265</v>
      </c>
      <c r="F18990" t="s">
        <v>4410</v>
      </c>
      <c r="G18990" t="s">
        <v>16</v>
      </c>
      <c r="H18990" t="s">
        <v>516</v>
      </c>
      <c r="I18990" t="s">
        <v>25161</v>
      </c>
      <c r="J18990" t="s">
        <v>21183</v>
      </c>
      <c r="K18990">
        <v>1</v>
      </c>
    </row>
    <row r="18991" spans="1:11" x14ac:dyDescent="0.25">
      <c r="A18991" t="s">
        <v>4285</v>
      </c>
      <c r="C18991" t="s">
        <v>4286</v>
      </c>
      <c r="D18991" t="s">
        <v>4287</v>
      </c>
      <c r="F18991" t="s">
        <v>666</v>
      </c>
      <c r="G18991" t="s">
        <v>16</v>
      </c>
      <c r="H18991" t="s">
        <v>30</v>
      </c>
      <c r="I18991" t="s">
        <v>25161</v>
      </c>
      <c r="J18991" t="s">
        <v>21183</v>
      </c>
      <c r="K18991">
        <v>1</v>
      </c>
    </row>
    <row r="18992" spans="1:11" x14ac:dyDescent="0.25">
      <c r="A18992" t="s">
        <v>25266</v>
      </c>
      <c r="C18992" t="s">
        <v>25267</v>
      </c>
      <c r="D18992" t="s">
        <v>25268</v>
      </c>
      <c r="F18992" t="s">
        <v>25269</v>
      </c>
      <c r="G18992" t="s">
        <v>1876</v>
      </c>
      <c r="H18992" t="s">
        <v>1167</v>
      </c>
      <c r="I18992" t="s">
        <v>25161</v>
      </c>
      <c r="J18992" t="s">
        <v>21183</v>
      </c>
      <c r="K18992">
        <v>1</v>
      </c>
    </row>
    <row r="18993" spans="1:11" x14ac:dyDescent="0.25">
      <c r="A18993" t="s">
        <v>25270</v>
      </c>
      <c r="B18993" t="s">
        <v>25271</v>
      </c>
      <c r="C18993" t="s">
        <v>25272</v>
      </c>
      <c r="D18993" t="s">
        <v>11318</v>
      </c>
      <c r="E18993" t="s">
        <v>25273</v>
      </c>
      <c r="F18993" t="s">
        <v>19838</v>
      </c>
      <c r="G18993" t="s">
        <v>1930</v>
      </c>
      <c r="H18993" t="s">
        <v>1893</v>
      </c>
      <c r="I18993" t="s">
        <v>25161</v>
      </c>
      <c r="J18993" t="s">
        <v>21183</v>
      </c>
      <c r="K18993">
        <v>1</v>
      </c>
    </row>
    <row r="18994" spans="1:11" x14ac:dyDescent="0.25">
      <c r="A18994" t="s">
        <v>25274</v>
      </c>
      <c r="B18994" t="s">
        <v>25275</v>
      </c>
      <c r="C18994" t="s">
        <v>25276</v>
      </c>
      <c r="D18994" t="s">
        <v>10464</v>
      </c>
      <c r="E18994" t="s">
        <v>25277</v>
      </c>
      <c r="F18994" t="s">
        <v>16783</v>
      </c>
      <c r="G18994" t="s">
        <v>142</v>
      </c>
      <c r="H18994" t="s">
        <v>143</v>
      </c>
      <c r="I18994" t="s">
        <v>25161</v>
      </c>
      <c r="J18994" t="s">
        <v>21183</v>
      </c>
      <c r="K18994">
        <v>1</v>
      </c>
    </row>
    <row r="18995" spans="1:11" x14ac:dyDescent="0.25">
      <c r="A18995" t="s">
        <v>25278</v>
      </c>
      <c r="B18995" t="s">
        <v>25275</v>
      </c>
      <c r="C18995" t="s">
        <v>25276</v>
      </c>
      <c r="D18995" t="s">
        <v>10464</v>
      </c>
      <c r="E18995" t="s">
        <v>25277</v>
      </c>
      <c r="F18995" t="s">
        <v>16783</v>
      </c>
      <c r="G18995" t="s">
        <v>142</v>
      </c>
      <c r="H18995" t="s">
        <v>143</v>
      </c>
      <c r="I18995" t="s">
        <v>25161</v>
      </c>
      <c r="J18995" t="s">
        <v>21183</v>
      </c>
      <c r="K18995">
        <v>1</v>
      </c>
    </row>
    <row r="18996" spans="1:11" x14ac:dyDescent="0.25">
      <c r="A18996" t="s">
        <v>25279</v>
      </c>
      <c r="B18996" t="s">
        <v>25280</v>
      </c>
      <c r="C18996" t="s">
        <v>25276</v>
      </c>
      <c r="D18996" t="s">
        <v>4465</v>
      </c>
      <c r="E18996" t="s">
        <v>25281</v>
      </c>
      <c r="F18996" t="s">
        <v>16564</v>
      </c>
      <c r="G18996" t="s">
        <v>142</v>
      </c>
      <c r="H18996" t="s">
        <v>143</v>
      </c>
      <c r="I18996" t="s">
        <v>25161</v>
      </c>
      <c r="J18996" t="s">
        <v>21183</v>
      </c>
      <c r="K18996">
        <v>1</v>
      </c>
    </row>
    <row r="18997" spans="1:11" x14ac:dyDescent="0.25">
      <c r="A18997" t="s">
        <v>25282</v>
      </c>
      <c r="C18997" t="s">
        <v>25283</v>
      </c>
      <c r="D18997" t="s">
        <v>10499</v>
      </c>
      <c r="E18997" t="s">
        <v>25284</v>
      </c>
      <c r="F18997" t="s">
        <v>16701</v>
      </c>
      <c r="G18997" t="s">
        <v>142</v>
      </c>
      <c r="H18997" t="s">
        <v>143</v>
      </c>
      <c r="I18997" t="s">
        <v>25161</v>
      </c>
      <c r="J18997" t="s">
        <v>21183</v>
      </c>
      <c r="K18997">
        <v>1</v>
      </c>
    </row>
    <row r="18998" spans="1:11" x14ac:dyDescent="0.25">
      <c r="A18998" t="s">
        <v>25285</v>
      </c>
      <c r="B18998" t="s">
        <v>25286</v>
      </c>
      <c r="C18998" t="s">
        <v>25287</v>
      </c>
      <c r="D18998" t="s">
        <v>25288</v>
      </c>
      <c r="E18998" t="s">
        <v>25289</v>
      </c>
      <c r="F18998" t="s">
        <v>1296</v>
      </c>
      <c r="G18998" t="s">
        <v>16</v>
      </c>
      <c r="H18998" t="s">
        <v>516</v>
      </c>
      <c r="I18998" t="s">
        <v>25161</v>
      </c>
      <c r="J18998" t="s">
        <v>21183</v>
      </c>
      <c r="K18998">
        <v>1</v>
      </c>
    </row>
    <row r="18999" spans="1:11" x14ac:dyDescent="0.25">
      <c r="A18999" t="s">
        <v>20485</v>
      </c>
      <c r="B18999" t="s">
        <v>20486</v>
      </c>
      <c r="C18999" t="s">
        <v>20487</v>
      </c>
      <c r="D18999" t="s">
        <v>695</v>
      </c>
      <c r="E18999" t="s">
        <v>20488</v>
      </c>
      <c r="F18999" t="s">
        <v>20489</v>
      </c>
      <c r="G18999" t="s">
        <v>16</v>
      </c>
      <c r="H18999" t="s">
        <v>30</v>
      </c>
      <c r="I18999" t="s">
        <v>25161</v>
      </c>
      <c r="J18999" t="s">
        <v>21183</v>
      </c>
      <c r="K18999">
        <v>1</v>
      </c>
    </row>
    <row r="19000" spans="1:11" x14ac:dyDescent="0.25">
      <c r="A19000" t="s">
        <v>25290</v>
      </c>
      <c r="B19000" t="s">
        <v>25291</v>
      </c>
      <c r="C19000" t="s">
        <v>25292</v>
      </c>
      <c r="D19000" t="s">
        <v>3848</v>
      </c>
      <c r="E19000" t="s">
        <v>25293</v>
      </c>
      <c r="F19000" t="s">
        <v>3767</v>
      </c>
      <c r="G19000" t="s">
        <v>16</v>
      </c>
      <c r="H19000" t="s">
        <v>516</v>
      </c>
      <c r="I19000" t="s">
        <v>25161</v>
      </c>
      <c r="J19000" t="s">
        <v>21183</v>
      </c>
      <c r="K19000">
        <v>1</v>
      </c>
    </row>
    <row r="19001" spans="1:11" x14ac:dyDescent="0.25">
      <c r="A19001" t="s">
        <v>25294</v>
      </c>
      <c r="C19001" t="s">
        <v>25295</v>
      </c>
      <c r="D19001" t="s">
        <v>2064</v>
      </c>
      <c r="E19001" t="s">
        <v>25296</v>
      </c>
      <c r="F19001" t="s">
        <v>8545</v>
      </c>
      <c r="G19001" t="s">
        <v>16</v>
      </c>
      <c r="H19001" t="s">
        <v>30</v>
      </c>
      <c r="I19001" t="s">
        <v>25161</v>
      </c>
      <c r="J19001" t="s">
        <v>21183</v>
      </c>
      <c r="K19001">
        <v>1</v>
      </c>
    </row>
    <row r="19002" spans="1:11" x14ac:dyDescent="0.25">
      <c r="A19002" t="s">
        <v>25297</v>
      </c>
      <c r="C19002" t="s">
        <v>25298</v>
      </c>
      <c r="D19002" t="s">
        <v>25299</v>
      </c>
      <c r="E19002" t="s">
        <v>25300</v>
      </c>
      <c r="F19002" t="s">
        <v>15612</v>
      </c>
      <c r="G19002" t="s">
        <v>142</v>
      </c>
      <c r="H19002" t="s">
        <v>143</v>
      </c>
      <c r="I19002" t="s">
        <v>25161</v>
      </c>
      <c r="J19002" t="s">
        <v>21183</v>
      </c>
      <c r="K19002">
        <v>1</v>
      </c>
    </row>
    <row r="19003" spans="1:11" x14ac:dyDescent="0.25">
      <c r="A19003" t="s">
        <v>25301</v>
      </c>
      <c r="B19003" t="s">
        <v>25302</v>
      </c>
      <c r="C19003" t="s">
        <v>25276</v>
      </c>
      <c r="D19003" t="s">
        <v>23396</v>
      </c>
      <c r="F19003" t="s">
        <v>8300</v>
      </c>
      <c r="G19003" t="s">
        <v>142</v>
      </c>
      <c r="H19003" t="s">
        <v>143</v>
      </c>
      <c r="I19003" t="s">
        <v>25161</v>
      </c>
      <c r="J19003" t="s">
        <v>21183</v>
      </c>
      <c r="K19003">
        <v>1</v>
      </c>
    </row>
    <row r="19004" spans="1:11" x14ac:dyDescent="0.25">
      <c r="A19004" t="s">
        <v>12884</v>
      </c>
      <c r="C19004" t="s">
        <v>12885</v>
      </c>
      <c r="D19004" t="s">
        <v>2544</v>
      </c>
      <c r="E19004" t="s">
        <v>12886</v>
      </c>
      <c r="F19004" t="s">
        <v>3216</v>
      </c>
      <c r="G19004" t="s">
        <v>16</v>
      </c>
      <c r="H19004" t="s">
        <v>30</v>
      </c>
      <c r="I19004" t="s">
        <v>25161</v>
      </c>
      <c r="J19004" t="s">
        <v>21183</v>
      </c>
      <c r="K19004">
        <v>1</v>
      </c>
    </row>
    <row r="19005" spans="1:11" x14ac:dyDescent="0.25">
      <c r="A19005" t="s">
        <v>25303</v>
      </c>
      <c r="B19005" t="s">
        <v>25304</v>
      </c>
      <c r="C19005" t="s">
        <v>25305</v>
      </c>
      <c r="D19005" t="s">
        <v>7124</v>
      </c>
      <c r="E19005" t="s">
        <v>25306</v>
      </c>
      <c r="F19005" t="s">
        <v>15015</v>
      </c>
      <c r="G19005" t="s">
        <v>314</v>
      </c>
      <c r="H19005" t="s">
        <v>846</v>
      </c>
      <c r="I19005" t="s">
        <v>25161</v>
      </c>
      <c r="J19005" t="s">
        <v>21183</v>
      </c>
      <c r="K19005">
        <v>1</v>
      </c>
    </row>
    <row r="19006" spans="1:11" x14ac:dyDescent="0.25">
      <c r="A19006" t="s">
        <v>25307</v>
      </c>
      <c r="B19006" t="s">
        <v>25308</v>
      </c>
      <c r="C19006" t="s">
        <v>25309</v>
      </c>
      <c r="D19006" t="s">
        <v>16496</v>
      </c>
      <c r="E19006" t="s">
        <v>25310</v>
      </c>
      <c r="F19006" t="s">
        <v>25311</v>
      </c>
      <c r="G19006" t="s">
        <v>142</v>
      </c>
      <c r="H19006" t="s">
        <v>143</v>
      </c>
      <c r="I19006" t="s">
        <v>25161</v>
      </c>
      <c r="J19006" t="s">
        <v>21183</v>
      </c>
      <c r="K19006">
        <v>1</v>
      </c>
    </row>
    <row r="19007" spans="1:11" x14ac:dyDescent="0.25">
      <c r="A19007" t="s">
        <v>25312</v>
      </c>
      <c r="B19007" t="s">
        <v>25313</v>
      </c>
      <c r="C19007" t="s">
        <v>25314</v>
      </c>
      <c r="D19007" t="s">
        <v>15373</v>
      </c>
      <c r="E19007" t="s">
        <v>25315</v>
      </c>
      <c r="F19007" t="s">
        <v>8621</v>
      </c>
      <c r="G19007" t="s">
        <v>16</v>
      </c>
      <c r="H19007" t="s">
        <v>3594</v>
      </c>
      <c r="I19007" t="s">
        <v>25161</v>
      </c>
      <c r="J19007" t="s">
        <v>21183</v>
      </c>
      <c r="K19007">
        <v>1</v>
      </c>
    </row>
    <row r="19008" spans="1:11" x14ac:dyDescent="0.25">
      <c r="A19008" t="s">
        <v>25316</v>
      </c>
      <c r="C19008" t="s">
        <v>25317</v>
      </c>
      <c r="D19008" t="s">
        <v>25318</v>
      </c>
      <c r="F19008" t="s">
        <v>94</v>
      </c>
      <c r="G19008" t="s">
        <v>95</v>
      </c>
      <c r="H19008" t="s">
        <v>96</v>
      </c>
      <c r="I19008" t="s">
        <v>25161</v>
      </c>
      <c r="J19008" t="s">
        <v>21183</v>
      </c>
      <c r="K19008">
        <v>1</v>
      </c>
    </row>
    <row r="19009" spans="1:11" x14ac:dyDescent="0.25">
      <c r="A19009" t="s">
        <v>25319</v>
      </c>
      <c r="B19009" t="s">
        <v>25320</v>
      </c>
      <c r="C19009" t="s">
        <v>25321</v>
      </c>
      <c r="D19009" t="s">
        <v>5560</v>
      </c>
      <c r="E19009" t="s">
        <v>25322</v>
      </c>
      <c r="F19009" t="s">
        <v>19993</v>
      </c>
      <c r="G19009" t="s">
        <v>1930</v>
      </c>
      <c r="H19009" t="s">
        <v>1893</v>
      </c>
      <c r="I19009" t="s">
        <v>25161</v>
      </c>
      <c r="J19009" t="s">
        <v>21183</v>
      </c>
      <c r="K19009">
        <v>1</v>
      </c>
    </row>
    <row r="19010" spans="1:11" x14ac:dyDescent="0.25">
      <c r="A19010" t="s">
        <v>25323</v>
      </c>
      <c r="B19010" t="s">
        <v>25324</v>
      </c>
      <c r="C19010" t="s">
        <v>25325</v>
      </c>
      <c r="D19010" t="s">
        <v>10464</v>
      </c>
      <c r="E19010" t="s">
        <v>25326</v>
      </c>
      <c r="F19010" t="s">
        <v>17960</v>
      </c>
      <c r="G19010" t="s">
        <v>142</v>
      </c>
      <c r="H19010" t="s">
        <v>143</v>
      </c>
      <c r="I19010" t="s">
        <v>25161</v>
      </c>
      <c r="J19010" t="s">
        <v>21183</v>
      </c>
      <c r="K19010">
        <v>1</v>
      </c>
    </row>
    <row r="19011" spans="1:11" x14ac:dyDescent="0.25">
      <c r="A19011" t="s">
        <v>25327</v>
      </c>
      <c r="B19011" t="s">
        <v>25328</v>
      </c>
      <c r="C19011" t="s">
        <v>25329</v>
      </c>
      <c r="D19011" t="s">
        <v>6993</v>
      </c>
      <c r="E19011" t="s">
        <v>25330</v>
      </c>
      <c r="F19011" t="s">
        <v>11452</v>
      </c>
      <c r="G19011" t="s">
        <v>95</v>
      </c>
      <c r="H19011" t="s">
        <v>96</v>
      </c>
      <c r="I19011" t="s">
        <v>25161</v>
      </c>
      <c r="J19011" t="s">
        <v>21183</v>
      </c>
      <c r="K19011">
        <v>1</v>
      </c>
    </row>
    <row r="19012" spans="1:11" x14ac:dyDescent="0.25">
      <c r="A19012" t="s">
        <v>25331</v>
      </c>
      <c r="C19012" t="s">
        <v>25332</v>
      </c>
      <c r="D19012" t="s">
        <v>16314</v>
      </c>
      <c r="E19012" t="s">
        <v>25333</v>
      </c>
      <c r="F19012" t="s">
        <v>25334</v>
      </c>
      <c r="G19012" t="s">
        <v>142</v>
      </c>
      <c r="H19012" t="s">
        <v>143</v>
      </c>
      <c r="I19012" t="s">
        <v>25161</v>
      </c>
      <c r="J19012" t="s">
        <v>21183</v>
      </c>
      <c r="K19012">
        <v>1</v>
      </c>
    </row>
    <row r="19013" spans="1:11" x14ac:dyDescent="0.25">
      <c r="A19013" t="s">
        <v>25335</v>
      </c>
      <c r="C19013" t="s">
        <v>25336</v>
      </c>
      <c r="D19013" t="s">
        <v>5545</v>
      </c>
      <c r="E19013" t="s">
        <v>13632</v>
      </c>
      <c r="F19013" t="s">
        <v>2142</v>
      </c>
      <c r="G19013" t="s">
        <v>1876</v>
      </c>
      <c r="H19013" t="s">
        <v>1167</v>
      </c>
      <c r="I19013" t="s">
        <v>25161</v>
      </c>
      <c r="J19013" t="s">
        <v>21183</v>
      </c>
      <c r="K19013">
        <v>1</v>
      </c>
    </row>
    <row r="19014" spans="1:11" x14ac:dyDescent="0.25">
      <c r="A19014" t="s">
        <v>25337</v>
      </c>
      <c r="B19014" t="s">
        <v>25338</v>
      </c>
      <c r="C19014" t="s">
        <v>25339</v>
      </c>
      <c r="D19014" t="s">
        <v>11530</v>
      </c>
      <c r="F19014" t="s">
        <v>8300</v>
      </c>
      <c r="G19014" t="s">
        <v>142</v>
      </c>
      <c r="H19014" t="s">
        <v>143</v>
      </c>
      <c r="I19014" t="s">
        <v>25161</v>
      </c>
      <c r="J19014" t="s">
        <v>21183</v>
      </c>
      <c r="K19014">
        <v>1</v>
      </c>
    </row>
    <row r="19015" spans="1:11" x14ac:dyDescent="0.25">
      <c r="A19015" t="s">
        <v>25340</v>
      </c>
      <c r="B19015" t="s">
        <v>25341</v>
      </c>
      <c r="C19015" t="s">
        <v>25342</v>
      </c>
      <c r="D19015" t="s">
        <v>25343</v>
      </c>
      <c r="E19015" t="s">
        <v>25344</v>
      </c>
      <c r="F19015" t="s">
        <v>16842</v>
      </c>
      <c r="G19015" t="s">
        <v>142</v>
      </c>
      <c r="H19015" t="s">
        <v>143</v>
      </c>
      <c r="I19015" t="s">
        <v>25161</v>
      </c>
      <c r="J19015" t="s">
        <v>21183</v>
      </c>
      <c r="K19015">
        <v>1</v>
      </c>
    </row>
    <row r="19016" spans="1:11" x14ac:dyDescent="0.25">
      <c r="A19016" t="s">
        <v>25345</v>
      </c>
      <c r="B19016" t="s">
        <v>25346</v>
      </c>
      <c r="C19016" t="s">
        <v>25347</v>
      </c>
      <c r="D19016" t="s">
        <v>10464</v>
      </c>
      <c r="E19016" t="s">
        <v>25348</v>
      </c>
      <c r="F19016" t="s">
        <v>1246</v>
      </c>
      <c r="G19016" t="s">
        <v>16</v>
      </c>
      <c r="H19016" t="s">
        <v>85</v>
      </c>
      <c r="I19016" t="s">
        <v>25161</v>
      </c>
      <c r="J19016" t="s">
        <v>21183</v>
      </c>
      <c r="K19016">
        <v>1</v>
      </c>
    </row>
    <row r="19017" spans="1:11" x14ac:dyDescent="0.25">
      <c r="A19017" t="s">
        <v>25349</v>
      </c>
      <c r="B19017" t="s">
        <v>25350</v>
      </c>
      <c r="C19017" t="s">
        <v>25351</v>
      </c>
      <c r="D19017" t="s">
        <v>648</v>
      </c>
      <c r="E19017" t="s">
        <v>25352</v>
      </c>
      <c r="F19017" t="s">
        <v>12941</v>
      </c>
      <c r="G19017" t="s">
        <v>16</v>
      </c>
      <c r="H19017" t="s">
        <v>834</v>
      </c>
      <c r="I19017" t="s">
        <v>25161</v>
      </c>
      <c r="J19017" t="s">
        <v>21183</v>
      </c>
      <c r="K19017">
        <v>1</v>
      </c>
    </row>
    <row r="19018" spans="1:11" x14ac:dyDescent="0.25">
      <c r="A19018" t="s">
        <v>25353</v>
      </c>
      <c r="B19018" t="s">
        <v>25354</v>
      </c>
      <c r="C19018" t="s">
        <v>25355</v>
      </c>
      <c r="D19018" t="s">
        <v>18754</v>
      </c>
      <c r="E19018" t="s">
        <v>25356</v>
      </c>
      <c r="F19018" t="s">
        <v>17877</v>
      </c>
      <c r="G19018" t="s">
        <v>84</v>
      </c>
      <c r="H19018" t="s">
        <v>765</v>
      </c>
      <c r="I19018" t="s">
        <v>25161</v>
      </c>
      <c r="J19018" t="s">
        <v>21183</v>
      </c>
      <c r="K19018">
        <v>1</v>
      </c>
    </row>
    <row r="19019" spans="1:11" x14ac:dyDescent="0.25">
      <c r="A19019" t="s">
        <v>25357</v>
      </c>
      <c r="C19019" t="s">
        <v>25358</v>
      </c>
      <c r="D19019" t="s">
        <v>11063</v>
      </c>
      <c r="E19019" t="s">
        <v>25359</v>
      </c>
      <c r="F19019" t="s">
        <v>25360</v>
      </c>
      <c r="G19019" t="s">
        <v>16</v>
      </c>
      <c r="H19019" t="s">
        <v>30</v>
      </c>
      <c r="I19019" t="s">
        <v>25161</v>
      </c>
      <c r="J19019" t="s">
        <v>21183</v>
      </c>
      <c r="K19019">
        <v>1</v>
      </c>
    </row>
    <row r="19020" spans="1:11" x14ac:dyDescent="0.25">
      <c r="A19020" t="s">
        <v>25361</v>
      </c>
      <c r="B19020" t="s">
        <v>25362</v>
      </c>
      <c r="C19020" t="s">
        <v>25363</v>
      </c>
      <c r="D19020" t="s">
        <v>12751</v>
      </c>
      <c r="E19020" t="s">
        <v>25364</v>
      </c>
      <c r="F19020" t="s">
        <v>558</v>
      </c>
      <c r="G19020" t="s">
        <v>84</v>
      </c>
      <c r="H19020" t="s">
        <v>85</v>
      </c>
      <c r="I19020" t="s">
        <v>25161</v>
      </c>
      <c r="J19020" t="s">
        <v>21183</v>
      </c>
      <c r="K19020">
        <v>1</v>
      </c>
    </row>
    <row r="19021" spans="1:11" x14ac:dyDescent="0.25">
      <c r="A19021" t="s">
        <v>25365</v>
      </c>
      <c r="C19021" t="s">
        <v>25366</v>
      </c>
      <c r="D19021" t="s">
        <v>1650</v>
      </c>
      <c r="F19021" t="s">
        <v>94</v>
      </c>
      <c r="G19021" t="s">
        <v>95</v>
      </c>
      <c r="H19021" t="s">
        <v>96</v>
      </c>
      <c r="I19021" t="s">
        <v>25161</v>
      </c>
      <c r="J19021" t="s">
        <v>21183</v>
      </c>
      <c r="K19021">
        <v>1</v>
      </c>
    </row>
    <row r="19022" spans="1:11" x14ac:dyDescent="0.25">
      <c r="A19022" t="s">
        <v>15263</v>
      </c>
      <c r="C19022" t="s">
        <v>15264</v>
      </c>
      <c r="D19022" t="s">
        <v>7505</v>
      </c>
      <c r="E19022" t="s">
        <v>15265</v>
      </c>
      <c r="F19022" t="s">
        <v>2176</v>
      </c>
      <c r="G19022" t="s">
        <v>16</v>
      </c>
      <c r="H19022" t="s">
        <v>1904</v>
      </c>
      <c r="I19022" t="s">
        <v>25161</v>
      </c>
      <c r="J19022" t="s">
        <v>21183</v>
      </c>
      <c r="K19022">
        <v>1</v>
      </c>
    </row>
    <row r="19023" spans="1:11" x14ac:dyDescent="0.25">
      <c r="A19023" t="s">
        <v>25367</v>
      </c>
      <c r="B19023" t="s">
        <v>25368</v>
      </c>
      <c r="C19023" t="s">
        <v>25369</v>
      </c>
      <c r="D19023" t="s">
        <v>7819</v>
      </c>
      <c r="E19023" t="s">
        <v>25370</v>
      </c>
      <c r="F19023" t="s">
        <v>2636</v>
      </c>
      <c r="G19023" t="s">
        <v>16</v>
      </c>
      <c r="H19023" t="s">
        <v>516</v>
      </c>
      <c r="I19023" t="s">
        <v>25161</v>
      </c>
      <c r="J19023" t="s">
        <v>21183</v>
      </c>
      <c r="K19023">
        <v>1</v>
      </c>
    </row>
    <row r="19024" spans="1:11" x14ac:dyDescent="0.25">
      <c r="A19024" t="s">
        <v>25371</v>
      </c>
      <c r="C19024" t="s">
        <v>25292</v>
      </c>
      <c r="D19024" t="s">
        <v>24784</v>
      </c>
      <c r="F19024" t="s">
        <v>666</v>
      </c>
      <c r="G19024" t="s">
        <v>16</v>
      </c>
      <c r="H19024" t="s">
        <v>30</v>
      </c>
      <c r="I19024" t="s">
        <v>25161</v>
      </c>
      <c r="J19024" t="s">
        <v>21183</v>
      </c>
      <c r="K19024">
        <v>1</v>
      </c>
    </row>
    <row r="19025" spans="1:11" x14ac:dyDescent="0.25">
      <c r="A19025" t="s">
        <v>25372</v>
      </c>
      <c r="C19025" t="s">
        <v>25373</v>
      </c>
      <c r="D19025" t="s">
        <v>5834</v>
      </c>
      <c r="E19025" t="s">
        <v>25374</v>
      </c>
      <c r="F19025" t="s">
        <v>25375</v>
      </c>
      <c r="G19025" t="s">
        <v>56</v>
      </c>
      <c r="H19025" t="s">
        <v>57</v>
      </c>
      <c r="I19025" t="s">
        <v>25161</v>
      </c>
      <c r="J19025" t="s">
        <v>21183</v>
      </c>
      <c r="K19025">
        <v>1</v>
      </c>
    </row>
    <row r="19026" spans="1:11" x14ac:dyDescent="0.25">
      <c r="A19026" t="s">
        <v>25376</v>
      </c>
      <c r="C19026" t="s">
        <v>25377</v>
      </c>
      <c r="D19026" t="s">
        <v>20145</v>
      </c>
      <c r="F19026" t="s">
        <v>94</v>
      </c>
      <c r="G19026" t="s">
        <v>95</v>
      </c>
      <c r="H19026" t="s">
        <v>96</v>
      </c>
      <c r="I19026" t="s">
        <v>25161</v>
      </c>
      <c r="J19026" t="s">
        <v>21183</v>
      </c>
      <c r="K19026">
        <v>1</v>
      </c>
    </row>
    <row r="19027" spans="1:11" x14ac:dyDescent="0.25">
      <c r="A19027" t="s">
        <v>25378</v>
      </c>
      <c r="C19027" t="s">
        <v>25379</v>
      </c>
      <c r="D19027" t="s">
        <v>10144</v>
      </c>
      <c r="F19027" t="s">
        <v>2850</v>
      </c>
      <c r="G19027" t="s">
        <v>1876</v>
      </c>
      <c r="H19027" t="s">
        <v>1167</v>
      </c>
      <c r="I19027" t="s">
        <v>25161</v>
      </c>
      <c r="J19027" t="s">
        <v>21183</v>
      </c>
      <c r="K19027">
        <v>1</v>
      </c>
    </row>
    <row r="19028" spans="1:11" x14ac:dyDescent="0.25">
      <c r="A19028" t="s">
        <v>25380</v>
      </c>
      <c r="C19028" t="s">
        <v>25381</v>
      </c>
      <c r="D19028" t="s">
        <v>24893</v>
      </c>
      <c r="E19028" t="s">
        <v>25382</v>
      </c>
      <c r="F19028" t="s">
        <v>5483</v>
      </c>
      <c r="G19028" t="s">
        <v>16</v>
      </c>
      <c r="H19028" t="s">
        <v>143</v>
      </c>
      <c r="I19028" t="s">
        <v>25161</v>
      </c>
      <c r="J19028" t="s">
        <v>21183</v>
      </c>
      <c r="K19028">
        <v>1</v>
      </c>
    </row>
    <row r="19029" spans="1:11" x14ac:dyDescent="0.25">
      <c r="A19029" t="s">
        <v>25383</v>
      </c>
      <c r="B19029" t="s">
        <v>25384</v>
      </c>
      <c r="C19029" t="s">
        <v>25385</v>
      </c>
      <c r="D19029" t="s">
        <v>25386</v>
      </c>
      <c r="E19029" t="s">
        <v>25387</v>
      </c>
      <c r="F19029" t="s">
        <v>5721</v>
      </c>
      <c r="G19029" t="s">
        <v>1221</v>
      </c>
      <c r="H19029" t="s">
        <v>1222</v>
      </c>
      <c r="I19029" t="s">
        <v>25161</v>
      </c>
      <c r="J19029" t="s">
        <v>21183</v>
      </c>
      <c r="K19029">
        <v>1</v>
      </c>
    </row>
    <row r="19030" spans="1:11" x14ac:dyDescent="0.25">
      <c r="A19030" t="s">
        <v>25388</v>
      </c>
      <c r="B19030" t="s">
        <v>25389</v>
      </c>
      <c r="C19030" t="s">
        <v>25390</v>
      </c>
      <c r="D19030" t="s">
        <v>16062</v>
      </c>
      <c r="E19030" t="s">
        <v>25391</v>
      </c>
      <c r="F19030" t="s">
        <v>15659</v>
      </c>
      <c r="G19030" t="s">
        <v>64</v>
      </c>
      <c r="H19030" t="s">
        <v>574</v>
      </c>
      <c r="I19030" t="s">
        <v>25161</v>
      </c>
      <c r="J19030" t="s">
        <v>21183</v>
      </c>
      <c r="K19030">
        <v>1</v>
      </c>
    </row>
    <row r="19031" spans="1:11" x14ac:dyDescent="0.25">
      <c r="A19031" t="s">
        <v>25392</v>
      </c>
      <c r="B19031" t="s">
        <v>25393</v>
      </c>
      <c r="C19031" t="s">
        <v>25394</v>
      </c>
      <c r="D19031" t="s">
        <v>7644</v>
      </c>
      <c r="E19031" t="s">
        <v>25395</v>
      </c>
      <c r="F19031" t="s">
        <v>11452</v>
      </c>
      <c r="G19031" t="s">
        <v>95</v>
      </c>
      <c r="H19031" t="s">
        <v>96</v>
      </c>
      <c r="I19031" t="s">
        <v>25161</v>
      </c>
      <c r="J19031" t="s">
        <v>21183</v>
      </c>
      <c r="K19031">
        <v>1</v>
      </c>
    </row>
    <row r="19032" spans="1:11" x14ac:dyDescent="0.25">
      <c r="A19032" t="s">
        <v>25396</v>
      </c>
      <c r="B19032" t="s">
        <v>25397</v>
      </c>
      <c r="C19032" t="s">
        <v>25398</v>
      </c>
      <c r="D19032" t="s">
        <v>17921</v>
      </c>
      <c r="E19032" t="s">
        <v>25399</v>
      </c>
      <c r="F19032" t="s">
        <v>20083</v>
      </c>
      <c r="G19032" t="s">
        <v>16</v>
      </c>
      <c r="H19032" t="s">
        <v>499</v>
      </c>
      <c r="I19032" t="s">
        <v>25161</v>
      </c>
      <c r="J19032" t="s">
        <v>21183</v>
      </c>
      <c r="K19032">
        <v>1</v>
      </c>
    </row>
    <row r="19033" spans="1:11" x14ac:dyDescent="0.25">
      <c r="A19033" t="s">
        <v>25400</v>
      </c>
      <c r="C19033" t="s">
        <v>25401</v>
      </c>
      <c r="D19033" t="s">
        <v>7297</v>
      </c>
      <c r="F19033" t="s">
        <v>9481</v>
      </c>
      <c r="G19033" t="s">
        <v>1876</v>
      </c>
      <c r="H19033" t="s">
        <v>1167</v>
      </c>
      <c r="I19033" t="s">
        <v>25161</v>
      </c>
      <c r="J19033" t="s">
        <v>21183</v>
      </c>
      <c r="K19033">
        <v>1</v>
      </c>
    </row>
    <row r="19034" spans="1:11" x14ac:dyDescent="0.25">
      <c r="A19034" t="s">
        <v>25402</v>
      </c>
      <c r="B19034" t="s">
        <v>25403</v>
      </c>
      <c r="C19034" t="s">
        <v>25404</v>
      </c>
      <c r="D19034" t="s">
        <v>13737</v>
      </c>
      <c r="E19034" t="s">
        <v>25405</v>
      </c>
      <c r="F19034" t="s">
        <v>25406</v>
      </c>
      <c r="G19034" t="s">
        <v>1221</v>
      </c>
      <c r="H19034" t="s">
        <v>1222</v>
      </c>
      <c r="I19034" t="s">
        <v>25161</v>
      </c>
      <c r="J19034" t="s">
        <v>21183</v>
      </c>
      <c r="K19034">
        <v>1</v>
      </c>
    </row>
    <row r="19035" spans="1:11" x14ac:dyDescent="0.25">
      <c r="A19035" t="s">
        <v>25407</v>
      </c>
      <c r="C19035" t="s">
        <v>25379</v>
      </c>
      <c r="D19035" t="s">
        <v>1712</v>
      </c>
      <c r="F19035" t="s">
        <v>2850</v>
      </c>
      <c r="G19035" t="s">
        <v>1876</v>
      </c>
      <c r="H19035" t="s">
        <v>1167</v>
      </c>
      <c r="I19035" t="s">
        <v>25161</v>
      </c>
      <c r="J19035" t="s">
        <v>21183</v>
      </c>
      <c r="K19035">
        <v>1</v>
      </c>
    </row>
    <row r="19036" spans="1:11" x14ac:dyDescent="0.25">
      <c r="A19036" t="s">
        <v>25408</v>
      </c>
      <c r="B19036" t="s">
        <v>25409</v>
      </c>
      <c r="C19036" t="s">
        <v>25410</v>
      </c>
      <c r="D19036" t="s">
        <v>17597</v>
      </c>
      <c r="E19036" t="s">
        <v>25411</v>
      </c>
      <c r="F19036" t="s">
        <v>5754</v>
      </c>
      <c r="G19036" t="s">
        <v>1221</v>
      </c>
      <c r="H19036" t="s">
        <v>1222</v>
      </c>
      <c r="I19036" t="s">
        <v>25161</v>
      </c>
      <c r="J19036" t="s">
        <v>21183</v>
      </c>
      <c r="K19036">
        <v>1</v>
      </c>
    </row>
    <row r="19037" spans="1:11" x14ac:dyDescent="0.25">
      <c r="A19037" t="s">
        <v>25412</v>
      </c>
      <c r="C19037" t="s">
        <v>25413</v>
      </c>
      <c r="D19037" t="s">
        <v>21758</v>
      </c>
      <c r="E19037" t="s">
        <v>25414</v>
      </c>
      <c r="F19037" t="s">
        <v>25415</v>
      </c>
      <c r="G19037" t="s">
        <v>16</v>
      </c>
      <c r="H19037" t="s">
        <v>3903</v>
      </c>
      <c r="I19037" t="s">
        <v>25161</v>
      </c>
      <c r="J19037" t="s">
        <v>21183</v>
      </c>
      <c r="K19037">
        <v>1</v>
      </c>
    </row>
    <row r="19038" spans="1:11" x14ac:dyDescent="0.25">
      <c r="A19038" t="s">
        <v>25416</v>
      </c>
      <c r="B19038" t="s">
        <v>25417</v>
      </c>
      <c r="C19038" t="s">
        <v>25276</v>
      </c>
      <c r="D19038" t="s">
        <v>25299</v>
      </c>
      <c r="E19038" t="s">
        <v>25418</v>
      </c>
      <c r="F19038" t="s">
        <v>16964</v>
      </c>
      <c r="G19038" t="s">
        <v>142</v>
      </c>
      <c r="H19038" t="s">
        <v>143</v>
      </c>
      <c r="I19038" t="s">
        <v>25161</v>
      </c>
      <c r="J19038" t="s">
        <v>21183</v>
      </c>
      <c r="K19038">
        <v>1</v>
      </c>
    </row>
    <row r="19039" spans="1:11" x14ac:dyDescent="0.25">
      <c r="A19039" t="s">
        <v>25419</v>
      </c>
      <c r="C19039" t="s">
        <v>25420</v>
      </c>
      <c r="D19039" t="s">
        <v>25421</v>
      </c>
      <c r="E19039" t="s">
        <v>25422</v>
      </c>
      <c r="F19039" t="s">
        <v>2142</v>
      </c>
      <c r="G19039" t="s">
        <v>1876</v>
      </c>
      <c r="H19039" t="s">
        <v>1167</v>
      </c>
      <c r="I19039" t="s">
        <v>25161</v>
      </c>
      <c r="J19039" t="s">
        <v>21183</v>
      </c>
      <c r="K19039">
        <v>1</v>
      </c>
    </row>
    <row r="19040" spans="1:11" x14ac:dyDescent="0.25">
      <c r="A19040" t="s">
        <v>25423</v>
      </c>
      <c r="C19040" t="s">
        <v>25424</v>
      </c>
      <c r="D19040" t="s">
        <v>25425</v>
      </c>
      <c r="F19040" t="s">
        <v>94</v>
      </c>
      <c r="G19040" t="s">
        <v>95</v>
      </c>
      <c r="H19040" t="s">
        <v>96</v>
      </c>
      <c r="I19040" t="s">
        <v>25161</v>
      </c>
      <c r="J19040" t="s">
        <v>21183</v>
      </c>
      <c r="K19040">
        <v>1</v>
      </c>
    </row>
    <row r="19041" spans="1:11" x14ac:dyDescent="0.25">
      <c r="A19041" t="s">
        <v>25426</v>
      </c>
      <c r="C19041" t="s">
        <v>25427</v>
      </c>
      <c r="D19041" t="s">
        <v>730</v>
      </c>
      <c r="E19041" t="s">
        <v>25428</v>
      </c>
      <c r="F19041" t="s">
        <v>25429</v>
      </c>
      <c r="G19041" t="s">
        <v>16</v>
      </c>
      <c r="H19041" t="s">
        <v>30</v>
      </c>
      <c r="I19041" t="s">
        <v>25161</v>
      </c>
      <c r="J19041" t="s">
        <v>21183</v>
      </c>
      <c r="K19041">
        <v>1</v>
      </c>
    </row>
    <row r="19042" spans="1:11" x14ac:dyDescent="0.25">
      <c r="A19042" t="s">
        <v>24327</v>
      </c>
      <c r="B19042" t="s">
        <v>24328</v>
      </c>
      <c r="C19042" t="s">
        <v>24329</v>
      </c>
      <c r="D19042" t="s">
        <v>24312</v>
      </c>
      <c r="F19042" t="s">
        <v>1646</v>
      </c>
      <c r="G19042" t="s">
        <v>16</v>
      </c>
      <c r="H19042" t="s">
        <v>30</v>
      </c>
      <c r="I19042" t="s">
        <v>25161</v>
      </c>
      <c r="J19042" t="s">
        <v>21183</v>
      </c>
      <c r="K19042">
        <v>1</v>
      </c>
    </row>
    <row r="19043" spans="1:11" x14ac:dyDescent="0.25">
      <c r="A19043" t="s">
        <v>25430</v>
      </c>
      <c r="C19043" t="s">
        <v>25431</v>
      </c>
      <c r="D19043" t="s">
        <v>7291</v>
      </c>
      <c r="E19043" t="s">
        <v>25432</v>
      </c>
      <c r="F19043" t="s">
        <v>25433</v>
      </c>
      <c r="G19043" t="s">
        <v>12901</v>
      </c>
      <c r="H19043" t="s">
        <v>12902</v>
      </c>
      <c r="I19043" t="s">
        <v>25161</v>
      </c>
      <c r="J19043" t="s">
        <v>21183</v>
      </c>
      <c r="K19043">
        <v>1</v>
      </c>
    </row>
    <row r="19044" spans="1:11" x14ac:dyDescent="0.25">
      <c r="A19044" t="s">
        <v>25434</v>
      </c>
      <c r="B19044" t="s">
        <v>25435</v>
      </c>
      <c r="C19044" t="s">
        <v>25436</v>
      </c>
      <c r="D19044" t="s">
        <v>10685</v>
      </c>
      <c r="E19044" t="s">
        <v>25437</v>
      </c>
      <c r="F19044" t="s">
        <v>6314</v>
      </c>
      <c r="G19044" t="s">
        <v>16</v>
      </c>
      <c r="H19044" t="s">
        <v>567</v>
      </c>
      <c r="I19044" t="s">
        <v>25161</v>
      </c>
      <c r="J19044" t="s">
        <v>21183</v>
      </c>
      <c r="K19044">
        <v>1</v>
      </c>
    </row>
    <row r="19045" spans="1:11" x14ac:dyDescent="0.25">
      <c r="A19045" t="s">
        <v>25438</v>
      </c>
      <c r="C19045" t="s">
        <v>25439</v>
      </c>
      <c r="D19045" t="s">
        <v>5030</v>
      </c>
      <c r="E19045" t="s">
        <v>25440</v>
      </c>
      <c r="F19045" t="s">
        <v>25441</v>
      </c>
      <c r="G19045" t="s">
        <v>16</v>
      </c>
      <c r="H19045" t="s">
        <v>30</v>
      </c>
      <c r="I19045" t="s">
        <v>25161</v>
      </c>
      <c r="J19045" t="s">
        <v>21183</v>
      </c>
      <c r="K19045">
        <v>1</v>
      </c>
    </row>
    <row r="19046" spans="1:11" x14ac:dyDescent="0.25">
      <c r="A19046" t="s">
        <v>25442</v>
      </c>
      <c r="C19046" t="s">
        <v>25443</v>
      </c>
      <c r="D19046" t="s">
        <v>15957</v>
      </c>
      <c r="F19046" t="s">
        <v>10839</v>
      </c>
      <c r="G19046" t="s">
        <v>95</v>
      </c>
      <c r="H19046" t="s">
        <v>10840</v>
      </c>
      <c r="I19046" t="s">
        <v>25161</v>
      </c>
      <c r="J19046" t="s">
        <v>21183</v>
      </c>
      <c r="K19046">
        <v>1</v>
      </c>
    </row>
    <row r="19047" spans="1:11" x14ac:dyDescent="0.25">
      <c r="A19047" t="s">
        <v>25444</v>
      </c>
      <c r="C19047" t="s">
        <v>25445</v>
      </c>
      <c r="D19047" t="s">
        <v>25446</v>
      </c>
      <c r="E19047" t="s">
        <v>14227</v>
      </c>
      <c r="F19047" t="s">
        <v>14228</v>
      </c>
      <c r="G19047" t="s">
        <v>1876</v>
      </c>
      <c r="H19047" t="s">
        <v>1167</v>
      </c>
      <c r="I19047" t="s">
        <v>25161</v>
      </c>
      <c r="J19047" t="s">
        <v>21183</v>
      </c>
      <c r="K19047">
        <v>1</v>
      </c>
    </row>
    <row r="19048" spans="1:11" x14ac:dyDescent="0.25">
      <c r="A19048" t="s">
        <v>25447</v>
      </c>
      <c r="C19048" t="s">
        <v>25401</v>
      </c>
      <c r="D19048" t="s">
        <v>8073</v>
      </c>
      <c r="E19048" t="s">
        <v>25448</v>
      </c>
      <c r="F19048" t="s">
        <v>25449</v>
      </c>
      <c r="G19048" t="s">
        <v>1876</v>
      </c>
      <c r="H19048" t="s">
        <v>1167</v>
      </c>
      <c r="I19048" t="s">
        <v>25161</v>
      </c>
      <c r="J19048" t="s">
        <v>21183</v>
      </c>
      <c r="K19048">
        <v>1</v>
      </c>
    </row>
    <row r="19049" spans="1:11" x14ac:dyDescent="0.25">
      <c r="A19049" t="s">
        <v>25450</v>
      </c>
      <c r="C19049" t="s">
        <v>25451</v>
      </c>
      <c r="D19049" t="s">
        <v>2094</v>
      </c>
      <c r="F19049" t="s">
        <v>25452</v>
      </c>
      <c r="G19049" t="s">
        <v>84</v>
      </c>
      <c r="H19049" t="s">
        <v>110</v>
      </c>
      <c r="I19049" t="s">
        <v>25161</v>
      </c>
      <c r="J19049" t="s">
        <v>21183</v>
      </c>
      <c r="K19049">
        <v>1</v>
      </c>
    </row>
    <row r="19050" spans="1:11" x14ac:dyDescent="0.25">
      <c r="A19050" t="s">
        <v>15769</v>
      </c>
      <c r="C19050" t="s">
        <v>15770</v>
      </c>
      <c r="D19050" t="s">
        <v>4178</v>
      </c>
      <c r="E19050" t="s">
        <v>15771</v>
      </c>
      <c r="F19050" t="s">
        <v>15772</v>
      </c>
      <c r="G19050" t="s">
        <v>16</v>
      </c>
      <c r="H19050" t="s">
        <v>30</v>
      </c>
      <c r="I19050" t="s">
        <v>25161</v>
      </c>
      <c r="J19050" t="s">
        <v>21183</v>
      </c>
      <c r="K19050">
        <v>1</v>
      </c>
    </row>
    <row r="19051" spans="1:11" x14ac:dyDescent="0.25">
      <c r="A19051" t="s">
        <v>25453</v>
      </c>
      <c r="C19051" t="s">
        <v>25454</v>
      </c>
      <c r="D19051" t="s">
        <v>11741</v>
      </c>
      <c r="E19051" t="s">
        <v>25455</v>
      </c>
      <c r="F19051" t="s">
        <v>25456</v>
      </c>
      <c r="G19051" t="s">
        <v>25206</v>
      </c>
      <c r="H19051" t="s">
        <v>440</v>
      </c>
      <c r="I19051" t="s">
        <v>25161</v>
      </c>
      <c r="J19051" t="s">
        <v>21183</v>
      </c>
      <c r="K19051">
        <v>1</v>
      </c>
    </row>
    <row r="19052" spans="1:11" x14ac:dyDescent="0.25">
      <c r="A19052" t="s">
        <v>25457</v>
      </c>
      <c r="C19052" t="s">
        <v>25458</v>
      </c>
      <c r="D19052" t="s">
        <v>1051</v>
      </c>
      <c r="E19052" t="s">
        <v>25459</v>
      </c>
      <c r="F19052" t="s">
        <v>25460</v>
      </c>
      <c r="G19052" t="s">
        <v>15496</v>
      </c>
      <c r="H19052" t="s">
        <v>15497</v>
      </c>
      <c r="I19052" t="s">
        <v>25161</v>
      </c>
      <c r="J19052" t="s">
        <v>21183</v>
      </c>
      <c r="K19052">
        <v>1</v>
      </c>
    </row>
    <row r="19053" spans="1:11" x14ac:dyDescent="0.25">
      <c r="A19053" t="s">
        <v>25461</v>
      </c>
      <c r="C19053" t="s">
        <v>25462</v>
      </c>
      <c r="D19053" t="s">
        <v>14257</v>
      </c>
      <c r="E19053" t="s">
        <v>25463</v>
      </c>
      <c r="F19053" t="s">
        <v>5368</v>
      </c>
      <c r="G19053" t="s">
        <v>142</v>
      </c>
      <c r="H19053" t="s">
        <v>143</v>
      </c>
      <c r="I19053" t="s">
        <v>25161</v>
      </c>
      <c r="J19053" t="s">
        <v>21183</v>
      </c>
      <c r="K19053">
        <v>1</v>
      </c>
    </row>
    <row r="19054" spans="1:11" x14ac:dyDescent="0.25">
      <c r="A19054" t="s">
        <v>25464</v>
      </c>
      <c r="C19054" t="s">
        <v>25465</v>
      </c>
      <c r="D19054" t="s">
        <v>8057</v>
      </c>
      <c r="E19054" t="s">
        <v>25466</v>
      </c>
      <c r="F19054" t="s">
        <v>25467</v>
      </c>
      <c r="G19054" t="s">
        <v>84</v>
      </c>
      <c r="H19054" t="s">
        <v>5899</v>
      </c>
      <c r="I19054" t="s">
        <v>25161</v>
      </c>
      <c r="J19054" t="s">
        <v>21183</v>
      </c>
      <c r="K19054">
        <v>1</v>
      </c>
    </row>
    <row r="19055" spans="1:11" x14ac:dyDescent="0.25">
      <c r="A19055" t="s">
        <v>25468</v>
      </c>
      <c r="C19055" t="s">
        <v>25469</v>
      </c>
      <c r="D19055" t="s">
        <v>13596</v>
      </c>
      <c r="F19055" t="s">
        <v>8284</v>
      </c>
      <c r="G19055" t="s">
        <v>95</v>
      </c>
      <c r="H19055" t="s">
        <v>96</v>
      </c>
      <c r="I19055" t="s">
        <v>25161</v>
      </c>
      <c r="J19055" t="s">
        <v>21183</v>
      </c>
      <c r="K19055">
        <v>1</v>
      </c>
    </row>
    <row r="19056" spans="1:11" x14ac:dyDescent="0.25">
      <c r="A19056" t="s">
        <v>25470</v>
      </c>
      <c r="C19056" t="s">
        <v>25471</v>
      </c>
      <c r="D19056" t="s">
        <v>10796</v>
      </c>
      <c r="F19056" t="s">
        <v>11837</v>
      </c>
      <c r="G19056" t="s">
        <v>1876</v>
      </c>
      <c r="H19056" t="s">
        <v>1167</v>
      </c>
      <c r="I19056" t="s">
        <v>25161</v>
      </c>
      <c r="J19056" t="s">
        <v>21183</v>
      </c>
      <c r="K19056">
        <v>1</v>
      </c>
    </row>
    <row r="19057" spans="1:11" x14ac:dyDescent="0.25">
      <c r="A19057" t="s">
        <v>25472</v>
      </c>
      <c r="C19057" t="s">
        <v>25473</v>
      </c>
      <c r="D19057" t="s">
        <v>9111</v>
      </c>
      <c r="E19057" t="s">
        <v>25474</v>
      </c>
      <c r="F19057" t="s">
        <v>11142</v>
      </c>
      <c r="G19057" t="s">
        <v>4760</v>
      </c>
      <c r="H19057" t="s">
        <v>292</v>
      </c>
      <c r="I19057" t="s">
        <v>25161</v>
      </c>
      <c r="J19057" t="s">
        <v>21183</v>
      </c>
      <c r="K19057">
        <v>1</v>
      </c>
    </row>
    <row r="19058" spans="1:11" x14ac:dyDescent="0.25">
      <c r="A19058" t="s">
        <v>25475</v>
      </c>
      <c r="B19058" t="s">
        <v>25476</v>
      </c>
      <c r="C19058" t="s">
        <v>25477</v>
      </c>
      <c r="D19058" t="s">
        <v>14967</v>
      </c>
      <c r="E19058" t="s">
        <v>25478</v>
      </c>
      <c r="F19058" t="s">
        <v>25479</v>
      </c>
      <c r="G19058" t="s">
        <v>142</v>
      </c>
      <c r="H19058" t="s">
        <v>143</v>
      </c>
      <c r="I19058" t="s">
        <v>25161</v>
      </c>
      <c r="J19058" t="s">
        <v>21183</v>
      </c>
      <c r="K19058">
        <v>1</v>
      </c>
    </row>
    <row r="19059" spans="1:11" x14ac:dyDescent="0.25">
      <c r="A19059" t="s">
        <v>7718</v>
      </c>
      <c r="B19059" t="s">
        <v>7719</v>
      </c>
      <c r="C19059" t="s">
        <v>7720</v>
      </c>
      <c r="D19059" t="s">
        <v>7721</v>
      </c>
      <c r="E19059" t="s">
        <v>7722</v>
      </c>
      <c r="F19059" t="s">
        <v>7723</v>
      </c>
      <c r="G19059" t="s">
        <v>4760</v>
      </c>
      <c r="H19059" t="s">
        <v>292</v>
      </c>
      <c r="I19059" t="s">
        <v>25161</v>
      </c>
      <c r="J19059" t="s">
        <v>21183</v>
      </c>
      <c r="K19059">
        <v>1</v>
      </c>
    </row>
    <row r="19060" spans="1:11" x14ac:dyDescent="0.25">
      <c r="A19060" t="s">
        <v>25480</v>
      </c>
      <c r="C19060" t="s">
        <v>25481</v>
      </c>
      <c r="D19060" t="s">
        <v>20883</v>
      </c>
      <c r="E19060" t="s">
        <v>25482</v>
      </c>
      <c r="F19060" t="s">
        <v>11853</v>
      </c>
      <c r="G19060" t="s">
        <v>16</v>
      </c>
      <c r="H19060" t="s">
        <v>30</v>
      </c>
      <c r="I19060" t="s">
        <v>25161</v>
      </c>
      <c r="J19060" t="s">
        <v>21183</v>
      </c>
      <c r="K19060">
        <v>1</v>
      </c>
    </row>
    <row r="19061" spans="1:11" x14ac:dyDescent="0.25">
      <c r="A19061" t="s">
        <v>25483</v>
      </c>
      <c r="C19061" t="s">
        <v>25484</v>
      </c>
      <c r="D19061" t="s">
        <v>1046</v>
      </c>
      <c r="E19061" t="s">
        <v>25485</v>
      </c>
      <c r="F19061" t="s">
        <v>5574</v>
      </c>
      <c r="G19061" t="s">
        <v>95</v>
      </c>
      <c r="H19061" t="s">
        <v>96</v>
      </c>
      <c r="I19061" t="s">
        <v>25161</v>
      </c>
      <c r="J19061" t="s">
        <v>21183</v>
      </c>
      <c r="K19061">
        <v>1</v>
      </c>
    </row>
    <row r="19062" spans="1:11" x14ac:dyDescent="0.25">
      <c r="A19062" t="s">
        <v>25486</v>
      </c>
      <c r="B19062" t="s">
        <v>25487</v>
      </c>
      <c r="C19062" t="s">
        <v>25488</v>
      </c>
      <c r="D19062" t="s">
        <v>3099</v>
      </c>
      <c r="E19062" t="s">
        <v>25489</v>
      </c>
      <c r="F19062" t="s">
        <v>7607</v>
      </c>
      <c r="G19062" t="s">
        <v>48</v>
      </c>
      <c r="H19062" t="s">
        <v>2212</v>
      </c>
      <c r="I19062" t="s">
        <v>25161</v>
      </c>
      <c r="J19062" t="s">
        <v>21183</v>
      </c>
      <c r="K19062">
        <v>1</v>
      </c>
    </row>
    <row r="19063" spans="1:11" x14ac:dyDescent="0.25">
      <c r="A19063" t="s">
        <v>25490</v>
      </c>
      <c r="B19063" t="s">
        <v>25491</v>
      </c>
      <c r="C19063" t="s">
        <v>25492</v>
      </c>
      <c r="D19063" t="s">
        <v>9567</v>
      </c>
      <c r="E19063" t="s">
        <v>25493</v>
      </c>
      <c r="F19063" t="s">
        <v>11132</v>
      </c>
      <c r="G19063" t="s">
        <v>16</v>
      </c>
      <c r="H19063" t="s">
        <v>3594</v>
      </c>
      <c r="I19063" t="s">
        <v>25161</v>
      </c>
      <c r="J19063" t="s">
        <v>21183</v>
      </c>
      <c r="K19063">
        <v>1</v>
      </c>
    </row>
    <row r="19064" spans="1:11" x14ac:dyDescent="0.25">
      <c r="A19064" t="s">
        <v>25494</v>
      </c>
      <c r="C19064" t="s">
        <v>25495</v>
      </c>
      <c r="D19064" t="s">
        <v>2832</v>
      </c>
      <c r="E19064" t="s">
        <v>25496</v>
      </c>
      <c r="F19064" t="s">
        <v>25497</v>
      </c>
      <c r="G19064" t="s">
        <v>64</v>
      </c>
      <c r="H19064" t="s">
        <v>2188</v>
      </c>
      <c r="I19064" t="s">
        <v>25161</v>
      </c>
      <c r="J19064" t="s">
        <v>21183</v>
      </c>
      <c r="K19064">
        <v>1</v>
      </c>
    </row>
    <row r="19065" spans="1:11" x14ac:dyDescent="0.25">
      <c r="A19065" t="s">
        <v>25498</v>
      </c>
      <c r="C19065" t="s">
        <v>25499</v>
      </c>
      <c r="D19065" t="s">
        <v>9332</v>
      </c>
      <c r="E19065" t="s">
        <v>25500</v>
      </c>
      <c r="F19065" t="s">
        <v>25501</v>
      </c>
      <c r="G19065" t="s">
        <v>16</v>
      </c>
      <c r="I19065" t="s">
        <v>25161</v>
      </c>
      <c r="J19065" t="s">
        <v>21183</v>
      </c>
      <c r="K19065">
        <v>1</v>
      </c>
    </row>
    <row r="19066" spans="1:11" x14ac:dyDescent="0.25">
      <c r="A19066" t="s">
        <v>25502</v>
      </c>
      <c r="B19066" t="s">
        <v>25503</v>
      </c>
      <c r="C19066" t="s">
        <v>25504</v>
      </c>
      <c r="D19066" t="s">
        <v>14967</v>
      </c>
      <c r="F19066" t="s">
        <v>8300</v>
      </c>
      <c r="G19066" t="s">
        <v>142</v>
      </c>
      <c r="H19066" t="s">
        <v>143</v>
      </c>
      <c r="I19066" t="s">
        <v>25161</v>
      </c>
      <c r="J19066" t="s">
        <v>21183</v>
      </c>
      <c r="K19066">
        <v>1</v>
      </c>
    </row>
    <row r="19067" spans="1:11" x14ac:dyDescent="0.25">
      <c r="A19067" t="s">
        <v>13857</v>
      </c>
      <c r="C19067" t="s">
        <v>13858</v>
      </c>
      <c r="D19067" t="s">
        <v>13240</v>
      </c>
      <c r="F19067" t="s">
        <v>1148</v>
      </c>
      <c r="G19067" t="s">
        <v>16</v>
      </c>
      <c r="H19067" t="s">
        <v>30</v>
      </c>
      <c r="I19067" t="s">
        <v>25161</v>
      </c>
      <c r="J19067" t="s">
        <v>21183</v>
      </c>
      <c r="K19067">
        <v>1</v>
      </c>
    </row>
    <row r="19068" spans="1:11" x14ac:dyDescent="0.25">
      <c r="A19068" t="s">
        <v>13859</v>
      </c>
      <c r="C19068" t="s">
        <v>13858</v>
      </c>
      <c r="D19068" t="s">
        <v>13557</v>
      </c>
      <c r="F19068" t="s">
        <v>1148</v>
      </c>
      <c r="G19068" t="s">
        <v>16</v>
      </c>
      <c r="H19068" t="s">
        <v>30</v>
      </c>
      <c r="I19068" t="s">
        <v>25161</v>
      </c>
      <c r="J19068" t="s">
        <v>21183</v>
      </c>
      <c r="K19068">
        <v>1</v>
      </c>
    </row>
    <row r="19069" spans="1:11" x14ac:dyDescent="0.25">
      <c r="A19069" t="s">
        <v>25505</v>
      </c>
      <c r="C19069" t="s">
        <v>25506</v>
      </c>
      <c r="D19069" t="s">
        <v>9102</v>
      </c>
      <c r="E19069" t="s">
        <v>25507</v>
      </c>
      <c r="F19069" t="s">
        <v>25508</v>
      </c>
      <c r="G19069" t="s">
        <v>56</v>
      </c>
      <c r="H19069" t="s">
        <v>57</v>
      </c>
      <c r="I19069" t="s">
        <v>25161</v>
      </c>
      <c r="J19069" t="s">
        <v>21183</v>
      </c>
      <c r="K19069">
        <v>1</v>
      </c>
    </row>
    <row r="19070" spans="1:11" x14ac:dyDescent="0.25">
      <c r="A19070" t="s">
        <v>25509</v>
      </c>
      <c r="C19070" t="s">
        <v>25510</v>
      </c>
      <c r="D19070" t="s">
        <v>14201</v>
      </c>
      <c r="E19070" t="s">
        <v>25511</v>
      </c>
      <c r="F19070" t="s">
        <v>18436</v>
      </c>
      <c r="G19070" t="s">
        <v>7912</v>
      </c>
      <c r="H19070" t="s">
        <v>7913</v>
      </c>
      <c r="I19070" t="s">
        <v>25161</v>
      </c>
      <c r="J19070" t="s">
        <v>21183</v>
      </c>
      <c r="K19070">
        <v>1</v>
      </c>
    </row>
    <row r="19071" spans="1:11" x14ac:dyDescent="0.25">
      <c r="A19071" t="s">
        <v>25512</v>
      </c>
      <c r="C19071" t="s">
        <v>25513</v>
      </c>
      <c r="D19071" t="s">
        <v>2298</v>
      </c>
      <c r="E19071" t="s">
        <v>25514</v>
      </c>
      <c r="F19071" t="s">
        <v>7254</v>
      </c>
      <c r="G19071" t="s">
        <v>247</v>
      </c>
      <c r="H19071" t="s">
        <v>248</v>
      </c>
      <c r="I19071" t="s">
        <v>25161</v>
      </c>
      <c r="J19071" t="s">
        <v>21183</v>
      </c>
      <c r="K19071">
        <v>1</v>
      </c>
    </row>
    <row r="19072" spans="1:11" x14ac:dyDescent="0.25">
      <c r="A19072" t="s">
        <v>25515</v>
      </c>
      <c r="B19072" t="s">
        <v>25516</v>
      </c>
      <c r="C19072" t="s">
        <v>25517</v>
      </c>
      <c r="D19072" t="s">
        <v>9174</v>
      </c>
      <c r="E19072" t="s">
        <v>25518</v>
      </c>
      <c r="F19072" t="s">
        <v>25519</v>
      </c>
      <c r="G19072" t="s">
        <v>25206</v>
      </c>
      <c r="H19072" t="s">
        <v>440</v>
      </c>
      <c r="I19072" t="s">
        <v>25161</v>
      </c>
      <c r="J19072" t="s">
        <v>21183</v>
      </c>
      <c r="K19072">
        <v>1</v>
      </c>
    </row>
    <row r="19073" spans="1:11" x14ac:dyDescent="0.25">
      <c r="A19073" t="s">
        <v>25520</v>
      </c>
      <c r="B19073" t="s">
        <v>25521</v>
      </c>
      <c r="C19073" t="s">
        <v>25522</v>
      </c>
      <c r="D19073" t="s">
        <v>25523</v>
      </c>
      <c r="E19073" t="s">
        <v>25524</v>
      </c>
      <c r="F19073" t="s">
        <v>7929</v>
      </c>
      <c r="G19073" t="s">
        <v>16</v>
      </c>
      <c r="H19073" t="s">
        <v>516</v>
      </c>
      <c r="I19073" t="s">
        <v>25161</v>
      </c>
      <c r="J19073" t="s">
        <v>21183</v>
      </c>
      <c r="K19073">
        <v>1</v>
      </c>
    </row>
    <row r="19074" spans="1:11" x14ac:dyDescent="0.25">
      <c r="A19074" t="s">
        <v>25525</v>
      </c>
      <c r="C19074" t="s">
        <v>25526</v>
      </c>
      <c r="D19074" t="s">
        <v>25527</v>
      </c>
      <c r="F19074" t="s">
        <v>8284</v>
      </c>
      <c r="G19074" t="s">
        <v>95</v>
      </c>
      <c r="H19074" t="s">
        <v>96</v>
      </c>
      <c r="I19074" t="s">
        <v>25161</v>
      </c>
      <c r="J19074" t="s">
        <v>21183</v>
      </c>
      <c r="K19074">
        <v>1</v>
      </c>
    </row>
    <row r="19075" spans="1:11" x14ac:dyDescent="0.25">
      <c r="A19075" t="s">
        <v>25528</v>
      </c>
      <c r="C19075" t="s">
        <v>25506</v>
      </c>
      <c r="D19075" t="s">
        <v>7565</v>
      </c>
      <c r="E19075" t="s">
        <v>25529</v>
      </c>
      <c r="F19075" t="s">
        <v>25530</v>
      </c>
      <c r="G19075" t="s">
        <v>56</v>
      </c>
      <c r="H19075" t="s">
        <v>57</v>
      </c>
      <c r="I19075" t="s">
        <v>25161</v>
      </c>
      <c r="J19075" t="s">
        <v>21183</v>
      </c>
      <c r="K19075">
        <v>1</v>
      </c>
    </row>
    <row r="19076" spans="1:11" x14ac:dyDescent="0.25">
      <c r="A19076" t="s">
        <v>7207</v>
      </c>
      <c r="C19076" t="s">
        <v>7208</v>
      </c>
      <c r="D19076" t="s">
        <v>7120</v>
      </c>
      <c r="F19076" t="s">
        <v>7121</v>
      </c>
      <c r="G19076" t="s">
        <v>1876</v>
      </c>
      <c r="H19076" t="s">
        <v>1167</v>
      </c>
      <c r="I19076" t="s">
        <v>25161</v>
      </c>
      <c r="J19076" t="s">
        <v>21183</v>
      </c>
      <c r="K19076">
        <v>1</v>
      </c>
    </row>
    <row r="19077" spans="1:11" x14ac:dyDescent="0.25">
      <c r="A19077" t="s">
        <v>25531</v>
      </c>
      <c r="B19077" t="s">
        <v>25532</v>
      </c>
      <c r="C19077" t="s">
        <v>25533</v>
      </c>
      <c r="D19077" t="s">
        <v>9300</v>
      </c>
      <c r="E19077" t="s">
        <v>25534</v>
      </c>
      <c r="F19077" t="s">
        <v>2500</v>
      </c>
      <c r="G19077" t="s">
        <v>2166</v>
      </c>
      <c r="H19077" t="s">
        <v>864</v>
      </c>
      <c r="I19077" t="s">
        <v>25161</v>
      </c>
      <c r="J19077" t="s">
        <v>21183</v>
      </c>
      <c r="K19077">
        <v>1</v>
      </c>
    </row>
    <row r="19078" spans="1:11" x14ac:dyDescent="0.25">
      <c r="A19078" t="s">
        <v>25535</v>
      </c>
      <c r="B19078" t="s">
        <v>25536</v>
      </c>
      <c r="C19078" t="s">
        <v>25537</v>
      </c>
      <c r="D19078" t="s">
        <v>2832</v>
      </c>
      <c r="E19078" t="s">
        <v>25538</v>
      </c>
      <c r="F19078" t="s">
        <v>7362</v>
      </c>
      <c r="G19078" t="s">
        <v>247</v>
      </c>
      <c r="H19078" t="s">
        <v>248</v>
      </c>
      <c r="I19078" t="s">
        <v>25161</v>
      </c>
      <c r="J19078" t="s">
        <v>21183</v>
      </c>
      <c r="K19078">
        <v>1</v>
      </c>
    </row>
    <row r="19079" spans="1:11" x14ac:dyDescent="0.25">
      <c r="A19079" t="s">
        <v>25539</v>
      </c>
      <c r="B19079" t="s">
        <v>25540</v>
      </c>
      <c r="C19079" t="s">
        <v>25541</v>
      </c>
      <c r="D19079" t="s">
        <v>22541</v>
      </c>
      <c r="E19079" t="s">
        <v>25542</v>
      </c>
      <c r="F19079" t="s">
        <v>3283</v>
      </c>
      <c r="G19079" t="s">
        <v>16</v>
      </c>
      <c r="H19079" t="s">
        <v>859</v>
      </c>
      <c r="I19079" t="s">
        <v>25161</v>
      </c>
      <c r="J19079" t="s">
        <v>21183</v>
      </c>
      <c r="K19079">
        <v>1</v>
      </c>
    </row>
    <row r="19080" spans="1:11" x14ac:dyDescent="0.25">
      <c r="A19080" t="s">
        <v>25543</v>
      </c>
      <c r="B19080" t="s">
        <v>25544</v>
      </c>
      <c r="C19080" t="s">
        <v>25545</v>
      </c>
      <c r="D19080" t="s">
        <v>1051</v>
      </c>
      <c r="E19080" t="s">
        <v>25546</v>
      </c>
      <c r="F19080" t="s">
        <v>5869</v>
      </c>
      <c r="G19080" t="s">
        <v>16</v>
      </c>
      <c r="H19080" t="s">
        <v>516</v>
      </c>
      <c r="I19080" t="s">
        <v>25161</v>
      </c>
      <c r="J19080" t="s">
        <v>21183</v>
      </c>
      <c r="K19080">
        <v>1</v>
      </c>
    </row>
    <row r="19081" spans="1:11" x14ac:dyDescent="0.25">
      <c r="A19081" t="s">
        <v>25547</v>
      </c>
      <c r="B19081" t="s">
        <v>25548</v>
      </c>
      <c r="C19081" t="s">
        <v>25549</v>
      </c>
      <c r="D19081" t="s">
        <v>18039</v>
      </c>
      <c r="E19081" t="s">
        <v>8251</v>
      </c>
      <c r="F19081" t="s">
        <v>4410</v>
      </c>
      <c r="G19081" t="s">
        <v>16</v>
      </c>
      <c r="H19081" t="s">
        <v>516</v>
      </c>
      <c r="I19081" t="s">
        <v>25161</v>
      </c>
      <c r="J19081" t="s">
        <v>21183</v>
      </c>
      <c r="K19081">
        <v>1</v>
      </c>
    </row>
    <row r="19082" spans="1:11" x14ac:dyDescent="0.25">
      <c r="A19082" t="s">
        <v>25550</v>
      </c>
      <c r="C19082" t="s">
        <v>25551</v>
      </c>
      <c r="D19082" t="s">
        <v>1908</v>
      </c>
      <c r="F19082" t="s">
        <v>3675</v>
      </c>
      <c r="G19082" t="s">
        <v>16</v>
      </c>
      <c r="H19082" t="s">
        <v>30</v>
      </c>
      <c r="I19082" t="s">
        <v>25161</v>
      </c>
      <c r="J19082" t="s">
        <v>21183</v>
      </c>
      <c r="K19082">
        <v>1</v>
      </c>
    </row>
    <row r="19083" spans="1:11" x14ac:dyDescent="0.25">
      <c r="A19083" t="s">
        <v>25552</v>
      </c>
      <c r="C19083" t="s">
        <v>25553</v>
      </c>
      <c r="D19083" t="s">
        <v>10667</v>
      </c>
      <c r="F19083" t="s">
        <v>11837</v>
      </c>
      <c r="G19083" t="s">
        <v>1876</v>
      </c>
      <c r="H19083" t="s">
        <v>1167</v>
      </c>
      <c r="I19083" t="s">
        <v>25161</v>
      </c>
      <c r="J19083" t="s">
        <v>21183</v>
      </c>
      <c r="K19083">
        <v>1</v>
      </c>
    </row>
    <row r="19084" spans="1:11" x14ac:dyDescent="0.25">
      <c r="A19084" t="s">
        <v>25554</v>
      </c>
      <c r="B19084" t="s">
        <v>25555</v>
      </c>
      <c r="C19084" t="s">
        <v>25556</v>
      </c>
      <c r="D19084" t="s">
        <v>25557</v>
      </c>
      <c r="E19084" t="s">
        <v>25558</v>
      </c>
      <c r="F19084" t="s">
        <v>2682</v>
      </c>
      <c r="G19084" t="s">
        <v>16</v>
      </c>
      <c r="H19084" t="s">
        <v>516</v>
      </c>
      <c r="I19084" t="s">
        <v>25161</v>
      </c>
      <c r="J19084" t="s">
        <v>21183</v>
      </c>
      <c r="K19084">
        <v>1</v>
      </c>
    </row>
    <row r="19085" spans="1:11" x14ac:dyDescent="0.25">
      <c r="A19085" t="s">
        <v>25559</v>
      </c>
      <c r="C19085" t="s">
        <v>25560</v>
      </c>
      <c r="D19085" t="s">
        <v>11604</v>
      </c>
      <c r="F19085" t="s">
        <v>94</v>
      </c>
      <c r="G19085" t="s">
        <v>95</v>
      </c>
      <c r="H19085" t="s">
        <v>96</v>
      </c>
      <c r="I19085" t="s">
        <v>25161</v>
      </c>
      <c r="J19085" t="s">
        <v>21183</v>
      </c>
      <c r="K19085">
        <v>1</v>
      </c>
    </row>
    <row r="19086" spans="1:11" x14ac:dyDescent="0.25">
      <c r="A19086" t="s">
        <v>25561</v>
      </c>
      <c r="B19086" t="s">
        <v>25562</v>
      </c>
      <c r="C19086" t="s">
        <v>25563</v>
      </c>
      <c r="D19086" t="s">
        <v>9270</v>
      </c>
      <c r="E19086" t="s">
        <v>25564</v>
      </c>
      <c r="F19086" t="s">
        <v>25565</v>
      </c>
      <c r="G19086" t="s">
        <v>16</v>
      </c>
      <c r="H19086" t="s">
        <v>30</v>
      </c>
      <c r="I19086" t="s">
        <v>25161</v>
      </c>
      <c r="J19086" t="s">
        <v>21183</v>
      </c>
      <c r="K19086">
        <v>1</v>
      </c>
    </row>
    <row r="19087" spans="1:11" x14ac:dyDescent="0.25">
      <c r="A19087" t="s">
        <v>25566</v>
      </c>
      <c r="B19087" t="s">
        <v>25567</v>
      </c>
      <c r="C19087" t="s">
        <v>25568</v>
      </c>
      <c r="D19087" t="s">
        <v>25569</v>
      </c>
      <c r="E19087" t="s">
        <v>25570</v>
      </c>
      <c r="F19087" t="s">
        <v>16651</v>
      </c>
      <c r="G19087" t="s">
        <v>64</v>
      </c>
      <c r="H19087" t="s">
        <v>574</v>
      </c>
      <c r="I19087" t="s">
        <v>25161</v>
      </c>
      <c r="J19087" t="s">
        <v>21183</v>
      </c>
      <c r="K19087">
        <v>1</v>
      </c>
    </row>
    <row r="19088" spans="1:11" x14ac:dyDescent="0.25">
      <c r="A19088" t="s">
        <v>25571</v>
      </c>
      <c r="C19088" t="s">
        <v>25572</v>
      </c>
      <c r="D19088" t="s">
        <v>2729</v>
      </c>
      <c r="E19088" t="s">
        <v>25573</v>
      </c>
      <c r="F19088" t="s">
        <v>13089</v>
      </c>
      <c r="G19088" t="s">
        <v>12901</v>
      </c>
      <c r="H19088" t="s">
        <v>12902</v>
      </c>
      <c r="I19088" t="s">
        <v>25161</v>
      </c>
      <c r="J19088" t="s">
        <v>21183</v>
      </c>
      <c r="K19088">
        <v>1</v>
      </c>
    </row>
    <row r="19089" spans="1:11" x14ac:dyDescent="0.25">
      <c r="A19089" t="s">
        <v>25574</v>
      </c>
      <c r="B19089" t="s">
        <v>25575</v>
      </c>
      <c r="C19089" t="s">
        <v>25576</v>
      </c>
      <c r="D19089" t="s">
        <v>4537</v>
      </c>
      <c r="E19089" t="s">
        <v>25577</v>
      </c>
      <c r="F19089" t="s">
        <v>20075</v>
      </c>
      <c r="G19089" t="s">
        <v>1930</v>
      </c>
      <c r="H19089" t="s">
        <v>1893</v>
      </c>
      <c r="I19089" t="s">
        <v>25161</v>
      </c>
      <c r="J19089" t="s">
        <v>21183</v>
      </c>
      <c r="K19089">
        <v>1</v>
      </c>
    </row>
    <row r="19090" spans="1:11" x14ac:dyDescent="0.25">
      <c r="A19090" t="s">
        <v>25578</v>
      </c>
      <c r="B19090" t="s">
        <v>25579</v>
      </c>
      <c r="C19090" t="s">
        <v>25580</v>
      </c>
      <c r="D19090" t="s">
        <v>16020</v>
      </c>
      <c r="E19090" t="s">
        <v>25581</v>
      </c>
      <c r="F19090" t="s">
        <v>10308</v>
      </c>
      <c r="G19090" t="s">
        <v>16</v>
      </c>
      <c r="H19090" t="s">
        <v>85</v>
      </c>
      <c r="I19090" t="s">
        <v>25161</v>
      </c>
      <c r="J19090" t="s">
        <v>21183</v>
      </c>
      <c r="K19090">
        <v>1</v>
      </c>
    </row>
    <row r="19091" spans="1:11" x14ac:dyDescent="0.25">
      <c r="A19091" t="s">
        <v>25582</v>
      </c>
      <c r="C19091" t="s">
        <v>25583</v>
      </c>
      <c r="D19091" t="s">
        <v>7700</v>
      </c>
      <c r="E19091" t="s">
        <v>25584</v>
      </c>
      <c r="F19091" t="s">
        <v>5574</v>
      </c>
      <c r="G19091" t="s">
        <v>95</v>
      </c>
      <c r="H19091" t="s">
        <v>96</v>
      </c>
      <c r="I19091" t="s">
        <v>25161</v>
      </c>
      <c r="J19091" t="s">
        <v>21183</v>
      </c>
      <c r="K19091">
        <v>1</v>
      </c>
    </row>
    <row r="19092" spans="1:11" x14ac:dyDescent="0.25">
      <c r="A19092" t="s">
        <v>25585</v>
      </c>
      <c r="C19092" t="s">
        <v>25586</v>
      </c>
      <c r="D19092" t="s">
        <v>3669</v>
      </c>
      <c r="E19092" t="s">
        <v>25587</v>
      </c>
      <c r="F19092" t="s">
        <v>199</v>
      </c>
      <c r="G19092" t="s">
        <v>84</v>
      </c>
      <c r="H19092" t="s">
        <v>110</v>
      </c>
      <c r="I19092" t="s">
        <v>25161</v>
      </c>
      <c r="J19092" t="s">
        <v>21183</v>
      </c>
      <c r="K19092">
        <v>1</v>
      </c>
    </row>
    <row r="19093" spans="1:11" x14ac:dyDescent="0.25">
      <c r="A19093" t="s">
        <v>282</v>
      </c>
      <c r="C19093" t="s">
        <v>283</v>
      </c>
      <c r="D19093" t="s">
        <v>284</v>
      </c>
      <c r="E19093" t="s">
        <v>285</v>
      </c>
      <c r="F19093" t="s">
        <v>286</v>
      </c>
      <c r="G19093" t="s">
        <v>95</v>
      </c>
      <c r="H19093" t="s">
        <v>17</v>
      </c>
      <c r="I19093" t="s">
        <v>25161</v>
      </c>
      <c r="J19093" t="s">
        <v>21183</v>
      </c>
      <c r="K19093">
        <v>1</v>
      </c>
    </row>
    <row r="19094" spans="1:11" x14ac:dyDescent="0.25">
      <c r="A19094" t="s">
        <v>12763</v>
      </c>
      <c r="C19094" t="s">
        <v>12764</v>
      </c>
      <c r="D19094" t="s">
        <v>4993</v>
      </c>
      <c r="E19094" t="s">
        <v>12765</v>
      </c>
      <c r="F19094" t="s">
        <v>12766</v>
      </c>
      <c r="G19094" t="s">
        <v>16</v>
      </c>
      <c r="H19094" t="s">
        <v>17</v>
      </c>
      <c r="I19094" t="s">
        <v>25161</v>
      </c>
      <c r="J19094" t="s">
        <v>21183</v>
      </c>
      <c r="K19094">
        <v>1</v>
      </c>
    </row>
    <row r="19095" spans="1:11" x14ac:dyDescent="0.25">
      <c r="A19095" t="s">
        <v>25588</v>
      </c>
      <c r="B19095" t="s">
        <v>25589</v>
      </c>
      <c r="C19095" t="s">
        <v>25590</v>
      </c>
      <c r="D19095" t="s">
        <v>4881</v>
      </c>
      <c r="E19095" t="s">
        <v>25591</v>
      </c>
      <c r="F19095" t="s">
        <v>19401</v>
      </c>
      <c r="G19095" t="s">
        <v>84</v>
      </c>
      <c r="H19095" t="s">
        <v>85</v>
      </c>
      <c r="I19095" t="s">
        <v>25161</v>
      </c>
      <c r="J19095" t="s">
        <v>21183</v>
      </c>
      <c r="K19095">
        <v>1</v>
      </c>
    </row>
    <row r="19096" spans="1:11" x14ac:dyDescent="0.25">
      <c r="A19096" t="s">
        <v>25592</v>
      </c>
      <c r="B19096" t="s">
        <v>25593</v>
      </c>
      <c r="C19096" t="s">
        <v>25594</v>
      </c>
      <c r="D19096" t="s">
        <v>2821</v>
      </c>
      <c r="E19096" t="s">
        <v>25595</v>
      </c>
      <c r="F19096" t="s">
        <v>15015</v>
      </c>
      <c r="G19096" t="s">
        <v>314</v>
      </c>
      <c r="H19096" t="s">
        <v>846</v>
      </c>
      <c r="I19096" t="s">
        <v>25161</v>
      </c>
      <c r="J19096" t="s">
        <v>21183</v>
      </c>
      <c r="K19096">
        <v>1</v>
      </c>
    </row>
    <row r="19097" spans="1:11" x14ac:dyDescent="0.25">
      <c r="A19097" t="s">
        <v>25596</v>
      </c>
      <c r="B19097" t="s">
        <v>25597</v>
      </c>
      <c r="C19097" t="s">
        <v>25598</v>
      </c>
      <c r="D19097" t="s">
        <v>4701</v>
      </c>
      <c r="E19097" t="s">
        <v>25599</v>
      </c>
      <c r="F19097" t="s">
        <v>25600</v>
      </c>
      <c r="G19097" t="s">
        <v>142</v>
      </c>
      <c r="H19097" t="s">
        <v>30</v>
      </c>
      <c r="I19097" t="s">
        <v>25161</v>
      </c>
      <c r="J19097" t="s">
        <v>21183</v>
      </c>
      <c r="K19097">
        <v>1</v>
      </c>
    </row>
    <row r="19098" spans="1:11" x14ac:dyDescent="0.25">
      <c r="A19098" t="s">
        <v>25601</v>
      </c>
      <c r="B19098" t="s">
        <v>25602</v>
      </c>
      <c r="C19098" t="s">
        <v>25603</v>
      </c>
      <c r="D19098" t="s">
        <v>15559</v>
      </c>
      <c r="E19098" t="s">
        <v>25604</v>
      </c>
      <c r="F19098" t="s">
        <v>3641</v>
      </c>
      <c r="G19098" t="s">
        <v>16</v>
      </c>
      <c r="H19098" t="s">
        <v>30</v>
      </c>
      <c r="I19098" t="s">
        <v>25161</v>
      </c>
      <c r="J19098" t="s">
        <v>21183</v>
      </c>
      <c r="K19098">
        <v>1</v>
      </c>
    </row>
    <row r="19099" spans="1:11" x14ac:dyDescent="0.25">
      <c r="A19099" t="s">
        <v>25605</v>
      </c>
      <c r="B19099" t="s">
        <v>25605</v>
      </c>
      <c r="C19099" t="s">
        <v>25606</v>
      </c>
      <c r="D19099" t="s">
        <v>2658</v>
      </c>
      <c r="E19099" t="s">
        <v>25607</v>
      </c>
      <c r="F19099" t="s">
        <v>6102</v>
      </c>
      <c r="G19099" t="s">
        <v>64</v>
      </c>
      <c r="H19099" t="s">
        <v>6065</v>
      </c>
      <c r="I19099" t="s">
        <v>25161</v>
      </c>
      <c r="J19099" t="s">
        <v>21183</v>
      </c>
      <c r="K19099">
        <v>1</v>
      </c>
    </row>
    <row r="19100" spans="1:11" x14ac:dyDescent="0.25">
      <c r="A19100" t="s">
        <v>20525</v>
      </c>
      <c r="B19100" t="s">
        <v>20526</v>
      </c>
      <c r="C19100" t="s">
        <v>20527</v>
      </c>
      <c r="D19100" t="s">
        <v>453</v>
      </c>
      <c r="E19100" t="s">
        <v>20528</v>
      </c>
      <c r="F19100" t="s">
        <v>957</v>
      </c>
      <c r="G19100" t="s">
        <v>16</v>
      </c>
      <c r="H19100" t="s">
        <v>30</v>
      </c>
      <c r="I19100" t="s">
        <v>25161</v>
      </c>
      <c r="J19100" t="s">
        <v>21183</v>
      </c>
      <c r="K19100">
        <v>1</v>
      </c>
    </row>
    <row r="19101" spans="1:11" x14ac:dyDescent="0.25">
      <c r="A19101" t="s">
        <v>25608</v>
      </c>
      <c r="B19101" t="s">
        <v>25609</v>
      </c>
      <c r="C19101" t="s">
        <v>25610</v>
      </c>
      <c r="D19101" t="s">
        <v>4118</v>
      </c>
      <c r="E19101" t="s">
        <v>25611</v>
      </c>
      <c r="F19101" t="s">
        <v>25612</v>
      </c>
      <c r="G19101" t="s">
        <v>48</v>
      </c>
      <c r="H19101" t="s">
        <v>41</v>
      </c>
      <c r="I19101" t="s">
        <v>25161</v>
      </c>
      <c r="J19101" t="s">
        <v>21183</v>
      </c>
      <c r="K19101">
        <v>1</v>
      </c>
    </row>
    <row r="19102" spans="1:11" x14ac:dyDescent="0.25">
      <c r="A19102" t="s">
        <v>25613</v>
      </c>
      <c r="C19102" t="s">
        <v>25614</v>
      </c>
      <c r="D19102" t="s">
        <v>106</v>
      </c>
      <c r="E19102" t="s">
        <v>25615</v>
      </c>
      <c r="F19102" t="s">
        <v>25616</v>
      </c>
      <c r="G19102" t="s">
        <v>48</v>
      </c>
      <c r="H19102" t="s">
        <v>41</v>
      </c>
      <c r="I19102" t="s">
        <v>25161</v>
      </c>
      <c r="J19102" t="s">
        <v>21183</v>
      </c>
      <c r="K19102">
        <v>1</v>
      </c>
    </row>
    <row r="19103" spans="1:11" x14ac:dyDescent="0.25">
      <c r="A19103" t="s">
        <v>21108</v>
      </c>
      <c r="B19103" t="s">
        <v>21109</v>
      </c>
      <c r="C19103" t="s">
        <v>21110</v>
      </c>
      <c r="D19103" t="s">
        <v>4713</v>
      </c>
      <c r="E19103" t="s">
        <v>21111</v>
      </c>
      <c r="F19103" t="s">
        <v>21112</v>
      </c>
      <c r="G19103" t="s">
        <v>95</v>
      </c>
      <c r="H19103" t="s">
        <v>17</v>
      </c>
      <c r="I19103" t="s">
        <v>25161</v>
      </c>
      <c r="J19103" t="s">
        <v>21183</v>
      </c>
      <c r="K19103">
        <v>1</v>
      </c>
    </row>
    <row r="19104" spans="1:11" x14ac:dyDescent="0.25">
      <c r="A19104" t="s">
        <v>25617</v>
      </c>
      <c r="B19104" t="s">
        <v>25618</v>
      </c>
      <c r="C19104" t="s">
        <v>25619</v>
      </c>
      <c r="D19104" t="s">
        <v>25620</v>
      </c>
      <c r="E19104" t="s">
        <v>25621</v>
      </c>
      <c r="F19104" t="s">
        <v>13186</v>
      </c>
      <c r="G19104" t="s">
        <v>84</v>
      </c>
      <c r="H19104" t="s">
        <v>5899</v>
      </c>
      <c r="I19104" t="s">
        <v>25161</v>
      </c>
      <c r="J19104" t="s">
        <v>21183</v>
      </c>
      <c r="K19104">
        <v>1</v>
      </c>
    </row>
    <row r="19105" spans="1:11" x14ac:dyDescent="0.25">
      <c r="A19105" t="s">
        <v>25622</v>
      </c>
      <c r="B19105" t="s">
        <v>25623</v>
      </c>
      <c r="C19105" t="s">
        <v>25624</v>
      </c>
      <c r="D19105" t="s">
        <v>17409</v>
      </c>
      <c r="E19105" t="s">
        <v>25625</v>
      </c>
      <c r="F19105" t="s">
        <v>11452</v>
      </c>
      <c r="G19105" t="s">
        <v>95</v>
      </c>
      <c r="H19105" t="s">
        <v>96</v>
      </c>
      <c r="I19105" t="s">
        <v>25161</v>
      </c>
      <c r="J19105" t="s">
        <v>21183</v>
      </c>
      <c r="K19105">
        <v>1</v>
      </c>
    </row>
    <row r="19106" spans="1:11" x14ac:dyDescent="0.25">
      <c r="A19106" t="s">
        <v>25626</v>
      </c>
      <c r="B19106" t="s">
        <v>25627</v>
      </c>
      <c r="C19106" t="s">
        <v>25628</v>
      </c>
      <c r="D19106" t="s">
        <v>519</v>
      </c>
      <c r="E19106" t="s">
        <v>25629</v>
      </c>
      <c r="F19106" t="s">
        <v>6432</v>
      </c>
      <c r="G19106" t="s">
        <v>314</v>
      </c>
      <c r="H19106" t="s">
        <v>846</v>
      </c>
      <c r="I19106" t="s">
        <v>25161</v>
      </c>
      <c r="J19106" t="s">
        <v>21183</v>
      </c>
      <c r="K19106">
        <v>1</v>
      </c>
    </row>
    <row r="19107" spans="1:11" x14ac:dyDescent="0.25">
      <c r="A19107" t="s">
        <v>25630</v>
      </c>
      <c r="C19107" t="s">
        <v>25631</v>
      </c>
      <c r="D19107" t="s">
        <v>18336</v>
      </c>
      <c r="E19107" t="s">
        <v>25632</v>
      </c>
      <c r="F19107" t="s">
        <v>1569</v>
      </c>
      <c r="G19107" t="s">
        <v>16</v>
      </c>
      <c r="H19107" t="s">
        <v>339</v>
      </c>
      <c r="I19107" t="s">
        <v>25161</v>
      </c>
      <c r="J19107" t="s">
        <v>21183</v>
      </c>
      <c r="K19107">
        <v>1</v>
      </c>
    </row>
    <row r="19108" spans="1:11" x14ac:dyDescent="0.25">
      <c r="A19108" t="s">
        <v>25633</v>
      </c>
      <c r="C19108" t="s">
        <v>25634</v>
      </c>
      <c r="D19108" t="s">
        <v>21263</v>
      </c>
      <c r="E19108" t="s">
        <v>25635</v>
      </c>
      <c r="F19108" t="s">
        <v>14238</v>
      </c>
      <c r="G19108" t="s">
        <v>16</v>
      </c>
      <c r="H19108" t="s">
        <v>834</v>
      </c>
      <c r="I19108" t="s">
        <v>25161</v>
      </c>
      <c r="J19108" t="s">
        <v>21183</v>
      </c>
      <c r="K19108">
        <v>1</v>
      </c>
    </row>
    <row r="19109" spans="1:11" x14ac:dyDescent="0.25">
      <c r="A19109" t="s">
        <v>25636</v>
      </c>
      <c r="C19109" t="s">
        <v>25637</v>
      </c>
      <c r="D19109" t="s">
        <v>106</v>
      </c>
      <c r="E19109" t="s">
        <v>25638</v>
      </c>
      <c r="F19109" t="s">
        <v>25639</v>
      </c>
      <c r="G19109" t="s">
        <v>19465</v>
      </c>
      <c r="H19109" t="s">
        <v>19466</v>
      </c>
      <c r="I19109" t="s">
        <v>25161</v>
      </c>
      <c r="J19109" t="s">
        <v>21183</v>
      </c>
      <c r="K19109">
        <v>1</v>
      </c>
    </row>
    <row r="19110" spans="1:11" x14ac:dyDescent="0.25">
      <c r="A19110" t="s">
        <v>25640</v>
      </c>
      <c r="C19110" t="s">
        <v>25641</v>
      </c>
      <c r="D19110" t="s">
        <v>17055</v>
      </c>
      <c r="F19110" t="s">
        <v>7082</v>
      </c>
      <c r="G19110" t="s">
        <v>1876</v>
      </c>
      <c r="H19110" t="s">
        <v>1167</v>
      </c>
      <c r="I19110" t="s">
        <v>25161</v>
      </c>
      <c r="J19110" t="s">
        <v>21183</v>
      </c>
      <c r="K19110">
        <v>1</v>
      </c>
    </row>
    <row r="19111" spans="1:11" x14ac:dyDescent="0.25">
      <c r="A19111" t="s">
        <v>25642</v>
      </c>
      <c r="B19111" t="s">
        <v>25643</v>
      </c>
      <c r="C19111" t="s">
        <v>25644</v>
      </c>
      <c r="D19111" t="s">
        <v>7662</v>
      </c>
      <c r="E19111" t="s">
        <v>25645</v>
      </c>
      <c r="F19111" t="s">
        <v>1313</v>
      </c>
      <c r="G19111" t="s">
        <v>16</v>
      </c>
      <c r="H19111" t="s">
        <v>30</v>
      </c>
      <c r="I19111" t="s">
        <v>25161</v>
      </c>
      <c r="J19111" t="s">
        <v>21183</v>
      </c>
      <c r="K19111">
        <v>1</v>
      </c>
    </row>
    <row r="19112" spans="1:11" x14ac:dyDescent="0.25">
      <c r="A19112" t="s">
        <v>25646</v>
      </c>
      <c r="B19112" t="s">
        <v>25647</v>
      </c>
      <c r="C19112" t="s">
        <v>25648</v>
      </c>
      <c r="D19112" t="s">
        <v>15278</v>
      </c>
      <c r="E19112" t="s">
        <v>25649</v>
      </c>
      <c r="F19112" t="s">
        <v>7328</v>
      </c>
      <c r="G19112" t="s">
        <v>247</v>
      </c>
      <c r="H19112" t="s">
        <v>248</v>
      </c>
      <c r="I19112" t="s">
        <v>25161</v>
      </c>
      <c r="J19112" t="s">
        <v>21183</v>
      </c>
      <c r="K19112">
        <v>1</v>
      </c>
    </row>
    <row r="19113" spans="1:11" x14ac:dyDescent="0.25">
      <c r="A19113" t="s">
        <v>25650</v>
      </c>
      <c r="B19113" t="s">
        <v>25651</v>
      </c>
      <c r="C19113" t="s">
        <v>25652</v>
      </c>
      <c r="D19113" t="s">
        <v>8263</v>
      </c>
      <c r="E19113" t="s">
        <v>25653</v>
      </c>
      <c r="F19113" t="s">
        <v>8621</v>
      </c>
      <c r="G19113" t="s">
        <v>16</v>
      </c>
      <c r="H19113" t="s">
        <v>3594</v>
      </c>
      <c r="I19113" t="s">
        <v>25161</v>
      </c>
      <c r="J19113" t="s">
        <v>21183</v>
      </c>
      <c r="K19113">
        <v>1</v>
      </c>
    </row>
    <row r="19114" spans="1:11" x14ac:dyDescent="0.25">
      <c r="A19114" t="s">
        <v>7212</v>
      </c>
      <c r="C19114" t="s">
        <v>7213</v>
      </c>
      <c r="D19114" t="s">
        <v>6954</v>
      </c>
      <c r="F19114" t="s">
        <v>7109</v>
      </c>
      <c r="G19114" t="s">
        <v>1876</v>
      </c>
      <c r="H19114" t="s">
        <v>1167</v>
      </c>
      <c r="I19114" t="s">
        <v>25161</v>
      </c>
      <c r="J19114" t="s">
        <v>21183</v>
      </c>
      <c r="K19114">
        <v>1</v>
      </c>
    </row>
    <row r="19115" spans="1:11" x14ac:dyDescent="0.25">
      <c r="A19115" t="s">
        <v>25654</v>
      </c>
      <c r="B19115" t="s">
        <v>25655</v>
      </c>
      <c r="C19115" t="s">
        <v>25656</v>
      </c>
      <c r="D19115" t="s">
        <v>10214</v>
      </c>
      <c r="E19115" t="s">
        <v>25657</v>
      </c>
      <c r="F19115" t="s">
        <v>8300</v>
      </c>
      <c r="G19115" t="s">
        <v>142</v>
      </c>
      <c r="H19115" t="s">
        <v>143</v>
      </c>
      <c r="I19115" t="s">
        <v>25161</v>
      </c>
      <c r="J19115" t="s">
        <v>21183</v>
      </c>
      <c r="K19115">
        <v>1</v>
      </c>
    </row>
    <row r="19116" spans="1:11" x14ac:dyDescent="0.25">
      <c r="A19116" t="s">
        <v>25658</v>
      </c>
      <c r="B19116" t="s">
        <v>25659</v>
      </c>
      <c r="C19116" t="s">
        <v>25660</v>
      </c>
      <c r="D19116" t="s">
        <v>7871</v>
      </c>
      <c r="E19116" t="s">
        <v>25661</v>
      </c>
      <c r="F19116" t="s">
        <v>7322</v>
      </c>
      <c r="G19116" t="s">
        <v>247</v>
      </c>
      <c r="H19116" t="s">
        <v>248</v>
      </c>
      <c r="I19116" t="s">
        <v>25161</v>
      </c>
      <c r="J19116" t="s">
        <v>21183</v>
      </c>
      <c r="K19116">
        <v>1</v>
      </c>
    </row>
    <row r="19117" spans="1:11" x14ac:dyDescent="0.25">
      <c r="A19117" t="s">
        <v>25662</v>
      </c>
      <c r="B19117" t="s">
        <v>25663</v>
      </c>
      <c r="C19117" t="s">
        <v>25664</v>
      </c>
      <c r="D19117" t="s">
        <v>12233</v>
      </c>
      <c r="E19117" t="s">
        <v>25665</v>
      </c>
      <c r="F19117" t="s">
        <v>874</v>
      </c>
      <c r="G19117" t="s">
        <v>16</v>
      </c>
      <c r="H19117" t="s">
        <v>516</v>
      </c>
      <c r="I19117" t="s">
        <v>25161</v>
      </c>
      <c r="J19117" t="s">
        <v>21183</v>
      </c>
      <c r="K19117">
        <v>1</v>
      </c>
    </row>
    <row r="19118" spans="1:11" x14ac:dyDescent="0.25">
      <c r="A19118" t="s">
        <v>25666</v>
      </c>
      <c r="B19118" t="s">
        <v>25667</v>
      </c>
      <c r="C19118" t="s">
        <v>25668</v>
      </c>
      <c r="D19118" t="s">
        <v>3931</v>
      </c>
      <c r="E19118" t="s">
        <v>25669</v>
      </c>
      <c r="F19118" t="s">
        <v>6218</v>
      </c>
      <c r="G19118" t="s">
        <v>48</v>
      </c>
      <c r="H19118" t="s">
        <v>49</v>
      </c>
      <c r="I19118" t="s">
        <v>25161</v>
      </c>
      <c r="J19118" t="s">
        <v>21183</v>
      </c>
      <c r="K19118">
        <v>1</v>
      </c>
    </row>
    <row r="19119" spans="1:11" x14ac:dyDescent="0.25">
      <c r="A19119" t="s">
        <v>25670</v>
      </c>
      <c r="B19119" t="s">
        <v>25671</v>
      </c>
      <c r="C19119" t="s">
        <v>25672</v>
      </c>
      <c r="D19119" t="s">
        <v>25673</v>
      </c>
      <c r="E19119" t="s">
        <v>25674</v>
      </c>
      <c r="F19119" t="s">
        <v>3802</v>
      </c>
      <c r="G19119" t="s">
        <v>16</v>
      </c>
      <c r="H19119" t="s">
        <v>30</v>
      </c>
      <c r="I19119" t="s">
        <v>25161</v>
      </c>
      <c r="J19119" t="s">
        <v>21183</v>
      </c>
      <c r="K19119">
        <v>1</v>
      </c>
    </row>
    <row r="19120" spans="1:11" x14ac:dyDescent="0.25">
      <c r="A19120" t="s">
        <v>25675</v>
      </c>
      <c r="B19120" t="s">
        <v>25676</v>
      </c>
      <c r="C19120" t="s">
        <v>25677</v>
      </c>
      <c r="D19120" t="s">
        <v>20702</v>
      </c>
      <c r="F19120" t="s">
        <v>10861</v>
      </c>
      <c r="G19120" t="s">
        <v>95</v>
      </c>
      <c r="H19120" t="s">
        <v>96</v>
      </c>
      <c r="I19120" t="s">
        <v>25161</v>
      </c>
      <c r="J19120" t="s">
        <v>21183</v>
      </c>
      <c r="K19120">
        <v>1</v>
      </c>
    </row>
    <row r="19121" spans="1:11" x14ac:dyDescent="0.25">
      <c r="A19121" t="s">
        <v>20529</v>
      </c>
      <c r="B19121" t="s">
        <v>20530</v>
      </c>
      <c r="C19121" t="s">
        <v>20527</v>
      </c>
      <c r="D19121" t="s">
        <v>606</v>
      </c>
      <c r="E19121" t="s">
        <v>20528</v>
      </c>
      <c r="F19121" t="s">
        <v>2285</v>
      </c>
      <c r="G19121" t="s">
        <v>16</v>
      </c>
      <c r="H19121" t="s">
        <v>30</v>
      </c>
      <c r="I19121" t="s">
        <v>25161</v>
      </c>
      <c r="J19121" t="s">
        <v>21183</v>
      </c>
      <c r="K19121">
        <v>1</v>
      </c>
    </row>
    <row r="19122" spans="1:11" x14ac:dyDescent="0.25">
      <c r="A19122" t="s">
        <v>25678</v>
      </c>
      <c r="B19122" t="s">
        <v>25679</v>
      </c>
      <c r="C19122" t="s">
        <v>25680</v>
      </c>
      <c r="D19122" t="s">
        <v>2391</v>
      </c>
      <c r="E19122" t="s">
        <v>25681</v>
      </c>
      <c r="F19122" t="s">
        <v>4432</v>
      </c>
      <c r="G19122" t="s">
        <v>64</v>
      </c>
      <c r="H19122" t="s">
        <v>2188</v>
      </c>
      <c r="I19122" t="s">
        <v>25161</v>
      </c>
      <c r="J19122" t="s">
        <v>21183</v>
      </c>
      <c r="K19122">
        <v>1</v>
      </c>
    </row>
    <row r="19123" spans="1:11" x14ac:dyDescent="0.25">
      <c r="A19123" t="s">
        <v>12844</v>
      </c>
      <c r="C19123" t="s">
        <v>12845</v>
      </c>
      <c r="D19123" t="s">
        <v>2391</v>
      </c>
      <c r="E19123" t="s">
        <v>12846</v>
      </c>
      <c r="F19123" t="s">
        <v>4818</v>
      </c>
      <c r="G19123" t="s">
        <v>16</v>
      </c>
      <c r="H19123" t="s">
        <v>30</v>
      </c>
      <c r="I19123" t="s">
        <v>25161</v>
      </c>
      <c r="J19123" t="s">
        <v>21183</v>
      </c>
      <c r="K19123">
        <v>1</v>
      </c>
    </row>
    <row r="19124" spans="1:11" x14ac:dyDescent="0.25">
      <c r="A19124" t="s">
        <v>25682</v>
      </c>
      <c r="C19124" t="s">
        <v>25683</v>
      </c>
      <c r="D19124" t="s">
        <v>25684</v>
      </c>
      <c r="E19124" t="s">
        <v>25685</v>
      </c>
      <c r="F19124" t="s">
        <v>6247</v>
      </c>
      <c r="G19124" t="s">
        <v>48</v>
      </c>
      <c r="H19124" t="s">
        <v>49</v>
      </c>
      <c r="I19124" t="s">
        <v>25161</v>
      </c>
      <c r="J19124" t="s">
        <v>21183</v>
      </c>
      <c r="K19124">
        <v>1</v>
      </c>
    </row>
    <row r="19125" spans="1:11" x14ac:dyDescent="0.25">
      <c r="A19125" t="s">
        <v>25686</v>
      </c>
      <c r="B19125" t="s">
        <v>25687</v>
      </c>
      <c r="C19125" t="s">
        <v>25688</v>
      </c>
      <c r="D19125" t="s">
        <v>25689</v>
      </c>
      <c r="E19125" t="s">
        <v>25690</v>
      </c>
      <c r="F19125" t="s">
        <v>7078</v>
      </c>
      <c r="G19125" t="s">
        <v>1876</v>
      </c>
      <c r="H19125" t="s">
        <v>2047</v>
      </c>
      <c r="I19125" t="s">
        <v>25161</v>
      </c>
      <c r="J19125" t="s">
        <v>21183</v>
      </c>
      <c r="K19125">
        <v>1</v>
      </c>
    </row>
    <row r="19126" spans="1:11" x14ac:dyDescent="0.25">
      <c r="A19126" t="s">
        <v>25691</v>
      </c>
      <c r="B19126" t="s">
        <v>25692</v>
      </c>
      <c r="C19126" t="s">
        <v>25693</v>
      </c>
      <c r="D19126" t="s">
        <v>11620</v>
      </c>
      <c r="E19126" t="s">
        <v>25694</v>
      </c>
      <c r="F19126" t="s">
        <v>25695</v>
      </c>
      <c r="G19126" t="s">
        <v>1930</v>
      </c>
      <c r="H19126" t="s">
        <v>1893</v>
      </c>
      <c r="I19126" t="s">
        <v>25161</v>
      </c>
      <c r="J19126" t="s">
        <v>21183</v>
      </c>
      <c r="K19126">
        <v>1</v>
      </c>
    </row>
    <row r="19127" spans="1:11" x14ac:dyDescent="0.25">
      <c r="A19127" t="s">
        <v>25696</v>
      </c>
      <c r="B19127" t="s">
        <v>25697</v>
      </c>
      <c r="C19127" t="s">
        <v>25698</v>
      </c>
      <c r="D19127" t="s">
        <v>11604</v>
      </c>
      <c r="E19127" t="s">
        <v>25699</v>
      </c>
      <c r="F19127" t="s">
        <v>12581</v>
      </c>
      <c r="G19127" t="s">
        <v>84</v>
      </c>
      <c r="H19127" t="s">
        <v>110</v>
      </c>
      <c r="I19127" t="s">
        <v>25161</v>
      </c>
      <c r="J19127" t="s">
        <v>21183</v>
      </c>
      <c r="K19127">
        <v>1</v>
      </c>
    </row>
    <row r="19128" spans="1:11" x14ac:dyDescent="0.25">
      <c r="A19128" t="s">
        <v>25700</v>
      </c>
      <c r="C19128" t="s">
        <v>25701</v>
      </c>
      <c r="D19128" t="s">
        <v>25702</v>
      </c>
      <c r="E19128" t="s">
        <v>25703</v>
      </c>
      <c r="F19128" t="s">
        <v>10581</v>
      </c>
      <c r="G19128" t="s">
        <v>2166</v>
      </c>
      <c r="I19128" t="s">
        <v>25161</v>
      </c>
      <c r="J19128" t="s">
        <v>21183</v>
      </c>
      <c r="K19128">
        <v>1</v>
      </c>
    </row>
    <row r="19129" spans="1:11" x14ac:dyDescent="0.25">
      <c r="A19129" t="s">
        <v>9479</v>
      </c>
      <c r="C19129" t="s">
        <v>9480</v>
      </c>
      <c r="D19129" t="s">
        <v>6936</v>
      </c>
      <c r="F19129" t="s">
        <v>9481</v>
      </c>
      <c r="G19129" t="s">
        <v>1876</v>
      </c>
      <c r="H19129" t="s">
        <v>1167</v>
      </c>
      <c r="I19129" t="s">
        <v>25161</v>
      </c>
      <c r="J19129" t="s">
        <v>21183</v>
      </c>
      <c r="K19129">
        <v>1</v>
      </c>
    </row>
    <row r="19130" spans="1:11" x14ac:dyDescent="0.25">
      <c r="A19130" t="s">
        <v>25704</v>
      </c>
      <c r="B19130" t="s">
        <v>25705</v>
      </c>
      <c r="C19130" t="s">
        <v>25706</v>
      </c>
      <c r="D19130" t="s">
        <v>6317</v>
      </c>
      <c r="E19130" t="s">
        <v>11658</v>
      </c>
      <c r="F19130" t="s">
        <v>11659</v>
      </c>
      <c r="G19130" t="s">
        <v>84</v>
      </c>
      <c r="H19130" t="s">
        <v>85</v>
      </c>
      <c r="I19130" t="s">
        <v>25161</v>
      </c>
      <c r="J19130" t="s">
        <v>21183</v>
      </c>
      <c r="K19130">
        <v>1</v>
      </c>
    </row>
    <row r="19131" spans="1:11" x14ac:dyDescent="0.25">
      <c r="A19131" t="s">
        <v>25707</v>
      </c>
      <c r="C19131" t="s">
        <v>25708</v>
      </c>
      <c r="D19131" t="s">
        <v>15718</v>
      </c>
      <c r="E19131" t="s">
        <v>25584</v>
      </c>
      <c r="F19131" t="s">
        <v>5574</v>
      </c>
      <c r="G19131" t="s">
        <v>95</v>
      </c>
      <c r="H19131" t="s">
        <v>96</v>
      </c>
      <c r="I19131" t="s">
        <v>25161</v>
      </c>
      <c r="J19131" t="s">
        <v>21183</v>
      </c>
      <c r="K19131">
        <v>1</v>
      </c>
    </row>
    <row r="19132" spans="1:11" x14ac:dyDescent="0.25">
      <c r="A19132" t="s">
        <v>25709</v>
      </c>
      <c r="C19132" t="s">
        <v>25710</v>
      </c>
      <c r="D19132" t="s">
        <v>25711</v>
      </c>
      <c r="F19132" t="s">
        <v>21304</v>
      </c>
      <c r="G19132" t="s">
        <v>1876</v>
      </c>
      <c r="H19132" t="s">
        <v>1167</v>
      </c>
      <c r="I19132" t="s">
        <v>25161</v>
      </c>
      <c r="J19132" t="s">
        <v>21183</v>
      </c>
      <c r="K19132">
        <v>1</v>
      </c>
    </row>
    <row r="19133" spans="1:11" x14ac:dyDescent="0.25">
      <c r="A19133" t="s">
        <v>25712</v>
      </c>
      <c r="C19133" t="s">
        <v>25713</v>
      </c>
      <c r="D19133" t="s">
        <v>12008</v>
      </c>
      <c r="F19133" t="s">
        <v>21561</v>
      </c>
      <c r="G19133" t="s">
        <v>1876</v>
      </c>
      <c r="H19133" t="s">
        <v>1167</v>
      </c>
      <c r="I19133" t="s">
        <v>25161</v>
      </c>
      <c r="J19133" t="s">
        <v>21183</v>
      </c>
      <c r="K19133">
        <v>1</v>
      </c>
    </row>
    <row r="19134" spans="1:11" x14ac:dyDescent="0.25">
      <c r="A19134" t="s">
        <v>25714</v>
      </c>
      <c r="C19134" t="s">
        <v>25506</v>
      </c>
      <c r="D19134" t="s">
        <v>8556</v>
      </c>
      <c r="E19134" t="s">
        <v>25715</v>
      </c>
      <c r="F19134" t="s">
        <v>25716</v>
      </c>
      <c r="G19134" t="s">
        <v>56</v>
      </c>
      <c r="H19134" t="s">
        <v>57</v>
      </c>
      <c r="I19134" t="s">
        <v>25161</v>
      </c>
      <c r="J19134" t="s">
        <v>21183</v>
      </c>
      <c r="K19134">
        <v>1</v>
      </c>
    </row>
    <row r="19135" spans="1:11" x14ac:dyDescent="0.25">
      <c r="A19135" t="s">
        <v>25717</v>
      </c>
      <c r="C19135" t="s">
        <v>25718</v>
      </c>
      <c r="D19135" t="s">
        <v>1855</v>
      </c>
      <c r="F19135" t="s">
        <v>8284</v>
      </c>
      <c r="G19135" t="s">
        <v>95</v>
      </c>
      <c r="H19135" t="s">
        <v>96</v>
      </c>
      <c r="I19135" t="s">
        <v>25161</v>
      </c>
      <c r="J19135" t="s">
        <v>21183</v>
      </c>
      <c r="K19135">
        <v>1</v>
      </c>
    </row>
    <row r="19136" spans="1:11" x14ac:dyDescent="0.25">
      <c r="A19136" t="s">
        <v>25719</v>
      </c>
      <c r="C19136" t="s">
        <v>25720</v>
      </c>
      <c r="D19136" t="s">
        <v>12119</v>
      </c>
      <c r="E19136" t="s">
        <v>25721</v>
      </c>
      <c r="F19136" t="s">
        <v>25722</v>
      </c>
      <c r="G19136" t="s">
        <v>64</v>
      </c>
      <c r="H19136" t="s">
        <v>4620</v>
      </c>
      <c r="I19136" t="s">
        <v>25161</v>
      </c>
      <c r="J19136" t="s">
        <v>21183</v>
      </c>
      <c r="K19136">
        <v>1</v>
      </c>
    </row>
    <row r="19137" spans="1:11" x14ac:dyDescent="0.25">
      <c r="A19137" t="s">
        <v>13385</v>
      </c>
      <c r="C19137" t="s">
        <v>13386</v>
      </c>
      <c r="D19137" t="s">
        <v>1099</v>
      </c>
      <c r="F19137" t="s">
        <v>5444</v>
      </c>
      <c r="G19137" t="s">
        <v>16</v>
      </c>
      <c r="H19137" t="s">
        <v>3903</v>
      </c>
      <c r="I19137" t="s">
        <v>25161</v>
      </c>
      <c r="J19137" t="s">
        <v>21183</v>
      </c>
      <c r="K19137">
        <v>1</v>
      </c>
    </row>
    <row r="19138" spans="1:11" x14ac:dyDescent="0.25">
      <c r="A19138" t="s">
        <v>25723</v>
      </c>
      <c r="B19138" t="s">
        <v>25724</v>
      </c>
      <c r="C19138" t="s">
        <v>25725</v>
      </c>
      <c r="D19138" t="s">
        <v>10275</v>
      </c>
      <c r="E19138" t="s">
        <v>25726</v>
      </c>
      <c r="F19138" t="s">
        <v>6692</v>
      </c>
      <c r="G19138" t="s">
        <v>64</v>
      </c>
      <c r="H19138" t="s">
        <v>6065</v>
      </c>
      <c r="I19138" t="s">
        <v>25161</v>
      </c>
      <c r="J19138" t="s">
        <v>21183</v>
      </c>
      <c r="K19138">
        <v>1</v>
      </c>
    </row>
    <row r="19139" spans="1:11" x14ac:dyDescent="0.25">
      <c r="A19139" t="s">
        <v>25727</v>
      </c>
      <c r="C19139" t="s">
        <v>25728</v>
      </c>
      <c r="D19139" t="s">
        <v>17433</v>
      </c>
      <c r="F19139" t="s">
        <v>868</v>
      </c>
      <c r="G19139" t="s">
        <v>16</v>
      </c>
      <c r="H19139" t="s">
        <v>30</v>
      </c>
      <c r="I19139" t="s">
        <v>25161</v>
      </c>
      <c r="J19139" t="s">
        <v>21183</v>
      </c>
      <c r="K19139">
        <v>1</v>
      </c>
    </row>
    <row r="19140" spans="1:11" x14ac:dyDescent="0.25">
      <c r="A19140" t="s">
        <v>25729</v>
      </c>
      <c r="C19140" t="s">
        <v>25730</v>
      </c>
      <c r="D19140" t="s">
        <v>3219</v>
      </c>
      <c r="E19140" t="s">
        <v>25731</v>
      </c>
      <c r="F19140" t="s">
        <v>7193</v>
      </c>
      <c r="G19140" t="s">
        <v>16</v>
      </c>
      <c r="H19140" t="s">
        <v>30</v>
      </c>
      <c r="I19140" t="s">
        <v>25161</v>
      </c>
      <c r="J19140" t="s">
        <v>21183</v>
      </c>
      <c r="K19140">
        <v>1</v>
      </c>
    </row>
    <row r="19141" spans="1:11" x14ac:dyDescent="0.25">
      <c r="A19141" t="s">
        <v>25732</v>
      </c>
      <c r="C19141" t="s">
        <v>25733</v>
      </c>
      <c r="D19141" t="s">
        <v>6411</v>
      </c>
      <c r="F19141" t="s">
        <v>4868</v>
      </c>
      <c r="G19141" t="s">
        <v>4860</v>
      </c>
      <c r="H19141" t="s">
        <v>574</v>
      </c>
      <c r="I19141" t="s">
        <v>25161</v>
      </c>
      <c r="J19141" t="s">
        <v>21183</v>
      </c>
      <c r="K19141">
        <v>1</v>
      </c>
    </row>
    <row r="19142" spans="1:11" x14ac:dyDescent="0.25">
      <c r="A19142" t="s">
        <v>25734</v>
      </c>
      <c r="C19142" t="s">
        <v>25733</v>
      </c>
      <c r="D19142" t="s">
        <v>3744</v>
      </c>
      <c r="F19142" t="s">
        <v>4868</v>
      </c>
      <c r="G19142" t="s">
        <v>4860</v>
      </c>
      <c r="H19142" t="s">
        <v>574</v>
      </c>
      <c r="I19142" t="s">
        <v>25161</v>
      </c>
      <c r="J19142" t="s">
        <v>21183</v>
      </c>
      <c r="K19142">
        <v>1</v>
      </c>
    </row>
    <row r="19143" spans="1:11" x14ac:dyDescent="0.25">
      <c r="A19143" t="s">
        <v>25735</v>
      </c>
      <c r="C19143" t="s">
        <v>25733</v>
      </c>
      <c r="D19143" t="s">
        <v>1160</v>
      </c>
      <c r="F19143" t="s">
        <v>25736</v>
      </c>
      <c r="G19143" t="s">
        <v>4860</v>
      </c>
      <c r="H19143" t="s">
        <v>574</v>
      </c>
      <c r="I19143" t="s">
        <v>25161</v>
      </c>
      <c r="J19143" t="s">
        <v>21183</v>
      </c>
      <c r="K19143">
        <v>1</v>
      </c>
    </row>
    <row r="19144" spans="1:11" x14ac:dyDescent="0.25">
      <c r="A19144" t="s">
        <v>25737</v>
      </c>
      <c r="B19144" t="s">
        <v>25738</v>
      </c>
      <c r="C19144" t="s">
        <v>25739</v>
      </c>
      <c r="D19144" t="s">
        <v>437</v>
      </c>
      <c r="E19144" t="s">
        <v>25740</v>
      </c>
      <c r="F19144" t="s">
        <v>7167</v>
      </c>
      <c r="G19144" t="s">
        <v>247</v>
      </c>
      <c r="H19144" t="s">
        <v>248</v>
      </c>
      <c r="I19144" t="s">
        <v>25161</v>
      </c>
      <c r="J19144" t="s">
        <v>21183</v>
      </c>
      <c r="K19144">
        <v>1</v>
      </c>
    </row>
    <row r="19145" spans="1:11" x14ac:dyDescent="0.25">
      <c r="A19145" t="s">
        <v>12872</v>
      </c>
      <c r="B19145" t="s">
        <v>12873</v>
      </c>
      <c r="C19145" t="s">
        <v>12845</v>
      </c>
      <c r="D19145" t="s">
        <v>12874</v>
      </c>
      <c r="E19145" t="s">
        <v>12875</v>
      </c>
      <c r="F19145" t="s">
        <v>3256</v>
      </c>
      <c r="G19145" t="s">
        <v>16</v>
      </c>
      <c r="H19145" t="s">
        <v>30</v>
      </c>
      <c r="I19145" t="s">
        <v>25161</v>
      </c>
      <c r="J19145" t="s">
        <v>21183</v>
      </c>
      <c r="K19145">
        <v>1</v>
      </c>
    </row>
    <row r="19146" spans="1:11" x14ac:dyDescent="0.25">
      <c r="A19146" t="s">
        <v>25741</v>
      </c>
      <c r="B19146" t="s">
        <v>25742</v>
      </c>
      <c r="C19146" t="s">
        <v>25743</v>
      </c>
      <c r="D19146" t="s">
        <v>7769</v>
      </c>
      <c r="E19146" t="s">
        <v>25744</v>
      </c>
      <c r="F19146" t="s">
        <v>23762</v>
      </c>
      <c r="G19146" t="s">
        <v>314</v>
      </c>
      <c r="H19146" t="s">
        <v>846</v>
      </c>
      <c r="I19146" t="s">
        <v>25161</v>
      </c>
      <c r="J19146" t="s">
        <v>21183</v>
      </c>
      <c r="K19146">
        <v>1</v>
      </c>
    </row>
    <row r="19147" spans="1:11" x14ac:dyDescent="0.25">
      <c r="A19147" t="s">
        <v>25745</v>
      </c>
      <c r="C19147" t="s">
        <v>25746</v>
      </c>
      <c r="D19147" t="s">
        <v>3254</v>
      </c>
      <c r="F19147" t="s">
        <v>8284</v>
      </c>
      <c r="G19147" t="s">
        <v>95</v>
      </c>
      <c r="H19147" t="s">
        <v>96</v>
      </c>
      <c r="I19147" t="s">
        <v>25161</v>
      </c>
      <c r="J19147" t="s">
        <v>21183</v>
      </c>
      <c r="K19147">
        <v>1</v>
      </c>
    </row>
    <row r="19148" spans="1:11" x14ac:dyDescent="0.25">
      <c r="A19148" t="s">
        <v>25747</v>
      </c>
      <c r="C19148" t="s">
        <v>25748</v>
      </c>
      <c r="D19148" t="s">
        <v>3228</v>
      </c>
      <c r="E19148" t="s">
        <v>25749</v>
      </c>
      <c r="F19148" t="s">
        <v>25750</v>
      </c>
      <c r="G19148" t="s">
        <v>247</v>
      </c>
      <c r="H19148" t="s">
        <v>248</v>
      </c>
      <c r="I19148" t="s">
        <v>25161</v>
      </c>
      <c r="J19148" t="s">
        <v>21183</v>
      </c>
      <c r="K19148">
        <v>1</v>
      </c>
    </row>
    <row r="19149" spans="1:11" x14ac:dyDescent="0.25">
      <c r="A19149" t="s">
        <v>25751</v>
      </c>
      <c r="C19149" t="s">
        <v>25752</v>
      </c>
      <c r="D19149" t="s">
        <v>5800</v>
      </c>
      <c r="F19149" t="s">
        <v>94</v>
      </c>
      <c r="G19149" t="s">
        <v>95</v>
      </c>
      <c r="H19149" t="s">
        <v>96</v>
      </c>
      <c r="I19149" t="s">
        <v>25161</v>
      </c>
      <c r="J19149" t="s">
        <v>21183</v>
      </c>
      <c r="K19149">
        <v>1</v>
      </c>
    </row>
    <row r="19150" spans="1:11" x14ac:dyDescent="0.25">
      <c r="A19150" t="s">
        <v>25753</v>
      </c>
      <c r="C19150" t="s">
        <v>25754</v>
      </c>
      <c r="D19150" t="s">
        <v>25755</v>
      </c>
      <c r="E19150" t="s">
        <v>25756</v>
      </c>
      <c r="F19150" t="s">
        <v>10945</v>
      </c>
      <c r="G19150" t="s">
        <v>64</v>
      </c>
      <c r="H19150" t="s">
        <v>6065</v>
      </c>
      <c r="I19150" t="s">
        <v>25161</v>
      </c>
      <c r="J19150" t="s">
        <v>21183</v>
      </c>
      <c r="K19150">
        <v>1</v>
      </c>
    </row>
    <row r="19151" spans="1:11" x14ac:dyDescent="0.25">
      <c r="A19151" t="s">
        <v>25757</v>
      </c>
      <c r="C19151" t="s">
        <v>25758</v>
      </c>
      <c r="D19151" t="s">
        <v>1836</v>
      </c>
      <c r="E19151" t="s">
        <v>25759</v>
      </c>
      <c r="F19151" t="s">
        <v>25760</v>
      </c>
      <c r="G19151" t="s">
        <v>314</v>
      </c>
      <c r="H19151" t="s">
        <v>25761</v>
      </c>
      <c r="I19151" t="s">
        <v>25161</v>
      </c>
      <c r="J19151" t="s">
        <v>21183</v>
      </c>
      <c r="K19151">
        <v>1</v>
      </c>
    </row>
    <row r="19152" spans="1:11" x14ac:dyDescent="0.25">
      <c r="A19152" t="s">
        <v>25762</v>
      </c>
      <c r="B19152" t="s">
        <v>25763</v>
      </c>
      <c r="C19152" t="s">
        <v>25764</v>
      </c>
      <c r="D19152" t="s">
        <v>10275</v>
      </c>
      <c r="E19152" t="s">
        <v>25765</v>
      </c>
      <c r="F19152" t="s">
        <v>25766</v>
      </c>
      <c r="G19152" t="s">
        <v>247</v>
      </c>
      <c r="H19152" t="s">
        <v>248</v>
      </c>
      <c r="I19152" t="s">
        <v>25161</v>
      </c>
      <c r="J19152" t="s">
        <v>21183</v>
      </c>
      <c r="K19152">
        <v>1</v>
      </c>
    </row>
    <row r="19153" spans="1:11" x14ac:dyDescent="0.25">
      <c r="A19153" t="s">
        <v>25767</v>
      </c>
      <c r="C19153" t="s">
        <v>25768</v>
      </c>
      <c r="D19153" t="s">
        <v>25769</v>
      </c>
      <c r="E19153" t="s">
        <v>25770</v>
      </c>
      <c r="F19153" t="s">
        <v>1442</v>
      </c>
      <c r="G19153" t="s">
        <v>16</v>
      </c>
      <c r="H19153" t="s">
        <v>30</v>
      </c>
      <c r="I19153" t="s">
        <v>25161</v>
      </c>
      <c r="J19153" t="s">
        <v>21183</v>
      </c>
      <c r="K19153">
        <v>1</v>
      </c>
    </row>
    <row r="19154" spans="1:11" x14ac:dyDescent="0.25">
      <c r="A19154" t="s">
        <v>25771</v>
      </c>
      <c r="C19154" t="s">
        <v>25768</v>
      </c>
      <c r="D19154" t="s">
        <v>114</v>
      </c>
      <c r="E19154" t="s">
        <v>25770</v>
      </c>
      <c r="F19154" t="s">
        <v>1442</v>
      </c>
      <c r="G19154" t="s">
        <v>16</v>
      </c>
      <c r="H19154" t="s">
        <v>30</v>
      </c>
      <c r="I19154" t="s">
        <v>25161</v>
      </c>
      <c r="J19154" t="s">
        <v>21183</v>
      </c>
      <c r="K19154">
        <v>1</v>
      </c>
    </row>
    <row r="19155" spans="1:11" x14ac:dyDescent="0.25">
      <c r="A19155" t="s">
        <v>25772</v>
      </c>
      <c r="B19155" t="s">
        <v>25773</v>
      </c>
      <c r="C19155" t="s">
        <v>25774</v>
      </c>
      <c r="D19155" t="s">
        <v>18881</v>
      </c>
      <c r="E19155" t="s">
        <v>25775</v>
      </c>
      <c r="F19155" t="s">
        <v>5745</v>
      </c>
      <c r="G19155" t="s">
        <v>16</v>
      </c>
      <c r="H19155" t="s">
        <v>1222</v>
      </c>
      <c r="I19155" t="s">
        <v>25161</v>
      </c>
      <c r="J19155" t="s">
        <v>21183</v>
      </c>
      <c r="K19155">
        <v>1</v>
      </c>
    </row>
    <row r="19156" spans="1:11" x14ac:dyDescent="0.25">
      <c r="A19156" t="s">
        <v>25776</v>
      </c>
      <c r="B19156" t="s">
        <v>25777</v>
      </c>
      <c r="C19156" t="s">
        <v>25778</v>
      </c>
      <c r="D19156" t="s">
        <v>3234</v>
      </c>
      <c r="F19156" t="s">
        <v>10861</v>
      </c>
      <c r="G19156" t="s">
        <v>95</v>
      </c>
      <c r="H19156" t="s">
        <v>96</v>
      </c>
      <c r="I19156" t="s">
        <v>25161</v>
      </c>
      <c r="J19156" t="s">
        <v>21183</v>
      </c>
      <c r="K19156">
        <v>1</v>
      </c>
    </row>
    <row r="19157" spans="1:11" x14ac:dyDescent="0.25">
      <c r="A19157" t="s">
        <v>25779</v>
      </c>
      <c r="B19157" t="s">
        <v>25780</v>
      </c>
      <c r="C19157" t="s">
        <v>25781</v>
      </c>
      <c r="D19157" t="s">
        <v>2724</v>
      </c>
      <c r="E19157" t="s">
        <v>25782</v>
      </c>
      <c r="F19157" t="s">
        <v>12250</v>
      </c>
      <c r="G19157" t="s">
        <v>64</v>
      </c>
      <c r="H19157" t="s">
        <v>736</v>
      </c>
      <c r="I19157" t="s">
        <v>25161</v>
      </c>
      <c r="J19157" t="s">
        <v>21183</v>
      </c>
      <c r="K19157">
        <v>1</v>
      </c>
    </row>
    <row r="19158" spans="1:11" x14ac:dyDescent="0.25">
      <c r="A19158" t="s">
        <v>25783</v>
      </c>
      <c r="C19158" t="s">
        <v>25784</v>
      </c>
      <c r="D19158" t="s">
        <v>2669</v>
      </c>
      <c r="E19158" t="s">
        <v>25785</v>
      </c>
      <c r="F19158" t="s">
        <v>25786</v>
      </c>
      <c r="G19158" t="s">
        <v>247</v>
      </c>
      <c r="H19158" t="s">
        <v>248</v>
      </c>
      <c r="I19158" t="s">
        <v>25161</v>
      </c>
      <c r="J19158" t="s">
        <v>21183</v>
      </c>
      <c r="K19158">
        <v>1</v>
      </c>
    </row>
    <row r="19159" spans="1:11" x14ac:dyDescent="0.25">
      <c r="A19159" t="s">
        <v>25787</v>
      </c>
      <c r="B19159" t="s">
        <v>25788</v>
      </c>
      <c r="C19159" t="s">
        <v>25789</v>
      </c>
      <c r="D19159" t="s">
        <v>5800</v>
      </c>
      <c r="F19159" t="s">
        <v>10861</v>
      </c>
      <c r="G19159" t="s">
        <v>95</v>
      </c>
      <c r="H19159" t="s">
        <v>96</v>
      </c>
      <c r="I19159" t="s">
        <v>25161</v>
      </c>
      <c r="J19159" t="s">
        <v>21183</v>
      </c>
      <c r="K19159">
        <v>1</v>
      </c>
    </row>
    <row r="19160" spans="1:11" x14ac:dyDescent="0.25">
      <c r="A19160" t="s">
        <v>25790</v>
      </c>
      <c r="C19160" t="s">
        <v>25791</v>
      </c>
      <c r="D19160" t="s">
        <v>4772</v>
      </c>
      <c r="E19160" t="s">
        <v>25792</v>
      </c>
      <c r="F19160" t="s">
        <v>25793</v>
      </c>
      <c r="G19160" t="s">
        <v>16</v>
      </c>
      <c r="H19160" t="s">
        <v>30</v>
      </c>
      <c r="I19160" t="s">
        <v>25161</v>
      </c>
      <c r="J19160" t="s">
        <v>21183</v>
      </c>
      <c r="K19160">
        <v>1</v>
      </c>
    </row>
    <row r="19161" spans="1:11" x14ac:dyDescent="0.25">
      <c r="A19161" t="s">
        <v>25794</v>
      </c>
      <c r="C19161" t="s">
        <v>25795</v>
      </c>
      <c r="D19161" t="s">
        <v>437</v>
      </c>
      <c r="E19161" t="s">
        <v>25796</v>
      </c>
      <c r="F19161" t="s">
        <v>6889</v>
      </c>
      <c r="G19161" t="s">
        <v>247</v>
      </c>
      <c r="H19161" t="s">
        <v>248</v>
      </c>
      <c r="I19161" t="s">
        <v>25161</v>
      </c>
      <c r="J19161" t="s">
        <v>21183</v>
      </c>
      <c r="K19161">
        <v>1</v>
      </c>
    </row>
    <row r="19162" spans="1:11" x14ac:dyDescent="0.25">
      <c r="A19162" t="s">
        <v>25797</v>
      </c>
      <c r="B19162" t="s">
        <v>25798</v>
      </c>
      <c r="C19162" t="s">
        <v>25799</v>
      </c>
      <c r="D19162" t="s">
        <v>8477</v>
      </c>
      <c r="E19162" t="s">
        <v>25800</v>
      </c>
      <c r="F19162" t="s">
        <v>11452</v>
      </c>
      <c r="G19162" t="s">
        <v>95</v>
      </c>
      <c r="H19162" t="s">
        <v>96</v>
      </c>
      <c r="I19162" t="s">
        <v>25161</v>
      </c>
      <c r="J19162" t="s">
        <v>21183</v>
      </c>
      <c r="K19162">
        <v>1</v>
      </c>
    </row>
    <row r="19163" spans="1:11" x14ac:dyDescent="0.25">
      <c r="A19163" t="s">
        <v>25801</v>
      </c>
      <c r="B19163" t="s">
        <v>25802</v>
      </c>
      <c r="C19163" t="s">
        <v>25803</v>
      </c>
      <c r="D19163" t="s">
        <v>11882</v>
      </c>
      <c r="E19163" t="s">
        <v>25804</v>
      </c>
      <c r="F19163" t="s">
        <v>7362</v>
      </c>
      <c r="G19163" t="s">
        <v>247</v>
      </c>
      <c r="H19163" t="s">
        <v>248</v>
      </c>
      <c r="I19163" t="s">
        <v>25161</v>
      </c>
      <c r="J19163" t="s">
        <v>21183</v>
      </c>
      <c r="K19163">
        <v>1</v>
      </c>
    </row>
    <row r="19164" spans="1:11" x14ac:dyDescent="0.25">
      <c r="A19164" t="s">
        <v>25805</v>
      </c>
      <c r="B19164" t="s">
        <v>25806</v>
      </c>
      <c r="C19164" t="s">
        <v>25807</v>
      </c>
      <c r="D19164" t="s">
        <v>807</v>
      </c>
      <c r="E19164" t="s">
        <v>25808</v>
      </c>
      <c r="F19164" t="s">
        <v>25809</v>
      </c>
      <c r="G19164" t="s">
        <v>64</v>
      </c>
      <c r="H19164" t="s">
        <v>65</v>
      </c>
      <c r="I19164" t="s">
        <v>25161</v>
      </c>
      <c r="J19164" t="s">
        <v>21183</v>
      </c>
      <c r="K19164">
        <v>1</v>
      </c>
    </row>
    <row r="19165" spans="1:11" x14ac:dyDescent="0.25">
      <c r="A19165" t="s">
        <v>25810</v>
      </c>
      <c r="B19165" t="s">
        <v>25806</v>
      </c>
      <c r="C19165" t="s">
        <v>25807</v>
      </c>
      <c r="D19165" t="s">
        <v>7108</v>
      </c>
      <c r="E19165" t="s">
        <v>25808</v>
      </c>
      <c r="F19165" t="s">
        <v>25809</v>
      </c>
      <c r="G19165" t="s">
        <v>64</v>
      </c>
      <c r="H19165" t="s">
        <v>65</v>
      </c>
      <c r="I19165" t="s">
        <v>25161</v>
      </c>
      <c r="J19165" t="s">
        <v>21183</v>
      </c>
      <c r="K19165">
        <v>1</v>
      </c>
    </row>
    <row r="19166" spans="1:11" x14ac:dyDescent="0.25">
      <c r="A19166" t="s">
        <v>25811</v>
      </c>
      <c r="B19166" t="s">
        <v>25812</v>
      </c>
      <c r="C19166" t="s">
        <v>25813</v>
      </c>
      <c r="D19166" t="s">
        <v>17904</v>
      </c>
      <c r="F19166" t="s">
        <v>25814</v>
      </c>
      <c r="G19166" t="s">
        <v>109</v>
      </c>
      <c r="H19166" t="s">
        <v>110</v>
      </c>
      <c r="I19166" t="s">
        <v>25161</v>
      </c>
      <c r="J19166" t="s">
        <v>21183</v>
      </c>
      <c r="K19166">
        <v>1</v>
      </c>
    </row>
    <row r="19167" spans="1:11" x14ac:dyDescent="0.25">
      <c r="A19167" t="s">
        <v>25815</v>
      </c>
      <c r="B19167" t="s">
        <v>25816</v>
      </c>
      <c r="C19167" t="s">
        <v>25803</v>
      </c>
      <c r="D19167" t="s">
        <v>5675</v>
      </c>
      <c r="E19167" t="s">
        <v>25817</v>
      </c>
      <c r="F19167" t="s">
        <v>7328</v>
      </c>
      <c r="G19167" t="s">
        <v>247</v>
      </c>
      <c r="H19167" t="s">
        <v>248</v>
      </c>
      <c r="I19167" t="s">
        <v>25161</v>
      </c>
      <c r="J19167" t="s">
        <v>21183</v>
      </c>
      <c r="K19167">
        <v>1</v>
      </c>
    </row>
    <row r="19168" spans="1:11" x14ac:dyDescent="0.25">
      <c r="A19168" t="s">
        <v>25818</v>
      </c>
      <c r="C19168" t="s">
        <v>25819</v>
      </c>
      <c r="D19168" t="s">
        <v>1122</v>
      </c>
      <c r="E19168" t="s">
        <v>25820</v>
      </c>
      <c r="F19168" t="s">
        <v>25821</v>
      </c>
      <c r="G19168" t="s">
        <v>95</v>
      </c>
      <c r="H19168" t="s">
        <v>96</v>
      </c>
      <c r="I19168" t="s">
        <v>25161</v>
      </c>
      <c r="J19168" t="s">
        <v>21183</v>
      </c>
      <c r="K19168">
        <v>1</v>
      </c>
    </row>
    <row r="19169" spans="1:11" x14ac:dyDescent="0.25">
      <c r="A19169" t="s">
        <v>25822</v>
      </c>
      <c r="B19169" t="s">
        <v>25823</v>
      </c>
      <c r="C19169" t="s">
        <v>25824</v>
      </c>
      <c r="D19169" t="s">
        <v>7100</v>
      </c>
      <c r="E19169" t="s">
        <v>25825</v>
      </c>
      <c r="F19169" t="s">
        <v>25826</v>
      </c>
      <c r="G19169" t="s">
        <v>16</v>
      </c>
      <c r="H19169" t="s">
        <v>315</v>
      </c>
      <c r="I19169" t="s">
        <v>25161</v>
      </c>
      <c r="J19169" t="s">
        <v>21183</v>
      </c>
      <c r="K19169">
        <v>1</v>
      </c>
    </row>
    <row r="19170" spans="1:11" x14ac:dyDescent="0.25">
      <c r="A19170" t="s">
        <v>25827</v>
      </c>
      <c r="B19170" t="s">
        <v>25828</v>
      </c>
      <c r="C19170" t="s">
        <v>25829</v>
      </c>
      <c r="D19170" t="s">
        <v>437</v>
      </c>
      <c r="E19170" t="s">
        <v>25830</v>
      </c>
      <c r="F19170" t="s">
        <v>360</v>
      </c>
      <c r="G19170" t="s">
        <v>247</v>
      </c>
      <c r="H19170" t="s">
        <v>248</v>
      </c>
      <c r="I19170" t="s">
        <v>25161</v>
      </c>
      <c r="J19170" t="s">
        <v>21183</v>
      </c>
      <c r="K19170">
        <v>1</v>
      </c>
    </row>
    <row r="19171" spans="1:11" x14ac:dyDescent="0.25">
      <c r="A19171" t="s">
        <v>25831</v>
      </c>
      <c r="C19171" t="s">
        <v>25832</v>
      </c>
      <c r="D19171" t="s">
        <v>20419</v>
      </c>
      <c r="F19171" t="s">
        <v>13899</v>
      </c>
      <c r="G19171" t="s">
        <v>1876</v>
      </c>
      <c r="H19171" t="s">
        <v>1167</v>
      </c>
      <c r="I19171" t="s">
        <v>25161</v>
      </c>
      <c r="J19171" t="s">
        <v>21183</v>
      </c>
      <c r="K19171">
        <v>1</v>
      </c>
    </row>
    <row r="19172" spans="1:11" x14ac:dyDescent="0.25">
      <c r="A19172" t="s">
        <v>12683</v>
      </c>
      <c r="B19172" t="s">
        <v>12684</v>
      </c>
      <c r="C19172" t="s">
        <v>12685</v>
      </c>
      <c r="D19172" t="s">
        <v>12686</v>
      </c>
      <c r="E19172" t="s">
        <v>12687</v>
      </c>
      <c r="F19172" t="s">
        <v>3494</v>
      </c>
      <c r="G19172" t="s">
        <v>16</v>
      </c>
      <c r="H19172" t="s">
        <v>30</v>
      </c>
      <c r="I19172" t="s">
        <v>25161</v>
      </c>
      <c r="J19172" t="s">
        <v>21183</v>
      </c>
      <c r="K19172">
        <v>1</v>
      </c>
    </row>
    <row r="19173" spans="1:11" x14ac:dyDescent="0.25">
      <c r="A19173" t="s">
        <v>25833</v>
      </c>
      <c r="B19173" t="s">
        <v>25834</v>
      </c>
      <c r="C19173" t="s">
        <v>25835</v>
      </c>
      <c r="D19173" t="s">
        <v>15913</v>
      </c>
      <c r="E19173" t="s">
        <v>25836</v>
      </c>
      <c r="F19173" t="s">
        <v>11452</v>
      </c>
      <c r="G19173" t="s">
        <v>95</v>
      </c>
      <c r="H19173" t="s">
        <v>96</v>
      </c>
      <c r="I19173" t="s">
        <v>25161</v>
      </c>
      <c r="J19173" t="s">
        <v>21183</v>
      </c>
      <c r="K19173">
        <v>1</v>
      </c>
    </row>
    <row r="19174" spans="1:11" x14ac:dyDescent="0.25">
      <c r="A19174" t="s">
        <v>25837</v>
      </c>
      <c r="C19174" t="s">
        <v>25838</v>
      </c>
      <c r="D19174" t="s">
        <v>7605</v>
      </c>
      <c r="E19174" t="s">
        <v>25839</v>
      </c>
      <c r="F19174" t="s">
        <v>4261</v>
      </c>
      <c r="G19174" t="s">
        <v>16</v>
      </c>
      <c r="H19174" t="s">
        <v>30</v>
      </c>
      <c r="I19174" t="s">
        <v>25161</v>
      </c>
      <c r="J19174" t="s">
        <v>21183</v>
      </c>
      <c r="K19174">
        <v>1</v>
      </c>
    </row>
    <row r="19175" spans="1:11" x14ac:dyDescent="0.25">
      <c r="A19175" t="s">
        <v>25840</v>
      </c>
      <c r="C19175" t="s">
        <v>25841</v>
      </c>
      <c r="D19175" t="s">
        <v>3383</v>
      </c>
      <c r="E19175" t="s">
        <v>25842</v>
      </c>
      <c r="F19175" t="s">
        <v>9890</v>
      </c>
      <c r="G19175" t="s">
        <v>247</v>
      </c>
      <c r="H19175" t="s">
        <v>248</v>
      </c>
      <c r="I19175" t="s">
        <v>25161</v>
      </c>
      <c r="J19175" t="s">
        <v>21183</v>
      </c>
      <c r="K19175">
        <v>1</v>
      </c>
    </row>
    <row r="19176" spans="1:11" x14ac:dyDescent="0.25">
      <c r="A19176" t="s">
        <v>25843</v>
      </c>
      <c r="B19176" t="s">
        <v>25844</v>
      </c>
      <c r="C19176" t="s">
        <v>25845</v>
      </c>
      <c r="D19176" t="s">
        <v>11419</v>
      </c>
      <c r="E19176" t="s">
        <v>25846</v>
      </c>
      <c r="F19176" t="s">
        <v>5433</v>
      </c>
      <c r="G19176" t="s">
        <v>95</v>
      </c>
      <c r="H19176" t="s">
        <v>315</v>
      </c>
      <c r="I19176" t="s">
        <v>25161</v>
      </c>
      <c r="J19176" t="s">
        <v>21183</v>
      </c>
      <c r="K19176">
        <v>1</v>
      </c>
    </row>
    <row r="19177" spans="1:11" x14ac:dyDescent="0.25">
      <c r="A19177" t="s">
        <v>25847</v>
      </c>
      <c r="B19177" t="s">
        <v>25848</v>
      </c>
      <c r="C19177" t="s">
        <v>25849</v>
      </c>
      <c r="D19177" t="s">
        <v>7509</v>
      </c>
      <c r="E19177" t="s">
        <v>25850</v>
      </c>
      <c r="F19177" t="s">
        <v>7723</v>
      </c>
      <c r="G19177" t="s">
        <v>4760</v>
      </c>
      <c r="H19177" t="s">
        <v>292</v>
      </c>
      <c r="I19177" t="s">
        <v>25161</v>
      </c>
      <c r="J19177" t="s">
        <v>21183</v>
      </c>
      <c r="K19177">
        <v>1</v>
      </c>
    </row>
    <row r="19178" spans="1:11" x14ac:dyDescent="0.25">
      <c r="A19178" t="s">
        <v>25851</v>
      </c>
      <c r="C19178" t="s">
        <v>25852</v>
      </c>
      <c r="D19178" t="s">
        <v>952</v>
      </c>
      <c r="F19178" t="s">
        <v>11091</v>
      </c>
      <c r="G19178" t="s">
        <v>56</v>
      </c>
      <c r="H19178" t="s">
        <v>57</v>
      </c>
      <c r="I19178" t="s">
        <v>25161</v>
      </c>
      <c r="J19178" t="s">
        <v>21183</v>
      </c>
      <c r="K19178">
        <v>1</v>
      </c>
    </row>
    <row r="19179" spans="1:11" x14ac:dyDescent="0.25">
      <c r="A19179" t="s">
        <v>25853</v>
      </c>
      <c r="C19179" t="s">
        <v>25854</v>
      </c>
      <c r="D19179" t="s">
        <v>10639</v>
      </c>
      <c r="F19179" t="s">
        <v>94</v>
      </c>
      <c r="G19179" t="s">
        <v>95</v>
      </c>
      <c r="H19179" t="s">
        <v>96</v>
      </c>
      <c r="I19179" t="s">
        <v>25161</v>
      </c>
      <c r="J19179" t="s">
        <v>21183</v>
      </c>
      <c r="K19179">
        <v>1</v>
      </c>
    </row>
    <row r="19180" spans="1:11" x14ac:dyDescent="0.25">
      <c r="A19180" t="s">
        <v>25855</v>
      </c>
      <c r="C19180" t="s">
        <v>25856</v>
      </c>
      <c r="D19180" t="s">
        <v>25857</v>
      </c>
      <c r="F19180" t="s">
        <v>8284</v>
      </c>
      <c r="G19180" t="s">
        <v>95</v>
      </c>
      <c r="H19180" t="s">
        <v>96</v>
      </c>
      <c r="I19180" t="s">
        <v>25161</v>
      </c>
      <c r="J19180" t="s">
        <v>21183</v>
      </c>
      <c r="K19180">
        <v>1</v>
      </c>
    </row>
    <row r="19181" spans="1:11" x14ac:dyDescent="0.25">
      <c r="A19181" t="s">
        <v>25858</v>
      </c>
      <c r="B19181" t="s">
        <v>25859</v>
      </c>
      <c r="C19181" t="s">
        <v>25860</v>
      </c>
      <c r="D19181" t="s">
        <v>25861</v>
      </c>
      <c r="E19181" t="s">
        <v>25862</v>
      </c>
      <c r="F19181" t="s">
        <v>25863</v>
      </c>
      <c r="G19181" t="s">
        <v>64</v>
      </c>
      <c r="H19181" t="s">
        <v>2188</v>
      </c>
      <c r="I19181" t="s">
        <v>25161</v>
      </c>
      <c r="J19181" t="s">
        <v>21183</v>
      </c>
      <c r="K19181">
        <v>1</v>
      </c>
    </row>
    <row r="19182" spans="1:11" x14ac:dyDescent="0.25">
      <c r="A19182" t="s">
        <v>25864</v>
      </c>
      <c r="C19182" t="s">
        <v>25865</v>
      </c>
      <c r="D19182" t="s">
        <v>1299</v>
      </c>
      <c r="E19182" t="s">
        <v>25770</v>
      </c>
      <c r="F19182" t="s">
        <v>2137</v>
      </c>
      <c r="G19182" t="s">
        <v>16</v>
      </c>
      <c r="H19182" t="s">
        <v>30</v>
      </c>
      <c r="I19182" t="s">
        <v>25161</v>
      </c>
      <c r="J19182" t="s">
        <v>21183</v>
      </c>
      <c r="K19182">
        <v>1</v>
      </c>
    </row>
    <row r="19183" spans="1:11" x14ac:dyDescent="0.25">
      <c r="A19183" t="s">
        <v>25866</v>
      </c>
      <c r="B19183" t="s">
        <v>25867</v>
      </c>
      <c r="C19183" t="s">
        <v>25868</v>
      </c>
      <c r="D19183" t="s">
        <v>8137</v>
      </c>
      <c r="E19183" t="s">
        <v>25869</v>
      </c>
      <c r="F19183" t="s">
        <v>12369</v>
      </c>
      <c r="G19183" t="s">
        <v>2166</v>
      </c>
      <c r="H19183" t="s">
        <v>864</v>
      </c>
      <c r="I19183" t="s">
        <v>25161</v>
      </c>
      <c r="J19183" t="s">
        <v>21183</v>
      </c>
      <c r="K19183">
        <v>1</v>
      </c>
    </row>
    <row r="19184" spans="1:11" x14ac:dyDescent="0.25">
      <c r="A19184" t="s">
        <v>25870</v>
      </c>
      <c r="B19184" t="s">
        <v>25871</v>
      </c>
      <c r="C19184" t="s">
        <v>25872</v>
      </c>
      <c r="D19184" t="s">
        <v>8057</v>
      </c>
      <c r="E19184" t="s">
        <v>25873</v>
      </c>
      <c r="F19184" t="s">
        <v>13186</v>
      </c>
      <c r="G19184" t="s">
        <v>84</v>
      </c>
      <c r="H19184" t="s">
        <v>5899</v>
      </c>
      <c r="I19184" t="s">
        <v>25161</v>
      </c>
      <c r="J19184" t="s">
        <v>21183</v>
      </c>
      <c r="K19184">
        <v>1</v>
      </c>
    </row>
    <row r="19185" spans="1:11" x14ac:dyDescent="0.25">
      <c r="A19185" t="s">
        <v>25874</v>
      </c>
      <c r="C19185" t="s">
        <v>25875</v>
      </c>
      <c r="D19185" t="s">
        <v>3938</v>
      </c>
      <c r="E19185" t="s">
        <v>25876</v>
      </c>
      <c r="F19185" t="s">
        <v>6586</v>
      </c>
      <c r="G19185" t="s">
        <v>314</v>
      </c>
      <c r="H19185" t="s">
        <v>846</v>
      </c>
      <c r="I19185" t="s">
        <v>25161</v>
      </c>
      <c r="J19185" t="s">
        <v>21183</v>
      </c>
      <c r="K19185">
        <v>1</v>
      </c>
    </row>
    <row r="19186" spans="1:11" x14ac:dyDescent="0.25">
      <c r="A19186" t="s">
        <v>25877</v>
      </c>
      <c r="C19186" t="s">
        <v>25878</v>
      </c>
      <c r="D19186" t="s">
        <v>9863</v>
      </c>
      <c r="E19186" t="s">
        <v>25879</v>
      </c>
      <c r="F19186" t="s">
        <v>25880</v>
      </c>
      <c r="G19186" t="s">
        <v>64</v>
      </c>
      <c r="H19186" t="s">
        <v>65</v>
      </c>
      <c r="I19186" t="s">
        <v>25161</v>
      </c>
      <c r="J19186" t="s">
        <v>21183</v>
      </c>
      <c r="K19186">
        <v>1</v>
      </c>
    </row>
    <row r="19187" spans="1:11" x14ac:dyDescent="0.25">
      <c r="A19187" t="s">
        <v>25881</v>
      </c>
      <c r="B19187" t="s">
        <v>25882</v>
      </c>
      <c r="C19187" t="s">
        <v>25883</v>
      </c>
      <c r="D19187" t="s">
        <v>9275</v>
      </c>
      <c r="E19187" t="s">
        <v>25884</v>
      </c>
      <c r="F19187" t="s">
        <v>5869</v>
      </c>
      <c r="G19187" t="s">
        <v>16</v>
      </c>
      <c r="H19187" t="s">
        <v>516</v>
      </c>
      <c r="I19187" t="s">
        <v>25161</v>
      </c>
      <c r="J19187" t="s">
        <v>21183</v>
      </c>
      <c r="K19187">
        <v>1</v>
      </c>
    </row>
    <row r="19188" spans="1:11" x14ac:dyDescent="0.25">
      <c r="A19188" t="s">
        <v>25885</v>
      </c>
      <c r="B19188" t="s">
        <v>25886</v>
      </c>
      <c r="C19188" t="s">
        <v>25887</v>
      </c>
      <c r="D19188" t="s">
        <v>21763</v>
      </c>
      <c r="E19188" t="s">
        <v>25888</v>
      </c>
      <c r="F19188" t="s">
        <v>4450</v>
      </c>
      <c r="G19188" t="s">
        <v>16</v>
      </c>
      <c r="H19188" t="s">
        <v>4393</v>
      </c>
      <c r="I19188" t="s">
        <v>25161</v>
      </c>
      <c r="J19188" t="s">
        <v>21183</v>
      </c>
      <c r="K19188">
        <v>1</v>
      </c>
    </row>
    <row r="19189" spans="1:11" x14ac:dyDescent="0.25">
      <c r="A19189" t="s">
        <v>25889</v>
      </c>
      <c r="B19189" t="s">
        <v>25890</v>
      </c>
      <c r="C19189" t="s">
        <v>25891</v>
      </c>
      <c r="D19189" t="s">
        <v>1323</v>
      </c>
      <c r="E19189" t="s">
        <v>8620</v>
      </c>
      <c r="F19189" t="s">
        <v>8621</v>
      </c>
      <c r="G19189" t="s">
        <v>16</v>
      </c>
      <c r="H19189" t="s">
        <v>3594</v>
      </c>
      <c r="I19189" t="s">
        <v>25161</v>
      </c>
      <c r="J19189" t="s">
        <v>21183</v>
      </c>
      <c r="K19189">
        <v>1</v>
      </c>
    </row>
    <row r="19190" spans="1:11" x14ac:dyDescent="0.25">
      <c r="A19190" t="s">
        <v>25892</v>
      </c>
      <c r="C19190" t="s">
        <v>25893</v>
      </c>
      <c r="D19190" t="s">
        <v>82</v>
      </c>
      <c r="F19190" t="s">
        <v>83</v>
      </c>
      <c r="G19190" t="s">
        <v>84</v>
      </c>
      <c r="H19190" t="s">
        <v>85</v>
      </c>
      <c r="I19190" t="s">
        <v>25161</v>
      </c>
      <c r="J19190" t="s">
        <v>21183</v>
      </c>
      <c r="K19190">
        <v>1</v>
      </c>
    </row>
    <row r="19191" spans="1:11" x14ac:dyDescent="0.25">
      <c r="A19191" t="s">
        <v>25894</v>
      </c>
      <c r="B19191" t="s">
        <v>25895</v>
      </c>
      <c r="C19191" t="s">
        <v>25896</v>
      </c>
      <c r="D19191" t="s">
        <v>16057</v>
      </c>
      <c r="E19191" t="s">
        <v>25897</v>
      </c>
      <c r="F19191" t="s">
        <v>2682</v>
      </c>
      <c r="G19191" t="s">
        <v>16</v>
      </c>
      <c r="H19191" t="s">
        <v>516</v>
      </c>
      <c r="I19191" t="s">
        <v>25161</v>
      </c>
      <c r="J19191" t="s">
        <v>21183</v>
      </c>
      <c r="K19191">
        <v>1</v>
      </c>
    </row>
    <row r="19192" spans="1:11" x14ac:dyDescent="0.25">
      <c r="A19192" t="s">
        <v>25898</v>
      </c>
      <c r="C19192" t="s">
        <v>25899</v>
      </c>
      <c r="D19192" t="s">
        <v>25900</v>
      </c>
      <c r="E19192" t="s">
        <v>25901</v>
      </c>
      <c r="F19192" t="s">
        <v>25902</v>
      </c>
      <c r="G19192" t="s">
        <v>7874</v>
      </c>
      <c r="H19192" t="s">
        <v>859</v>
      </c>
      <c r="I19192" t="s">
        <v>25161</v>
      </c>
      <c r="J19192" t="s">
        <v>21183</v>
      </c>
      <c r="K19192">
        <v>1</v>
      </c>
    </row>
    <row r="19193" spans="1:11" x14ac:dyDescent="0.25">
      <c r="A19193" t="s">
        <v>25903</v>
      </c>
      <c r="B19193" t="s">
        <v>25904</v>
      </c>
      <c r="C19193" t="s">
        <v>25905</v>
      </c>
      <c r="D19193" t="s">
        <v>13679</v>
      </c>
      <c r="E19193" t="s">
        <v>25906</v>
      </c>
      <c r="F19193" t="s">
        <v>5721</v>
      </c>
      <c r="G19193" t="s">
        <v>1221</v>
      </c>
      <c r="H19193" t="s">
        <v>1222</v>
      </c>
      <c r="I19193" t="s">
        <v>25161</v>
      </c>
      <c r="J19193" t="s">
        <v>21183</v>
      </c>
      <c r="K19193">
        <v>1</v>
      </c>
    </row>
    <row r="19194" spans="1:11" x14ac:dyDescent="0.25">
      <c r="A19194" t="s">
        <v>25907</v>
      </c>
      <c r="C19194" t="s">
        <v>25908</v>
      </c>
      <c r="D19194" t="s">
        <v>4627</v>
      </c>
      <c r="F19194" t="s">
        <v>25269</v>
      </c>
      <c r="G19194" t="s">
        <v>1876</v>
      </c>
      <c r="H19194" t="s">
        <v>1167</v>
      </c>
      <c r="I19194" t="s">
        <v>25161</v>
      </c>
      <c r="J19194" t="s">
        <v>21183</v>
      </c>
      <c r="K19194">
        <v>1</v>
      </c>
    </row>
    <row r="19195" spans="1:11" x14ac:dyDescent="0.25">
      <c r="A19195" t="s">
        <v>25909</v>
      </c>
      <c r="C19195" t="s">
        <v>25910</v>
      </c>
      <c r="D19195" t="s">
        <v>25911</v>
      </c>
      <c r="F19195" t="s">
        <v>5935</v>
      </c>
      <c r="G19195" t="s">
        <v>16</v>
      </c>
      <c r="H19195" t="s">
        <v>1167</v>
      </c>
      <c r="I19195" t="s">
        <v>25161</v>
      </c>
      <c r="J19195" t="s">
        <v>21183</v>
      </c>
      <c r="K19195">
        <v>1</v>
      </c>
    </row>
    <row r="19196" spans="1:11" x14ac:dyDescent="0.25">
      <c r="A19196" t="s">
        <v>25912</v>
      </c>
      <c r="B19196" t="s">
        <v>25913</v>
      </c>
      <c r="C19196" t="s">
        <v>25891</v>
      </c>
      <c r="D19196" t="s">
        <v>25911</v>
      </c>
      <c r="E19196" t="s">
        <v>8620</v>
      </c>
      <c r="F19196" t="s">
        <v>8621</v>
      </c>
      <c r="G19196" t="s">
        <v>16</v>
      </c>
      <c r="H19196" t="s">
        <v>3594</v>
      </c>
      <c r="I19196" t="s">
        <v>25161</v>
      </c>
      <c r="J19196" t="s">
        <v>21183</v>
      </c>
      <c r="K19196">
        <v>1</v>
      </c>
    </row>
    <row r="19197" spans="1:11" x14ac:dyDescent="0.25">
      <c r="A19197" t="s">
        <v>25914</v>
      </c>
      <c r="C19197" t="s">
        <v>25915</v>
      </c>
      <c r="D19197" t="s">
        <v>14069</v>
      </c>
      <c r="F19197" t="s">
        <v>9156</v>
      </c>
      <c r="G19197" t="s">
        <v>16</v>
      </c>
      <c r="H19197" t="s">
        <v>1167</v>
      </c>
      <c r="I19197" t="s">
        <v>25161</v>
      </c>
      <c r="J19197" t="s">
        <v>21183</v>
      </c>
      <c r="K19197">
        <v>1</v>
      </c>
    </row>
    <row r="19198" spans="1:11" x14ac:dyDescent="0.25">
      <c r="A19198" t="s">
        <v>25916</v>
      </c>
      <c r="B19198" t="s">
        <v>25917</v>
      </c>
      <c r="C19198" t="s">
        <v>25918</v>
      </c>
      <c r="D19198" t="s">
        <v>3145</v>
      </c>
      <c r="E19198" t="s">
        <v>25919</v>
      </c>
      <c r="F19198" t="s">
        <v>16865</v>
      </c>
      <c r="G19198" t="s">
        <v>142</v>
      </c>
      <c r="H19198" t="s">
        <v>143</v>
      </c>
      <c r="I19198" t="s">
        <v>25161</v>
      </c>
      <c r="J19198" t="s">
        <v>21183</v>
      </c>
      <c r="K19198">
        <v>1</v>
      </c>
    </row>
    <row r="19199" spans="1:11" x14ac:dyDescent="0.25">
      <c r="A19199" t="s">
        <v>25920</v>
      </c>
      <c r="B19199" t="s">
        <v>25921</v>
      </c>
      <c r="C19199" t="s">
        <v>25922</v>
      </c>
      <c r="D19199" t="s">
        <v>3145</v>
      </c>
      <c r="F19199" t="s">
        <v>16865</v>
      </c>
      <c r="G19199" t="s">
        <v>142</v>
      </c>
      <c r="H19199" t="s">
        <v>143</v>
      </c>
      <c r="I19199" t="s">
        <v>25161</v>
      </c>
      <c r="J19199" t="s">
        <v>21183</v>
      </c>
      <c r="K19199">
        <v>1</v>
      </c>
    </row>
    <row r="19200" spans="1:11" x14ac:dyDescent="0.25">
      <c r="A19200" t="s">
        <v>22786</v>
      </c>
      <c r="B19200" t="s">
        <v>22787</v>
      </c>
      <c r="C19200" t="s">
        <v>22788</v>
      </c>
      <c r="D19200" t="s">
        <v>2886</v>
      </c>
      <c r="E19200" t="s">
        <v>22789</v>
      </c>
      <c r="F19200" t="s">
        <v>3641</v>
      </c>
      <c r="G19200" t="s">
        <v>16</v>
      </c>
      <c r="H19200" t="s">
        <v>30</v>
      </c>
      <c r="I19200" t="s">
        <v>25923</v>
      </c>
      <c r="J19200" t="s">
        <v>21183</v>
      </c>
      <c r="K19200">
        <v>1</v>
      </c>
    </row>
    <row r="19201" spans="1:11" x14ac:dyDescent="0.25">
      <c r="A19201" t="s">
        <v>5479</v>
      </c>
      <c r="C19201" t="s">
        <v>5480</v>
      </c>
      <c r="D19201" t="s">
        <v>5481</v>
      </c>
      <c r="E19201" t="s">
        <v>5482</v>
      </c>
      <c r="F19201" t="s">
        <v>5483</v>
      </c>
      <c r="G19201" t="s">
        <v>16</v>
      </c>
      <c r="H19201" t="s">
        <v>143</v>
      </c>
      <c r="I19201" t="s">
        <v>25923</v>
      </c>
      <c r="J19201" t="s">
        <v>21183</v>
      </c>
      <c r="K19201">
        <v>1</v>
      </c>
    </row>
    <row r="19202" spans="1:11" x14ac:dyDescent="0.25">
      <c r="A19202" t="s">
        <v>25924</v>
      </c>
      <c r="B19202" t="s">
        <v>25925</v>
      </c>
      <c r="C19202" t="s">
        <v>25926</v>
      </c>
      <c r="D19202" t="s">
        <v>9155</v>
      </c>
      <c r="E19202" t="s">
        <v>25927</v>
      </c>
      <c r="F19202" t="s">
        <v>7185</v>
      </c>
      <c r="G19202" t="s">
        <v>16</v>
      </c>
      <c r="H19202" t="s">
        <v>3903</v>
      </c>
      <c r="I19202" t="s">
        <v>25923</v>
      </c>
      <c r="J19202" t="s">
        <v>21183</v>
      </c>
      <c r="K19202">
        <v>1</v>
      </c>
    </row>
    <row r="19203" spans="1:11" x14ac:dyDescent="0.25">
      <c r="A19203" t="s">
        <v>3403</v>
      </c>
      <c r="C19203" t="s">
        <v>3404</v>
      </c>
      <c r="D19203" t="s">
        <v>1017</v>
      </c>
      <c r="E19203" t="s">
        <v>3405</v>
      </c>
      <c r="F19203" t="s">
        <v>3406</v>
      </c>
      <c r="G19203" t="s">
        <v>16</v>
      </c>
      <c r="H19203" t="s">
        <v>30</v>
      </c>
      <c r="I19203" t="s">
        <v>25923</v>
      </c>
      <c r="J19203" t="s">
        <v>21183</v>
      </c>
      <c r="K19203">
        <v>1</v>
      </c>
    </row>
    <row r="19204" spans="1:11" x14ac:dyDescent="0.25">
      <c r="A19204" t="s">
        <v>23062</v>
      </c>
      <c r="C19204" t="s">
        <v>23060</v>
      </c>
      <c r="D19204" t="s">
        <v>13911</v>
      </c>
      <c r="E19204" t="s">
        <v>23063</v>
      </c>
      <c r="F19204" t="s">
        <v>498</v>
      </c>
      <c r="G19204" t="s">
        <v>16</v>
      </c>
      <c r="H19204" t="s">
        <v>499</v>
      </c>
      <c r="I19204" t="s">
        <v>25923</v>
      </c>
      <c r="J19204" t="s">
        <v>21183</v>
      </c>
      <c r="K19204">
        <v>1</v>
      </c>
    </row>
    <row r="19205" spans="1:11" x14ac:dyDescent="0.25">
      <c r="A19205" t="s">
        <v>23064</v>
      </c>
      <c r="C19205" t="s">
        <v>23060</v>
      </c>
      <c r="D19205" t="s">
        <v>23065</v>
      </c>
      <c r="E19205" t="s">
        <v>23066</v>
      </c>
      <c r="F19205" t="s">
        <v>498</v>
      </c>
      <c r="G19205" t="s">
        <v>16</v>
      </c>
      <c r="H19205" t="s">
        <v>499</v>
      </c>
      <c r="I19205" t="s">
        <v>25923</v>
      </c>
      <c r="J19205" t="s">
        <v>21183</v>
      </c>
      <c r="K19205">
        <v>1</v>
      </c>
    </row>
    <row r="19206" spans="1:11" x14ac:dyDescent="0.25">
      <c r="A19206" t="s">
        <v>23057</v>
      </c>
      <c r="C19206" t="s">
        <v>23058</v>
      </c>
      <c r="D19206" t="s">
        <v>6020</v>
      </c>
      <c r="F19206" t="s">
        <v>5444</v>
      </c>
      <c r="G19206" t="s">
        <v>16</v>
      </c>
      <c r="H19206" t="s">
        <v>3903</v>
      </c>
      <c r="I19206" t="s">
        <v>25923</v>
      </c>
      <c r="J19206" t="s">
        <v>21183</v>
      </c>
      <c r="K19206">
        <v>1</v>
      </c>
    </row>
    <row r="19207" spans="1:11" x14ac:dyDescent="0.25">
      <c r="A19207" t="s">
        <v>23059</v>
      </c>
      <c r="C19207" t="s">
        <v>23060</v>
      </c>
      <c r="D19207" t="s">
        <v>10043</v>
      </c>
      <c r="E19207" t="s">
        <v>23061</v>
      </c>
      <c r="F19207" t="s">
        <v>10833</v>
      </c>
      <c r="G19207" t="s">
        <v>16</v>
      </c>
      <c r="H19207" t="s">
        <v>3903</v>
      </c>
      <c r="I19207" t="s">
        <v>25923</v>
      </c>
      <c r="J19207" t="s">
        <v>21183</v>
      </c>
      <c r="K19207">
        <v>1</v>
      </c>
    </row>
    <row r="19208" spans="1:11" x14ac:dyDescent="0.25">
      <c r="A19208" t="s">
        <v>25928</v>
      </c>
      <c r="B19208" t="s">
        <v>25929</v>
      </c>
      <c r="C19208" t="s">
        <v>25930</v>
      </c>
      <c r="D19208" t="s">
        <v>7425</v>
      </c>
      <c r="E19208" t="s">
        <v>19400</v>
      </c>
      <c r="F19208" t="s">
        <v>19401</v>
      </c>
      <c r="G19208" t="s">
        <v>84</v>
      </c>
      <c r="H19208" t="s">
        <v>85</v>
      </c>
      <c r="I19208" t="s">
        <v>25923</v>
      </c>
      <c r="J19208" t="s">
        <v>21183</v>
      </c>
      <c r="K19208">
        <v>1</v>
      </c>
    </row>
    <row r="19209" spans="1:11" x14ac:dyDescent="0.25">
      <c r="A19209" t="s">
        <v>9161</v>
      </c>
      <c r="B19209" t="s">
        <v>9162</v>
      </c>
      <c r="C19209" t="s">
        <v>9163</v>
      </c>
      <c r="D19209" t="s">
        <v>5725</v>
      </c>
      <c r="E19209" t="s">
        <v>9164</v>
      </c>
      <c r="F19209" t="s">
        <v>9165</v>
      </c>
      <c r="G19209" t="s">
        <v>16</v>
      </c>
      <c r="H19209" t="s">
        <v>516</v>
      </c>
      <c r="I19209" t="s">
        <v>25923</v>
      </c>
      <c r="J19209" t="s">
        <v>21183</v>
      </c>
      <c r="K19209">
        <v>1</v>
      </c>
    </row>
    <row r="19210" spans="1:11" x14ac:dyDescent="0.25">
      <c r="A19210" t="s">
        <v>9171</v>
      </c>
      <c r="B19210" t="s">
        <v>9172</v>
      </c>
      <c r="C19210" t="s">
        <v>9173</v>
      </c>
      <c r="D19210" t="s">
        <v>9174</v>
      </c>
      <c r="E19210" t="s">
        <v>9175</v>
      </c>
      <c r="F19210" t="s">
        <v>886</v>
      </c>
      <c r="G19210" t="s">
        <v>16</v>
      </c>
      <c r="H19210" t="s">
        <v>30</v>
      </c>
      <c r="I19210" t="s">
        <v>25923</v>
      </c>
      <c r="J19210" t="s">
        <v>21183</v>
      </c>
      <c r="K19210">
        <v>1</v>
      </c>
    </row>
    <row r="19211" spans="1:11" x14ac:dyDescent="0.25">
      <c r="A19211" t="s">
        <v>9176</v>
      </c>
      <c r="B19211" t="s">
        <v>9172</v>
      </c>
      <c r="C19211" t="s">
        <v>9173</v>
      </c>
      <c r="D19211" t="s">
        <v>2136</v>
      </c>
      <c r="E19211" t="s">
        <v>9175</v>
      </c>
      <c r="F19211" t="s">
        <v>886</v>
      </c>
      <c r="G19211" t="s">
        <v>16</v>
      </c>
      <c r="H19211" t="s">
        <v>30</v>
      </c>
      <c r="I19211" t="s">
        <v>25923</v>
      </c>
      <c r="J19211" t="s">
        <v>21183</v>
      </c>
      <c r="K19211">
        <v>1</v>
      </c>
    </row>
    <row r="19212" spans="1:11" x14ac:dyDescent="0.25">
      <c r="A19212" t="s">
        <v>18454</v>
      </c>
      <c r="C19212" t="s">
        <v>18455</v>
      </c>
      <c r="D19212" t="s">
        <v>18456</v>
      </c>
      <c r="E19212" t="s">
        <v>18457</v>
      </c>
      <c r="F19212" t="s">
        <v>706</v>
      </c>
      <c r="G19212" t="s">
        <v>16</v>
      </c>
      <c r="H19212" t="s">
        <v>102</v>
      </c>
      <c r="I19212" t="s">
        <v>25923</v>
      </c>
      <c r="J19212" t="s">
        <v>21183</v>
      </c>
      <c r="K19212">
        <v>1</v>
      </c>
    </row>
    <row r="19213" spans="1:11" x14ac:dyDescent="0.25">
      <c r="A19213" t="s">
        <v>9188</v>
      </c>
      <c r="B19213" t="s">
        <v>9189</v>
      </c>
      <c r="C19213" t="s">
        <v>9173</v>
      </c>
      <c r="D19213" t="s">
        <v>2136</v>
      </c>
      <c r="E19213" t="s">
        <v>9190</v>
      </c>
      <c r="F19213" t="s">
        <v>3501</v>
      </c>
      <c r="G19213" t="s">
        <v>16</v>
      </c>
      <c r="H19213" t="s">
        <v>30</v>
      </c>
      <c r="I19213" t="s">
        <v>25923</v>
      </c>
      <c r="J19213" t="s">
        <v>21183</v>
      </c>
      <c r="K19213">
        <v>1</v>
      </c>
    </row>
    <row r="19214" spans="1:11" x14ac:dyDescent="0.25">
      <c r="A19214" t="s">
        <v>25931</v>
      </c>
      <c r="B19214" t="s">
        <v>25932</v>
      </c>
      <c r="C19214" t="s">
        <v>25933</v>
      </c>
      <c r="D19214" t="s">
        <v>3243</v>
      </c>
      <c r="E19214" t="s">
        <v>25934</v>
      </c>
      <c r="F19214" t="s">
        <v>12210</v>
      </c>
      <c r="G19214" t="s">
        <v>109</v>
      </c>
      <c r="H19214" t="s">
        <v>110</v>
      </c>
      <c r="I19214" t="s">
        <v>25923</v>
      </c>
      <c r="J19214" t="s">
        <v>21183</v>
      </c>
      <c r="K19214">
        <v>1</v>
      </c>
    </row>
    <row r="19215" spans="1:11" x14ac:dyDescent="0.25">
      <c r="A19215" t="s">
        <v>25935</v>
      </c>
      <c r="C19215" t="s">
        <v>25936</v>
      </c>
      <c r="D19215" t="s">
        <v>11089</v>
      </c>
      <c r="E19215" t="s">
        <v>14566</v>
      </c>
      <c r="F19215" t="s">
        <v>3076</v>
      </c>
      <c r="G19215" t="s">
        <v>16</v>
      </c>
      <c r="H19215" t="s">
        <v>30</v>
      </c>
      <c r="I19215" t="s">
        <v>25923</v>
      </c>
      <c r="J19215" t="s">
        <v>21183</v>
      </c>
      <c r="K19215">
        <v>1</v>
      </c>
    </row>
    <row r="19216" spans="1:11" x14ac:dyDescent="0.25">
      <c r="A19216" t="s">
        <v>25937</v>
      </c>
      <c r="C19216" t="s">
        <v>25938</v>
      </c>
      <c r="D19216" t="s">
        <v>4979</v>
      </c>
      <c r="F19216" t="s">
        <v>3406</v>
      </c>
      <c r="G19216" t="s">
        <v>16</v>
      </c>
      <c r="H19216" t="s">
        <v>30</v>
      </c>
      <c r="I19216" t="s">
        <v>25923</v>
      </c>
      <c r="J19216" t="s">
        <v>21183</v>
      </c>
      <c r="K19216">
        <v>1</v>
      </c>
    </row>
    <row r="19217" spans="1:11" x14ac:dyDescent="0.25">
      <c r="A19217" t="s">
        <v>23167</v>
      </c>
      <c r="B19217" t="s">
        <v>23168</v>
      </c>
      <c r="C19217" t="s">
        <v>23169</v>
      </c>
      <c r="D19217" t="s">
        <v>3064</v>
      </c>
      <c r="E19217" t="s">
        <v>23170</v>
      </c>
      <c r="F19217" t="s">
        <v>8315</v>
      </c>
      <c r="G19217" t="s">
        <v>16</v>
      </c>
      <c r="H19217" t="s">
        <v>3636</v>
      </c>
      <c r="I19217" t="s">
        <v>25923</v>
      </c>
      <c r="J19217" t="s">
        <v>21183</v>
      </c>
      <c r="K19217">
        <v>1</v>
      </c>
    </row>
    <row r="19218" spans="1:11" x14ac:dyDescent="0.25">
      <c r="A19218" t="s">
        <v>11582</v>
      </c>
      <c r="B19218" t="s">
        <v>11583</v>
      </c>
      <c r="C19218" t="s">
        <v>11584</v>
      </c>
      <c r="D19218" t="s">
        <v>423</v>
      </c>
      <c r="E19218" t="s">
        <v>11585</v>
      </c>
      <c r="F19218" t="s">
        <v>827</v>
      </c>
      <c r="G19218" t="s">
        <v>16</v>
      </c>
      <c r="H19218" t="s">
        <v>30</v>
      </c>
      <c r="I19218" t="s">
        <v>25923</v>
      </c>
      <c r="J19218" t="s">
        <v>21183</v>
      </c>
      <c r="K19218">
        <v>1</v>
      </c>
    </row>
    <row r="19219" spans="1:11" x14ac:dyDescent="0.25">
      <c r="A19219" t="s">
        <v>11586</v>
      </c>
      <c r="B19219" t="s">
        <v>11587</v>
      </c>
      <c r="C19219" t="s">
        <v>11584</v>
      </c>
      <c r="D19219" t="s">
        <v>11588</v>
      </c>
      <c r="E19219" t="s">
        <v>11589</v>
      </c>
      <c r="F19219" t="s">
        <v>3245</v>
      </c>
      <c r="G19219" t="s">
        <v>16</v>
      </c>
      <c r="H19219" t="s">
        <v>261</v>
      </c>
      <c r="I19219" t="s">
        <v>25923</v>
      </c>
      <c r="J19219" t="s">
        <v>21183</v>
      </c>
      <c r="K19219">
        <v>1</v>
      </c>
    </row>
    <row r="19220" spans="1:11" x14ac:dyDescent="0.25">
      <c r="A19220" t="s">
        <v>11591</v>
      </c>
      <c r="C19220" t="s">
        <v>11592</v>
      </c>
      <c r="D19220" t="s">
        <v>183</v>
      </c>
      <c r="F19220" t="s">
        <v>5444</v>
      </c>
      <c r="G19220" t="s">
        <v>16</v>
      </c>
      <c r="H19220" t="s">
        <v>3903</v>
      </c>
      <c r="I19220" t="s">
        <v>25923</v>
      </c>
      <c r="J19220" t="s">
        <v>21183</v>
      </c>
      <c r="K19220">
        <v>1</v>
      </c>
    </row>
    <row r="19221" spans="1:11" x14ac:dyDescent="0.25">
      <c r="A19221" t="s">
        <v>23208</v>
      </c>
      <c r="C19221" t="s">
        <v>23209</v>
      </c>
      <c r="D19221" t="s">
        <v>8860</v>
      </c>
      <c r="F19221" t="s">
        <v>706</v>
      </c>
      <c r="G19221" t="s">
        <v>16</v>
      </c>
      <c r="H19221" t="s">
        <v>102</v>
      </c>
      <c r="I19221" t="s">
        <v>25923</v>
      </c>
      <c r="J19221" t="s">
        <v>21183</v>
      </c>
      <c r="K19221">
        <v>1</v>
      </c>
    </row>
    <row r="19222" spans="1:11" x14ac:dyDescent="0.25">
      <c r="A19222" t="s">
        <v>23214</v>
      </c>
      <c r="B19222" t="s">
        <v>23215</v>
      </c>
      <c r="C19222" t="s">
        <v>23216</v>
      </c>
      <c r="D19222" t="s">
        <v>4551</v>
      </c>
      <c r="E19222" t="s">
        <v>23217</v>
      </c>
      <c r="F19222" t="s">
        <v>15871</v>
      </c>
      <c r="G19222" t="s">
        <v>16</v>
      </c>
      <c r="H19222" t="s">
        <v>3903</v>
      </c>
      <c r="I19222" t="s">
        <v>25923</v>
      </c>
      <c r="J19222" t="s">
        <v>21183</v>
      </c>
      <c r="K19222">
        <v>1</v>
      </c>
    </row>
    <row r="19223" spans="1:11" x14ac:dyDescent="0.25">
      <c r="A19223" t="s">
        <v>23417</v>
      </c>
      <c r="C19223" t="s">
        <v>23418</v>
      </c>
      <c r="D19223" t="s">
        <v>23419</v>
      </c>
      <c r="F19223" t="s">
        <v>706</v>
      </c>
      <c r="G19223" t="s">
        <v>16</v>
      </c>
      <c r="H19223" t="s">
        <v>102</v>
      </c>
      <c r="I19223" t="s">
        <v>25923</v>
      </c>
      <c r="J19223" t="s">
        <v>21183</v>
      </c>
      <c r="K19223">
        <v>1</v>
      </c>
    </row>
    <row r="19224" spans="1:11" x14ac:dyDescent="0.25">
      <c r="A19224" t="s">
        <v>25939</v>
      </c>
      <c r="C19224" t="s">
        <v>25940</v>
      </c>
      <c r="D19224" t="s">
        <v>23487</v>
      </c>
      <c r="F19224" t="s">
        <v>706</v>
      </c>
      <c r="G19224" t="s">
        <v>16</v>
      </c>
      <c r="H19224" t="s">
        <v>102</v>
      </c>
      <c r="I19224" t="s">
        <v>25923</v>
      </c>
      <c r="J19224" t="s">
        <v>21183</v>
      </c>
      <c r="K19224">
        <v>1</v>
      </c>
    </row>
    <row r="19225" spans="1:11" x14ac:dyDescent="0.25">
      <c r="A19225" t="s">
        <v>22873</v>
      </c>
      <c r="B19225" t="s">
        <v>22874</v>
      </c>
      <c r="C19225" t="s">
        <v>22875</v>
      </c>
      <c r="D19225" t="s">
        <v>5816</v>
      </c>
      <c r="E19225" t="s">
        <v>22876</v>
      </c>
      <c r="F19225" t="s">
        <v>874</v>
      </c>
      <c r="G19225" t="s">
        <v>16</v>
      </c>
      <c r="H19225" t="s">
        <v>516</v>
      </c>
      <c r="I19225" t="s">
        <v>25923</v>
      </c>
      <c r="J19225" t="s">
        <v>21183</v>
      </c>
      <c r="K19225">
        <v>1</v>
      </c>
    </row>
    <row r="19226" spans="1:11" x14ac:dyDescent="0.25">
      <c r="A19226" t="s">
        <v>18268</v>
      </c>
      <c r="C19226" t="s">
        <v>18269</v>
      </c>
      <c r="D19226" t="s">
        <v>2008</v>
      </c>
      <c r="F19226" t="s">
        <v>706</v>
      </c>
      <c r="G19226" t="s">
        <v>16</v>
      </c>
      <c r="H19226" t="s">
        <v>102</v>
      </c>
      <c r="I19226" t="s">
        <v>25923</v>
      </c>
      <c r="J19226" t="s">
        <v>21183</v>
      </c>
      <c r="K19226">
        <v>1</v>
      </c>
    </row>
    <row r="19227" spans="1:11" x14ac:dyDescent="0.25">
      <c r="A19227" t="s">
        <v>22970</v>
      </c>
      <c r="B19227" t="s">
        <v>22971</v>
      </c>
      <c r="C19227" t="s">
        <v>11584</v>
      </c>
      <c r="D19227" t="s">
        <v>8030</v>
      </c>
      <c r="E19227" t="s">
        <v>2199</v>
      </c>
      <c r="F19227" t="s">
        <v>2200</v>
      </c>
      <c r="G19227" t="s">
        <v>16</v>
      </c>
      <c r="H19227" t="s">
        <v>30</v>
      </c>
      <c r="I19227" t="s">
        <v>25923</v>
      </c>
      <c r="J19227" t="s">
        <v>21183</v>
      </c>
      <c r="K19227">
        <v>1</v>
      </c>
    </row>
    <row r="19228" spans="1:11" x14ac:dyDescent="0.25">
      <c r="A19228" t="s">
        <v>23244</v>
      </c>
      <c r="C19228" t="s">
        <v>23245</v>
      </c>
      <c r="D19228" t="s">
        <v>7963</v>
      </c>
      <c r="E19228" t="s">
        <v>23246</v>
      </c>
      <c r="F19228" t="s">
        <v>498</v>
      </c>
      <c r="G19228" t="s">
        <v>16</v>
      </c>
      <c r="H19228" t="s">
        <v>499</v>
      </c>
      <c r="I19228" t="s">
        <v>25923</v>
      </c>
      <c r="J19228" t="s">
        <v>21183</v>
      </c>
      <c r="K19228">
        <v>1</v>
      </c>
    </row>
    <row r="19229" spans="1:11" x14ac:dyDescent="0.25">
      <c r="A19229" t="s">
        <v>23087</v>
      </c>
      <c r="C19229" t="s">
        <v>23088</v>
      </c>
      <c r="D19229" t="s">
        <v>9087</v>
      </c>
      <c r="E19229" t="s">
        <v>23089</v>
      </c>
      <c r="F19229" t="s">
        <v>22221</v>
      </c>
      <c r="G19229" t="s">
        <v>16</v>
      </c>
      <c r="H19229" t="s">
        <v>3636</v>
      </c>
      <c r="I19229" t="s">
        <v>25923</v>
      </c>
      <c r="J19229" t="s">
        <v>21183</v>
      </c>
      <c r="K19229">
        <v>1</v>
      </c>
    </row>
    <row r="19230" spans="1:11" x14ac:dyDescent="0.25">
      <c r="A19230" t="s">
        <v>23254</v>
      </c>
      <c r="C19230" t="s">
        <v>23255</v>
      </c>
      <c r="D19230" t="s">
        <v>22621</v>
      </c>
      <c r="E19230" t="s">
        <v>23256</v>
      </c>
      <c r="F19230" t="s">
        <v>498</v>
      </c>
      <c r="G19230" t="s">
        <v>16</v>
      </c>
      <c r="H19230" t="s">
        <v>499</v>
      </c>
      <c r="I19230" t="s">
        <v>25923</v>
      </c>
      <c r="J19230" t="s">
        <v>21183</v>
      </c>
      <c r="K19230">
        <v>1</v>
      </c>
    </row>
    <row r="19231" spans="1:11" x14ac:dyDescent="0.25">
      <c r="A19231" t="s">
        <v>22905</v>
      </c>
      <c r="B19231" t="s">
        <v>22906</v>
      </c>
      <c r="C19231" t="s">
        <v>22907</v>
      </c>
      <c r="D19231" t="s">
        <v>3653</v>
      </c>
      <c r="E19231" t="s">
        <v>11589</v>
      </c>
      <c r="F19231" t="s">
        <v>3245</v>
      </c>
      <c r="G19231" t="s">
        <v>16</v>
      </c>
      <c r="H19231" t="s">
        <v>261</v>
      </c>
      <c r="I19231" t="s">
        <v>25923</v>
      </c>
      <c r="J19231" t="s">
        <v>21183</v>
      </c>
      <c r="K19231">
        <v>1</v>
      </c>
    </row>
    <row r="19232" spans="1:11" x14ac:dyDescent="0.25">
      <c r="A19232" t="s">
        <v>16637</v>
      </c>
      <c r="C19232" t="s">
        <v>16638</v>
      </c>
      <c r="D19232" t="s">
        <v>121</v>
      </c>
      <c r="E19232" t="s">
        <v>16639</v>
      </c>
      <c r="F19232" t="s">
        <v>11540</v>
      </c>
      <c r="G19232" t="s">
        <v>16</v>
      </c>
      <c r="H19232" t="s">
        <v>96</v>
      </c>
      <c r="I19232" t="s">
        <v>25923</v>
      </c>
      <c r="J19232" t="s">
        <v>21183</v>
      </c>
      <c r="K19232">
        <v>1</v>
      </c>
    </row>
    <row r="19233" spans="1:11" x14ac:dyDescent="0.25">
      <c r="A19233" t="s">
        <v>22949</v>
      </c>
      <c r="C19233" t="s">
        <v>22950</v>
      </c>
      <c r="D19233" t="s">
        <v>2582</v>
      </c>
      <c r="E19233" t="s">
        <v>22951</v>
      </c>
      <c r="F19233" t="s">
        <v>881</v>
      </c>
      <c r="G19233" t="s">
        <v>16</v>
      </c>
      <c r="H19233" t="s">
        <v>30</v>
      </c>
      <c r="I19233" t="s">
        <v>25923</v>
      </c>
      <c r="J19233" t="s">
        <v>21183</v>
      </c>
      <c r="K19233">
        <v>1</v>
      </c>
    </row>
    <row r="19234" spans="1:11" x14ac:dyDescent="0.25">
      <c r="A19234" t="s">
        <v>23072</v>
      </c>
      <c r="C19234" t="s">
        <v>23073</v>
      </c>
      <c r="D19234" t="s">
        <v>15504</v>
      </c>
      <c r="E19234" t="s">
        <v>23074</v>
      </c>
      <c r="F19234" t="s">
        <v>23075</v>
      </c>
      <c r="G19234" t="s">
        <v>16</v>
      </c>
      <c r="I19234" t="s">
        <v>25923</v>
      </c>
      <c r="J19234" t="s">
        <v>21183</v>
      </c>
      <c r="K19234">
        <v>1</v>
      </c>
    </row>
    <row r="19235" spans="1:11" x14ac:dyDescent="0.25">
      <c r="A19235" t="s">
        <v>23272</v>
      </c>
      <c r="C19235" t="s">
        <v>23216</v>
      </c>
      <c r="D19235" t="s">
        <v>1094</v>
      </c>
      <c r="E19235" t="s">
        <v>23273</v>
      </c>
      <c r="F19235" t="s">
        <v>10833</v>
      </c>
      <c r="G19235" t="s">
        <v>16</v>
      </c>
      <c r="H19235" t="s">
        <v>3903</v>
      </c>
      <c r="I19235" t="s">
        <v>25923</v>
      </c>
      <c r="J19235" t="s">
        <v>21183</v>
      </c>
      <c r="K19235">
        <v>1</v>
      </c>
    </row>
    <row r="19236" spans="1:11" x14ac:dyDescent="0.25">
      <c r="A19236" t="s">
        <v>22975</v>
      </c>
      <c r="C19236" t="s">
        <v>22976</v>
      </c>
      <c r="D19236" t="s">
        <v>22424</v>
      </c>
      <c r="E19236" t="s">
        <v>22977</v>
      </c>
      <c r="F19236" t="s">
        <v>3940</v>
      </c>
      <c r="G19236" t="s">
        <v>16</v>
      </c>
      <c r="H19236" t="s">
        <v>30</v>
      </c>
      <c r="I19236" t="s">
        <v>25923</v>
      </c>
      <c r="J19236" t="s">
        <v>21183</v>
      </c>
      <c r="K19236">
        <v>1</v>
      </c>
    </row>
    <row r="19237" spans="1:11" x14ac:dyDescent="0.25">
      <c r="A19237" t="s">
        <v>23298</v>
      </c>
      <c r="C19237" t="s">
        <v>23216</v>
      </c>
      <c r="D19237" t="s">
        <v>2145</v>
      </c>
      <c r="E19237" t="s">
        <v>23299</v>
      </c>
      <c r="F19237" t="s">
        <v>11444</v>
      </c>
      <c r="G19237" t="s">
        <v>16</v>
      </c>
      <c r="H19237" t="s">
        <v>3903</v>
      </c>
      <c r="I19237" t="s">
        <v>25923</v>
      </c>
      <c r="J19237" t="s">
        <v>21183</v>
      </c>
      <c r="K19237">
        <v>1</v>
      </c>
    </row>
    <row r="19238" spans="1:11" x14ac:dyDescent="0.25">
      <c r="A19238" t="s">
        <v>17046</v>
      </c>
      <c r="C19238" t="s">
        <v>17047</v>
      </c>
      <c r="D19238" t="s">
        <v>9762</v>
      </c>
      <c r="E19238" t="s">
        <v>17048</v>
      </c>
      <c r="F19238" t="s">
        <v>6924</v>
      </c>
      <c r="G19238" t="s">
        <v>16</v>
      </c>
      <c r="H19238" t="s">
        <v>834</v>
      </c>
      <c r="I19238" t="s">
        <v>25923</v>
      </c>
      <c r="J19238" t="s">
        <v>21183</v>
      </c>
      <c r="K19238">
        <v>1</v>
      </c>
    </row>
    <row r="19239" spans="1:11" x14ac:dyDescent="0.25">
      <c r="A19239" t="s">
        <v>23079</v>
      </c>
      <c r="C19239" t="s">
        <v>23060</v>
      </c>
      <c r="D19239" t="s">
        <v>8042</v>
      </c>
      <c r="E19239" t="s">
        <v>23080</v>
      </c>
      <c r="F19239" t="s">
        <v>16136</v>
      </c>
      <c r="G19239" t="s">
        <v>16</v>
      </c>
      <c r="H19239" t="s">
        <v>3903</v>
      </c>
      <c r="I19239" t="s">
        <v>25923</v>
      </c>
      <c r="J19239" t="s">
        <v>21183</v>
      </c>
      <c r="K19239">
        <v>1</v>
      </c>
    </row>
    <row r="19240" spans="1:11" x14ac:dyDescent="0.25">
      <c r="A19240" t="s">
        <v>25941</v>
      </c>
      <c r="C19240" t="s">
        <v>25942</v>
      </c>
      <c r="D19240" t="s">
        <v>9297</v>
      </c>
      <c r="F19240" t="s">
        <v>7404</v>
      </c>
      <c r="G19240" t="s">
        <v>16</v>
      </c>
      <c r="H19240" t="s">
        <v>567</v>
      </c>
      <c r="I19240" t="s">
        <v>25923</v>
      </c>
      <c r="J19240" t="s">
        <v>21183</v>
      </c>
      <c r="K19240">
        <v>1</v>
      </c>
    </row>
    <row r="19241" spans="1:11" x14ac:dyDescent="0.25">
      <c r="A19241" t="s">
        <v>23081</v>
      </c>
      <c r="C19241" t="s">
        <v>23082</v>
      </c>
      <c r="D19241" t="s">
        <v>9106</v>
      </c>
      <c r="F19241" t="s">
        <v>22317</v>
      </c>
      <c r="G19241" t="s">
        <v>16</v>
      </c>
      <c r="I19241" t="s">
        <v>25923</v>
      </c>
      <c r="J19241" t="s">
        <v>21183</v>
      </c>
      <c r="K19241">
        <v>1</v>
      </c>
    </row>
    <row r="19242" spans="1:11" x14ac:dyDescent="0.25">
      <c r="A19242" t="s">
        <v>25943</v>
      </c>
      <c r="C19242" t="s">
        <v>25944</v>
      </c>
      <c r="D19242" t="s">
        <v>13645</v>
      </c>
      <c r="F19242" t="s">
        <v>25945</v>
      </c>
      <c r="G19242" t="s">
        <v>84</v>
      </c>
      <c r="H19242" t="s">
        <v>85</v>
      </c>
      <c r="I19242" t="s">
        <v>25923</v>
      </c>
      <c r="J19242" t="s">
        <v>21183</v>
      </c>
      <c r="K19242">
        <v>1</v>
      </c>
    </row>
    <row r="19243" spans="1:11" x14ac:dyDescent="0.25">
      <c r="A19243" t="s">
        <v>15769</v>
      </c>
      <c r="C19243" t="s">
        <v>15770</v>
      </c>
      <c r="D19243" t="s">
        <v>4178</v>
      </c>
      <c r="E19243" t="s">
        <v>15771</v>
      </c>
      <c r="F19243" t="s">
        <v>15772</v>
      </c>
      <c r="G19243" t="s">
        <v>16</v>
      </c>
      <c r="H19243" t="s">
        <v>30</v>
      </c>
      <c r="I19243" t="s">
        <v>25923</v>
      </c>
      <c r="J19243" t="s">
        <v>21183</v>
      </c>
      <c r="K19243">
        <v>1</v>
      </c>
    </row>
    <row r="19244" spans="1:11" x14ac:dyDescent="0.25">
      <c r="A19244" t="s">
        <v>25946</v>
      </c>
      <c r="C19244" t="s">
        <v>25947</v>
      </c>
      <c r="D19244" t="s">
        <v>967</v>
      </c>
      <c r="E19244" t="s">
        <v>25948</v>
      </c>
      <c r="F19244" t="s">
        <v>3559</v>
      </c>
      <c r="G19244" t="s">
        <v>16</v>
      </c>
      <c r="H19244" t="s">
        <v>1167</v>
      </c>
      <c r="I19244" t="s">
        <v>25923</v>
      </c>
      <c r="J19244" t="s">
        <v>21183</v>
      </c>
      <c r="K19244">
        <v>1</v>
      </c>
    </row>
    <row r="19245" spans="1:11" x14ac:dyDescent="0.25">
      <c r="A19245" t="s">
        <v>15790</v>
      </c>
      <c r="B19245" t="s">
        <v>15791</v>
      </c>
      <c r="C19245" t="s">
        <v>15792</v>
      </c>
      <c r="D19245" t="s">
        <v>5941</v>
      </c>
      <c r="E19245" t="s">
        <v>15793</v>
      </c>
      <c r="F19245" t="s">
        <v>886</v>
      </c>
      <c r="G19245" t="s">
        <v>16</v>
      </c>
      <c r="H19245" t="s">
        <v>30</v>
      </c>
      <c r="I19245" t="s">
        <v>25923</v>
      </c>
      <c r="J19245" t="s">
        <v>21183</v>
      </c>
      <c r="K19245">
        <v>1</v>
      </c>
    </row>
    <row r="19246" spans="1:11" x14ac:dyDescent="0.25">
      <c r="A19246" t="s">
        <v>15794</v>
      </c>
      <c r="B19246" t="s">
        <v>15791</v>
      </c>
      <c r="C19246" t="s">
        <v>15792</v>
      </c>
      <c r="D19246" t="s">
        <v>69</v>
      </c>
      <c r="E19246" t="s">
        <v>15793</v>
      </c>
      <c r="F19246" t="s">
        <v>886</v>
      </c>
      <c r="G19246" t="s">
        <v>16</v>
      </c>
      <c r="H19246" t="s">
        <v>30</v>
      </c>
      <c r="I19246" t="s">
        <v>25923</v>
      </c>
      <c r="J19246" t="s">
        <v>21183</v>
      </c>
      <c r="K19246">
        <v>1</v>
      </c>
    </row>
    <row r="19247" spans="1:11" x14ac:dyDescent="0.25">
      <c r="A19247" t="s">
        <v>15800</v>
      </c>
      <c r="C19247" t="s">
        <v>15801</v>
      </c>
      <c r="D19247" t="s">
        <v>3658</v>
      </c>
      <c r="E19247" t="s">
        <v>15802</v>
      </c>
      <c r="F19247" t="s">
        <v>15803</v>
      </c>
      <c r="G19247" t="s">
        <v>16</v>
      </c>
      <c r="H19247" t="s">
        <v>30</v>
      </c>
      <c r="I19247" t="s">
        <v>25923</v>
      </c>
      <c r="J19247" t="s">
        <v>21183</v>
      </c>
      <c r="K19247">
        <v>1</v>
      </c>
    </row>
    <row r="19248" spans="1:11" x14ac:dyDescent="0.25">
      <c r="A19248" t="s">
        <v>18212</v>
      </c>
      <c r="C19248" t="s">
        <v>18213</v>
      </c>
      <c r="D19248" t="s">
        <v>2203</v>
      </c>
      <c r="F19248" t="s">
        <v>3675</v>
      </c>
      <c r="G19248" t="s">
        <v>16</v>
      </c>
      <c r="H19248" t="s">
        <v>30</v>
      </c>
      <c r="I19248" t="s">
        <v>25923</v>
      </c>
      <c r="J19248" t="s">
        <v>21183</v>
      </c>
      <c r="K19248">
        <v>1</v>
      </c>
    </row>
    <row r="19249" spans="1:11" x14ac:dyDescent="0.25">
      <c r="A19249" t="s">
        <v>18292</v>
      </c>
      <c r="B19249" t="s">
        <v>18293</v>
      </c>
      <c r="C19249" t="s">
        <v>18294</v>
      </c>
      <c r="D19249" t="s">
        <v>1010</v>
      </c>
      <c r="E19249" t="s">
        <v>18295</v>
      </c>
      <c r="F19249" t="s">
        <v>1842</v>
      </c>
      <c r="G19249" t="s">
        <v>16</v>
      </c>
      <c r="H19249" t="s">
        <v>30</v>
      </c>
      <c r="I19249" t="s">
        <v>25923</v>
      </c>
      <c r="J19249" t="s">
        <v>21183</v>
      </c>
      <c r="K19249">
        <v>1</v>
      </c>
    </row>
    <row r="19250" spans="1:11" x14ac:dyDescent="0.25">
      <c r="A19250" t="s">
        <v>25949</v>
      </c>
      <c r="B19250" t="s">
        <v>25950</v>
      </c>
      <c r="C19250" t="s">
        <v>25951</v>
      </c>
      <c r="D19250" t="s">
        <v>556</v>
      </c>
      <c r="E19250" t="s">
        <v>25952</v>
      </c>
      <c r="F19250" t="s">
        <v>12586</v>
      </c>
      <c r="G19250" t="s">
        <v>16</v>
      </c>
      <c r="H19250" t="s">
        <v>499</v>
      </c>
      <c r="I19250" t="s">
        <v>25923</v>
      </c>
      <c r="J19250" t="s">
        <v>21183</v>
      </c>
      <c r="K19250">
        <v>1</v>
      </c>
    </row>
    <row r="19251" spans="1:11" x14ac:dyDescent="0.25">
      <c r="A19251" t="s">
        <v>25953</v>
      </c>
      <c r="C19251" t="s">
        <v>25954</v>
      </c>
      <c r="D19251" t="s">
        <v>2684</v>
      </c>
      <c r="F19251" t="s">
        <v>9727</v>
      </c>
      <c r="G19251" t="s">
        <v>16</v>
      </c>
      <c r="H19251" t="s">
        <v>30</v>
      </c>
      <c r="I19251" t="s">
        <v>25923</v>
      </c>
      <c r="J19251" t="s">
        <v>21183</v>
      </c>
      <c r="K19251">
        <v>1</v>
      </c>
    </row>
    <row r="19252" spans="1:11" x14ac:dyDescent="0.25">
      <c r="A19252" t="s">
        <v>25955</v>
      </c>
      <c r="B19252" t="s">
        <v>25956</v>
      </c>
      <c r="C19252" t="s">
        <v>25957</v>
      </c>
      <c r="D19252" t="s">
        <v>25958</v>
      </c>
      <c r="E19252" t="s">
        <v>25959</v>
      </c>
      <c r="F19252" t="s">
        <v>12576</v>
      </c>
      <c r="G19252" t="s">
        <v>16</v>
      </c>
      <c r="H19252" t="s">
        <v>499</v>
      </c>
      <c r="I19252" t="s">
        <v>25923</v>
      </c>
      <c r="J19252" t="s">
        <v>21183</v>
      </c>
      <c r="K19252">
        <v>1</v>
      </c>
    </row>
    <row r="19253" spans="1:11" x14ac:dyDescent="0.25">
      <c r="A19253" t="s">
        <v>25960</v>
      </c>
      <c r="B19253" t="s">
        <v>25961</v>
      </c>
      <c r="C19253" t="s">
        <v>25962</v>
      </c>
      <c r="D19253" t="s">
        <v>10070</v>
      </c>
      <c r="E19253" t="s">
        <v>25963</v>
      </c>
      <c r="F19253" t="s">
        <v>25964</v>
      </c>
      <c r="G19253" t="s">
        <v>84</v>
      </c>
      <c r="H19253" t="s">
        <v>110</v>
      </c>
      <c r="I19253" t="s">
        <v>25923</v>
      </c>
      <c r="J19253" t="s">
        <v>21183</v>
      </c>
      <c r="K19253">
        <v>1</v>
      </c>
    </row>
    <row r="19254" spans="1:11" x14ac:dyDescent="0.25">
      <c r="A19254" t="s">
        <v>25965</v>
      </c>
      <c r="C19254" t="s">
        <v>25966</v>
      </c>
      <c r="D19254" t="s">
        <v>5910</v>
      </c>
      <c r="E19254" t="s">
        <v>25967</v>
      </c>
      <c r="F19254" t="s">
        <v>18873</v>
      </c>
      <c r="G19254" t="s">
        <v>16</v>
      </c>
      <c r="H19254" t="s">
        <v>18874</v>
      </c>
      <c r="I19254" t="s">
        <v>25923</v>
      </c>
      <c r="J19254" t="s">
        <v>21183</v>
      </c>
      <c r="K19254">
        <v>1</v>
      </c>
    </row>
    <row r="19255" spans="1:11" x14ac:dyDescent="0.25">
      <c r="A19255" t="s">
        <v>25968</v>
      </c>
      <c r="C19255" t="s">
        <v>25969</v>
      </c>
      <c r="D19255" t="s">
        <v>1130</v>
      </c>
      <c r="F19255" t="s">
        <v>11915</v>
      </c>
      <c r="G19255" t="s">
        <v>16</v>
      </c>
      <c r="H19255" t="s">
        <v>30</v>
      </c>
      <c r="I19255" t="s">
        <v>25923</v>
      </c>
      <c r="J19255" t="s">
        <v>21183</v>
      </c>
      <c r="K19255">
        <v>1</v>
      </c>
    </row>
    <row r="19256" spans="1:11" x14ac:dyDescent="0.25">
      <c r="A19256" t="s">
        <v>18559</v>
      </c>
      <c r="C19256" t="s">
        <v>18560</v>
      </c>
      <c r="D19256" t="s">
        <v>5297</v>
      </c>
      <c r="E19256" t="s">
        <v>18561</v>
      </c>
      <c r="F19256" t="s">
        <v>5970</v>
      </c>
      <c r="G19256" t="s">
        <v>16</v>
      </c>
      <c r="H19256" t="s">
        <v>1167</v>
      </c>
      <c r="I19256" t="s">
        <v>25923</v>
      </c>
      <c r="J19256" t="s">
        <v>21183</v>
      </c>
      <c r="K19256">
        <v>1</v>
      </c>
    </row>
    <row r="19257" spans="1:11" x14ac:dyDescent="0.25">
      <c r="A19257" t="s">
        <v>18562</v>
      </c>
      <c r="C19257" t="s">
        <v>18560</v>
      </c>
      <c r="D19257" t="s">
        <v>9257</v>
      </c>
      <c r="E19257" t="s">
        <v>18561</v>
      </c>
      <c r="F19257" t="s">
        <v>5972</v>
      </c>
      <c r="G19257" t="s">
        <v>16</v>
      </c>
      <c r="H19257" t="s">
        <v>1167</v>
      </c>
      <c r="I19257" t="s">
        <v>25923</v>
      </c>
      <c r="J19257" t="s">
        <v>21183</v>
      </c>
      <c r="K19257">
        <v>1</v>
      </c>
    </row>
    <row r="19258" spans="1:11" x14ac:dyDescent="0.25">
      <c r="A19258" t="s">
        <v>25970</v>
      </c>
      <c r="B19258" t="s">
        <v>25971</v>
      </c>
      <c r="C19258" t="s">
        <v>25972</v>
      </c>
      <c r="D19258" t="s">
        <v>3497</v>
      </c>
      <c r="F19258" t="s">
        <v>12576</v>
      </c>
      <c r="G19258" t="s">
        <v>16</v>
      </c>
      <c r="H19258" t="s">
        <v>499</v>
      </c>
      <c r="I19258" t="s">
        <v>25923</v>
      </c>
      <c r="J19258" t="s">
        <v>21183</v>
      </c>
      <c r="K19258">
        <v>1</v>
      </c>
    </row>
    <row r="19259" spans="1:11" x14ac:dyDescent="0.25">
      <c r="A19259" t="s">
        <v>25973</v>
      </c>
      <c r="C19259" t="s">
        <v>25974</v>
      </c>
      <c r="D19259" t="s">
        <v>10039</v>
      </c>
      <c r="F19259" t="s">
        <v>18846</v>
      </c>
      <c r="G19259" t="s">
        <v>16</v>
      </c>
      <c r="H19259" t="s">
        <v>567</v>
      </c>
      <c r="I19259" t="s">
        <v>25923</v>
      </c>
      <c r="J19259" t="s">
        <v>21183</v>
      </c>
      <c r="K19259">
        <v>1</v>
      </c>
    </row>
    <row r="19260" spans="1:11" x14ac:dyDescent="0.25">
      <c r="A19260" t="s">
        <v>25975</v>
      </c>
      <c r="B19260" t="s">
        <v>25976</v>
      </c>
      <c r="C19260" t="s">
        <v>25977</v>
      </c>
      <c r="D19260" t="s">
        <v>10214</v>
      </c>
      <c r="F19260" t="s">
        <v>25978</v>
      </c>
      <c r="G19260" t="s">
        <v>84</v>
      </c>
      <c r="H19260" t="s">
        <v>85</v>
      </c>
      <c r="I19260" t="s">
        <v>25923</v>
      </c>
      <c r="J19260" t="s">
        <v>21183</v>
      </c>
      <c r="K19260">
        <v>1</v>
      </c>
    </row>
    <row r="19261" spans="1:11" x14ac:dyDescent="0.25">
      <c r="A19261" t="s">
        <v>15829</v>
      </c>
      <c r="B19261" t="s">
        <v>15830</v>
      </c>
      <c r="C19261" t="s">
        <v>15831</v>
      </c>
      <c r="D19261" t="s">
        <v>6204</v>
      </c>
      <c r="E19261" t="s">
        <v>15832</v>
      </c>
      <c r="F19261" t="s">
        <v>15799</v>
      </c>
      <c r="G19261" t="s">
        <v>16</v>
      </c>
      <c r="H19261" t="s">
        <v>3903</v>
      </c>
      <c r="I19261" t="s">
        <v>25923</v>
      </c>
      <c r="J19261" t="s">
        <v>21183</v>
      </c>
      <c r="K19261">
        <v>1</v>
      </c>
    </row>
    <row r="19262" spans="1:11" x14ac:dyDescent="0.25">
      <c r="A19262" t="s">
        <v>25979</v>
      </c>
      <c r="C19262" t="s">
        <v>25972</v>
      </c>
      <c r="D19262" t="s">
        <v>16868</v>
      </c>
      <c r="E19262" t="s">
        <v>25980</v>
      </c>
      <c r="F19262" t="s">
        <v>8545</v>
      </c>
      <c r="G19262" t="s">
        <v>16</v>
      </c>
      <c r="H19262" t="s">
        <v>30</v>
      </c>
      <c r="I19262" t="s">
        <v>25923</v>
      </c>
      <c r="J19262" t="s">
        <v>21183</v>
      </c>
      <c r="K19262">
        <v>1</v>
      </c>
    </row>
    <row r="19263" spans="1:11" x14ac:dyDescent="0.25">
      <c r="A19263" t="s">
        <v>25981</v>
      </c>
      <c r="B19263" t="s">
        <v>25982</v>
      </c>
      <c r="C19263" t="s">
        <v>25983</v>
      </c>
      <c r="D19263" t="s">
        <v>25984</v>
      </c>
      <c r="E19263" t="s">
        <v>17029</v>
      </c>
      <c r="F19263" t="s">
        <v>15799</v>
      </c>
      <c r="G19263" t="s">
        <v>16</v>
      </c>
      <c r="H19263" t="s">
        <v>3903</v>
      </c>
      <c r="I19263" t="s">
        <v>25923</v>
      </c>
      <c r="J19263" t="s">
        <v>21183</v>
      </c>
      <c r="K19263">
        <v>1</v>
      </c>
    </row>
    <row r="19264" spans="1:11" x14ac:dyDescent="0.25">
      <c r="A19264" t="s">
        <v>25985</v>
      </c>
      <c r="B19264" t="s">
        <v>25986</v>
      </c>
      <c r="C19264" t="s">
        <v>25983</v>
      </c>
      <c r="D19264" t="s">
        <v>17019</v>
      </c>
      <c r="E19264" t="s">
        <v>25987</v>
      </c>
      <c r="F19264" t="s">
        <v>10833</v>
      </c>
      <c r="G19264" t="s">
        <v>16</v>
      </c>
      <c r="H19264" t="s">
        <v>3903</v>
      </c>
      <c r="I19264" t="s">
        <v>25923</v>
      </c>
      <c r="J19264" t="s">
        <v>21183</v>
      </c>
      <c r="K19264">
        <v>1</v>
      </c>
    </row>
    <row r="19265" spans="1:11" x14ac:dyDescent="0.25">
      <c r="A19265" t="s">
        <v>18315</v>
      </c>
      <c r="C19265" t="s">
        <v>18316</v>
      </c>
      <c r="D19265" t="s">
        <v>5675</v>
      </c>
      <c r="E19265" t="s">
        <v>18317</v>
      </c>
      <c r="F19265" t="s">
        <v>706</v>
      </c>
      <c r="G19265" t="s">
        <v>16</v>
      </c>
      <c r="H19265" t="s">
        <v>102</v>
      </c>
      <c r="I19265" t="s">
        <v>25923</v>
      </c>
      <c r="J19265" t="s">
        <v>21183</v>
      </c>
      <c r="K19265">
        <v>1</v>
      </c>
    </row>
    <row r="19266" spans="1:11" x14ac:dyDescent="0.25">
      <c r="A19266" t="s">
        <v>23152</v>
      </c>
      <c r="B19266" t="s">
        <v>23153</v>
      </c>
      <c r="C19266" t="s">
        <v>23154</v>
      </c>
      <c r="D19266" t="s">
        <v>3064</v>
      </c>
      <c r="E19266" t="s">
        <v>23155</v>
      </c>
      <c r="F19266" t="s">
        <v>5541</v>
      </c>
      <c r="G19266" t="s">
        <v>16</v>
      </c>
      <c r="I19266" t="s">
        <v>25923</v>
      </c>
      <c r="J19266" t="s">
        <v>21183</v>
      </c>
      <c r="K19266">
        <v>1</v>
      </c>
    </row>
    <row r="19267" spans="1:11" x14ac:dyDescent="0.25">
      <c r="A19267" t="s">
        <v>25988</v>
      </c>
      <c r="B19267" t="s">
        <v>25989</v>
      </c>
      <c r="C19267" t="s">
        <v>25983</v>
      </c>
      <c r="D19267" t="s">
        <v>8750</v>
      </c>
      <c r="E19267" t="s">
        <v>25990</v>
      </c>
      <c r="F19267" t="s">
        <v>12586</v>
      </c>
      <c r="G19267" t="s">
        <v>16</v>
      </c>
      <c r="H19267" t="s">
        <v>499</v>
      </c>
      <c r="I19267" t="s">
        <v>25923</v>
      </c>
      <c r="J19267" t="s">
        <v>21183</v>
      </c>
      <c r="K19267">
        <v>1</v>
      </c>
    </row>
    <row r="19268" spans="1:11" x14ac:dyDescent="0.25">
      <c r="A19268" t="s">
        <v>23879</v>
      </c>
      <c r="C19268" t="s">
        <v>11584</v>
      </c>
      <c r="D19268" t="s">
        <v>10712</v>
      </c>
      <c r="E19268" t="s">
        <v>23880</v>
      </c>
      <c r="F19268" t="s">
        <v>23881</v>
      </c>
      <c r="G19268" t="s">
        <v>16</v>
      </c>
      <c r="H19268" t="s">
        <v>30</v>
      </c>
      <c r="I19268" t="s">
        <v>25923</v>
      </c>
      <c r="J19268" t="s">
        <v>21183</v>
      </c>
      <c r="K19268">
        <v>1</v>
      </c>
    </row>
    <row r="19269" spans="1:11" x14ac:dyDescent="0.25">
      <c r="A19269" t="s">
        <v>23882</v>
      </c>
      <c r="C19269" t="s">
        <v>11584</v>
      </c>
      <c r="D19269" t="s">
        <v>10712</v>
      </c>
      <c r="E19269" t="s">
        <v>23880</v>
      </c>
      <c r="F19269" t="s">
        <v>5010</v>
      </c>
      <c r="G19269" t="s">
        <v>16</v>
      </c>
      <c r="H19269" t="s">
        <v>102</v>
      </c>
      <c r="I19269" t="s">
        <v>25923</v>
      </c>
      <c r="J19269" t="s">
        <v>21183</v>
      </c>
      <c r="K19269">
        <v>1</v>
      </c>
    </row>
    <row r="19270" spans="1:11" x14ac:dyDescent="0.25">
      <c r="A19270" t="s">
        <v>23883</v>
      </c>
      <c r="C19270" t="s">
        <v>11584</v>
      </c>
      <c r="D19270" t="s">
        <v>10712</v>
      </c>
      <c r="E19270" t="s">
        <v>23880</v>
      </c>
      <c r="F19270" t="s">
        <v>23884</v>
      </c>
      <c r="G19270" t="s">
        <v>16</v>
      </c>
      <c r="H19270" t="s">
        <v>3594</v>
      </c>
      <c r="I19270" t="s">
        <v>25923</v>
      </c>
      <c r="J19270" t="s">
        <v>21183</v>
      </c>
      <c r="K19270">
        <v>1</v>
      </c>
    </row>
    <row r="19271" spans="1:11" x14ac:dyDescent="0.25">
      <c r="A19271" t="s">
        <v>23885</v>
      </c>
      <c r="C19271" t="s">
        <v>11584</v>
      </c>
      <c r="D19271" t="s">
        <v>10712</v>
      </c>
      <c r="E19271" t="s">
        <v>23880</v>
      </c>
      <c r="F19271" t="s">
        <v>23886</v>
      </c>
      <c r="G19271" t="s">
        <v>16</v>
      </c>
      <c r="H19271" t="s">
        <v>315</v>
      </c>
      <c r="I19271" t="s">
        <v>25923</v>
      </c>
      <c r="J19271" t="s">
        <v>21183</v>
      </c>
      <c r="K19271">
        <v>1</v>
      </c>
    </row>
    <row r="19272" spans="1:11" x14ac:dyDescent="0.25">
      <c r="A19272" t="s">
        <v>23887</v>
      </c>
      <c r="C19272" t="s">
        <v>11584</v>
      </c>
      <c r="D19272" t="s">
        <v>11588</v>
      </c>
      <c r="E19272" t="s">
        <v>23880</v>
      </c>
      <c r="F19272" t="s">
        <v>23888</v>
      </c>
      <c r="G19272" t="s">
        <v>16</v>
      </c>
      <c r="H19272" t="s">
        <v>30</v>
      </c>
      <c r="I19272" t="s">
        <v>25923</v>
      </c>
      <c r="J19272" t="s">
        <v>21183</v>
      </c>
      <c r="K19272">
        <v>1</v>
      </c>
    </row>
    <row r="19273" spans="1:11" x14ac:dyDescent="0.25">
      <c r="A19273" t="s">
        <v>23889</v>
      </c>
      <c r="C19273" t="s">
        <v>11584</v>
      </c>
      <c r="D19273" t="s">
        <v>11588</v>
      </c>
      <c r="E19273" t="s">
        <v>23880</v>
      </c>
      <c r="F19273" t="s">
        <v>17773</v>
      </c>
      <c r="G19273" t="s">
        <v>16</v>
      </c>
      <c r="H19273" t="s">
        <v>85</v>
      </c>
      <c r="I19273" t="s">
        <v>25923</v>
      </c>
      <c r="J19273" t="s">
        <v>21183</v>
      </c>
      <c r="K19273">
        <v>1</v>
      </c>
    </row>
    <row r="19274" spans="1:11" x14ac:dyDescent="0.25">
      <c r="A19274" t="s">
        <v>23890</v>
      </c>
      <c r="C19274" t="s">
        <v>11584</v>
      </c>
      <c r="D19274" t="s">
        <v>9837</v>
      </c>
      <c r="E19274" t="s">
        <v>23880</v>
      </c>
      <c r="F19274" t="s">
        <v>23891</v>
      </c>
      <c r="G19274" t="s">
        <v>16</v>
      </c>
      <c r="H19274" t="s">
        <v>30</v>
      </c>
      <c r="I19274" t="s">
        <v>25923</v>
      </c>
      <c r="J19274" t="s">
        <v>21183</v>
      </c>
      <c r="K19274">
        <v>1</v>
      </c>
    </row>
    <row r="19275" spans="1:11" x14ac:dyDescent="0.25">
      <c r="A19275" t="s">
        <v>23892</v>
      </c>
      <c r="C19275" t="s">
        <v>11584</v>
      </c>
      <c r="D19275" t="s">
        <v>9837</v>
      </c>
      <c r="E19275" t="s">
        <v>23880</v>
      </c>
      <c r="F19275" t="s">
        <v>5004</v>
      </c>
      <c r="G19275" t="s">
        <v>16</v>
      </c>
      <c r="H19275" t="s">
        <v>102</v>
      </c>
      <c r="I19275" t="s">
        <v>25923</v>
      </c>
      <c r="J19275" t="s">
        <v>21183</v>
      </c>
      <c r="K19275">
        <v>1</v>
      </c>
    </row>
    <row r="19276" spans="1:11" x14ac:dyDescent="0.25">
      <c r="A19276" t="s">
        <v>23893</v>
      </c>
      <c r="C19276" t="s">
        <v>11584</v>
      </c>
      <c r="D19276" t="s">
        <v>1299</v>
      </c>
      <c r="E19276" t="s">
        <v>23880</v>
      </c>
      <c r="F19276" t="s">
        <v>23894</v>
      </c>
      <c r="G19276" t="s">
        <v>16</v>
      </c>
      <c r="H19276" t="s">
        <v>468</v>
      </c>
      <c r="I19276" t="s">
        <v>25923</v>
      </c>
      <c r="J19276" t="s">
        <v>21183</v>
      </c>
      <c r="K19276">
        <v>1</v>
      </c>
    </row>
    <row r="19277" spans="1:11" x14ac:dyDescent="0.25">
      <c r="A19277" t="s">
        <v>23895</v>
      </c>
      <c r="C19277" t="s">
        <v>11584</v>
      </c>
      <c r="D19277" t="s">
        <v>1299</v>
      </c>
      <c r="E19277" t="s">
        <v>23880</v>
      </c>
      <c r="F19277" t="s">
        <v>23896</v>
      </c>
      <c r="G19277" t="s">
        <v>16</v>
      </c>
      <c r="H19277" t="s">
        <v>30</v>
      </c>
      <c r="I19277" t="s">
        <v>25923</v>
      </c>
      <c r="J19277" t="s">
        <v>21183</v>
      </c>
      <c r="K19277">
        <v>1</v>
      </c>
    </row>
    <row r="19278" spans="1:11" x14ac:dyDescent="0.25">
      <c r="A19278" t="s">
        <v>23897</v>
      </c>
      <c r="C19278" t="s">
        <v>11584</v>
      </c>
      <c r="D19278" t="s">
        <v>1299</v>
      </c>
      <c r="E19278" t="s">
        <v>23880</v>
      </c>
      <c r="F19278" t="s">
        <v>7435</v>
      </c>
      <c r="G19278" t="s">
        <v>16</v>
      </c>
      <c r="H19278" t="s">
        <v>7436</v>
      </c>
      <c r="I19278" t="s">
        <v>25923</v>
      </c>
      <c r="J19278" t="s">
        <v>21183</v>
      </c>
      <c r="K19278">
        <v>1</v>
      </c>
    </row>
    <row r="19279" spans="1:11" x14ac:dyDescent="0.25">
      <c r="A19279" t="s">
        <v>23898</v>
      </c>
      <c r="C19279" t="s">
        <v>11584</v>
      </c>
      <c r="D19279" t="s">
        <v>23899</v>
      </c>
      <c r="E19279" t="s">
        <v>23880</v>
      </c>
      <c r="F19279" t="s">
        <v>23900</v>
      </c>
      <c r="G19279" t="s">
        <v>16</v>
      </c>
      <c r="H19279" t="s">
        <v>1167</v>
      </c>
      <c r="I19279" t="s">
        <v>25923</v>
      </c>
      <c r="J19279" t="s">
        <v>21183</v>
      </c>
      <c r="K19279">
        <v>1</v>
      </c>
    </row>
    <row r="19280" spans="1:11" x14ac:dyDescent="0.25">
      <c r="A19280" t="s">
        <v>23901</v>
      </c>
      <c r="C19280" t="s">
        <v>11584</v>
      </c>
      <c r="D19280" t="s">
        <v>23899</v>
      </c>
      <c r="E19280" t="s">
        <v>23880</v>
      </c>
      <c r="F19280" t="s">
        <v>23902</v>
      </c>
      <c r="G19280" t="s">
        <v>16</v>
      </c>
      <c r="H19280" t="s">
        <v>30</v>
      </c>
      <c r="I19280" t="s">
        <v>25923</v>
      </c>
      <c r="J19280" t="s">
        <v>21183</v>
      </c>
      <c r="K19280">
        <v>1</v>
      </c>
    </row>
    <row r="19281" spans="1:11" x14ac:dyDescent="0.25">
      <c r="A19281" t="s">
        <v>23903</v>
      </c>
      <c r="C19281" t="s">
        <v>11584</v>
      </c>
      <c r="D19281" t="s">
        <v>23899</v>
      </c>
      <c r="E19281" t="s">
        <v>23880</v>
      </c>
      <c r="F19281" t="s">
        <v>23904</v>
      </c>
      <c r="G19281" t="s">
        <v>16</v>
      </c>
      <c r="H19281" t="s">
        <v>30</v>
      </c>
      <c r="I19281" t="s">
        <v>25923</v>
      </c>
      <c r="J19281" t="s">
        <v>21183</v>
      </c>
      <c r="K19281">
        <v>1</v>
      </c>
    </row>
    <row r="19282" spans="1:11" x14ac:dyDescent="0.25">
      <c r="A19282" t="s">
        <v>23905</v>
      </c>
      <c r="C19282" t="s">
        <v>11584</v>
      </c>
      <c r="D19282" t="s">
        <v>15549</v>
      </c>
      <c r="E19282" t="s">
        <v>23880</v>
      </c>
      <c r="F19282" t="s">
        <v>23906</v>
      </c>
      <c r="G19282" t="s">
        <v>16</v>
      </c>
      <c r="H19282" t="s">
        <v>118</v>
      </c>
      <c r="I19282" t="s">
        <v>25923</v>
      </c>
      <c r="J19282" t="s">
        <v>21183</v>
      </c>
      <c r="K19282">
        <v>1</v>
      </c>
    </row>
    <row r="19283" spans="1:11" x14ac:dyDescent="0.25">
      <c r="A19283" t="s">
        <v>23907</v>
      </c>
      <c r="C19283" t="s">
        <v>11584</v>
      </c>
      <c r="D19283" t="s">
        <v>8844</v>
      </c>
      <c r="E19283" t="s">
        <v>23880</v>
      </c>
      <c r="F19283" t="s">
        <v>23908</v>
      </c>
      <c r="G19283" t="s">
        <v>16</v>
      </c>
      <c r="H19283" t="s">
        <v>30</v>
      </c>
      <c r="I19283" t="s">
        <v>25923</v>
      </c>
      <c r="J19283" t="s">
        <v>21183</v>
      </c>
      <c r="K19283">
        <v>1</v>
      </c>
    </row>
    <row r="19284" spans="1:11" x14ac:dyDescent="0.25">
      <c r="A19284" t="s">
        <v>23909</v>
      </c>
      <c r="C19284" t="s">
        <v>11584</v>
      </c>
      <c r="D19284" t="s">
        <v>8844</v>
      </c>
      <c r="E19284" t="s">
        <v>23880</v>
      </c>
      <c r="F19284" t="s">
        <v>23910</v>
      </c>
      <c r="G19284" t="s">
        <v>16</v>
      </c>
      <c r="H19284" t="s">
        <v>1904</v>
      </c>
      <c r="I19284" t="s">
        <v>25923</v>
      </c>
      <c r="J19284" t="s">
        <v>21183</v>
      </c>
      <c r="K19284">
        <v>1</v>
      </c>
    </row>
    <row r="19285" spans="1:11" x14ac:dyDescent="0.25">
      <c r="A19285" t="s">
        <v>23911</v>
      </c>
      <c r="C19285" t="s">
        <v>11584</v>
      </c>
      <c r="D19285" t="s">
        <v>8844</v>
      </c>
      <c r="E19285" t="s">
        <v>23880</v>
      </c>
      <c r="F19285" t="s">
        <v>23912</v>
      </c>
      <c r="G19285" t="s">
        <v>16</v>
      </c>
      <c r="H19285" t="s">
        <v>30</v>
      </c>
      <c r="I19285" t="s">
        <v>25923</v>
      </c>
      <c r="J19285" t="s">
        <v>21183</v>
      </c>
      <c r="K19285">
        <v>1</v>
      </c>
    </row>
    <row r="19286" spans="1:11" x14ac:dyDescent="0.25">
      <c r="A19286" t="s">
        <v>23913</v>
      </c>
      <c r="C19286" t="s">
        <v>11584</v>
      </c>
      <c r="D19286" t="s">
        <v>7462</v>
      </c>
      <c r="E19286" t="s">
        <v>23880</v>
      </c>
      <c r="F19286" t="s">
        <v>23914</v>
      </c>
      <c r="G19286" t="s">
        <v>16</v>
      </c>
      <c r="H19286" t="s">
        <v>248</v>
      </c>
      <c r="I19286" t="s">
        <v>25923</v>
      </c>
      <c r="J19286" t="s">
        <v>21183</v>
      </c>
      <c r="K19286">
        <v>1</v>
      </c>
    </row>
    <row r="19287" spans="1:11" x14ac:dyDescent="0.25">
      <c r="A19287" t="s">
        <v>23915</v>
      </c>
      <c r="C19287" t="s">
        <v>11584</v>
      </c>
      <c r="D19287" t="s">
        <v>7462</v>
      </c>
      <c r="E19287" t="s">
        <v>23880</v>
      </c>
      <c r="F19287" t="s">
        <v>23916</v>
      </c>
      <c r="G19287" t="s">
        <v>16</v>
      </c>
      <c r="H19287" t="s">
        <v>770</v>
      </c>
      <c r="I19287" t="s">
        <v>25923</v>
      </c>
      <c r="J19287" t="s">
        <v>21183</v>
      </c>
      <c r="K19287">
        <v>1</v>
      </c>
    </row>
    <row r="19288" spans="1:11" x14ac:dyDescent="0.25">
      <c r="A19288" t="s">
        <v>23917</v>
      </c>
      <c r="C19288" t="s">
        <v>11584</v>
      </c>
      <c r="D19288" t="s">
        <v>15669</v>
      </c>
      <c r="E19288" t="s">
        <v>23880</v>
      </c>
      <c r="F19288" t="s">
        <v>23918</v>
      </c>
      <c r="G19288" t="s">
        <v>16</v>
      </c>
      <c r="H19288" t="s">
        <v>567</v>
      </c>
      <c r="I19288" t="s">
        <v>25923</v>
      </c>
      <c r="J19288" t="s">
        <v>21183</v>
      </c>
      <c r="K19288">
        <v>1</v>
      </c>
    </row>
    <row r="19289" spans="1:11" x14ac:dyDescent="0.25">
      <c r="A19289" t="s">
        <v>23919</v>
      </c>
      <c r="C19289" t="s">
        <v>11584</v>
      </c>
      <c r="D19289" t="s">
        <v>15669</v>
      </c>
      <c r="E19289" t="s">
        <v>23880</v>
      </c>
      <c r="F19289" t="s">
        <v>23920</v>
      </c>
      <c r="G19289" t="s">
        <v>16</v>
      </c>
      <c r="H19289" t="s">
        <v>2916</v>
      </c>
      <c r="I19289" t="s">
        <v>25923</v>
      </c>
      <c r="J19289" t="s">
        <v>21183</v>
      </c>
      <c r="K19289">
        <v>1</v>
      </c>
    </row>
    <row r="19290" spans="1:11" x14ac:dyDescent="0.25">
      <c r="A19290" t="s">
        <v>23921</v>
      </c>
      <c r="C19290" t="s">
        <v>11584</v>
      </c>
      <c r="D19290" t="s">
        <v>23922</v>
      </c>
      <c r="E19290" t="s">
        <v>23880</v>
      </c>
      <c r="F19290" t="s">
        <v>5020</v>
      </c>
      <c r="G19290" t="s">
        <v>16</v>
      </c>
      <c r="H19290" t="s">
        <v>5021</v>
      </c>
      <c r="I19290" t="s">
        <v>25923</v>
      </c>
      <c r="J19290" t="s">
        <v>21183</v>
      </c>
      <c r="K19290">
        <v>1</v>
      </c>
    </row>
    <row r="19291" spans="1:11" x14ac:dyDescent="0.25">
      <c r="A19291" t="s">
        <v>23923</v>
      </c>
      <c r="C19291" t="s">
        <v>11584</v>
      </c>
      <c r="D19291" t="s">
        <v>23922</v>
      </c>
      <c r="E19291" t="s">
        <v>23880</v>
      </c>
      <c r="F19291" t="s">
        <v>23924</v>
      </c>
      <c r="G19291" t="s">
        <v>16</v>
      </c>
      <c r="H19291" t="s">
        <v>23925</v>
      </c>
      <c r="I19291" t="s">
        <v>25923</v>
      </c>
      <c r="J19291" t="s">
        <v>21183</v>
      </c>
      <c r="K19291">
        <v>1</v>
      </c>
    </row>
    <row r="19292" spans="1:11" x14ac:dyDescent="0.25">
      <c r="A19292" t="s">
        <v>23926</v>
      </c>
      <c r="C19292" t="s">
        <v>11584</v>
      </c>
      <c r="D19292" t="s">
        <v>20475</v>
      </c>
      <c r="E19292" t="s">
        <v>23880</v>
      </c>
      <c r="F19292" t="s">
        <v>17778</v>
      </c>
      <c r="G19292" t="s">
        <v>16</v>
      </c>
      <c r="H19292" t="s">
        <v>17779</v>
      </c>
      <c r="I19292" t="s">
        <v>25923</v>
      </c>
      <c r="J19292" t="s">
        <v>21183</v>
      </c>
      <c r="K19292">
        <v>1</v>
      </c>
    </row>
    <row r="19293" spans="1:11" x14ac:dyDescent="0.25">
      <c r="A19293" t="s">
        <v>23927</v>
      </c>
      <c r="C19293" t="s">
        <v>11584</v>
      </c>
      <c r="D19293" t="s">
        <v>20475</v>
      </c>
      <c r="E19293" t="s">
        <v>23880</v>
      </c>
      <c r="F19293" t="s">
        <v>23928</v>
      </c>
      <c r="G19293" t="s">
        <v>16</v>
      </c>
      <c r="H19293" t="s">
        <v>1167</v>
      </c>
      <c r="I19293" t="s">
        <v>25923</v>
      </c>
      <c r="J19293" t="s">
        <v>21183</v>
      </c>
      <c r="K19293">
        <v>1</v>
      </c>
    </row>
    <row r="19294" spans="1:11" x14ac:dyDescent="0.25">
      <c r="A19294" t="s">
        <v>23929</v>
      </c>
      <c r="C19294" t="s">
        <v>11584</v>
      </c>
      <c r="D19294" t="s">
        <v>3044</v>
      </c>
      <c r="E19294" t="s">
        <v>23880</v>
      </c>
      <c r="F19294" t="s">
        <v>23930</v>
      </c>
      <c r="G19294" t="s">
        <v>16</v>
      </c>
      <c r="H19294" t="s">
        <v>1167</v>
      </c>
      <c r="I19294" t="s">
        <v>25923</v>
      </c>
      <c r="J19294" t="s">
        <v>21183</v>
      </c>
      <c r="K19294">
        <v>1</v>
      </c>
    </row>
    <row r="19295" spans="1:11" x14ac:dyDescent="0.25">
      <c r="A19295" t="s">
        <v>23931</v>
      </c>
      <c r="C19295" t="s">
        <v>11584</v>
      </c>
      <c r="D19295" t="s">
        <v>114</v>
      </c>
      <c r="E19295" t="s">
        <v>23880</v>
      </c>
      <c r="F19295" t="s">
        <v>5015</v>
      </c>
      <c r="G19295" t="s">
        <v>16</v>
      </c>
      <c r="H19295" t="s">
        <v>3636</v>
      </c>
      <c r="I19295" t="s">
        <v>25923</v>
      </c>
      <c r="J19295" t="s">
        <v>21183</v>
      </c>
      <c r="K19295">
        <v>1</v>
      </c>
    </row>
    <row r="19296" spans="1:11" x14ac:dyDescent="0.25">
      <c r="A19296" t="s">
        <v>23932</v>
      </c>
      <c r="C19296" t="s">
        <v>11584</v>
      </c>
      <c r="D19296" t="s">
        <v>170</v>
      </c>
      <c r="E19296" t="s">
        <v>23880</v>
      </c>
      <c r="F19296" t="s">
        <v>5007</v>
      </c>
      <c r="G19296" t="s">
        <v>16</v>
      </c>
      <c r="H19296" t="s">
        <v>1222</v>
      </c>
      <c r="I19296" t="s">
        <v>25923</v>
      </c>
      <c r="J19296" t="s">
        <v>21183</v>
      </c>
      <c r="K19296">
        <v>1</v>
      </c>
    </row>
    <row r="19297" spans="1:11" x14ac:dyDescent="0.25">
      <c r="A19297" t="s">
        <v>23933</v>
      </c>
      <c r="C19297" t="s">
        <v>11584</v>
      </c>
      <c r="D19297" t="s">
        <v>170</v>
      </c>
      <c r="E19297" t="s">
        <v>23880</v>
      </c>
      <c r="F19297" t="s">
        <v>23934</v>
      </c>
      <c r="G19297" t="s">
        <v>16</v>
      </c>
      <c r="H19297" t="s">
        <v>1904</v>
      </c>
      <c r="I19297" t="s">
        <v>25923</v>
      </c>
      <c r="J19297" t="s">
        <v>21183</v>
      </c>
      <c r="K19297">
        <v>1</v>
      </c>
    </row>
    <row r="19298" spans="1:11" x14ac:dyDescent="0.25">
      <c r="A19298" t="s">
        <v>23935</v>
      </c>
      <c r="C19298" t="s">
        <v>11584</v>
      </c>
      <c r="D19298" t="s">
        <v>170</v>
      </c>
      <c r="E19298" t="s">
        <v>23880</v>
      </c>
      <c r="F19298" t="s">
        <v>23936</v>
      </c>
      <c r="G19298" t="s">
        <v>16</v>
      </c>
      <c r="H19298" t="s">
        <v>516</v>
      </c>
      <c r="I19298" t="s">
        <v>25923</v>
      </c>
      <c r="J19298" t="s">
        <v>21183</v>
      </c>
      <c r="K19298">
        <v>1</v>
      </c>
    </row>
    <row r="19299" spans="1:11" x14ac:dyDescent="0.25">
      <c r="A19299" t="s">
        <v>23937</v>
      </c>
      <c r="C19299" t="s">
        <v>11584</v>
      </c>
      <c r="D19299" t="s">
        <v>170</v>
      </c>
      <c r="E19299" t="s">
        <v>23880</v>
      </c>
      <c r="F19299" t="s">
        <v>23938</v>
      </c>
      <c r="G19299" t="s">
        <v>16</v>
      </c>
      <c r="H19299" t="s">
        <v>12679</v>
      </c>
      <c r="I19299" t="s">
        <v>25923</v>
      </c>
      <c r="J19299" t="s">
        <v>21183</v>
      </c>
      <c r="K19299">
        <v>1</v>
      </c>
    </row>
    <row r="19300" spans="1:11" x14ac:dyDescent="0.25">
      <c r="A19300" t="s">
        <v>23939</v>
      </c>
      <c r="C19300" t="s">
        <v>11584</v>
      </c>
      <c r="D19300" t="s">
        <v>7970</v>
      </c>
      <c r="E19300" t="s">
        <v>23880</v>
      </c>
      <c r="F19300" t="s">
        <v>23940</v>
      </c>
      <c r="G19300" t="s">
        <v>16</v>
      </c>
      <c r="H19300" t="s">
        <v>65</v>
      </c>
      <c r="I19300" t="s">
        <v>25923</v>
      </c>
      <c r="J19300" t="s">
        <v>21183</v>
      </c>
      <c r="K19300">
        <v>1</v>
      </c>
    </row>
    <row r="19301" spans="1:11" x14ac:dyDescent="0.25">
      <c r="A19301" t="s">
        <v>23941</v>
      </c>
      <c r="C19301" t="s">
        <v>11584</v>
      </c>
      <c r="D19301" t="s">
        <v>1130</v>
      </c>
      <c r="E19301" t="s">
        <v>23880</v>
      </c>
      <c r="F19301" t="s">
        <v>23942</v>
      </c>
      <c r="G19301" t="s">
        <v>16</v>
      </c>
      <c r="H19301" t="s">
        <v>23925</v>
      </c>
      <c r="I19301" t="s">
        <v>25923</v>
      </c>
      <c r="J19301" t="s">
        <v>21183</v>
      </c>
      <c r="K19301">
        <v>1</v>
      </c>
    </row>
    <row r="19302" spans="1:11" x14ac:dyDescent="0.25">
      <c r="A19302" t="s">
        <v>23943</v>
      </c>
      <c r="C19302" t="s">
        <v>11584</v>
      </c>
      <c r="D19302" t="s">
        <v>1130</v>
      </c>
      <c r="E19302" t="s">
        <v>23880</v>
      </c>
      <c r="F19302" t="s">
        <v>23944</v>
      </c>
      <c r="G19302" t="s">
        <v>16</v>
      </c>
      <c r="H19302" t="s">
        <v>261</v>
      </c>
      <c r="I19302" t="s">
        <v>25923</v>
      </c>
      <c r="J19302" t="s">
        <v>21183</v>
      </c>
      <c r="K19302">
        <v>1</v>
      </c>
    </row>
    <row r="19303" spans="1:11" x14ac:dyDescent="0.25">
      <c r="A19303" t="s">
        <v>23945</v>
      </c>
      <c r="C19303" t="s">
        <v>11584</v>
      </c>
      <c r="D19303" t="s">
        <v>1130</v>
      </c>
      <c r="E19303" t="s">
        <v>23880</v>
      </c>
      <c r="F19303" t="s">
        <v>23946</v>
      </c>
      <c r="G19303" t="s">
        <v>16</v>
      </c>
      <c r="H19303" t="s">
        <v>30</v>
      </c>
      <c r="I19303" t="s">
        <v>25923</v>
      </c>
      <c r="J19303" t="s">
        <v>21183</v>
      </c>
      <c r="K19303">
        <v>1</v>
      </c>
    </row>
    <row r="19304" spans="1:11" x14ac:dyDescent="0.25">
      <c r="A19304" t="s">
        <v>23947</v>
      </c>
      <c r="C19304" t="s">
        <v>11584</v>
      </c>
      <c r="D19304" t="s">
        <v>1130</v>
      </c>
      <c r="E19304" t="s">
        <v>23880</v>
      </c>
      <c r="F19304" t="s">
        <v>23948</v>
      </c>
      <c r="G19304" t="s">
        <v>16</v>
      </c>
      <c r="H19304" t="s">
        <v>2188</v>
      </c>
      <c r="I19304" t="s">
        <v>25923</v>
      </c>
      <c r="J19304" t="s">
        <v>21183</v>
      </c>
      <c r="K19304">
        <v>1</v>
      </c>
    </row>
    <row r="19305" spans="1:11" x14ac:dyDescent="0.25">
      <c r="A19305" t="s">
        <v>23949</v>
      </c>
      <c r="C19305" t="s">
        <v>11584</v>
      </c>
      <c r="D19305" t="s">
        <v>16273</v>
      </c>
      <c r="E19305" t="s">
        <v>23880</v>
      </c>
      <c r="F19305" t="s">
        <v>23950</v>
      </c>
      <c r="G19305" t="s">
        <v>16</v>
      </c>
      <c r="H19305" t="s">
        <v>30</v>
      </c>
      <c r="I19305" t="s">
        <v>25923</v>
      </c>
      <c r="J19305" t="s">
        <v>21183</v>
      </c>
      <c r="K19305">
        <v>1</v>
      </c>
    </row>
    <row r="19306" spans="1:11" x14ac:dyDescent="0.25">
      <c r="A19306" t="s">
        <v>23951</v>
      </c>
      <c r="C19306" t="s">
        <v>11584</v>
      </c>
      <c r="D19306" t="s">
        <v>16273</v>
      </c>
      <c r="E19306" t="s">
        <v>23880</v>
      </c>
      <c r="F19306" t="s">
        <v>23952</v>
      </c>
      <c r="G19306" t="s">
        <v>16</v>
      </c>
      <c r="H19306" t="s">
        <v>30</v>
      </c>
      <c r="I19306" t="s">
        <v>25923</v>
      </c>
      <c r="J19306" t="s">
        <v>21183</v>
      </c>
      <c r="K19306">
        <v>1</v>
      </c>
    </row>
    <row r="19307" spans="1:11" x14ac:dyDescent="0.25">
      <c r="A19307" t="s">
        <v>23953</v>
      </c>
      <c r="C19307" t="s">
        <v>11584</v>
      </c>
      <c r="D19307" t="s">
        <v>7456</v>
      </c>
      <c r="E19307" t="s">
        <v>23880</v>
      </c>
      <c r="F19307" t="s">
        <v>23954</v>
      </c>
      <c r="G19307" t="s">
        <v>16</v>
      </c>
      <c r="H19307" t="s">
        <v>261</v>
      </c>
      <c r="I19307" t="s">
        <v>25923</v>
      </c>
      <c r="J19307" t="s">
        <v>21183</v>
      </c>
      <c r="K19307">
        <v>1</v>
      </c>
    </row>
    <row r="19308" spans="1:11" x14ac:dyDescent="0.25">
      <c r="A19308" t="s">
        <v>23955</v>
      </c>
      <c r="C19308" t="s">
        <v>11584</v>
      </c>
      <c r="D19308" t="s">
        <v>7456</v>
      </c>
      <c r="E19308" t="s">
        <v>23880</v>
      </c>
      <c r="F19308" t="s">
        <v>23956</v>
      </c>
      <c r="G19308" t="s">
        <v>16</v>
      </c>
      <c r="H19308" t="s">
        <v>657</v>
      </c>
      <c r="I19308" t="s">
        <v>25923</v>
      </c>
      <c r="J19308" t="s">
        <v>21183</v>
      </c>
      <c r="K19308">
        <v>1</v>
      </c>
    </row>
    <row r="19309" spans="1:11" x14ac:dyDescent="0.25">
      <c r="A19309" t="s">
        <v>23957</v>
      </c>
      <c r="C19309" t="s">
        <v>11584</v>
      </c>
      <c r="D19309" t="s">
        <v>7899</v>
      </c>
      <c r="E19309" t="s">
        <v>23880</v>
      </c>
      <c r="F19309" t="s">
        <v>23958</v>
      </c>
      <c r="G19309" t="s">
        <v>16</v>
      </c>
      <c r="H19309" t="s">
        <v>4273</v>
      </c>
      <c r="I19309" t="s">
        <v>25923</v>
      </c>
      <c r="J19309" t="s">
        <v>21183</v>
      </c>
      <c r="K19309">
        <v>1</v>
      </c>
    </row>
    <row r="19310" spans="1:11" x14ac:dyDescent="0.25">
      <c r="A19310" t="s">
        <v>23959</v>
      </c>
      <c r="C19310" t="s">
        <v>11584</v>
      </c>
      <c r="D19310" t="s">
        <v>7899</v>
      </c>
      <c r="E19310" t="s">
        <v>23880</v>
      </c>
      <c r="F19310" t="s">
        <v>23960</v>
      </c>
      <c r="G19310" t="s">
        <v>16</v>
      </c>
      <c r="H19310" t="s">
        <v>1167</v>
      </c>
      <c r="I19310" t="s">
        <v>25923</v>
      </c>
      <c r="J19310" t="s">
        <v>21183</v>
      </c>
      <c r="K19310">
        <v>1</v>
      </c>
    </row>
    <row r="19311" spans="1:11" x14ac:dyDescent="0.25">
      <c r="A19311" t="s">
        <v>23961</v>
      </c>
      <c r="C19311" t="s">
        <v>11584</v>
      </c>
      <c r="D19311" t="s">
        <v>7899</v>
      </c>
      <c r="E19311" t="s">
        <v>23880</v>
      </c>
      <c r="F19311" t="s">
        <v>23962</v>
      </c>
      <c r="G19311" t="s">
        <v>16</v>
      </c>
      <c r="H19311" t="s">
        <v>30</v>
      </c>
      <c r="I19311" t="s">
        <v>25923</v>
      </c>
      <c r="J19311" t="s">
        <v>21183</v>
      </c>
      <c r="K19311">
        <v>1</v>
      </c>
    </row>
    <row r="19312" spans="1:11" x14ac:dyDescent="0.25">
      <c r="A19312" t="s">
        <v>23963</v>
      </c>
      <c r="C19312" t="s">
        <v>11584</v>
      </c>
      <c r="D19312" t="s">
        <v>7899</v>
      </c>
      <c r="E19312" t="s">
        <v>23880</v>
      </c>
      <c r="F19312" t="s">
        <v>19034</v>
      </c>
      <c r="G19312" t="s">
        <v>16</v>
      </c>
      <c r="H19312" t="s">
        <v>516</v>
      </c>
      <c r="I19312" t="s">
        <v>25923</v>
      </c>
      <c r="J19312" t="s">
        <v>21183</v>
      </c>
      <c r="K19312">
        <v>1</v>
      </c>
    </row>
    <row r="19313" spans="1:11" x14ac:dyDescent="0.25">
      <c r="A19313" t="s">
        <v>23964</v>
      </c>
      <c r="C19313" t="s">
        <v>11584</v>
      </c>
      <c r="D19313" t="s">
        <v>7899</v>
      </c>
      <c r="E19313" t="s">
        <v>23880</v>
      </c>
      <c r="F19313" t="s">
        <v>17775</v>
      </c>
      <c r="G19313" t="s">
        <v>16</v>
      </c>
      <c r="H19313" t="s">
        <v>17776</v>
      </c>
      <c r="I19313" t="s">
        <v>25923</v>
      </c>
      <c r="J19313" t="s">
        <v>21183</v>
      </c>
      <c r="K19313">
        <v>1</v>
      </c>
    </row>
    <row r="19314" spans="1:11" x14ac:dyDescent="0.25">
      <c r="A19314" t="s">
        <v>23965</v>
      </c>
      <c r="C19314" t="s">
        <v>11584</v>
      </c>
      <c r="D19314" t="s">
        <v>7899</v>
      </c>
      <c r="E19314" t="s">
        <v>23880</v>
      </c>
      <c r="F19314" t="s">
        <v>23966</v>
      </c>
      <c r="G19314" t="s">
        <v>16</v>
      </c>
      <c r="H19314" t="s">
        <v>1382</v>
      </c>
      <c r="I19314" t="s">
        <v>25923</v>
      </c>
      <c r="J19314" t="s">
        <v>21183</v>
      </c>
      <c r="K19314">
        <v>1</v>
      </c>
    </row>
    <row r="19315" spans="1:11" x14ac:dyDescent="0.25">
      <c r="A19315" t="s">
        <v>23967</v>
      </c>
      <c r="C19315" t="s">
        <v>11584</v>
      </c>
      <c r="D19315" t="s">
        <v>7899</v>
      </c>
      <c r="E19315" t="s">
        <v>23880</v>
      </c>
      <c r="F19315" t="s">
        <v>23968</v>
      </c>
      <c r="G19315" t="s">
        <v>16</v>
      </c>
      <c r="H19315" t="s">
        <v>859</v>
      </c>
      <c r="I19315" t="s">
        <v>25923</v>
      </c>
      <c r="J19315" t="s">
        <v>21183</v>
      </c>
      <c r="K19315">
        <v>1</v>
      </c>
    </row>
    <row r="19316" spans="1:11" x14ac:dyDescent="0.25">
      <c r="A19316" t="s">
        <v>23969</v>
      </c>
      <c r="C19316" t="s">
        <v>11584</v>
      </c>
      <c r="D19316" t="s">
        <v>7899</v>
      </c>
      <c r="E19316" t="s">
        <v>23880</v>
      </c>
      <c r="F19316" t="s">
        <v>23970</v>
      </c>
      <c r="G19316" t="s">
        <v>16</v>
      </c>
      <c r="H19316" t="s">
        <v>1167</v>
      </c>
      <c r="I19316" t="s">
        <v>25923</v>
      </c>
      <c r="J19316" t="s">
        <v>21183</v>
      </c>
      <c r="K19316">
        <v>1</v>
      </c>
    </row>
    <row r="19317" spans="1:11" x14ac:dyDescent="0.25">
      <c r="A19317" t="s">
        <v>23971</v>
      </c>
      <c r="C19317" t="s">
        <v>11584</v>
      </c>
      <c r="D19317" t="s">
        <v>11508</v>
      </c>
      <c r="E19317" t="s">
        <v>23880</v>
      </c>
      <c r="F19317" t="s">
        <v>23972</v>
      </c>
      <c r="G19317" t="s">
        <v>16</v>
      </c>
      <c r="H19317" t="s">
        <v>30</v>
      </c>
      <c r="I19317" t="s">
        <v>25923</v>
      </c>
      <c r="J19317" t="s">
        <v>21183</v>
      </c>
      <c r="K19317">
        <v>1</v>
      </c>
    </row>
    <row r="19318" spans="1:11" x14ac:dyDescent="0.25">
      <c r="A19318" t="s">
        <v>23973</v>
      </c>
      <c r="C19318" t="s">
        <v>11584</v>
      </c>
      <c r="D19318" t="s">
        <v>11508</v>
      </c>
      <c r="E19318" t="s">
        <v>23880</v>
      </c>
      <c r="F19318" t="s">
        <v>23974</v>
      </c>
      <c r="G19318" t="s">
        <v>16</v>
      </c>
      <c r="H19318" t="s">
        <v>30</v>
      </c>
      <c r="I19318" t="s">
        <v>25923</v>
      </c>
      <c r="J19318" t="s">
        <v>21183</v>
      </c>
      <c r="K19318">
        <v>1</v>
      </c>
    </row>
    <row r="19319" spans="1:11" x14ac:dyDescent="0.25">
      <c r="A19319" t="s">
        <v>23975</v>
      </c>
      <c r="C19319" t="s">
        <v>11584</v>
      </c>
      <c r="D19319" t="s">
        <v>11508</v>
      </c>
      <c r="E19319" t="s">
        <v>23880</v>
      </c>
      <c r="F19319" t="s">
        <v>23976</v>
      </c>
      <c r="G19319" t="s">
        <v>16</v>
      </c>
      <c r="H19319" t="s">
        <v>1102</v>
      </c>
      <c r="I19319" t="s">
        <v>25923</v>
      </c>
      <c r="J19319" t="s">
        <v>21183</v>
      </c>
      <c r="K19319">
        <v>1</v>
      </c>
    </row>
    <row r="19320" spans="1:11" x14ac:dyDescent="0.25">
      <c r="A19320" t="s">
        <v>23977</v>
      </c>
      <c r="C19320" t="s">
        <v>11584</v>
      </c>
      <c r="D19320" t="s">
        <v>11508</v>
      </c>
      <c r="E19320" t="s">
        <v>23880</v>
      </c>
      <c r="F19320" t="s">
        <v>23978</v>
      </c>
      <c r="G19320" t="s">
        <v>16</v>
      </c>
      <c r="H19320" t="s">
        <v>8382</v>
      </c>
      <c r="I19320" t="s">
        <v>25923</v>
      </c>
      <c r="J19320" t="s">
        <v>21183</v>
      </c>
      <c r="K19320">
        <v>1</v>
      </c>
    </row>
    <row r="19321" spans="1:11" x14ac:dyDescent="0.25">
      <c r="A19321" t="s">
        <v>23979</v>
      </c>
      <c r="C19321" t="s">
        <v>11584</v>
      </c>
      <c r="D19321" t="s">
        <v>23980</v>
      </c>
      <c r="E19321" t="s">
        <v>23880</v>
      </c>
      <c r="F19321" t="s">
        <v>23981</v>
      </c>
      <c r="G19321" t="s">
        <v>16</v>
      </c>
      <c r="H19321" t="s">
        <v>440</v>
      </c>
      <c r="I19321" t="s">
        <v>25923</v>
      </c>
      <c r="J19321" t="s">
        <v>21183</v>
      </c>
      <c r="K19321">
        <v>1</v>
      </c>
    </row>
    <row r="19322" spans="1:11" x14ac:dyDescent="0.25">
      <c r="A19322" t="s">
        <v>23982</v>
      </c>
      <c r="C19322" t="s">
        <v>11584</v>
      </c>
      <c r="D19322" t="s">
        <v>23980</v>
      </c>
      <c r="E19322" t="s">
        <v>23880</v>
      </c>
      <c r="F19322" t="s">
        <v>23983</v>
      </c>
      <c r="G19322" t="s">
        <v>16</v>
      </c>
      <c r="H19322" t="s">
        <v>30</v>
      </c>
      <c r="I19322" t="s">
        <v>25923</v>
      </c>
      <c r="J19322" t="s">
        <v>21183</v>
      </c>
      <c r="K19322">
        <v>1</v>
      </c>
    </row>
    <row r="19323" spans="1:11" x14ac:dyDescent="0.25">
      <c r="A19323" t="s">
        <v>23984</v>
      </c>
      <c r="C19323" t="s">
        <v>11584</v>
      </c>
      <c r="D19323" t="s">
        <v>7899</v>
      </c>
      <c r="E19323" t="s">
        <v>23880</v>
      </c>
      <c r="F19323" t="s">
        <v>23985</v>
      </c>
      <c r="G19323" t="s">
        <v>16</v>
      </c>
      <c r="H19323" t="s">
        <v>3903</v>
      </c>
      <c r="I19323" t="s">
        <v>25923</v>
      </c>
      <c r="J19323" t="s">
        <v>21183</v>
      </c>
      <c r="K19323">
        <v>1</v>
      </c>
    </row>
    <row r="19324" spans="1:11" x14ac:dyDescent="0.25">
      <c r="A19324" t="s">
        <v>23986</v>
      </c>
      <c r="C19324" t="s">
        <v>11584</v>
      </c>
      <c r="D19324" t="s">
        <v>7970</v>
      </c>
      <c r="E19324" t="s">
        <v>23880</v>
      </c>
      <c r="F19324" t="s">
        <v>7440</v>
      </c>
      <c r="G19324" t="s">
        <v>16</v>
      </c>
      <c r="H19324" t="s">
        <v>834</v>
      </c>
      <c r="I19324" t="s">
        <v>25923</v>
      </c>
      <c r="J19324" t="s">
        <v>21183</v>
      </c>
      <c r="K19324">
        <v>1</v>
      </c>
    </row>
    <row r="19325" spans="1:11" x14ac:dyDescent="0.25">
      <c r="A19325" t="s">
        <v>23987</v>
      </c>
      <c r="C19325" t="s">
        <v>11584</v>
      </c>
      <c r="D19325" t="s">
        <v>7456</v>
      </c>
      <c r="E19325" t="s">
        <v>23880</v>
      </c>
      <c r="F19325" t="s">
        <v>23988</v>
      </c>
      <c r="G19325" t="s">
        <v>16</v>
      </c>
      <c r="H19325" t="s">
        <v>4393</v>
      </c>
      <c r="I19325" t="s">
        <v>25923</v>
      </c>
      <c r="J19325" t="s">
        <v>21183</v>
      </c>
      <c r="K19325">
        <v>1</v>
      </c>
    </row>
    <row r="19326" spans="1:11" x14ac:dyDescent="0.25">
      <c r="A19326" t="s">
        <v>23989</v>
      </c>
      <c r="C19326" t="s">
        <v>11584</v>
      </c>
      <c r="D19326" t="s">
        <v>23980</v>
      </c>
      <c r="E19326" t="s">
        <v>23880</v>
      </c>
      <c r="F19326" t="s">
        <v>23990</v>
      </c>
      <c r="G19326" t="s">
        <v>16</v>
      </c>
      <c r="H19326" t="s">
        <v>30</v>
      </c>
      <c r="I19326" t="s">
        <v>25923</v>
      </c>
      <c r="J19326" t="s">
        <v>21183</v>
      </c>
      <c r="K19326">
        <v>1</v>
      </c>
    </row>
    <row r="19327" spans="1:11" x14ac:dyDescent="0.25">
      <c r="A19327" t="s">
        <v>23991</v>
      </c>
      <c r="C19327" t="s">
        <v>23992</v>
      </c>
      <c r="D19327" t="s">
        <v>23993</v>
      </c>
      <c r="E19327" t="s">
        <v>23994</v>
      </c>
      <c r="F19327" t="s">
        <v>23995</v>
      </c>
      <c r="G19327" t="s">
        <v>16</v>
      </c>
      <c r="H19327" t="s">
        <v>30</v>
      </c>
      <c r="I19327" t="s">
        <v>25923</v>
      </c>
      <c r="J19327" t="s">
        <v>21183</v>
      </c>
      <c r="K19327">
        <v>1</v>
      </c>
    </row>
    <row r="19328" spans="1:11" x14ac:dyDescent="0.25">
      <c r="A19328" t="s">
        <v>23996</v>
      </c>
      <c r="C19328" t="s">
        <v>11584</v>
      </c>
      <c r="D19328" t="s">
        <v>114</v>
      </c>
      <c r="E19328" t="s">
        <v>23880</v>
      </c>
      <c r="F19328" t="s">
        <v>5013</v>
      </c>
      <c r="G19328" t="s">
        <v>16</v>
      </c>
      <c r="H19328" t="s">
        <v>30</v>
      </c>
      <c r="I19328" t="s">
        <v>25923</v>
      </c>
      <c r="J19328" t="s">
        <v>21183</v>
      </c>
      <c r="K19328">
        <v>1</v>
      </c>
    </row>
    <row r="19329" spans="1:11" x14ac:dyDescent="0.25">
      <c r="A19329" t="s">
        <v>23997</v>
      </c>
      <c r="C19329" t="s">
        <v>11584</v>
      </c>
      <c r="D19329" t="s">
        <v>114</v>
      </c>
      <c r="E19329" t="s">
        <v>23880</v>
      </c>
      <c r="F19329" t="s">
        <v>23998</v>
      </c>
      <c r="G19329" t="s">
        <v>16</v>
      </c>
      <c r="H19329" t="s">
        <v>19313</v>
      </c>
      <c r="I19329" t="s">
        <v>25923</v>
      </c>
      <c r="J19329" t="s">
        <v>21183</v>
      </c>
      <c r="K19329">
        <v>1</v>
      </c>
    </row>
    <row r="19330" spans="1:11" x14ac:dyDescent="0.25">
      <c r="A19330" t="s">
        <v>23492</v>
      </c>
      <c r="B19330" t="s">
        <v>23493</v>
      </c>
      <c r="C19330" t="s">
        <v>23494</v>
      </c>
      <c r="D19330" t="s">
        <v>9866</v>
      </c>
      <c r="E19330" t="s">
        <v>23101</v>
      </c>
      <c r="F19330" t="s">
        <v>22213</v>
      </c>
      <c r="G19330" t="s">
        <v>16</v>
      </c>
      <c r="H19330" t="s">
        <v>630</v>
      </c>
      <c r="I19330" t="s">
        <v>25923</v>
      </c>
      <c r="J19330" t="s">
        <v>21183</v>
      </c>
      <c r="K19330">
        <v>1</v>
      </c>
    </row>
    <row r="19331" spans="1:11" x14ac:dyDescent="0.25">
      <c r="A19331" t="s">
        <v>25991</v>
      </c>
      <c r="B19331" t="s">
        <v>25992</v>
      </c>
      <c r="C19331" t="s">
        <v>25993</v>
      </c>
      <c r="D19331" t="s">
        <v>8484</v>
      </c>
      <c r="E19331" t="s">
        <v>25994</v>
      </c>
      <c r="F19331" t="s">
        <v>24899</v>
      </c>
      <c r="G19331" t="s">
        <v>16</v>
      </c>
      <c r="H19331" t="s">
        <v>30</v>
      </c>
      <c r="I19331" t="s">
        <v>25923</v>
      </c>
      <c r="J19331" t="s">
        <v>21183</v>
      </c>
      <c r="K19331">
        <v>1</v>
      </c>
    </row>
    <row r="19332" spans="1:11" x14ac:dyDescent="0.25">
      <c r="A19332" t="s">
        <v>25995</v>
      </c>
      <c r="B19332" t="s">
        <v>25996</v>
      </c>
      <c r="C19332" t="s">
        <v>25997</v>
      </c>
      <c r="D19332" t="s">
        <v>16337</v>
      </c>
      <c r="F19332" t="s">
        <v>25998</v>
      </c>
      <c r="G19332" t="s">
        <v>16</v>
      </c>
      <c r="H19332" t="s">
        <v>261</v>
      </c>
      <c r="I19332" t="s">
        <v>25923</v>
      </c>
      <c r="J19332" t="s">
        <v>21183</v>
      </c>
      <c r="K19332">
        <v>1</v>
      </c>
    </row>
    <row r="19333" spans="1:11" x14ac:dyDescent="0.25">
      <c r="A19333" t="s">
        <v>23316</v>
      </c>
      <c r="C19333" t="s">
        <v>23317</v>
      </c>
      <c r="D19333" t="s">
        <v>14716</v>
      </c>
      <c r="E19333" t="s">
        <v>23318</v>
      </c>
      <c r="F19333" t="s">
        <v>11127</v>
      </c>
      <c r="G19333" t="s">
        <v>16</v>
      </c>
      <c r="I19333" t="s">
        <v>25923</v>
      </c>
      <c r="J19333" t="s">
        <v>21183</v>
      </c>
      <c r="K19333">
        <v>1</v>
      </c>
    </row>
    <row r="19334" spans="1:11" x14ac:dyDescent="0.25">
      <c r="A19334" t="s">
        <v>18660</v>
      </c>
      <c r="C19334" t="s">
        <v>18661</v>
      </c>
      <c r="D19334" t="s">
        <v>6020</v>
      </c>
      <c r="F19334" t="s">
        <v>5444</v>
      </c>
      <c r="G19334" t="s">
        <v>16</v>
      </c>
      <c r="H19334" t="s">
        <v>3903</v>
      </c>
      <c r="I19334" t="s">
        <v>25923</v>
      </c>
      <c r="J19334" t="s">
        <v>21183</v>
      </c>
      <c r="K19334">
        <v>1</v>
      </c>
    </row>
    <row r="19335" spans="1:11" x14ac:dyDescent="0.25">
      <c r="A19335" t="s">
        <v>25999</v>
      </c>
      <c r="C19335" t="s">
        <v>26000</v>
      </c>
      <c r="D19335" t="s">
        <v>14697</v>
      </c>
      <c r="E19335" t="s">
        <v>26001</v>
      </c>
      <c r="F19335" t="s">
        <v>3806</v>
      </c>
      <c r="G19335" t="s">
        <v>16</v>
      </c>
      <c r="H19335" t="s">
        <v>30</v>
      </c>
      <c r="I19335" t="s">
        <v>25923</v>
      </c>
      <c r="J19335" t="s">
        <v>21183</v>
      </c>
      <c r="K19335">
        <v>1</v>
      </c>
    </row>
    <row r="19336" spans="1:11" x14ac:dyDescent="0.25">
      <c r="A19336" t="s">
        <v>24049</v>
      </c>
      <c r="B19336" t="s">
        <v>24050</v>
      </c>
      <c r="C19336" t="s">
        <v>11584</v>
      </c>
      <c r="D19336" t="s">
        <v>114</v>
      </c>
      <c r="E19336" t="s">
        <v>24051</v>
      </c>
      <c r="F19336" t="s">
        <v>16259</v>
      </c>
      <c r="G19336" t="s">
        <v>16</v>
      </c>
      <c r="H19336" t="s">
        <v>30</v>
      </c>
      <c r="I19336" t="s">
        <v>25923</v>
      </c>
      <c r="J19336" t="s">
        <v>21183</v>
      </c>
      <c r="K19336">
        <v>1</v>
      </c>
    </row>
    <row r="19337" spans="1:11" x14ac:dyDescent="0.25">
      <c r="A19337" t="s">
        <v>26002</v>
      </c>
      <c r="C19337" t="s">
        <v>26003</v>
      </c>
      <c r="D19337" t="s">
        <v>9087</v>
      </c>
      <c r="F19337" t="s">
        <v>706</v>
      </c>
      <c r="G19337" t="s">
        <v>16</v>
      </c>
      <c r="H19337" t="s">
        <v>102</v>
      </c>
      <c r="I19337" t="s">
        <v>25923</v>
      </c>
      <c r="J19337" t="s">
        <v>21183</v>
      </c>
      <c r="K19337">
        <v>1</v>
      </c>
    </row>
    <row r="19338" spans="1:11" x14ac:dyDescent="0.25">
      <c r="A19338" t="s">
        <v>17802</v>
      </c>
      <c r="C19338" t="s">
        <v>17803</v>
      </c>
      <c r="D19338" t="s">
        <v>688</v>
      </c>
      <c r="F19338" t="s">
        <v>17804</v>
      </c>
      <c r="G19338" t="s">
        <v>16</v>
      </c>
      <c r="H19338" t="s">
        <v>12198</v>
      </c>
      <c r="I19338" t="s">
        <v>25923</v>
      </c>
      <c r="J19338" t="s">
        <v>21183</v>
      </c>
      <c r="K19338">
        <v>1</v>
      </c>
    </row>
    <row r="19339" spans="1:11" x14ac:dyDescent="0.25">
      <c r="A19339" t="s">
        <v>23171</v>
      </c>
      <c r="C19339" t="s">
        <v>23172</v>
      </c>
      <c r="D19339" t="s">
        <v>23173</v>
      </c>
      <c r="E19339" t="s">
        <v>23174</v>
      </c>
      <c r="F19339" t="s">
        <v>5616</v>
      </c>
      <c r="G19339" t="s">
        <v>16</v>
      </c>
      <c r="H19339" t="s">
        <v>1167</v>
      </c>
      <c r="I19339" t="s">
        <v>25923</v>
      </c>
      <c r="J19339" t="s">
        <v>21183</v>
      </c>
      <c r="K19339">
        <v>1</v>
      </c>
    </row>
    <row r="19340" spans="1:11" x14ac:dyDescent="0.25">
      <c r="A19340" t="s">
        <v>23175</v>
      </c>
      <c r="C19340" t="s">
        <v>23172</v>
      </c>
      <c r="D19340" t="s">
        <v>1683</v>
      </c>
      <c r="E19340" t="s">
        <v>23176</v>
      </c>
      <c r="F19340" t="s">
        <v>5616</v>
      </c>
      <c r="G19340" t="s">
        <v>16</v>
      </c>
      <c r="H19340" t="s">
        <v>1167</v>
      </c>
      <c r="I19340" t="s">
        <v>25923</v>
      </c>
      <c r="J19340" t="s">
        <v>21183</v>
      </c>
      <c r="K19340">
        <v>1</v>
      </c>
    </row>
    <row r="19341" spans="1:11" x14ac:dyDescent="0.25">
      <c r="A19341" t="s">
        <v>5493</v>
      </c>
      <c r="C19341" t="s">
        <v>5494</v>
      </c>
      <c r="D19341" t="s">
        <v>3863</v>
      </c>
      <c r="E19341" t="s">
        <v>5495</v>
      </c>
      <c r="F19341" t="s">
        <v>5496</v>
      </c>
      <c r="G19341" t="s">
        <v>16</v>
      </c>
      <c r="H19341" t="s">
        <v>3903</v>
      </c>
      <c r="I19341" t="s">
        <v>25923</v>
      </c>
      <c r="J19341" t="s">
        <v>21183</v>
      </c>
      <c r="K19341">
        <v>1</v>
      </c>
    </row>
    <row r="19342" spans="1:11" x14ac:dyDescent="0.25">
      <c r="A19342" t="s">
        <v>23524</v>
      </c>
      <c r="C19342" t="s">
        <v>23525</v>
      </c>
      <c r="D19342" t="s">
        <v>1094</v>
      </c>
      <c r="F19342" t="s">
        <v>22317</v>
      </c>
      <c r="G19342" t="s">
        <v>16</v>
      </c>
      <c r="I19342" t="s">
        <v>25923</v>
      </c>
      <c r="J19342" t="s">
        <v>21183</v>
      </c>
      <c r="K19342">
        <v>1</v>
      </c>
    </row>
    <row r="19343" spans="1:11" x14ac:dyDescent="0.25">
      <c r="A19343" t="s">
        <v>26004</v>
      </c>
      <c r="B19343" t="s">
        <v>26005</v>
      </c>
      <c r="C19343" t="s">
        <v>26006</v>
      </c>
      <c r="D19343" t="s">
        <v>26007</v>
      </c>
      <c r="E19343" t="s">
        <v>26008</v>
      </c>
      <c r="F19343" t="s">
        <v>18976</v>
      </c>
      <c r="G19343" t="s">
        <v>16</v>
      </c>
      <c r="H19343" t="s">
        <v>18977</v>
      </c>
      <c r="I19343" t="s">
        <v>25923</v>
      </c>
      <c r="J19343" t="s">
        <v>21183</v>
      </c>
      <c r="K19343">
        <v>1</v>
      </c>
    </row>
    <row r="19344" spans="1:11" x14ac:dyDescent="0.25">
      <c r="A19344" t="s">
        <v>26009</v>
      </c>
      <c r="C19344" t="s">
        <v>26010</v>
      </c>
      <c r="D19344" t="s">
        <v>3386</v>
      </c>
      <c r="E19344" t="s">
        <v>15923</v>
      </c>
      <c r="F19344" t="s">
        <v>706</v>
      </c>
      <c r="G19344" t="s">
        <v>16</v>
      </c>
      <c r="H19344" t="s">
        <v>102</v>
      </c>
      <c r="I19344" t="s">
        <v>25923</v>
      </c>
      <c r="J19344" t="s">
        <v>21183</v>
      </c>
      <c r="K19344">
        <v>1</v>
      </c>
    </row>
    <row r="19345" spans="1:11" x14ac:dyDescent="0.25">
      <c r="A19345" t="s">
        <v>26011</v>
      </c>
      <c r="C19345" t="s">
        <v>26012</v>
      </c>
      <c r="D19345" t="s">
        <v>3379</v>
      </c>
      <c r="F19345" t="s">
        <v>14224</v>
      </c>
      <c r="G19345" t="s">
        <v>16</v>
      </c>
      <c r="H19345" t="s">
        <v>1167</v>
      </c>
      <c r="I19345" t="s">
        <v>25923</v>
      </c>
      <c r="J19345" t="s">
        <v>21183</v>
      </c>
      <c r="K19345">
        <v>1</v>
      </c>
    </row>
    <row r="19346" spans="1:11" x14ac:dyDescent="0.25">
      <c r="A19346" t="s">
        <v>5490</v>
      </c>
      <c r="C19346" t="s">
        <v>5491</v>
      </c>
      <c r="D19346" t="s">
        <v>5492</v>
      </c>
      <c r="F19346" t="s">
        <v>706</v>
      </c>
      <c r="G19346" t="s">
        <v>16</v>
      </c>
      <c r="H19346" t="s">
        <v>102</v>
      </c>
      <c r="I19346" t="s">
        <v>25923</v>
      </c>
      <c r="J19346" t="s">
        <v>21183</v>
      </c>
      <c r="K19346">
        <v>1</v>
      </c>
    </row>
    <row r="19347" spans="1:11" x14ac:dyDescent="0.25">
      <c r="A19347" t="s">
        <v>26013</v>
      </c>
      <c r="B19347" t="s">
        <v>26014</v>
      </c>
      <c r="C19347" t="s">
        <v>26015</v>
      </c>
      <c r="D19347" t="s">
        <v>7589</v>
      </c>
      <c r="E19347" t="s">
        <v>26016</v>
      </c>
      <c r="F19347" t="s">
        <v>13489</v>
      </c>
      <c r="G19347" t="s">
        <v>16</v>
      </c>
      <c r="H19347" t="s">
        <v>261</v>
      </c>
      <c r="I19347" t="s">
        <v>25923</v>
      </c>
      <c r="J19347" t="s">
        <v>21183</v>
      </c>
      <c r="K19347">
        <v>1</v>
      </c>
    </row>
    <row r="19348" spans="1:11" x14ac:dyDescent="0.25">
      <c r="A19348" t="s">
        <v>5542</v>
      </c>
      <c r="B19348" t="s">
        <v>5543</v>
      </c>
      <c r="C19348" t="s">
        <v>5544</v>
      </c>
      <c r="D19348" t="s">
        <v>5545</v>
      </c>
      <c r="E19348" t="s">
        <v>5546</v>
      </c>
      <c r="F19348" t="s">
        <v>1138</v>
      </c>
      <c r="G19348" t="s">
        <v>16</v>
      </c>
      <c r="H19348" t="s">
        <v>859</v>
      </c>
      <c r="I19348" t="s">
        <v>25923</v>
      </c>
      <c r="J19348" t="s">
        <v>21183</v>
      </c>
      <c r="K19348">
        <v>1</v>
      </c>
    </row>
    <row r="19349" spans="1:11" x14ac:dyDescent="0.25">
      <c r="A19349" t="s">
        <v>26017</v>
      </c>
      <c r="C19349" t="s">
        <v>26018</v>
      </c>
      <c r="D19349" t="s">
        <v>5563</v>
      </c>
      <c r="E19349" t="s">
        <v>26019</v>
      </c>
      <c r="F19349" t="s">
        <v>1381</v>
      </c>
      <c r="G19349" t="s">
        <v>16</v>
      </c>
      <c r="H19349" t="s">
        <v>1382</v>
      </c>
      <c r="I19349" t="s">
        <v>25923</v>
      </c>
      <c r="J19349" t="s">
        <v>21183</v>
      </c>
      <c r="K19349">
        <v>1</v>
      </c>
    </row>
    <row r="19350" spans="1:11" x14ac:dyDescent="0.25">
      <c r="A19350" t="s">
        <v>23369</v>
      </c>
      <c r="C19350" t="s">
        <v>23370</v>
      </c>
      <c r="D19350" t="s">
        <v>3322</v>
      </c>
      <c r="F19350" t="s">
        <v>23371</v>
      </c>
      <c r="G19350" t="s">
        <v>16</v>
      </c>
      <c r="I19350" t="s">
        <v>25923</v>
      </c>
      <c r="J19350" t="s">
        <v>21183</v>
      </c>
      <c r="K19350">
        <v>1</v>
      </c>
    </row>
    <row r="19351" spans="1:11" x14ac:dyDescent="0.25">
      <c r="A19351" t="s">
        <v>26020</v>
      </c>
      <c r="C19351" t="s">
        <v>23341</v>
      </c>
      <c r="D19351" t="s">
        <v>4076</v>
      </c>
      <c r="F19351" t="s">
        <v>23342</v>
      </c>
      <c r="G19351" t="s">
        <v>16</v>
      </c>
      <c r="H19351" t="s">
        <v>30</v>
      </c>
      <c r="I19351" t="s">
        <v>25923</v>
      </c>
      <c r="J19351" t="s">
        <v>21183</v>
      </c>
      <c r="K19351">
        <v>1</v>
      </c>
    </row>
    <row r="19352" spans="1:11" x14ac:dyDescent="0.25">
      <c r="A19352" t="s">
        <v>23183</v>
      </c>
      <c r="C19352" t="s">
        <v>23184</v>
      </c>
      <c r="D19352" t="s">
        <v>23185</v>
      </c>
      <c r="E19352" t="s">
        <v>23186</v>
      </c>
      <c r="F19352" t="s">
        <v>5616</v>
      </c>
      <c r="G19352" t="s">
        <v>16</v>
      </c>
      <c r="H19352" t="s">
        <v>1167</v>
      </c>
      <c r="I19352" t="s">
        <v>25923</v>
      </c>
      <c r="J19352" t="s">
        <v>21183</v>
      </c>
      <c r="K19352">
        <v>1</v>
      </c>
    </row>
    <row r="19353" spans="1:11" x14ac:dyDescent="0.25">
      <c r="A19353" t="s">
        <v>23187</v>
      </c>
      <c r="C19353" t="s">
        <v>23184</v>
      </c>
      <c r="D19353" t="s">
        <v>5614</v>
      </c>
      <c r="E19353" t="s">
        <v>23186</v>
      </c>
      <c r="F19353" t="s">
        <v>5616</v>
      </c>
      <c r="G19353" t="s">
        <v>16</v>
      </c>
      <c r="H19353" t="s">
        <v>1167</v>
      </c>
      <c r="I19353" t="s">
        <v>25923</v>
      </c>
      <c r="J19353" t="s">
        <v>21183</v>
      </c>
      <c r="K19353">
        <v>1</v>
      </c>
    </row>
    <row r="19354" spans="1:11" x14ac:dyDescent="0.25">
      <c r="A19354" t="s">
        <v>23206</v>
      </c>
      <c r="C19354" t="s">
        <v>23207</v>
      </c>
      <c r="D19354" t="s">
        <v>121</v>
      </c>
      <c r="F19354" t="s">
        <v>8545</v>
      </c>
      <c r="G19354" t="s">
        <v>16</v>
      </c>
      <c r="H19354" t="s">
        <v>30</v>
      </c>
      <c r="I19354" t="s">
        <v>25923</v>
      </c>
      <c r="J19354" t="s">
        <v>21183</v>
      </c>
      <c r="K19354">
        <v>1</v>
      </c>
    </row>
    <row r="19355" spans="1:11" x14ac:dyDescent="0.25">
      <c r="A19355" t="s">
        <v>5559</v>
      </c>
      <c r="C19355" t="s">
        <v>5544</v>
      </c>
      <c r="D19355" t="s">
        <v>5560</v>
      </c>
      <c r="E19355" t="s">
        <v>3096</v>
      </c>
      <c r="F19355" t="s">
        <v>886</v>
      </c>
      <c r="G19355" t="s">
        <v>16</v>
      </c>
      <c r="H19355" t="s">
        <v>30</v>
      </c>
      <c r="I19355" t="s">
        <v>25923</v>
      </c>
      <c r="J19355" t="s">
        <v>21183</v>
      </c>
      <c r="K19355">
        <v>1</v>
      </c>
    </row>
    <row r="19356" spans="1:11" x14ac:dyDescent="0.25">
      <c r="A19356" t="s">
        <v>26021</v>
      </c>
      <c r="C19356" t="s">
        <v>26022</v>
      </c>
      <c r="D19356" t="s">
        <v>6174</v>
      </c>
      <c r="F19356" t="s">
        <v>5437</v>
      </c>
      <c r="G19356" t="s">
        <v>16</v>
      </c>
      <c r="H19356" t="s">
        <v>1167</v>
      </c>
      <c r="I19356" t="s">
        <v>25923</v>
      </c>
      <c r="J19356" t="s">
        <v>21183</v>
      </c>
      <c r="K19356">
        <v>1</v>
      </c>
    </row>
    <row r="19357" spans="1:11" x14ac:dyDescent="0.25">
      <c r="A19357" t="s">
        <v>26023</v>
      </c>
      <c r="C19357" t="s">
        <v>26024</v>
      </c>
      <c r="D19357" t="s">
        <v>6174</v>
      </c>
      <c r="F19357" t="s">
        <v>5935</v>
      </c>
      <c r="G19357" t="s">
        <v>16</v>
      </c>
      <c r="H19357" t="s">
        <v>1167</v>
      </c>
      <c r="I19357" t="s">
        <v>25923</v>
      </c>
      <c r="J19357" t="s">
        <v>21183</v>
      </c>
      <c r="K19357">
        <v>1</v>
      </c>
    </row>
    <row r="19358" spans="1:11" x14ac:dyDescent="0.25">
      <c r="A19358" t="s">
        <v>26025</v>
      </c>
      <c r="C19358" t="s">
        <v>26026</v>
      </c>
      <c r="D19358" t="s">
        <v>8860</v>
      </c>
      <c r="E19358" t="s">
        <v>26027</v>
      </c>
      <c r="F19358" t="s">
        <v>12891</v>
      </c>
      <c r="G19358" t="s">
        <v>16</v>
      </c>
      <c r="H19358" t="s">
        <v>30</v>
      </c>
      <c r="I19358" t="s">
        <v>25923</v>
      </c>
      <c r="J19358" t="s">
        <v>21183</v>
      </c>
      <c r="K19358">
        <v>1</v>
      </c>
    </row>
    <row r="19359" spans="1:11" x14ac:dyDescent="0.25">
      <c r="A19359" t="s">
        <v>26028</v>
      </c>
      <c r="C19359" t="s">
        <v>26029</v>
      </c>
      <c r="D19359" t="s">
        <v>6204</v>
      </c>
      <c r="F19359" t="s">
        <v>9156</v>
      </c>
      <c r="G19359" t="s">
        <v>16</v>
      </c>
      <c r="H19359" t="s">
        <v>1167</v>
      </c>
      <c r="I19359" t="s">
        <v>25923</v>
      </c>
      <c r="J19359" t="s">
        <v>21183</v>
      </c>
      <c r="K19359">
        <v>1</v>
      </c>
    </row>
    <row r="19360" spans="1:11" x14ac:dyDescent="0.25">
      <c r="A19360" t="s">
        <v>13760</v>
      </c>
      <c r="B19360" t="s">
        <v>13761</v>
      </c>
      <c r="C19360" t="s">
        <v>13762</v>
      </c>
      <c r="D19360" t="s">
        <v>13763</v>
      </c>
      <c r="E19360" t="s">
        <v>13764</v>
      </c>
      <c r="F19360" t="s">
        <v>878</v>
      </c>
      <c r="G19360" t="s">
        <v>16</v>
      </c>
      <c r="H19360" t="s">
        <v>339</v>
      </c>
      <c r="I19360" t="s">
        <v>25923</v>
      </c>
      <c r="J19360" t="s">
        <v>21183</v>
      </c>
      <c r="K19360">
        <v>1</v>
      </c>
    </row>
    <row r="19361" spans="1:11" x14ac:dyDescent="0.25">
      <c r="A19361" t="s">
        <v>26030</v>
      </c>
      <c r="B19361" t="s">
        <v>26031</v>
      </c>
      <c r="C19361" t="s">
        <v>26032</v>
      </c>
      <c r="D19361" t="s">
        <v>1694</v>
      </c>
      <c r="E19361" t="s">
        <v>26033</v>
      </c>
      <c r="F19361" t="s">
        <v>2552</v>
      </c>
      <c r="G19361" t="s">
        <v>16</v>
      </c>
      <c r="H19361" t="s">
        <v>30</v>
      </c>
      <c r="I19361" t="s">
        <v>25923</v>
      </c>
      <c r="J19361" t="s">
        <v>21183</v>
      </c>
      <c r="K19361">
        <v>1</v>
      </c>
    </row>
    <row r="19362" spans="1:11" x14ac:dyDescent="0.25">
      <c r="A19362" t="s">
        <v>26034</v>
      </c>
      <c r="C19362" t="s">
        <v>26035</v>
      </c>
      <c r="D19362" t="s">
        <v>7782</v>
      </c>
      <c r="F19362" t="s">
        <v>26036</v>
      </c>
      <c r="G19362" t="s">
        <v>84</v>
      </c>
      <c r="H19362" t="s">
        <v>85</v>
      </c>
      <c r="I19362" t="s">
        <v>25923</v>
      </c>
      <c r="J19362" t="s">
        <v>21183</v>
      </c>
      <c r="K19362">
        <v>1</v>
      </c>
    </row>
    <row r="19363" spans="1:11" x14ac:dyDescent="0.25">
      <c r="A19363" t="s">
        <v>26037</v>
      </c>
      <c r="C19363" t="s">
        <v>26038</v>
      </c>
      <c r="D19363" t="s">
        <v>748</v>
      </c>
      <c r="F19363" t="s">
        <v>26039</v>
      </c>
      <c r="G19363" t="s">
        <v>16</v>
      </c>
      <c r="H19363" t="s">
        <v>12804</v>
      </c>
      <c r="I19363" t="s">
        <v>25923</v>
      </c>
      <c r="J19363" t="s">
        <v>21183</v>
      </c>
      <c r="K19363">
        <v>1</v>
      </c>
    </row>
    <row r="19364" spans="1:11" x14ac:dyDescent="0.25">
      <c r="A19364" t="s">
        <v>26040</v>
      </c>
      <c r="B19364" t="s">
        <v>26041</v>
      </c>
      <c r="C19364" t="s">
        <v>26042</v>
      </c>
      <c r="D19364" t="s">
        <v>10966</v>
      </c>
      <c r="E19364" t="s">
        <v>26043</v>
      </c>
      <c r="F19364" t="s">
        <v>26044</v>
      </c>
      <c r="G19364" t="s">
        <v>16</v>
      </c>
      <c r="H19364" t="s">
        <v>17</v>
      </c>
      <c r="I19364" t="s">
        <v>25923</v>
      </c>
      <c r="J19364" t="s">
        <v>21183</v>
      </c>
      <c r="K19364">
        <v>1</v>
      </c>
    </row>
    <row r="19365" spans="1:11" x14ac:dyDescent="0.25">
      <c r="A19365" t="s">
        <v>26045</v>
      </c>
      <c r="B19365" t="s">
        <v>26046</v>
      </c>
      <c r="C19365" t="s">
        <v>26047</v>
      </c>
      <c r="D19365" t="s">
        <v>21279</v>
      </c>
      <c r="E19365" t="s">
        <v>26048</v>
      </c>
      <c r="F19365" t="s">
        <v>7185</v>
      </c>
      <c r="G19365" t="s">
        <v>16</v>
      </c>
      <c r="H19365" t="s">
        <v>3903</v>
      </c>
      <c r="I19365" t="s">
        <v>25923</v>
      </c>
      <c r="J19365" t="s">
        <v>21183</v>
      </c>
      <c r="K19365">
        <v>1</v>
      </c>
    </row>
    <row r="19366" spans="1:11" x14ac:dyDescent="0.25">
      <c r="A19366" t="s">
        <v>15907</v>
      </c>
      <c r="B19366" t="s">
        <v>15908</v>
      </c>
      <c r="C19366" t="s">
        <v>15909</v>
      </c>
      <c r="D19366" t="s">
        <v>8860</v>
      </c>
      <c r="F19366" t="s">
        <v>5462</v>
      </c>
      <c r="G19366" t="s">
        <v>16</v>
      </c>
      <c r="H19366" t="s">
        <v>1167</v>
      </c>
      <c r="I19366" t="s">
        <v>25923</v>
      </c>
      <c r="J19366" t="s">
        <v>21183</v>
      </c>
      <c r="K19366">
        <v>1</v>
      </c>
    </row>
    <row r="19367" spans="1:11" x14ac:dyDescent="0.25">
      <c r="A19367" t="s">
        <v>18511</v>
      </c>
      <c r="C19367" t="s">
        <v>18213</v>
      </c>
      <c r="D19367" t="s">
        <v>5902</v>
      </c>
      <c r="E19367" t="s">
        <v>2969</v>
      </c>
      <c r="F19367" t="s">
        <v>2970</v>
      </c>
      <c r="G19367" t="s">
        <v>16</v>
      </c>
      <c r="H19367" t="s">
        <v>30</v>
      </c>
      <c r="I19367" t="s">
        <v>25923</v>
      </c>
      <c r="J19367" t="s">
        <v>21183</v>
      </c>
      <c r="K19367">
        <v>1</v>
      </c>
    </row>
    <row r="19368" spans="1:11" x14ac:dyDescent="0.25">
      <c r="A19368" t="s">
        <v>26049</v>
      </c>
      <c r="B19368" t="s">
        <v>26050</v>
      </c>
      <c r="C19368" t="s">
        <v>26051</v>
      </c>
      <c r="D19368" t="s">
        <v>453</v>
      </c>
      <c r="E19368" t="s">
        <v>26052</v>
      </c>
      <c r="F19368" t="s">
        <v>15799</v>
      </c>
      <c r="G19368" t="s">
        <v>16</v>
      </c>
      <c r="H19368" t="s">
        <v>3903</v>
      </c>
      <c r="I19368" t="s">
        <v>25923</v>
      </c>
      <c r="J19368" t="s">
        <v>21183</v>
      </c>
      <c r="K19368">
        <v>1</v>
      </c>
    </row>
    <row r="19369" spans="1:11" x14ac:dyDescent="0.25">
      <c r="A19369" t="s">
        <v>26053</v>
      </c>
      <c r="C19369" t="s">
        <v>26054</v>
      </c>
      <c r="D19369" t="s">
        <v>15648</v>
      </c>
      <c r="E19369" t="s">
        <v>26055</v>
      </c>
      <c r="F19369" t="s">
        <v>3216</v>
      </c>
      <c r="G19369" t="s">
        <v>16</v>
      </c>
      <c r="H19369" t="s">
        <v>30</v>
      </c>
      <c r="I19369" t="s">
        <v>25923</v>
      </c>
      <c r="J19369" t="s">
        <v>21183</v>
      </c>
      <c r="K19369">
        <v>1</v>
      </c>
    </row>
    <row r="19370" spans="1:11" x14ac:dyDescent="0.25">
      <c r="A19370" t="s">
        <v>26056</v>
      </c>
      <c r="C19370" t="s">
        <v>26057</v>
      </c>
      <c r="D19370" t="s">
        <v>13425</v>
      </c>
      <c r="F19370" t="s">
        <v>9156</v>
      </c>
      <c r="G19370" t="s">
        <v>16</v>
      </c>
      <c r="H19370" t="s">
        <v>1167</v>
      </c>
      <c r="I19370" t="s">
        <v>25923</v>
      </c>
      <c r="J19370" t="s">
        <v>21183</v>
      </c>
      <c r="K19370">
        <v>1</v>
      </c>
    </row>
    <row r="19371" spans="1:11" x14ac:dyDescent="0.25">
      <c r="A19371" t="s">
        <v>26058</v>
      </c>
      <c r="C19371" t="s">
        <v>26059</v>
      </c>
      <c r="D19371" t="s">
        <v>10749</v>
      </c>
      <c r="E19371" t="s">
        <v>26060</v>
      </c>
      <c r="F19371" t="s">
        <v>706</v>
      </c>
      <c r="G19371" t="s">
        <v>16</v>
      </c>
      <c r="H19371" t="s">
        <v>102</v>
      </c>
      <c r="I19371" t="s">
        <v>25923</v>
      </c>
      <c r="J19371" t="s">
        <v>21183</v>
      </c>
      <c r="K19371">
        <v>1</v>
      </c>
    </row>
    <row r="19372" spans="1:11" x14ac:dyDescent="0.25">
      <c r="A19372" t="s">
        <v>26061</v>
      </c>
      <c r="B19372" t="s">
        <v>26062</v>
      </c>
      <c r="C19372" t="s">
        <v>26063</v>
      </c>
      <c r="D19372" t="s">
        <v>1674</v>
      </c>
      <c r="F19372" t="s">
        <v>17727</v>
      </c>
      <c r="G19372" t="s">
        <v>84</v>
      </c>
      <c r="H19372" t="s">
        <v>85</v>
      </c>
      <c r="I19372" t="s">
        <v>25923</v>
      </c>
      <c r="J19372" t="s">
        <v>21183</v>
      </c>
      <c r="K19372">
        <v>1</v>
      </c>
    </row>
    <row r="19373" spans="1:11" x14ac:dyDescent="0.25">
      <c r="A19373" t="s">
        <v>26064</v>
      </c>
      <c r="C19373" t="s">
        <v>26065</v>
      </c>
      <c r="D19373" t="s">
        <v>695</v>
      </c>
      <c r="F19373" t="s">
        <v>5437</v>
      </c>
      <c r="G19373" t="s">
        <v>16</v>
      </c>
      <c r="H19373" t="s">
        <v>1167</v>
      </c>
      <c r="I19373" t="s">
        <v>25923</v>
      </c>
      <c r="J19373" t="s">
        <v>21183</v>
      </c>
      <c r="K19373">
        <v>1</v>
      </c>
    </row>
    <row r="19374" spans="1:11" x14ac:dyDescent="0.25">
      <c r="A19374" t="s">
        <v>26066</v>
      </c>
      <c r="C19374" t="s">
        <v>26067</v>
      </c>
      <c r="D19374" t="s">
        <v>606</v>
      </c>
      <c r="F19374" t="s">
        <v>2176</v>
      </c>
      <c r="G19374" t="s">
        <v>16</v>
      </c>
      <c r="H19374" t="s">
        <v>1904</v>
      </c>
      <c r="I19374" t="s">
        <v>25923</v>
      </c>
      <c r="J19374" t="s">
        <v>21183</v>
      </c>
      <c r="K19374">
        <v>1</v>
      </c>
    </row>
    <row r="19375" spans="1:11" x14ac:dyDescent="0.25">
      <c r="A19375" t="s">
        <v>26068</v>
      </c>
      <c r="C19375" t="s">
        <v>26069</v>
      </c>
      <c r="D19375" t="s">
        <v>7878</v>
      </c>
      <c r="E19375" t="s">
        <v>26070</v>
      </c>
      <c r="F19375" t="s">
        <v>26071</v>
      </c>
      <c r="G19375" t="s">
        <v>16</v>
      </c>
      <c r="H19375" t="s">
        <v>1167</v>
      </c>
      <c r="I19375" t="s">
        <v>25923</v>
      </c>
      <c r="J19375" t="s">
        <v>21183</v>
      </c>
      <c r="K19375">
        <v>1</v>
      </c>
    </row>
    <row r="19376" spans="1:11" x14ac:dyDescent="0.25">
      <c r="A19376" t="s">
        <v>26072</v>
      </c>
      <c r="C19376" t="s">
        <v>26073</v>
      </c>
      <c r="D19376" t="s">
        <v>16840</v>
      </c>
      <c r="F19376" t="s">
        <v>5935</v>
      </c>
      <c r="G19376" t="s">
        <v>16</v>
      </c>
      <c r="H19376" t="s">
        <v>1167</v>
      </c>
      <c r="I19376" t="s">
        <v>25923</v>
      </c>
      <c r="J19376" t="s">
        <v>21183</v>
      </c>
      <c r="K19376">
        <v>1</v>
      </c>
    </row>
    <row r="19377" spans="1:11" x14ac:dyDescent="0.25">
      <c r="A19377" t="s">
        <v>26074</v>
      </c>
      <c r="B19377" t="s">
        <v>26075</v>
      </c>
      <c r="C19377" t="s">
        <v>26076</v>
      </c>
      <c r="D19377" t="s">
        <v>11480</v>
      </c>
      <c r="E19377" t="s">
        <v>26077</v>
      </c>
      <c r="F19377" t="s">
        <v>1660</v>
      </c>
      <c r="G19377" t="s">
        <v>16</v>
      </c>
      <c r="H19377" t="s">
        <v>30</v>
      </c>
      <c r="I19377" t="s">
        <v>25923</v>
      </c>
      <c r="J19377" t="s">
        <v>21183</v>
      </c>
      <c r="K19377">
        <v>1</v>
      </c>
    </row>
    <row r="19378" spans="1:11" x14ac:dyDescent="0.25">
      <c r="A19378" t="s">
        <v>26078</v>
      </c>
      <c r="C19378" t="s">
        <v>26079</v>
      </c>
      <c r="D19378" t="s">
        <v>17591</v>
      </c>
      <c r="E19378" t="s">
        <v>26080</v>
      </c>
      <c r="F19378" t="s">
        <v>26081</v>
      </c>
      <c r="G19378" t="s">
        <v>16</v>
      </c>
      <c r="H19378" t="s">
        <v>30</v>
      </c>
      <c r="I19378" t="s">
        <v>25923</v>
      </c>
      <c r="J19378" t="s">
        <v>21183</v>
      </c>
      <c r="K19378">
        <v>1</v>
      </c>
    </row>
    <row r="19379" spans="1:11" x14ac:dyDescent="0.25">
      <c r="A19379" t="s">
        <v>5022</v>
      </c>
      <c r="C19379" t="s">
        <v>5023</v>
      </c>
      <c r="D19379" t="s">
        <v>5024</v>
      </c>
      <c r="E19379" t="s">
        <v>5025</v>
      </c>
      <c r="F19379" t="s">
        <v>5026</v>
      </c>
      <c r="G19379" t="s">
        <v>16</v>
      </c>
      <c r="H19379" t="s">
        <v>339</v>
      </c>
      <c r="I19379" t="s">
        <v>25923</v>
      </c>
      <c r="J19379" t="s">
        <v>21183</v>
      </c>
      <c r="K19379">
        <v>1</v>
      </c>
    </row>
    <row r="19380" spans="1:11" x14ac:dyDescent="0.25">
      <c r="A19380" t="s">
        <v>26082</v>
      </c>
      <c r="B19380" t="s">
        <v>26083</v>
      </c>
      <c r="C19380" t="s">
        <v>25972</v>
      </c>
      <c r="D19380" t="s">
        <v>9645</v>
      </c>
      <c r="F19380" t="s">
        <v>5462</v>
      </c>
      <c r="G19380" t="s">
        <v>16</v>
      </c>
      <c r="H19380" t="s">
        <v>1167</v>
      </c>
      <c r="I19380" t="s">
        <v>25923</v>
      </c>
      <c r="J19380" t="s">
        <v>21183</v>
      </c>
      <c r="K19380">
        <v>1</v>
      </c>
    </row>
    <row r="19381" spans="1:11" x14ac:dyDescent="0.25">
      <c r="A19381" t="s">
        <v>26084</v>
      </c>
      <c r="C19381" t="s">
        <v>26069</v>
      </c>
      <c r="D19381" t="s">
        <v>10039</v>
      </c>
      <c r="E19381" t="s">
        <v>26085</v>
      </c>
      <c r="F19381" t="s">
        <v>4590</v>
      </c>
      <c r="G19381" t="s">
        <v>16</v>
      </c>
      <c r="H19381" t="s">
        <v>1167</v>
      </c>
      <c r="I19381" t="s">
        <v>25923</v>
      </c>
      <c r="J19381" t="s">
        <v>21183</v>
      </c>
      <c r="K19381">
        <v>1</v>
      </c>
    </row>
    <row r="19382" spans="1:11" x14ac:dyDescent="0.25">
      <c r="A19382" t="s">
        <v>26086</v>
      </c>
      <c r="C19382" t="s">
        <v>26087</v>
      </c>
      <c r="D19382" t="s">
        <v>26088</v>
      </c>
      <c r="E19382" t="s">
        <v>26089</v>
      </c>
      <c r="F19382" t="s">
        <v>26090</v>
      </c>
      <c r="G19382" t="s">
        <v>16</v>
      </c>
      <c r="H19382" t="s">
        <v>499</v>
      </c>
      <c r="I19382" t="s">
        <v>25923</v>
      </c>
      <c r="J19382" t="s">
        <v>21183</v>
      </c>
      <c r="K19382">
        <v>1</v>
      </c>
    </row>
    <row r="19383" spans="1:11" x14ac:dyDescent="0.25">
      <c r="A19383" t="s">
        <v>26091</v>
      </c>
      <c r="C19383" t="s">
        <v>26092</v>
      </c>
      <c r="D19383" t="s">
        <v>22541</v>
      </c>
      <c r="E19383" t="s">
        <v>26093</v>
      </c>
      <c r="F19383" t="s">
        <v>26094</v>
      </c>
      <c r="G19383" t="s">
        <v>84</v>
      </c>
      <c r="H19383" t="s">
        <v>85</v>
      </c>
      <c r="I19383" t="s">
        <v>25923</v>
      </c>
      <c r="J19383" t="s">
        <v>21183</v>
      </c>
      <c r="K19383">
        <v>1</v>
      </c>
    </row>
    <row r="19384" spans="1:11" x14ac:dyDescent="0.25">
      <c r="A19384" t="s">
        <v>4266</v>
      </c>
      <c r="B19384" t="s">
        <v>4267</v>
      </c>
      <c r="C19384" t="s">
        <v>4268</v>
      </c>
      <c r="D19384" t="s">
        <v>4132</v>
      </c>
      <c r="E19384" t="s">
        <v>3096</v>
      </c>
      <c r="F19384" t="s">
        <v>886</v>
      </c>
      <c r="G19384" t="s">
        <v>16</v>
      </c>
      <c r="H19384" t="s">
        <v>30</v>
      </c>
      <c r="I19384" t="s">
        <v>25923</v>
      </c>
      <c r="J19384" t="s">
        <v>21183</v>
      </c>
      <c r="K19384">
        <v>1</v>
      </c>
    </row>
    <row r="19385" spans="1:11" x14ac:dyDescent="0.25">
      <c r="A19385" t="s">
        <v>5850</v>
      </c>
      <c r="B19385" t="s">
        <v>5851</v>
      </c>
      <c r="C19385" t="s">
        <v>5852</v>
      </c>
      <c r="D19385" t="s">
        <v>5853</v>
      </c>
      <c r="E19385" t="s">
        <v>5854</v>
      </c>
      <c r="F19385" t="s">
        <v>5855</v>
      </c>
      <c r="G19385" t="s">
        <v>16</v>
      </c>
      <c r="H19385" t="s">
        <v>5856</v>
      </c>
      <c r="I19385" t="s">
        <v>25923</v>
      </c>
      <c r="J19385" t="s">
        <v>21183</v>
      </c>
      <c r="K19385">
        <v>1</v>
      </c>
    </row>
    <row r="19386" spans="1:11" x14ac:dyDescent="0.25">
      <c r="A19386" t="s">
        <v>4269</v>
      </c>
      <c r="C19386" t="s">
        <v>4268</v>
      </c>
      <c r="D19386" t="s">
        <v>4270</v>
      </c>
      <c r="E19386" t="s">
        <v>4271</v>
      </c>
      <c r="F19386" t="s">
        <v>4272</v>
      </c>
      <c r="G19386" t="s">
        <v>16</v>
      </c>
      <c r="H19386" t="s">
        <v>4273</v>
      </c>
      <c r="I19386" t="s">
        <v>25923</v>
      </c>
      <c r="J19386" t="s">
        <v>21183</v>
      </c>
      <c r="K19386">
        <v>1</v>
      </c>
    </row>
    <row r="19387" spans="1:11" x14ac:dyDescent="0.25">
      <c r="A19387" t="s">
        <v>26095</v>
      </c>
      <c r="C19387" t="s">
        <v>25951</v>
      </c>
      <c r="D19387" t="s">
        <v>2424</v>
      </c>
      <c r="E19387" t="s">
        <v>26096</v>
      </c>
      <c r="F19387" t="s">
        <v>19346</v>
      </c>
      <c r="G19387" t="s">
        <v>16</v>
      </c>
      <c r="H19387" t="s">
        <v>19313</v>
      </c>
      <c r="I19387" t="s">
        <v>25923</v>
      </c>
      <c r="J19387" t="s">
        <v>21183</v>
      </c>
      <c r="K19387">
        <v>1</v>
      </c>
    </row>
    <row r="19388" spans="1:11" x14ac:dyDescent="0.25">
      <c r="A19388" t="s">
        <v>26097</v>
      </c>
      <c r="C19388" t="s">
        <v>26098</v>
      </c>
      <c r="D19388" t="s">
        <v>6418</v>
      </c>
      <c r="E19388" t="s">
        <v>26099</v>
      </c>
      <c r="F19388" t="s">
        <v>20432</v>
      </c>
      <c r="G19388" t="s">
        <v>16</v>
      </c>
      <c r="H19388" t="s">
        <v>567</v>
      </c>
      <c r="I19388" t="s">
        <v>25923</v>
      </c>
      <c r="J19388" t="s">
        <v>21183</v>
      </c>
      <c r="K19388">
        <v>1</v>
      </c>
    </row>
    <row r="19389" spans="1:11" x14ac:dyDescent="0.25">
      <c r="A19389" t="s">
        <v>26100</v>
      </c>
      <c r="C19389" t="s">
        <v>25972</v>
      </c>
      <c r="D19389" t="s">
        <v>611</v>
      </c>
      <c r="E19389" t="s">
        <v>26101</v>
      </c>
      <c r="F19389" t="s">
        <v>26102</v>
      </c>
      <c r="G19389" t="s">
        <v>16</v>
      </c>
      <c r="H19389" t="s">
        <v>26103</v>
      </c>
      <c r="I19389" t="s">
        <v>25923</v>
      </c>
      <c r="J19389" t="s">
        <v>21183</v>
      </c>
      <c r="K19389">
        <v>1</v>
      </c>
    </row>
    <row r="19390" spans="1:11" x14ac:dyDescent="0.25">
      <c r="A19390" t="s">
        <v>26104</v>
      </c>
      <c r="C19390" t="s">
        <v>25972</v>
      </c>
      <c r="D19390" t="s">
        <v>14926</v>
      </c>
      <c r="E19390" t="s">
        <v>26105</v>
      </c>
      <c r="F19390" t="s">
        <v>19214</v>
      </c>
      <c r="G19390" t="s">
        <v>16</v>
      </c>
      <c r="H19390" t="s">
        <v>5856</v>
      </c>
      <c r="I19390" t="s">
        <v>25923</v>
      </c>
      <c r="J19390" t="s">
        <v>21183</v>
      </c>
      <c r="K19390">
        <v>1</v>
      </c>
    </row>
    <row r="19391" spans="1:11" x14ac:dyDescent="0.25">
      <c r="A19391" t="s">
        <v>26106</v>
      </c>
      <c r="C19391" t="s">
        <v>26107</v>
      </c>
      <c r="D19391" t="s">
        <v>12894</v>
      </c>
      <c r="F19391" t="s">
        <v>5444</v>
      </c>
      <c r="G19391" t="s">
        <v>16</v>
      </c>
      <c r="H19391" t="s">
        <v>3903</v>
      </c>
      <c r="I19391" t="s">
        <v>25923</v>
      </c>
      <c r="J19391" t="s">
        <v>21183</v>
      </c>
      <c r="K19391">
        <v>1</v>
      </c>
    </row>
    <row r="19392" spans="1:11" x14ac:dyDescent="0.25">
      <c r="A19392" t="s">
        <v>26108</v>
      </c>
      <c r="C19392" t="s">
        <v>26069</v>
      </c>
      <c r="D19392" t="s">
        <v>802</v>
      </c>
      <c r="E19392" t="s">
        <v>26109</v>
      </c>
      <c r="F19392" t="s">
        <v>5972</v>
      </c>
      <c r="G19392" t="s">
        <v>16</v>
      </c>
      <c r="H19392" t="s">
        <v>1167</v>
      </c>
      <c r="I19392" t="s">
        <v>25923</v>
      </c>
      <c r="J19392" t="s">
        <v>21183</v>
      </c>
      <c r="K19392">
        <v>1</v>
      </c>
    </row>
    <row r="19393" spans="1:11" x14ac:dyDescent="0.25">
      <c r="A19393" t="s">
        <v>26110</v>
      </c>
      <c r="C19393" t="s">
        <v>26069</v>
      </c>
      <c r="D19393" t="s">
        <v>5686</v>
      </c>
      <c r="E19393" t="s">
        <v>26109</v>
      </c>
      <c r="F19393" t="s">
        <v>5977</v>
      </c>
      <c r="G19393" t="s">
        <v>16</v>
      </c>
      <c r="H19393" t="s">
        <v>1167</v>
      </c>
      <c r="I19393" t="s">
        <v>25923</v>
      </c>
      <c r="J19393" t="s">
        <v>21183</v>
      </c>
      <c r="K19393">
        <v>1</v>
      </c>
    </row>
    <row r="19394" spans="1:11" x14ac:dyDescent="0.25">
      <c r="A19394" t="s">
        <v>26111</v>
      </c>
      <c r="C19394" t="s">
        <v>26069</v>
      </c>
      <c r="D19394" t="s">
        <v>9293</v>
      </c>
      <c r="E19394" t="s">
        <v>26109</v>
      </c>
      <c r="F19394" t="s">
        <v>5967</v>
      </c>
      <c r="G19394" t="s">
        <v>16</v>
      </c>
      <c r="H19394" t="s">
        <v>1167</v>
      </c>
      <c r="I19394" t="s">
        <v>25923</v>
      </c>
      <c r="J19394" t="s">
        <v>21183</v>
      </c>
      <c r="K19394">
        <v>1</v>
      </c>
    </row>
    <row r="19395" spans="1:11" x14ac:dyDescent="0.25">
      <c r="A19395" t="s">
        <v>26112</v>
      </c>
      <c r="C19395" t="s">
        <v>26069</v>
      </c>
      <c r="D19395" t="s">
        <v>351</v>
      </c>
      <c r="E19395" t="s">
        <v>26109</v>
      </c>
      <c r="F19395" t="s">
        <v>5970</v>
      </c>
      <c r="G19395" t="s">
        <v>16</v>
      </c>
      <c r="H19395" t="s">
        <v>1167</v>
      </c>
      <c r="I19395" t="s">
        <v>25923</v>
      </c>
      <c r="J19395" t="s">
        <v>21183</v>
      </c>
      <c r="K19395">
        <v>1</v>
      </c>
    </row>
    <row r="19396" spans="1:11" x14ac:dyDescent="0.25">
      <c r="A19396" t="s">
        <v>26113</v>
      </c>
      <c r="C19396" t="s">
        <v>26069</v>
      </c>
      <c r="D19396" t="s">
        <v>544</v>
      </c>
      <c r="E19396" t="s">
        <v>26109</v>
      </c>
      <c r="F19396" t="s">
        <v>5972</v>
      </c>
      <c r="G19396" t="s">
        <v>16</v>
      </c>
      <c r="H19396" t="s">
        <v>1167</v>
      </c>
      <c r="I19396" t="s">
        <v>25923</v>
      </c>
      <c r="J19396" t="s">
        <v>21183</v>
      </c>
      <c r="K19396">
        <v>1</v>
      </c>
    </row>
    <row r="19397" spans="1:11" x14ac:dyDescent="0.25">
      <c r="A19397" t="s">
        <v>26114</v>
      </c>
      <c r="C19397" t="s">
        <v>26069</v>
      </c>
      <c r="D19397" t="s">
        <v>17572</v>
      </c>
      <c r="E19397" t="s">
        <v>26109</v>
      </c>
      <c r="F19397" t="s">
        <v>5974</v>
      </c>
      <c r="G19397" t="s">
        <v>16</v>
      </c>
      <c r="H19397" t="s">
        <v>1167</v>
      </c>
      <c r="I19397" t="s">
        <v>25923</v>
      </c>
      <c r="J19397" t="s">
        <v>21183</v>
      </c>
      <c r="K19397">
        <v>1</v>
      </c>
    </row>
    <row r="19398" spans="1:11" x14ac:dyDescent="0.25">
      <c r="A19398" t="s">
        <v>18493</v>
      </c>
      <c r="C19398" t="s">
        <v>18494</v>
      </c>
      <c r="D19398" t="s">
        <v>18495</v>
      </c>
      <c r="E19398" t="s">
        <v>18496</v>
      </c>
      <c r="F19398" t="s">
        <v>5861</v>
      </c>
      <c r="G19398" t="s">
        <v>16</v>
      </c>
      <c r="H19398" t="s">
        <v>30</v>
      </c>
      <c r="I19398" t="s">
        <v>25923</v>
      </c>
      <c r="J19398" t="s">
        <v>21183</v>
      </c>
      <c r="K19398">
        <v>1</v>
      </c>
    </row>
    <row r="19399" spans="1:11" x14ac:dyDescent="0.25">
      <c r="A19399" t="s">
        <v>18656</v>
      </c>
      <c r="C19399" t="s">
        <v>18657</v>
      </c>
      <c r="D19399" t="s">
        <v>18658</v>
      </c>
      <c r="F19399" t="s">
        <v>6924</v>
      </c>
      <c r="G19399" t="s">
        <v>16</v>
      </c>
      <c r="H19399" t="s">
        <v>834</v>
      </c>
      <c r="I19399" t="s">
        <v>25923</v>
      </c>
      <c r="J19399" t="s">
        <v>21183</v>
      </c>
      <c r="K19399">
        <v>1</v>
      </c>
    </row>
    <row r="19400" spans="1:11" x14ac:dyDescent="0.25">
      <c r="A19400" t="s">
        <v>26115</v>
      </c>
      <c r="B19400" t="s">
        <v>26116</v>
      </c>
      <c r="C19400" t="s">
        <v>26117</v>
      </c>
      <c r="D19400" t="s">
        <v>12614</v>
      </c>
      <c r="E19400" t="s">
        <v>26118</v>
      </c>
      <c r="F19400" t="s">
        <v>1842</v>
      </c>
      <c r="G19400" t="s">
        <v>16</v>
      </c>
      <c r="H19400" t="s">
        <v>30</v>
      </c>
      <c r="I19400" t="s">
        <v>25923</v>
      </c>
      <c r="J19400" t="s">
        <v>21183</v>
      </c>
      <c r="K19400">
        <v>1</v>
      </c>
    </row>
    <row r="19401" spans="1:11" x14ac:dyDescent="0.25">
      <c r="A19401" t="s">
        <v>26119</v>
      </c>
      <c r="C19401" t="s">
        <v>26120</v>
      </c>
      <c r="D19401" t="s">
        <v>8646</v>
      </c>
      <c r="E19401" t="s">
        <v>26121</v>
      </c>
      <c r="F19401" t="s">
        <v>1801</v>
      </c>
      <c r="G19401" t="s">
        <v>16</v>
      </c>
      <c r="H19401" t="s">
        <v>1802</v>
      </c>
      <c r="I19401" t="s">
        <v>25923</v>
      </c>
      <c r="J19401" t="s">
        <v>21183</v>
      </c>
      <c r="K19401">
        <v>1</v>
      </c>
    </row>
    <row r="19402" spans="1:11" x14ac:dyDescent="0.25">
      <c r="A19402" t="s">
        <v>4378</v>
      </c>
      <c r="C19402" t="s">
        <v>4268</v>
      </c>
      <c r="D19402" t="s">
        <v>4379</v>
      </c>
      <c r="E19402" t="s">
        <v>4380</v>
      </c>
      <c r="F19402" t="s">
        <v>1124</v>
      </c>
      <c r="G19402" t="s">
        <v>16</v>
      </c>
      <c r="H19402" t="s">
        <v>770</v>
      </c>
      <c r="I19402" t="s">
        <v>25923</v>
      </c>
      <c r="J19402" t="s">
        <v>21183</v>
      </c>
      <c r="K19402">
        <v>1</v>
      </c>
    </row>
    <row r="19403" spans="1:11" x14ac:dyDescent="0.25">
      <c r="A19403" t="s">
        <v>18636</v>
      </c>
      <c r="C19403" t="s">
        <v>4268</v>
      </c>
      <c r="D19403" t="s">
        <v>8727</v>
      </c>
      <c r="E19403" t="s">
        <v>4380</v>
      </c>
      <c r="F19403" t="s">
        <v>1124</v>
      </c>
      <c r="G19403" t="s">
        <v>16</v>
      </c>
      <c r="H19403" t="s">
        <v>770</v>
      </c>
      <c r="I19403" t="s">
        <v>25923</v>
      </c>
      <c r="J19403" t="s">
        <v>21183</v>
      </c>
      <c r="K19403">
        <v>1</v>
      </c>
    </row>
    <row r="19404" spans="1:11" x14ac:dyDescent="0.25">
      <c r="A19404" t="s">
        <v>26122</v>
      </c>
      <c r="B19404" t="s">
        <v>26123</v>
      </c>
      <c r="C19404" t="s">
        <v>26124</v>
      </c>
      <c r="D19404" t="s">
        <v>2192</v>
      </c>
      <c r="E19404" t="s">
        <v>26125</v>
      </c>
      <c r="F19404" t="s">
        <v>26126</v>
      </c>
      <c r="G19404" t="s">
        <v>16</v>
      </c>
      <c r="H19404" t="s">
        <v>261</v>
      </c>
      <c r="I19404" t="s">
        <v>25923</v>
      </c>
      <c r="J19404" t="s">
        <v>21183</v>
      </c>
      <c r="K19404">
        <v>1</v>
      </c>
    </row>
    <row r="19405" spans="1:11" x14ac:dyDescent="0.25">
      <c r="A19405" t="s">
        <v>7570</v>
      </c>
      <c r="B19405" t="s">
        <v>7571</v>
      </c>
      <c r="C19405" t="s">
        <v>7572</v>
      </c>
      <c r="D19405" t="s">
        <v>1464</v>
      </c>
      <c r="F19405" t="s">
        <v>7573</v>
      </c>
      <c r="G19405" t="s">
        <v>16</v>
      </c>
      <c r="H19405" t="s">
        <v>30</v>
      </c>
      <c r="I19405" t="s">
        <v>25923</v>
      </c>
      <c r="J19405" t="s">
        <v>21183</v>
      </c>
      <c r="K19405">
        <v>1</v>
      </c>
    </row>
    <row r="19406" spans="1:11" x14ac:dyDescent="0.25">
      <c r="A19406" t="s">
        <v>26127</v>
      </c>
      <c r="B19406" t="s">
        <v>26128</v>
      </c>
      <c r="C19406" t="s">
        <v>26129</v>
      </c>
      <c r="D19406" t="s">
        <v>8283</v>
      </c>
      <c r="E19406" t="s">
        <v>26130</v>
      </c>
      <c r="F19406" t="s">
        <v>7562</v>
      </c>
      <c r="G19406" t="s">
        <v>16</v>
      </c>
      <c r="H19406" t="s">
        <v>516</v>
      </c>
      <c r="I19406" t="s">
        <v>25923</v>
      </c>
      <c r="J19406" t="s">
        <v>21183</v>
      </c>
      <c r="K19406">
        <v>1</v>
      </c>
    </row>
    <row r="19407" spans="1:11" x14ac:dyDescent="0.25">
      <c r="A19407" t="s">
        <v>26131</v>
      </c>
      <c r="B19407" t="s">
        <v>26132</v>
      </c>
      <c r="C19407" t="s">
        <v>26124</v>
      </c>
      <c r="D19407" t="s">
        <v>26133</v>
      </c>
      <c r="E19407" t="s">
        <v>26134</v>
      </c>
      <c r="F19407" t="s">
        <v>26135</v>
      </c>
      <c r="G19407" t="s">
        <v>16</v>
      </c>
      <c r="H19407" t="s">
        <v>261</v>
      </c>
      <c r="I19407" t="s">
        <v>25923</v>
      </c>
      <c r="J19407" t="s">
        <v>21183</v>
      </c>
      <c r="K19407">
        <v>1</v>
      </c>
    </row>
    <row r="19408" spans="1:11" x14ac:dyDescent="0.25">
      <c r="A19408" t="s">
        <v>26136</v>
      </c>
      <c r="C19408" t="s">
        <v>26137</v>
      </c>
      <c r="D19408" t="s">
        <v>611</v>
      </c>
      <c r="F19408" t="s">
        <v>11127</v>
      </c>
      <c r="G19408" t="s">
        <v>16</v>
      </c>
      <c r="I19408" t="s">
        <v>25923</v>
      </c>
      <c r="J19408" t="s">
        <v>21183</v>
      </c>
      <c r="K19408">
        <v>1</v>
      </c>
    </row>
    <row r="19409" spans="1:11" x14ac:dyDescent="0.25">
      <c r="A19409" t="s">
        <v>26138</v>
      </c>
      <c r="B19409" t="s">
        <v>26139</v>
      </c>
      <c r="C19409" t="s">
        <v>26129</v>
      </c>
      <c r="D19409" t="s">
        <v>7291</v>
      </c>
      <c r="F19409" t="s">
        <v>7582</v>
      </c>
      <c r="G19409" t="s">
        <v>16</v>
      </c>
      <c r="H19409" t="s">
        <v>516</v>
      </c>
      <c r="I19409" t="s">
        <v>25923</v>
      </c>
      <c r="J19409" t="s">
        <v>21183</v>
      </c>
      <c r="K19409">
        <v>1</v>
      </c>
    </row>
    <row r="19410" spans="1:11" x14ac:dyDescent="0.25">
      <c r="A19410" t="s">
        <v>26140</v>
      </c>
      <c r="B19410" t="s">
        <v>26141</v>
      </c>
      <c r="C19410" t="s">
        <v>26142</v>
      </c>
      <c r="D19410" t="s">
        <v>10039</v>
      </c>
      <c r="E19410" t="s">
        <v>13176</v>
      </c>
      <c r="F19410" t="s">
        <v>13177</v>
      </c>
      <c r="G19410" t="s">
        <v>16</v>
      </c>
      <c r="H19410" t="s">
        <v>1102</v>
      </c>
      <c r="I19410" t="s">
        <v>25923</v>
      </c>
      <c r="J19410" t="s">
        <v>21183</v>
      </c>
      <c r="K19410">
        <v>1</v>
      </c>
    </row>
    <row r="19411" spans="1:11" x14ac:dyDescent="0.25">
      <c r="A19411" t="s">
        <v>26143</v>
      </c>
      <c r="B19411" t="s">
        <v>26144</v>
      </c>
      <c r="C19411" t="s">
        <v>26145</v>
      </c>
      <c r="D19411" t="s">
        <v>6903</v>
      </c>
      <c r="E19411" t="s">
        <v>26146</v>
      </c>
      <c r="F19411" t="s">
        <v>24147</v>
      </c>
      <c r="G19411" t="s">
        <v>16</v>
      </c>
      <c r="H19411" t="s">
        <v>261</v>
      </c>
      <c r="I19411" t="s">
        <v>25923</v>
      </c>
      <c r="J19411" t="s">
        <v>21183</v>
      </c>
      <c r="K19411">
        <v>1</v>
      </c>
    </row>
    <row r="19412" spans="1:11" x14ac:dyDescent="0.25">
      <c r="A19412" t="s">
        <v>15964</v>
      </c>
      <c r="C19412" t="s">
        <v>15965</v>
      </c>
      <c r="D19412" t="s">
        <v>3815</v>
      </c>
      <c r="E19412" t="s">
        <v>15966</v>
      </c>
      <c r="F19412" t="s">
        <v>15967</v>
      </c>
      <c r="G19412" t="s">
        <v>16</v>
      </c>
      <c r="H19412" t="s">
        <v>3903</v>
      </c>
      <c r="I19412" t="s">
        <v>25923</v>
      </c>
      <c r="J19412" t="s">
        <v>21183</v>
      </c>
      <c r="K19412">
        <v>1</v>
      </c>
    </row>
    <row r="19413" spans="1:11" x14ac:dyDescent="0.25">
      <c r="A19413" t="s">
        <v>26147</v>
      </c>
      <c r="C19413" t="s">
        <v>26148</v>
      </c>
      <c r="D19413" t="s">
        <v>20845</v>
      </c>
      <c r="F19413" t="s">
        <v>16714</v>
      </c>
      <c r="G19413" t="s">
        <v>16</v>
      </c>
      <c r="H19413" t="s">
        <v>1102</v>
      </c>
      <c r="I19413" t="s">
        <v>25923</v>
      </c>
      <c r="J19413" t="s">
        <v>21183</v>
      </c>
      <c r="K19413">
        <v>1</v>
      </c>
    </row>
    <row r="19414" spans="1:11" x14ac:dyDescent="0.25">
      <c r="A19414" t="s">
        <v>26149</v>
      </c>
      <c r="B19414" t="s">
        <v>26150</v>
      </c>
      <c r="C19414" t="s">
        <v>26124</v>
      </c>
      <c r="D19414" t="s">
        <v>26151</v>
      </c>
      <c r="E19414" t="s">
        <v>26152</v>
      </c>
      <c r="F19414" t="s">
        <v>26153</v>
      </c>
      <c r="G19414" t="s">
        <v>16</v>
      </c>
      <c r="H19414" t="s">
        <v>261</v>
      </c>
      <c r="I19414" t="s">
        <v>25923</v>
      </c>
      <c r="J19414" t="s">
        <v>21183</v>
      </c>
      <c r="K19414">
        <v>1</v>
      </c>
    </row>
    <row r="19415" spans="1:11" x14ac:dyDescent="0.25">
      <c r="A19415" t="s">
        <v>26154</v>
      </c>
      <c r="B19415" t="s">
        <v>26155</v>
      </c>
      <c r="C19415" t="s">
        <v>26156</v>
      </c>
      <c r="D19415" t="s">
        <v>12682</v>
      </c>
      <c r="E19415" t="s">
        <v>26157</v>
      </c>
      <c r="F19415" t="s">
        <v>9961</v>
      </c>
      <c r="G19415" t="s">
        <v>84</v>
      </c>
      <c r="H19415" t="s">
        <v>85</v>
      </c>
      <c r="I19415" t="s">
        <v>25923</v>
      </c>
      <c r="J19415" t="s">
        <v>21183</v>
      </c>
      <c r="K19415">
        <v>1</v>
      </c>
    </row>
    <row r="19416" spans="1:11" x14ac:dyDescent="0.25">
      <c r="A19416" t="s">
        <v>26158</v>
      </c>
      <c r="C19416" t="s">
        <v>26159</v>
      </c>
      <c r="D19416" t="s">
        <v>5686</v>
      </c>
      <c r="E19416" t="s">
        <v>26160</v>
      </c>
      <c r="F19416" t="s">
        <v>26161</v>
      </c>
      <c r="G19416" t="s">
        <v>16</v>
      </c>
      <c r="H19416" t="s">
        <v>1167</v>
      </c>
      <c r="I19416" t="s">
        <v>25923</v>
      </c>
      <c r="J19416" t="s">
        <v>21183</v>
      </c>
      <c r="K19416">
        <v>1</v>
      </c>
    </row>
    <row r="19417" spans="1:11" x14ac:dyDescent="0.25">
      <c r="A19417" t="s">
        <v>26162</v>
      </c>
      <c r="C19417" t="s">
        <v>26163</v>
      </c>
      <c r="D19417" t="s">
        <v>26164</v>
      </c>
      <c r="E19417" t="s">
        <v>26165</v>
      </c>
      <c r="F19417" t="s">
        <v>16311</v>
      </c>
      <c r="G19417" t="s">
        <v>16</v>
      </c>
      <c r="H19417" t="s">
        <v>567</v>
      </c>
      <c r="I19417" t="s">
        <v>25923</v>
      </c>
      <c r="J19417" t="s">
        <v>21183</v>
      </c>
      <c r="K19417">
        <v>1</v>
      </c>
    </row>
    <row r="19418" spans="1:11" x14ac:dyDescent="0.25">
      <c r="A19418" t="s">
        <v>26166</v>
      </c>
      <c r="C19418" t="s">
        <v>26167</v>
      </c>
      <c r="D19418" t="s">
        <v>3266</v>
      </c>
      <c r="F19418" t="s">
        <v>5444</v>
      </c>
      <c r="G19418" t="s">
        <v>16</v>
      </c>
      <c r="H19418" t="s">
        <v>3903</v>
      </c>
      <c r="I19418" t="s">
        <v>25923</v>
      </c>
      <c r="J19418" t="s">
        <v>21183</v>
      </c>
      <c r="K19418">
        <v>1</v>
      </c>
    </row>
    <row r="19419" spans="1:11" x14ac:dyDescent="0.25">
      <c r="A19419" t="s">
        <v>26168</v>
      </c>
      <c r="C19419" t="s">
        <v>26169</v>
      </c>
      <c r="D19419" t="s">
        <v>3266</v>
      </c>
      <c r="F19419" t="s">
        <v>5444</v>
      </c>
      <c r="G19419" t="s">
        <v>16</v>
      </c>
      <c r="H19419" t="s">
        <v>3903</v>
      </c>
      <c r="I19419" t="s">
        <v>25923</v>
      </c>
      <c r="J19419" t="s">
        <v>21183</v>
      </c>
      <c r="K19419">
        <v>1</v>
      </c>
    </row>
    <row r="19420" spans="1:11" x14ac:dyDescent="0.25">
      <c r="A19420" t="s">
        <v>26170</v>
      </c>
      <c r="B19420" t="s">
        <v>26171</v>
      </c>
      <c r="C19420" t="s">
        <v>26172</v>
      </c>
      <c r="D19420" t="s">
        <v>10112</v>
      </c>
      <c r="F19420" t="s">
        <v>26173</v>
      </c>
      <c r="G19420" t="s">
        <v>84</v>
      </c>
      <c r="H19420" t="s">
        <v>85</v>
      </c>
      <c r="I19420" t="s">
        <v>25923</v>
      </c>
      <c r="J19420" t="s">
        <v>21183</v>
      </c>
      <c r="K19420">
        <v>1</v>
      </c>
    </row>
    <row r="19421" spans="1:11" x14ac:dyDescent="0.25">
      <c r="A19421" t="s">
        <v>26174</v>
      </c>
      <c r="C19421" t="s">
        <v>26175</v>
      </c>
      <c r="D19421" t="s">
        <v>21776</v>
      </c>
      <c r="F19421" t="s">
        <v>26176</v>
      </c>
      <c r="G19421" t="s">
        <v>314</v>
      </c>
      <c r="H19421" t="s">
        <v>96</v>
      </c>
      <c r="I19421" t="s">
        <v>25923</v>
      </c>
      <c r="J19421" t="s">
        <v>21183</v>
      </c>
      <c r="K19421">
        <v>1</v>
      </c>
    </row>
    <row r="19422" spans="1:11" x14ac:dyDescent="0.25">
      <c r="A19422" t="s">
        <v>26177</v>
      </c>
      <c r="B19422" t="s">
        <v>26178</v>
      </c>
      <c r="C19422" t="s">
        <v>26179</v>
      </c>
      <c r="D19422" t="s">
        <v>1582</v>
      </c>
      <c r="E19422" t="s">
        <v>26180</v>
      </c>
      <c r="F19422" t="s">
        <v>9961</v>
      </c>
      <c r="G19422" t="s">
        <v>84</v>
      </c>
      <c r="H19422" t="s">
        <v>85</v>
      </c>
      <c r="I19422" t="s">
        <v>25923</v>
      </c>
      <c r="J19422" t="s">
        <v>21183</v>
      </c>
      <c r="K19422">
        <v>1</v>
      </c>
    </row>
    <row r="19423" spans="1:11" x14ac:dyDescent="0.25">
      <c r="A19423" t="s">
        <v>26181</v>
      </c>
      <c r="C19423" t="s">
        <v>26182</v>
      </c>
      <c r="D19423" t="s">
        <v>13399</v>
      </c>
      <c r="F19423" t="s">
        <v>5861</v>
      </c>
      <c r="G19423" t="s">
        <v>16</v>
      </c>
      <c r="H19423" t="s">
        <v>30</v>
      </c>
      <c r="I19423" t="s">
        <v>25923</v>
      </c>
      <c r="J19423" t="s">
        <v>21183</v>
      </c>
      <c r="K19423">
        <v>1</v>
      </c>
    </row>
    <row r="19424" spans="1:11" x14ac:dyDescent="0.25">
      <c r="A19424" t="s">
        <v>26183</v>
      </c>
      <c r="B19424" t="s">
        <v>26184</v>
      </c>
      <c r="C19424" t="s">
        <v>26185</v>
      </c>
      <c r="D19424" t="s">
        <v>25861</v>
      </c>
      <c r="E19424" t="s">
        <v>26186</v>
      </c>
      <c r="F19424" t="s">
        <v>8241</v>
      </c>
      <c r="G19424" t="s">
        <v>16</v>
      </c>
      <c r="H19424" t="s">
        <v>3903</v>
      </c>
      <c r="I19424" t="s">
        <v>25923</v>
      </c>
      <c r="J19424" t="s">
        <v>21183</v>
      </c>
      <c r="K19424">
        <v>1</v>
      </c>
    </row>
    <row r="19425" spans="1:11" x14ac:dyDescent="0.25">
      <c r="A19425" t="s">
        <v>26187</v>
      </c>
      <c r="B19425" t="s">
        <v>26188</v>
      </c>
      <c r="C19425" t="s">
        <v>26189</v>
      </c>
      <c r="D19425" t="s">
        <v>1658</v>
      </c>
      <c r="E19425" t="s">
        <v>26190</v>
      </c>
      <c r="F19425" t="s">
        <v>5541</v>
      </c>
      <c r="G19425" t="s">
        <v>16</v>
      </c>
      <c r="I19425" t="s">
        <v>25923</v>
      </c>
      <c r="J19425" t="s">
        <v>21183</v>
      </c>
      <c r="K19425">
        <v>1</v>
      </c>
    </row>
    <row r="19426" spans="1:11" x14ac:dyDescent="0.25">
      <c r="A19426" t="s">
        <v>26191</v>
      </c>
      <c r="C19426" t="s">
        <v>26192</v>
      </c>
      <c r="D19426" t="s">
        <v>3698</v>
      </c>
      <c r="F19426" t="s">
        <v>666</v>
      </c>
      <c r="G19426" t="s">
        <v>16</v>
      </c>
      <c r="H19426" t="s">
        <v>30</v>
      </c>
      <c r="I19426" t="s">
        <v>25923</v>
      </c>
      <c r="J19426" t="s">
        <v>21183</v>
      </c>
      <c r="K19426">
        <v>1</v>
      </c>
    </row>
    <row r="19427" spans="1:11" x14ac:dyDescent="0.25">
      <c r="A19427" t="s">
        <v>26193</v>
      </c>
      <c r="C19427" t="s">
        <v>26194</v>
      </c>
      <c r="D19427" t="s">
        <v>10219</v>
      </c>
      <c r="F19427" t="s">
        <v>10998</v>
      </c>
      <c r="G19427" t="s">
        <v>16</v>
      </c>
      <c r="H19427" t="s">
        <v>30</v>
      </c>
      <c r="I19427" t="s">
        <v>25923</v>
      </c>
      <c r="J19427" t="s">
        <v>21183</v>
      </c>
      <c r="K19427">
        <v>1</v>
      </c>
    </row>
    <row r="19428" spans="1:11" x14ac:dyDescent="0.25">
      <c r="A19428" t="s">
        <v>26195</v>
      </c>
      <c r="C19428" t="s">
        <v>26196</v>
      </c>
      <c r="D19428" t="s">
        <v>12647</v>
      </c>
      <c r="E19428" t="s">
        <v>26197</v>
      </c>
      <c r="F19428" t="s">
        <v>7404</v>
      </c>
      <c r="G19428" t="s">
        <v>16</v>
      </c>
      <c r="H19428" t="s">
        <v>567</v>
      </c>
      <c r="I19428" t="s">
        <v>25923</v>
      </c>
      <c r="J19428" t="s">
        <v>21183</v>
      </c>
      <c r="K19428">
        <v>1</v>
      </c>
    </row>
    <row r="19429" spans="1:11" x14ac:dyDescent="0.25">
      <c r="A19429" t="s">
        <v>17058</v>
      </c>
      <c r="C19429" t="s">
        <v>17042</v>
      </c>
      <c r="D19429" t="s">
        <v>17059</v>
      </c>
      <c r="F19429" t="s">
        <v>1148</v>
      </c>
      <c r="G19429" t="s">
        <v>16</v>
      </c>
      <c r="H19429" t="s">
        <v>30</v>
      </c>
      <c r="I19429" t="s">
        <v>25923</v>
      </c>
      <c r="J19429" t="s">
        <v>21183</v>
      </c>
      <c r="K19429">
        <v>1</v>
      </c>
    </row>
    <row r="19430" spans="1:11" x14ac:dyDescent="0.25">
      <c r="A19430" t="s">
        <v>23464</v>
      </c>
      <c r="C19430" t="s">
        <v>23465</v>
      </c>
      <c r="D19430" t="s">
        <v>7259</v>
      </c>
      <c r="F19430" t="s">
        <v>706</v>
      </c>
      <c r="G19430" t="s">
        <v>16</v>
      </c>
      <c r="H19430" t="s">
        <v>102</v>
      </c>
      <c r="I19430" t="s">
        <v>25923</v>
      </c>
      <c r="J19430" t="s">
        <v>21183</v>
      </c>
      <c r="K19430">
        <v>1</v>
      </c>
    </row>
    <row r="19431" spans="1:11" x14ac:dyDescent="0.25">
      <c r="A19431" t="s">
        <v>26198</v>
      </c>
      <c r="C19431" t="s">
        <v>26199</v>
      </c>
      <c r="D19431" t="s">
        <v>16649</v>
      </c>
      <c r="E19431" t="s">
        <v>26200</v>
      </c>
      <c r="F19431" t="s">
        <v>3008</v>
      </c>
      <c r="G19431" t="s">
        <v>16</v>
      </c>
      <c r="H19431" t="s">
        <v>30</v>
      </c>
      <c r="I19431" t="s">
        <v>25923</v>
      </c>
      <c r="J19431" t="s">
        <v>21183</v>
      </c>
      <c r="K19431">
        <v>1</v>
      </c>
    </row>
    <row r="19432" spans="1:11" x14ac:dyDescent="0.25">
      <c r="A19432" t="s">
        <v>23365</v>
      </c>
      <c r="C19432" t="s">
        <v>23366</v>
      </c>
      <c r="D19432" t="s">
        <v>5611</v>
      </c>
      <c r="F19432" t="s">
        <v>5437</v>
      </c>
      <c r="G19432" t="s">
        <v>16</v>
      </c>
      <c r="H19432" t="s">
        <v>1167</v>
      </c>
      <c r="I19432" t="s">
        <v>25923</v>
      </c>
      <c r="J19432" t="s">
        <v>21183</v>
      </c>
      <c r="K19432">
        <v>1</v>
      </c>
    </row>
    <row r="19433" spans="1:11" x14ac:dyDescent="0.25">
      <c r="A19433" t="s">
        <v>26201</v>
      </c>
      <c r="B19433" t="s">
        <v>26202</v>
      </c>
      <c r="C19433" t="s">
        <v>26203</v>
      </c>
      <c r="D19433" t="s">
        <v>638</v>
      </c>
      <c r="E19433" t="s">
        <v>26204</v>
      </c>
      <c r="F19433" t="s">
        <v>5541</v>
      </c>
      <c r="G19433" t="s">
        <v>16</v>
      </c>
      <c r="I19433" t="s">
        <v>25923</v>
      </c>
      <c r="J19433" t="s">
        <v>21183</v>
      </c>
      <c r="K19433">
        <v>1</v>
      </c>
    </row>
    <row r="19434" spans="1:11" x14ac:dyDescent="0.25">
      <c r="A19434" t="s">
        <v>26205</v>
      </c>
      <c r="C19434" t="s">
        <v>26206</v>
      </c>
      <c r="D19434" t="s">
        <v>10301</v>
      </c>
      <c r="E19434" t="s">
        <v>26207</v>
      </c>
      <c r="F19434" t="s">
        <v>26208</v>
      </c>
      <c r="G19434" t="s">
        <v>16</v>
      </c>
      <c r="H19434" t="s">
        <v>17</v>
      </c>
      <c r="I19434" t="s">
        <v>25923</v>
      </c>
      <c r="J19434" t="s">
        <v>21183</v>
      </c>
      <c r="K19434">
        <v>1</v>
      </c>
    </row>
    <row r="19435" spans="1:11" x14ac:dyDescent="0.25">
      <c r="A19435" t="s">
        <v>18801</v>
      </c>
      <c r="B19435" t="s">
        <v>18802</v>
      </c>
      <c r="C19435" t="s">
        <v>18803</v>
      </c>
      <c r="D19435" t="s">
        <v>3379</v>
      </c>
      <c r="E19435" t="s">
        <v>18804</v>
      </c>
      <c r="F19435" t="s">
        <v>3283</v>
      </c>
      <c r="G19435" t="s">
        <v>16</v>
      </c>
      <c r="H19435" t="s">
        <v>859</v>
      </c>
      <c r="I19435" t="s">
        <v>25923</v>
      </c>
      <c r="J19435" t="s">
        <v>21183</v>
      </c>
      <c r="K19435">
        <v>1</v>
      </c>
    </row>
    <row r="19436" spans="1:11" x14ac:dyDescent="0.25">
      <c r="A19436" t="s">
        <v>26209</v>
      </c>
      <c r="C19436" t="s">
        <v>26210</v>
      </c>
      <c r="D19436" t="s">
        <v>11886</v>
      </c>
      <c r="E19436" t="s">
        <v>26211</v>
      </c>
      <c r="F19436" t="s">
        <v>4020</v>
      </c>
      <c r="G19436" t="s">
        <v>16</v>
      </c>
      <c r="H19436" t="s">
        <v>30</v>
      </c>
      <c r="I19436" t="s">
        <v>25923</v>
      </c>
      <c r="J19436" t="s">
        <v>21183</v>
      </c>
      <c r="K19436">
        <v>1</v>
      </c>
    </row>
    <row r="19437" spans="1:11" x14ac:dyDescent="0.25">
      <c r="A19437" t="s">
        <v>17097</v>
      </c>
      <c r="B19437" t="s">
        <v>17098</v>
      </c>
      <c r="C19437" t="s">
        <v>17099</v>
      </c>
      <c r="D19437" t="s">
        <v>11072</v>
      </c>
      <c r="E19437" t="s">
        <v>11329</v>
      </c>
      <c r="F19437" t="s">
        <v>9701</v>
      </c>
      <c r="G19437" t="s">
        <v>64</v>
      </c>
      <c r="H19437" t="s">
        <v>574</v>
      </c>
      <c r="I19437" t="s">
        <v>25923</v>
      </c>
      <c r="J19437" t="s">
        <v>21183</v>
      </c>
      <c r="K19437">
        <v>1</v>
      </c>
    </row>
    <row r="19438" spans="1:11" x14ac:dyDescent="0.25">
      <c r="A19438" t="s">
        <v>26212</v>
      </c>
      <c r="C19438" t="s">
        <v>26213</v>
      </c>
      <c r="D19438" t="s">
        <v>14881</v>
      </c>
      <c r="E19438" t="s">
        <v>26214</v>
      </c>
      <c r="F19438" t="s">
        <v>2682</v>
      </c>
      <c r="G19438" t="s">
        <v>16</v>
      </c>
      <c r="H19438" t="s">
        <v>516</v>
      </c>
      <c r="I19438" t="s">
        <v>25923</v>
      </c>
      <c r="J19438" t="s">
        <v>21183</v>
      </c>
      <c r="K19438">
        <v>1</v>
      </c>
    </row>
    <row r="19439" spans="1:11" x14ac:dyDescent="0.25">
      <c r="A19439" t="s">
        <v>17140</v>
      </c>
      <c r="C19439" t="s">
        <v>17042</v>
      </c>
      <c r="D19439" t="s">
        <v>300</v>
      </c>
      <c r="E19439" t="s">
        <v>3384</v>
      </c>
      <c r="F19439" t="s">
        <v>1291</v>
      </c>
      <c r="G19439" t="s">
        <v>16</v>
      </c>
      <c r="H19439" t="s">
        <v>30</v>
      </c>
      <c r="I19439" t="s">
        <v>25923</v>
      </c>
      <c r="J19439" t="s">
        <v>21183</v>
      </c>
      <c r="K19439">
        <v>1</v>
      </c>
    </row>
    <row r="19440" spans="1:11" x14ac:dyDescent="0.25">
      <c r="A19440" t="s">
        <v>26215</v>
      </c>
      <c r="B19440" t="s">
        <v>26216</v>
      </c>
      <c r="C19440" t="s">
        <v>26217</v>
      </c>
      <c r="D19440" t="s">
        <v>26218</v>
      </c>
      <c r="F19440" t="s">
        <v>858</v>
      </c>
      <c r="G19440" t="s">
        <v>16</v>
      </c>
      <c r="H19440" t="s">
        <v>859</v>
      </c>
      <c r="I19440" t="s">
        <v>25923</v>
      </c>
      <c r="J19440" t="s">
        <v>21183</v>
      </c>
      <c r="K19440">
        <v>1</v>
      </c>
    </row>
    <row r="19441" spans="1:11" x14ac:dyDescent="0.25">
      <c r="A19441" t="s">
        <v>26219</v>
      </c>
      <c r="B19441" t="s">
        <v>26220</v>
      </c>
      <c r="C19441" t="s">
        <v>26221</v>
      </c>
      <c r="D19441" t="s">
        <v>16813</v>
      </c>
      <c r="E19441" t="s">
        <v>13176</v>
      </c>
      <c r="F19441" t="s">
        <v>13177</v>
      </c>
      <c r="G19441" t="s">
        <v>16</v>
      </c>
      <c r="H19441" t="s">
        <v>1102</v>
      </c>
      <c r="I19441" t="s">
        <v>25923</v>
      </c>
      <c r="J19441" t="s">
        <v>21183</v>
      </c>
      <c r="K19441">
        <v>1</v>
      </c>
    </row>
    <row r="19442" spans="1:11" x14ac:dyDescent="0.25">
      <c r="A19442" t="s">
        <v>26222</v>
      </c>
      <c r="C19442" t="s">
        <v>26223</v>
      </c>
      <c r="D19442" t="s">
        <v>26224</v>
      </c>
      <c r="E19442" t="s">
        <v>26225</v>
      </c>
      <c r="F19442" t="s">
        <v>2492</v>
      </c>
      <c r="G19442" t="s">
        <v>16</v>
      </c>
      <c r="H19442" t="s">
        <v>859</v>
      </c>
      <c r="I19442" t="s">
        <v>25923</v>
      </c>
      <c r="J19442" t="s">
        <v>21183</v>
      </c>
      <c r="K19442">
        <v>1</v>
      </c>
    </row>
    <row r="19443" spans="1:11" x14ac:dyDescent="0.25">
      <c r="A19443" t="s">
        <v>17163</v>
      </c>
      <c r="C19443" t="s">
        <v>17164</v>
      </c>
      <c r="D19443" t="s">
        <v>2709</v>
      </c>
      <c r="F19443" t="s">
        <v>12784</v>
      </c>
      <c r="G19443" t="s">
        <v>16</v>
      </c>
      <c r="H19443" t="s">
        <v>12679</v>
      </c>
      <c r="I19443" t="s">
        <v>25923</v>
      </c>
      <c r="J19443" t="s">
        <v>21183</v>
      </c>
      <c r="K19443">
        <v>1</v>
      </c>
    </row>
    <row r="19444" spans="1:11" x14ac:dyDescent="0.25">
      <c r="A19444" t="s">
        <v>26226</v>
      </c>
      <c r="C19444" t="s">
        <v>26227</v>
      </c>
      <c r="D19444" t="s">
        <v>730</v>
      </c>
      <c r="F19444" t="s">
        <v>3076</v>
      </c>
      <c r="G19444" t="s">
        <v>16</v>
      </c>
      <c r="H19444" t="s">
        <v>30</v>
      </c>
      <c r="I19444" t="s">
        <v>25923</v>
      </c>
      <c r="J19444" t="s">
        <v>21183</v>
      </c>
      <c r="K19444">
        <v>1</v>
      </c>
    </row>
    <row r="19445" spans="1:11" x14ac:dyDescent="0.25">
      <c r="A19445" t="s">
        <v>26228</v>
      </c>
      <c r="C19445" t="s">
        <v>26229</v>
      </c>
      <c r="D19445" t="s">
        <v>10788</v>
      </c>
      <c r="F19445" t="s">
        <v>26230</v>
      </c>
      <c r="G19445" t="s">
        <v>16</v>
      </c>
      <c r="H19445" t="s">
        <v>17</v>
      </c>
      <c r="I19445" t="s">
        <v>25923</v>
      </c>
      <c r="J19445" t="s">
        <v>21183</v>
      </c>
      <c r="K19445">
        <v>1</v>
      </c>
    </row>
    <row r="19446" spans="1:11" x14ac:dyDescent="0.25">
      <c r="A19446" t="s">
        <v>26231</v>
      </c>
      <c r="B19446" t="s">
        <v>26232</v>
      </c>
      <c r="C19446" t="s">
        <v>26233</v>
      </c>
      <c r="D19446" t="s">
        <v>15384</v>
      </c>
      <c r="F19446" t="s">
        <v>5462</v>
      </c>
      <c r="G19446" t="s">
        <v>16</v>
      </c>
      <c r="H19446" t="s">
        <v>1167</v>
      </c>
      <c r="I19446" t="s">
        <v>25923</v>
      </c>
      <c r="J19446" t="s">
        <v>21183</v>
      </c>
      <c r="K19446">
        <v>1</v>
      </c>
    </row>
    <row r="19447" spans="1:11" x14ac:dyDescent="0.25">
      <c r="A19447" t="s">
        <v>26234</v>
      </c>
      <c r="C19447" t="s">
        <v>26235</v>
      </c>
      <c r="D19447" t="s">
        <v>4661</v>
      </c>
      <c r="E19447" t="s">
        <v>26236</v>
      </c>
      <c r="F19447" t="s">
        <v>3119</v>
      </c>
      <c r="G19447" t="s">
        <v>16</v>
      </c>
      <c r="H19447" t="s">
        <v>30</v>
      </c>
      <c r="I19447" t="s">
        <v>25923</v>
      </c>
      <c r="J19447" t="s">
        <v>21183</v>
      </c>
      <c r="K19447">
        <v>1</v>
      </c>
    </row>
    <row r="19448" spans="1:11" x14ac:dyDescent="0.25">
      <c r="A19448" t="s">
        <v>26237</v>
      </c>
      <c r="C19448" t="s">
        <v>26238</v>
      </c>
      <c r="D19448" t="s">
        <v>26239</v>
      </c>
      <c r="F19448" t="s">
        <v>26039</v>
      </c>
      <c r="G19448" t="s">
        <v>16</v>
      </c>
      <c r="H19448" t="s">
        <v>12804</v>
      </c>
      <c r="I19448" t="s">
        <v>25923</v>
      </c>
      <c r="J19448" t="s">
        <v>21183</v>
      </c>
      <c r="K19448">
        <v>1</v>
      </c>
    </row>
    <row r="19449" spans="1:11" x14ac:dyDescent="0.25">
      <c r="A19449" t="s">
        <v>26240</v>
      </c>
      <c r="C19449" t="s">
        <v>26241</v>
      </c>
      <c r="D19449" t="s">
        <v>24865</v>
      </c>
      <c r="E19449" t="s">
        <v>26242</v>
      </c>
      <c r="F19449" t="s">
        <v>13757</v>
      </c>
      <c r="G19449" t="s">
        <v>16</v>
      </c>
      <c r="H19449" t="s">
        <v>1167</v>
      </c>
      <c r="I19449" t="s">
        <v>25923</v>
      </c>
      <c r="J19449" t="s">
        <v>21183</v>
      </c>
      <c r="K19449">
        <v>1</v>
      </c>
    </row>
    <row r="19450" spans="1:11" x14ac:dyDescent="0.25">
      <c r="A19450" t="s">
        <v>11</v>
      </c>
      <c r="C19450" t="s">
        <v>12</v>
      </c>
      <c r="D19450" t="s">
        <v>13</v>
      </c>
      <c r="E19450" t="s">
        <v>14</v>
      </c>
      <c r="F19450" t="s">
        <v>15</v>
      </c>
      <c r="G19450" t="s">
        <v>16</v>
      </c>
      <c r="H19450" t="s">
        <v>17</v>
      </c>
      <c r="I19450" t="s">
        <v>18</v>
      </c>
      <c r="J19450" t="s">
        <v>19</v>
      </c>
      <c r="K19450">
        <v>2</v>
      </c>
    </row>
    <row r="19451" spans="1:11" x14ac:dyDescent="0.25">
      <c r="A19451" t="s">
        <v>20</v>
      </c>
      <c r="B19451" t="s">
        <v>21</v>
      </c>
      <c r="C19451" t="s">
        <v>12</v>
      </c>
      <c r="D19451" t="s">
        <v>22</v>
      </c>
      <c r="E19451" t="s">
        <v>14</v>
      </c>
      <c r="F19451" t="s">
        <v>23</v>
      </c>
      <c r="G19451" t="s">
        <v>16</v>
      </c>
      <c r="H19451" t="s">
        <v>17</v>
      </c>
      <c r="I19451" t="s">
        <v>18</v>
      </c>
      <c r="J19451" t="s">
        <v>19</v>
      </c>
      <c r="K19451">
        <v>2</v>
      </c>
    </row>
    <row r="19452" spans="1:11" x14ac:dyDescent="0.25">
      <c r="A19452" t="s">
        <v>24</v>
      </c>
      <c r="B19452" t="s">
        <v>25</v>
      </c>
      <c r="C19452" t="s">
        <v>26</v>
      </c>
      <c r="D19452" t="s">
        <v>27</v>
      </c>
      <c r="E19452" t="s">
        <v>28</v>
      </c>
      <c r="F19452" t="s">
        <v>29</v>
      </c>
      <c r="G19452" t="s">
        <v>16</v>
      </c>
      <c r="H19452" t="s">
        <v>30</v>
      </c>
      <c r="I19452" t="s">
        <v>18</v>
      </c>
      <c r="J19452" t="s">
        <v>19</v>
      </c>
      <c r="K19452">
        <v>2</v>
      </c>
    </row>
    <row r="19453" spans="1:11" x14ac:dyDescent="0.25">
      <c r="A19453" t="s">
        <v>31</v>
      </c>
      <c r="C19453" t="s">
        <v>32</v>
      </c>
      <c r="D19453" t="s">
        <v>33</v>
      </c>
      <c r="E19453" t="s">
        <v>34</v>
      </c>
      <c r="F19453" t="s">
        <v>35</v>
      </c>
      <c r="G19453" t="s">
        <v>16</v>
      </c>
      <c r="H19453" t="s">
        <v>30</v>
      </c>
      <c r="I19453" t="s">
        <v>18</v>
      </c>
      <c r="J19453" t="s">
        <v>19</v>
      </c>
      <c r="K19453">
        <v>2</v>
      </c>
    </row>
    <row r="19454" spans="1:11" x14ac:dyDescent="0.25">
      <c r="A19454" t="s">
        <v>36</v>
      </c>
      <c r="C19454" t="s">
        <v>37</v>
      </c>
      <c r="D19454" t="s">
        <v>38</v>
      </c>
      <c r="E19454" t="s">
        <v>39</v>
      </c>
      <c r="F19454" t="s">
        <v>40</v>
      </c>
      <c r="G19454" t="s">
        <v>16</v>
      </c>
      <c r="H19454" t="s">
        <v>41</v>
      </c>
      <c r="I19454" t="s">
        <v>18</v>
      </c>
      <c r="J19454" t="s">
        <v>19</v>
      </c>
      <c r="K19454">
        <v>2</v>
      </c>
    </row>
    <row r="19455" spans="1:11" x14ac:dyDescent="0.25">
      <c r="A19455" t="s">
        <v>42</v>
      </c>
      <c r="B19455" t="s">
        <v>43</v>
      </c>
      <c r="C19455" t="s">
        <v>44</v>
      </c>
      <c r="D19455" t="s">
        <v>45</v>
      </c>
      <c r="E19455" t="s">
        <v>46</v>
      </c>
      <c r="F19455" t="s">
        <v>47</v>
      </c>
      <c r="G19455" t="s">
        <v>48</v>
      </c>
      <c r="H19455" t="s">
        <v>49</v>
      </c>
      <c r="I19455" t="s">
        <v>18</v>
      </c>
      <c r="J19455" t="s">
        <v>19</v>
      </c>
      <c r="K19455">
        <v>2</v>
      </c>
    </row>
    <row r="19456" spans="1:11" x14ac:dyDescent="0.25">
      <c r="A19456" t="s">
        <v>50</v>
      </c>
      <c r="B19456" t="s">
        <v>51</v>
      </c>
      <c r="C19456" t="s">
        <v>52</v>
      </c>
      <c r="D19456" t="s">
        <v>53</v>
      </c>
      <c r="E19456" t="s">
        <v>54</v>
      </c>
      <c r="F19456" t="s">
        <v>55</v>
      </c>
      <c r="G19456" t="s">
        <v>56</v>
      </c>
      <c r="H19456" t="s">
        <v>57</v>
      </c>
      <c r="I19456" t="s">
        <v>18</v>
      </c>
      <c r="J19456" t="s">
        <v>19</v>
      </c>
      <c r="K19456">
        <v>2</v>
      </c>
    </row>
    <row r="19457" spans="1:11" x14ac:dyDescent="0.25">
      <c r="A19457" t="s">
        <v>58</v>
      </c>
      <c r="B19457" t="s">
        <v>59</v>
      </c>
      <c r="C19457" t="s">
        <v>60</v>
      </c>
      <c r="D19457" t="s">
        <v>61</v>
      </c>
      <c r="E19457" t="s">
        <v>62</v>
      </c>
      <c r="F19457" t="s">
        <v>63</v>
      </c>
      <c r="G19457" t="s">
        <v>64</v>
      </c>
      <c r="H19457" t="s">
        <v>65</v>
      </c>
      <c r="I19457" t="s">
        <v>18</v>
      </c>
      <c r="J19457" t="s">
        <v>19</v>
      </c>
      <c r="K19457">
        <v>2</v>
      </c>
    </row>
    <row r="19458" spans="1:11" x14ac:dyDescent="0.25">
      <c r="A19458" t="s">
        <v>66</v>
      </c>
      <c r="B19458" t="s">
        <v>67</v>
      </c>
      <c r="C19458" t="s">
        <v>68</v>
      </c>
      <c r="D19458" t="s">
        <v>69</v>
      </c>
      <c r="E19458" t="s">
        <v>70</v>
      </c>
      <c r="F19458" t="s">
        <v>71</v>
      </c>
      <c r="G19458" t="s">
        <v>72</v>
      </c>
      <c r="H19458" t="s">
        <v>73</v>
      </c>
      <c r="I19458" t="s">
        <v>18</v>
      </c>
      <c r="J19458" t="s">
        <v>19</v>
      </c>
      <c r="K19458">
        <v>2</v>
      </c>
    </row>
    <row r="19459" spans="1:11" x14ac:dyDescent="0.25">
      <c r="A19459" t="s">
        <v>74</v>
      </c>
      <c r="B19459" t="s">
        <v>75</v>
      </c>
      <c r="C19459" t="s">
        <v>76</v>
      </c>
      <c r="D19459" t="s">
        <v>77</v>
      </c>
      <c r="E19459" t="s">
        <v>78</v>
      </c>
      <c r="F19459" t="s">
        <v>79</v>
      </c>
      <c r="G19459" t="s">
        <v>64</v>
      </c>
      <c r="H19459" t="s">
        <v>65</v>
      </c>
      <c r="I19459" t="s">
        <v>18</v>
      </c>
      <c r="J19459" t="s">
        <v>19</v>
      </c>
      <c r="K19459">
        <v>2</v>
      </c>
    </row>
    <row r="19460" spans="1:11" x14ac:dyDescent="0.25">
      <c r="A19460" t="s">
        <v>80</v>
      </c>
      <c r="C19460" t="s">
        <v>81</v>
      </c>
      <c r="D19460" t="s">
        <v>82</v>
      </c>
      <c r="F19460" t="s">
        <v>83</v>
      </c>
      <c r="G19460" t="s">
        <v>84</v>
      </c>
      <c r="H19460" t="s">
        <v>85</v>
      </c>
      <c r="I19460" t="s">
        <v>18</v>
      </c>
      <c r="J19460" t="s">
        <v>19</v>
      </c>
      <c r="K19460">
        <v>2</v>
      </c>
    </row>
    <row r="19461" spans="1:11" x14ac:dyDescent="0.25">
      <c r="A19461" t="s">
        <v>86</v>
      </c>
      <c r="B19461" t="s">
        <v>87</v>
      </c>
      <c r="C19461" t="s">
        <v>88</v>
      </c>
      <c r="D19461" t="s">
        <v>89</v>
      </c>
      <c r="F19461" t="s">
        <v>90</v>
      </c>
      <c r="G19461" t="s">
        <v>84</v>
      </c>
      <c r="H19461" t="s">
        <v>85</v>
      </c>
      <c r="I19461" t="s">
        <v>18</v>
      </c>
      <c r="J19461" t="s">
        <v>19</v>
      </c>
      <c r="K19461">
        <v>2</v>
      </c>
    </row>
    <row r="19462" spans="1:11" x14ac:dyDescent="0.25">
      <c r="A19462" t="s">
        <v>91</v>
      </c>
      <c r="C19462" t="s">
        <v>92</v>
      </c>
      <c r="D19462" t="s">
        <v>93</v>
      </c>
      <c r="F19462" t="s">
        <v>94</v>
      </c>
      <c r="G19462" t="s">
        <v>95</v>
      </c>
      <c r="H19462" t="s">
        <v>96</v>
      </c>
      <c r="I19462" t="s">
        <v>18</v>
      </c>
      <c r="J19462" t="s">
        <v>19</v>
      </c>
      <c r="K19462">
        <v>2</v>
      </c>
    </row>
    <row r="19463" spans="1:11" x14ac:dyDescent="0.25">
      <c r="A19463" t="s">
        <v>97</v>
      </c>
      <c r="C19463" t="s">
        <v>98</v>
      </c>
      <c r="D19463" t="s">
        <v>99</v>
      </c>
      <c r="E19463" t="s">
        <v>100</v>
      </c>
      <c r="F19463" t="s">
        <v>101</v>
      </c>
      <c r="G19463" t="s">
        <v>16</v>
      </c>
      <c r="H19463" t="s">
        <v>102</v>
      </c>
      <c r="I19463" t="s">
        <v>18</v>
      </c>
      <c r="J19463" t="s">
        <v>19</v>
      </c>
      <c r="K19463">
        <v>2</v>
      </c>
    </row>
    <row r="19464" spans="1:11" x14ac:dyDescent="0.25">
      <c r="A19464" t="s">
        <v>103</v>
      </c>
      <c r="B19464" t="s">
        <v>104</v>
      </c>
      <c r="C19464" t="s">
        <v>105</v>
      </c>
      <c r="D19464" t="s">
        <v>106</v>
      </c>
      <c r="E19464" t="s">
        <v>107</v>
      </c>
      <c r="F19464" t="s">
        <v>108</v>
      </c>
      <c r="G19464" t="s">
        <v>109</v>
      </c>
      <c r="H19464" t="s">
        <v>110</v>
      </c>
      <c r="I19464" t="s">
        <v>18</v>
      </c>
      <c r="J19464" t="s">
        <v>19</v>
      </c>
      <c r="K19464">
        <v>2</v>
      </c>
    </row>
    <row r="19465" spans="1:11" x14ac:dyDescent="0.25">
      <c r="A19465" t="s">
        <v>111</v>
      </c>
      <c r="B19465" t="s">
        <v>112</v>
      </c>
      <c r="C19465" t="s">
        <v>113</v>
      </c>
      <c r="D19465" t="s">
        <v>114</v>
      </c>
      <c r="E19465" t="s">
        <v>115</v>
      </c>
      <c r="F19465" t="s">
        <v>116</v>
      </c>
      <c r="G19465" t="s">
        <v>117</v>
      </c>
      <c r="H19465" t="s">
        <v>118</v>
      </c>
      <c r="I19465" t="s">
        <v>18</v>
      </c>
      <c r="J19465" t="s">
        <v>19</v>
      </c>
      <c r="K19465">
        <v>2</v>
      </c>
    </row>
    <row r="19466" spans="1:11" x14ac:dyDescent="0.25">
      <c r="A19466" t="s">
        <v>119</v>
      </c>
      <c r="C19466" t="s">
        <v>120</v>
      </c>
      <c r="D19466" t="s">
        <v>121</v>
      </c>
      <c r="E19466" t="s">
        <v>122</v>
      </c>
      <c r="F19466" t="s">
        <v>123</v>
      </c>
      <c r="G19466" t="s">
        <v>56</v>
      </c>
      <c r="H19466" t="s">
        <v>57</v>
      </c>
      <c r="I19466" t="s">
        <v>18</v>
      </c>
      <c r="J19466" t="s">
        <v>19</v>
      </c>
      <c r="K19466">
        <v>2</v>
      </c>
    </row>
    <row r="19467" spans="1:11" x14ac:dyDescent="0.25">
      <c r="A19467" t="s">
        <v>124</v>
      </c>
      <c r="B19467" t="s">
        <v>125</v>
      </c>
      <c r="C19467" t="s">
        <v>126</v>
      </c>
      <c r="D19467" t="s">
        <v>127</v>
      </c>
      <c r="E19467" t="s">
        <v>128</v>
      </c>
      <c r="F19467" t="s">
        <v>129</v>
      </c>
      <c r="G19467" t="s">
        <v>56</v>
      </c>
      <c r="H19467" t="s">
        <v>57</v>
      </c>
      <c r="I19467" t="s">
        <v>18</v>
      </c>
      <c r="J19467" t="s">
        <v>19</v>
      </c>
      <c r="K19467">
        <v>2</v>
      </c>
    </row>
    <row r="19468" spans="1:11" x14ac:dyDescent="0.25">
      <c r="A19468" t="s">
        <v>130</v>
      </c>
      <c r="B19468" t="s">
        <v>131</v>
      </c>
      <c r="C19468" t="s">
        <v>132</v>
      </c>
      <c r="D19468" t="s">
        <v>133</v>
      </c>
      <c r="E19468" t="s">
        <v>134</v>
      </c>
      <c r="F19468" t="s">
        <v>135</v>
      </c>
      <c r="G19468" t="s">
        <v>84</v>
      </c>
      <c r="H19468" t="s">
        <v>85</v>
      </c>
      <c r="I19468" t="s">
        <v>18</v>
      </c>
      <c r="J19468" t="s">
        <v>19</v>
      </c>
      <c r="K19468">
        <v>2</v>
      </c>
    </row>
    <row r="19469" spans="1:11" x14ac:dyDescent="0.25">
      <c r="A19469" t="s">
        <v>136</v>
      </c>
      <c r="B19469" t="s">
        <v>137</v>
      </c>
      <c r="C19469" t="s">
        <v>138</v>
      </c>
      <c r="D19469" t="s">
        <v>139</v>
      </c>
      <c r="E19469" t="s">
        <v>140</v>
      </c>
      <c r="F19469" t="s">
        <v>141</v>
      </c>
      <c r="G19469" t="s">
        <v>142</v>
      </c>
      <c r="H19469" t="s">
        <v>143</v>
      </c>
      <c r="I19469" t="s">
        <v>18</v>
      </c>
      <c r="J19469" t="s">
        <v>19</v>
      </c>
      <c r="K19469">
        <v>2</v>
      </c>
    </row>
    <row r="19470" spans="1:11" x14ac:dyDescent="0.25">
      <c r="A19470" t="s">
        <v>144</v>
      </c>
      <c r="B19470" t="s">
        <v>145</v>
      </c>
      <c r="C19470" t="s">
        <v>146</v>
      </c>
      <c r="D19470" t="s">
        <v>147</v>
      </c>
      <c r="E19470" t="s">
        <v>148</v>
      </c>
      <c r="F19470" t="s">
        <v>149</v>
      </c>
      <c r="G19470" t="s">
        <v>117</v>
      </c>
      <c r="H19470" t="s">
        <v>118</v>
      </c>
      <c r="I19470" t="s">
        <v>18</v>
      </c>
      <c r="J19470" t="s">
        <v>19</v>
      </c>
      <c r="K19470">
        <v>2</v>
      </c>
    </row>
    <row r="19471" spans="1:11" x14ac:dyDescent="0.25">
      <c r="A19471" t="s">
        <v>150</v>
      </c>
      <c r="C19471" t="s">
        <v>151</v>
      </c>
      <c r="D19471" t="s">
        <v>152</v>
      </c>
      <c r="E19471" t="s">
        <v>153</v>
      </c>
      <c r="F19471" t="s">
        <v>154</v>
      </c>
      <c r="G19471" t="s">
        <v>84</v>
      </c>
      <c r="H19471" t="s">
        <v>85</v>
      </c>
      <c r="I19471" t="s">
        <v>18</v>
      </c>
      <c r="J19471" t="s">
        <v>19</v>
      </c>
      <c r="K19471">
        <v>2</v>
      </c>
    </row>
    <row r="19472" spans="1:11" x14ac:dyDescent="0.25">
      <c r="A19472" t="s">
        <v>155</v>
      </c>
      <c r="B19472" t="s">
        <v>156</v>
      </c>
      <c r="C19472" t="s">
        <v>157</v>
      </c>
      <c r="D19472" t="s">
        <v>158</v>
      </c>
      <c r="E19472" t="s">
        <v>159</v>
      </c>
      <c r="F19472" t="s">
        <v>160</v>
      </c>
      <c r="G19472" t="s">
        <v>48</v>
      </c>
      <c r="H19472" t="s">
        <v>41</v>
      </c>
      <c r="I19472" t="s">
        <v>18</v>
      </c>
      <c r="J19472" t="s">
        <v>19</v>
      </c>
      <c r="K19472">
        <v>2</v>
      </c>
    </row>
    <row r="19473" spans="1:11" x14ac:dyDescent="0.25">
      <c r="A19473" t="s">
        <v>161</v>
      </c>
      <c r="B19473" t="s">
        <v>162</v>
      </c>
      <c r="C19473" t="s">
        <v>163</v>
      </c>
      <c r="D19473" t="s">
        <v>164</v>
      </c>
      <c r="E19473" t="s">
        <v>165</v>
      </c>
      <c r="F19473" t="s">
        <v>166</v>
      </c>
      <c r="G19473" t="s">
        <v>48</v>
      </c>
      <c r="H19473" t="s">
        <v>49</v>
      </c>
      <c r="I19473" t="s">
        <v>18</v>
      </c>
      <c r="J19473" t="s">
        <v>19</v>
      </c>
      <c r="K19473">
        <v>2</v>
      </c>
    </row>
    <row r="19474" spans="1:11" x14ac:dyDescent="0.25">
      <c r="A19474" t="s">
        <v>167</v>
      </c>
      <c r="B19474" t="s">
        <v>168</v>
      </c>
      <c r="C19474" t="s">
        <v>169</v>
      </c>
      <c r="D19474" t="s">
        <v>170</v>
      </c>
      <c r="E19474" t="s">
        <v>171</v>
      </c>
      <c r="F19474" t="s">
        <v>172</v>
      </c>
      <c r="G19474" t="s">
        <v>117</v>
      </c>
      <c r="H19474" t="s">
        <v>118</v>
      </c>
      <c r="I19474" t="s">
        <v>18</v>
      </c>
      <c r="J19474" t="s">
        <v>19</v>
      </c>
      <c r="K19474">
        <v>2</v>
      </c>
    </row>
    <row r="19475" spans="1:11" x14ac:dyDescent="0.25">
      <c r="A19475" t="s">
        <v>173</v>
      </c>
      <c r="B19475" t="s">
        <v>174</v>
      </c>
      <c r="C19475" t="s">
        <v>175</v>
      </c>
      <c r="D19475" t="s">
        <v>176</v>
      </c>
      <c r="E19475" t="s">
        <v>177</v>
      </c>
      <c r="F19475" t="s">
        <v>178</v>
      </c>
      <c r="G19475" t="s">
        <v>179</v>
      </c>
      <c r="H19475" t="s">
        <v>180</v>
      </c>
      <c r="I19475" t="s">
        <v>18</v>
      </c>
      <c r="J19475" t="s">
        <v>19</v>
      </c>
      <c r="K19475">
        <v>2</v>
      </c>
    </row>
    <row r="19476" spans="1:11" x14ac:dyDescent="0.25">
      <c r="A19476" t="s">
        <v>181</v>
      </c>
      <c r="C19476" t="s">
        <v>182</v>
      </c>
      <c r="D19476" t="s">
        <v>183</v>
      </c>
      <c r="E19476" t="s">
        <v>184</v>
      </c>
      <c r="F19476" t="s">
        <v>185</v>
      </c>
      <c r="G19476" t="s">
        <v>64</v>
      </c>
      <c r="H19476" t="s">
        <v>65</v>
      </c>
      <c r="I19476" t="s">
        <v>18</v>
      </c>
      <c r="J19476" t="s">
        <v>19</v>
      </c>
      <c r="K19476">
        <v>2</v>
      </c>
    </row>
    <row r="19477" spans="1:11" x14ac:dyDescent="0.25">
      <c r="A19477" t="s">
        <v>186</v>
      </c>
      <c r="C19477" t="s">
        <v>187</v>
      </c>
      <c r="D19477" t="s">
        <v>188</v>
      </c>
      <c r="E19477" t="s">
        <v>189</v>
      </c>
      <c r="F19477" t="s">
        <v>190</v>
      </c>
      <c r="G19477" t="s">
        <v>84</v>
      </c>
      <c r="H19477" t="s">
        <v>85</v>
      </c>
      <c r="I19477" t="s">
        <v>18</v>
      </c>
      <c r="J19477" t="s">
        <v>19</v>
      </c>
      <c r="K19477">
        <v>2</v>
      </c>
    </row>
    <row r="19478" spans="1:11" x14ac:dyDescent="0.25">
      <c r="A19478" t="s">
        <v>191</v>
      </c>
      <c r="C19478" t="s">
        <v>192</v>
      </c>
      <c r="D19478" t="s">
        <v>193</v>
      </c>
      <c r="E19478" t="s">
        <v>194</v>
      </c>
      <c r="F19478" t="s">
        <v>195</v>
      </c>
      <c r="G19478" t="s">
        <v>64</v>
      </c>
      <c r="H19478" t="s">
        <v>65</v>
      </c>
      <c r="I19478" t="s">
        <v>18</v>
      </c>
      <c r="J19478" t="s">
        <v>19</v>
      </c>
      <c r="K19478">
        <v>2</v>
      </c>
    </row>
    <row r="19479" spans="1:11" x14ac:dyDescent="0.25">
      <c r="A19479" t="s">
        <v>196</v>
      </c>
      <c r="C19479" t="s">
        <v>197</v>
      </c>
      <c r="D19479" t="s">
        <v>198</v>
      </c>
      <c r="F19479" t="s">
        <v>199</v>
      </c>
      <c r="G19479" t="s">
        <v>84</v>
      </c>
      <c r="H19479" t="s">
        <v>110</v>
      </c>
      <c r="I19479" t="s">
        <v>18</v>
      </c>
      <c r="J19479" t="s">
        <v>19</v>
      </c>
      <c r="K19479">
        <v>2</v>
      </c>
    </row>
    <row r="19480" spans="1:11" x14ac:dyDescent="0.25">
      <c r="A19480" t="s">
        <v>200</v>
      </c>
      <c r="B19480" t="s">
        <v>201</v>
      </c>
      <c r="C19480" t="s">
        <v>202</v>
      </c>
      <c r="D19480" t="s">
        <v>203</v>
      </c>
      <c r="E19480" t="s">
        <v>204</v>
      </c>
      <c r="F19480" t="s">
        <v>205</v>
      </c>
      <c r="G19480" t="s">
        <v>95</v>
      </c>
      <c r="H19480" t="s">
        <v>206</v>
      </c>
      <c r="I19480" t="s">
        <v>18</v>
      </c>
      <c r="J19480" t="s">
        <v>19</v>
      </c>
      <c r="K19480">
        <v>2</v>
      </c>
    </row>
    <row r="19481" spans="1:11" x14ac:dyDescent="0.25">
      <c r="A19481" t="s">
        <v>207</v>
      </c>
      <c r="C19481" t="s">
        <v>208</v>
      </c>
      <c r="D19481" t="s">
        <v>209</v>
      </c>
      <c r="E19481" t="s">
        <v>210</v>
      </c>
      <c r="F19481" t="s">
        <v>211</v>
      </c>
      <c r="G19481" t="s">
        <v>48</v>
      </c>
      <c r="H19481" t="s">
        <v>41</v>
      </c>
      <c r="I19481" t="s">
        <v>18</v>
      </c>
      <c r="J19481" t="s">
        <v>19</v>
      </c>
      <c r="K19481">
        <v>2</v>
      </c>
    </row>
    <row r="19482" spans="1:11" x14ac:dyDescent="0.25">
      <c r="A19482" t="s">
        <v>212</v>
      </c>
      <c r="B19482" t="s">
        <v>213</v>
      </c>
      <c r="C19482" t="s">
        <v>214</v>
      </c>
      <c r="D19482" t="s">
        <v>215</v>
      </c>
      <c r="E19482" t="s">
        <v>216</v>
      </c>
      <c r="F19482" t="s">
        <v>217</v>
      </c>
      <c r="G19482" t="s">
        <v>16</v>
      </c>
      <c r="H19482" t="s">
        <v>30</v>
      </c>
      <c r="I19482" t="s">
        <v>18</v>
      </c>
      <c r="J19482" t="s">
        <v>19</v>
      </c>
      <c r="K19482">
        <v>2</v>
      </c>
    </row>
    <row r="19483" spans="1:11" x14ac:dyDescent="0.25">
      <c r="A19483" t="s">
        <v>218</v>
      </c>
      <c r="B19483" t="s">
        <v>219</v>
      </c>
      <c r="C19483" t="s">
        <v>220</v>
      </c>
      <c r="D19483" t="s">
        <v>221</v>
      </c>
      <c r="E19483" t="s">
        <v>222</v>
      </c>
      <c r="F19483" t="s">
        <v>223</v>
      </c>
      <c r="G19483" t="s">
        <v>48</v>
      </c>
      <c r="H19483" t="s">
        <v>49</v>
      </c>
      <c r="I19483" t="s">
        <v>18</v>
      </c>
      <c r="J19483" t="s">
        <v>19</v>
      </c>
      <c r="K19483">
        <v>2</v>
      </c>
    </row>
    <row r="19484" spans="1:11" x14ac:dyDescent="0.25">
      <c r="A19484" t="s">
        <v>224</v>
      </c>
      <c r="B19484" t="s">
        <v>225</v>
      </c>
      <c r="C19484" t="s">
        <v>226</v>
      </c>
      <c r="D19484" t="s">
        <v>227</v>
      </c>
      <c r="E19484" t="s">
        <v>228</v>
      </c>
      <c r="F19484" t="s">
        <v>129</v>
      </c>
      <c r="G19484" t="s">
        <v>56</v>
      </c>
      <c r="H19484" t="s">
        <v>57</v>
      </c>
      <c r="I19484" t="s">
        <v>18</v>
      </c>
      <c r="J19484" t="s">
        <v>19</v>
      </c>
      <c r="K19484">
        <v>2</v>
      </c>
    </row>
    <row r="19485" spans="1:11" x14ac:dyDescent="0.25">
      <c r="A19485" t="s">
        <v>229</v>
      </c>
      <c r="B19485" t="s">
        <v>230</v>
      </c>
      <c r="C19485" t="s">
        <v>231</v>
      </c>
      <c r="D19485" t="s">
        <v>232</v>
      </c>
      <c r="E19485" t="s">
        <v>233</v>
      </c>
      <c r="F19485" t="s">
        <v>234</v>
      </c>
      <c r="G19485" t="s">
        <v>235</v>
      </c>
      <c r="H19485" t="s">
        <v>236</v>
      </c>
      <c r="I19485" t="s">
        <v>18</v>
      </c>
      <c r="J19485" t="s">
        <v>19</v>
      </c>
      <c r="K19485">
        <v>2</v>
      </c>
    </row>
    <row r="19486" spans="1:11" x14ac:dyDescent="0.25">
      <c r="A19486" t="s">
        <v>237</v>
      </c>
      <c r="C19486" t="s">
        <v>238</v>
      </c>
      <c r="D19486" t="s">
        <v>239</v>
      </c>
      <c r="E19486" t="s">
        <v>240</v>
      </c>
      <c r="F19486" t="s">
        <v>241</v>
      </c>
      <c r="G19486" t="s">
        <v>235</v>
      </c>
      <c r="H19486" t="s">
        <v>236</v>
      </c>
      <c r="I19486" t="s">
        <v>18</v>
      </c>
      <c r="J19486" t="s">
        <v>19</v>
      </c>
      <c r="K19486">
        <v>2</v>
      </c>
    </row>
    <row r="19487" spans="1:11" x14ac:dyDescent="0.25">
      <c r="A19487" t="s">
        <v>242</v>
      </c>
      <c r="C19487" t="s">
        <v>243</v>
      </c>
      <c r="D19487" t="s">
        <v>244</v>
      </c>
      <c r="E19487" t="s">
        <v>245</v>
      </c>
      <c r="F19487" t="s">
        <v>246</v>
      </c>
      <c r="G19487" t="s">
        <v>247</v>
      </c>
      <c r="H19487" t="s">
        <v>248</v>
      </c>
      <c r="I19487" t="s">
        <v>18</v>
      </c>
      <c r="J19487" t="s">
        <v>19</v>
      </c>
      <c r="K19487">
        <v>2</v>
      </c>
    </row>
    <row r="19488" spans="1:11" x14ac:dyDescent="0.25">
      <c r="A19488" t="s">
        <v>249</v>
      </c>
      <c r="B19488" t="s">
        <v>250</v>
      </c>
      <c r="C19488" t="s">
        <v>251</v>
      </c>
      <c r="D19488" t="s">
        <v>252</v>
      </c>
      <c r="E19488" t="s">
        <v>253</v>
      </c>
      <c r="F19488" t="s">
        <v>254</v>
      </c>
      <c r="G19488" t="s">
        <v>16</v>
      </c>
      <c r="H19488" t="s">
        <v>17</v>
      </c>
      <c r="I19488" t="s">
        <v>18</v>
      </c>
      <c r="J19488" t="s">
        <v>19</v>
      </c>
      <c r="K19488">
        <v>2</v>
      </c>
    </row>
    <row r="19489" spans="1:11" x14ac:dyDescent="0.25">
      <c r="A19489" t="s">
        <v>255</v>
      </c>
      <c r="B19489" t="s">
        <v>256</v>
      </c>
      <c r="C19489" t="s">
        <v>257</v>
      </c>
      <c r="D19489" t="s">
        <v>258</v>
      </c>
      <c r="E19489" t="s">
        <v>259</v>
      </c>
      <c r="F19489" t="s">
        <v>260</v>
      </c>
      <c r="G19489" t="s">
        <v>16</v>
      </c>
      <c r="H19489" t="s">
        <v>261</v>
      </c>
      <c r="I19489" t="s">
        <v>18</v>
      </c>
      <c r="J19489" t="s">
        <v>19</v>
      </c>
      <c r="K19489">
        <v>2</v>
      </c>
    </row>
    <row r="19490" spans="1:11" x14ac:dyDescent="0.25">
      <c r="A19490" t="s">
        <v>262</v>
      </c>
      <c r="C19490" t="s">
        <v>263</v>
      </c>
      <c r="D19490" t="s">
        <v>264</v>
      </c>
      <c r="E19490" t="s">
        <v>265</v>
      </c>
      <c r="F19490" t="s">
        <v>266</v>
      </c>
      <c r="G19490" t="s">
        <v>48</v>
      </c>
      <c r="H19490" t="s">
        <v>49</v>
      </c>
      <c r="I19490" t="s">
        <v>18</v>
      </c>
      <c r="J19490" t="s">
        <v>19</v>
      </c>
      <c r="K19490">
        <v>2</v>
      </c>
    </row>
    <row r="19491" spans="1:11" x14ac:dyDescent="0.25">
      <c r="A19491" t="s">
        <v>267</v>
      </c>
      <c r="B19491" t="s">
        <v>268</v>
      </c>
      <c r="C19491" t="s">
        <v>269</v>
      </c>
      <c r="D19491" t="s">
        <v>270</v>
      </c>
      <c r="F19491" t="s">
        <v>271</v>
      </c>
      <c r="G19491" t="s">
        <v>84</v>
      </c>
      <c r="H19491" t="s">
        <v>85</v>
      </c>
      <c r="I19491" t="s">
        <v>18</v>
      </c>
      <c r="J19491" t="s">
        <v>19</v>
      </c>
      <c r="K19491">
        <v>2</v>
      </c>
    </row>
    <row r="19492" spans="1:11" x14ac:dyDescent="0.25">
      <c r="A19492" t="s">
        <v>272</v>
      </c>
      <c r="B19492" t="s">
        <v>273</v>
      </c>
      <c r="C19492" t="s">
        <v>274</v>
      </c>
      <c r="D19492" t="s">
        <v>275</v>
      </c>
      <c r="E19492" t="s">
        <v>276</v>
      </c>
      <c r="F19492" t="s">
        <v>277</v>
      </c>
      <c r="G19492" t="s">
        <v>56</v>
      </c>
      <c r="H19492" t="s">
        <v>57</v>
      </c>
      <c r="I19492" t="s">
        <v>18</v>
      </c>
      <c r="J19492" t="s">
        <v>19</v>
      </c>
      <c r="K19492">
        <v>2</v>
      </c>
    </row>
    <row r="19493" spans="1:11" x14ac:dyDescent="0.25">
      <c r="A19493" t="s">
        <v>278</v>
      </c>
      <c r="C19493" t="s">
        <v>279</v>
      </c>
      <c r="D19493" t="s">
        <v>280</v>
      </c>
      <c r="F19493" t="s">
        <v>281</v>
      </c>
      <c r="G19493" t="s">
        <v>16</v>
      </c>
      <c r="H19493" t="s">
        <v>17</v>
      </c>
      <c r="I19493" t="s">
        <v>18</v>
      </c>
      <c r="J19493" t="s">
        <v>19</v>
      </c>
      <c r="K19493">
        <v>2</v>
      </c>
    </row>
    <row r="19494" spans="1:11" x14ac:dyDescent="0.25">
      <c r="A19494" t="s">
        <v>282</v>
      </c>
      <c r="C19494" t="s">
        <v>283</v>
      </c>
      <c r="D19494" t="s">
        <v>284</v>
      </c>
      <c r="E19494" t="s">
        <v>285</v>
      </c>
      <c r="F19494" t="s">
        <v>286</v>
      </c>
      <c r="G19494" t="s">
        <v>95</v>
      </c>
      <c r="H19494" t="s">
        <v>17</v>
      </c>
      <c r="I19494" t="s">
        <v>18</v>
      </c>
      <c r="J19494" t="s">
        <v>19</v>
      </c>
      <c r="K19494">
        <v>2</v>
      </c>
    </row>
    <row r="19495" spans="1:11" x14ac:dyDescent="0.25">
      <c r="A19495" t="s">
        <v>287</v>
      </c>
      <c r="C19495" t="s">
        <v>288</v>
      </c>
      <c r="D19495" t="s">
        <v>289</v>
      </c>
      <c r="E19495" t="s">
        <v>290</v>
      </c>
      <c r="F19495" t="s">
        <v>291</v>
      </c>
      <c r="G19495" t="s">
        <v>16</v>
      </c>
      <c r="H19495" t="s">
        <v>292</v>
      </c>
      <c r="I19495" t="s">
        <v>18</v>
      </c>
      <c r="J19495" t="s">
        <v>19</v>
      </c>
      <c r="K19495">
        <v>2</v>
      </c>
    </row>
    <row r="19496" spans="1:11" x14ac:dyDescent="0.25">
      <c r="A19496" t="s">
        <v>293</v>
      </c>
      <c r="C19496" t="s">
        <v>294</v>
      </c>
      <c r="D19496" t="s">
        <v>295</v>
      </c>
      <c r="E19496" t="s">
        <v>296</v>
      </c>
      <c r="F19496" t="s">
        <v>297</v>
      </c>
      <c r="G19496" t="s">
        <v>56</v>
      </c>
      <c r="H19496" t="s">
        <v>57</v>
      </c>
      <c r="I19496" t="s">
        <v>18</v>
      </c>
      <c r="J19496" t="s">
        <v>19</v>
      </c>
      <c r="K19496">
        <v>2</v>
      </c>
    </row>
    <row r="19497" spans="1:11" x14ac:dyDescent="0.25">
      <c r="A19497" t="s">
        <v>298</v>
      </c>
      <c r="C19497" t="s">
        <v>299</v>
      </c>
      <c r="D19497" t="s">
        <v>300</v>
      </c>
      <c r="E19497" t="s">
        <v>301</v>
      </c>
      <c r="F19497" t="s">
        <v>302</v>
      </c>
      <c r="G19497" t="s">
        <v>16</v>
      </c>
      <c r="H19497" t="s">
        <v>30</v>
      </c>
      <c r="I19497" t="s">
        <v>18</v>
      </c>
      <c r="J19497" t="s">
        <v>19</v>
      </c>
      <c r="K19497">
        <v>2</v>
      </c>
    </row>
    <row r="19498" spans="1:11" x14ac:dyDescent="0.25">
      <c r="A19498" t="s">
        <v>303</v>
      </c>
      <c r="B19498" t="s">
        <v>304</v>
      </c>
      <c r="C19498" t="s">
        <v>305</v>
      </c>
      <c r="D19498" t="s">
        <v>306</v>
      </c>
      <c r="E19498" t="s">
        <v>307</v>
      </c>
      <c r="F19498" t="s">
        <v>308</v>
      </c>
      <c r="G19498" t="s">
        <v>95</v>
      </c>
      <c r="H19498" t="s">
        <v>206</v>
      </c>
      <c r="I19498" t="s">
        <v>18</v>
      </c>
      <c r="J19498" t="s">
        <v>19</v>
      </c>
      <c r="K19498">
        <v>2</v>
      </c>
    </row>
    <row r="19499" spans="1:11" x14ac:dyDescent="0.25">
      <c r="A19499" t="s">
        <v>309</v>
      </c>
      <c r="C19499" t="s">
        <v>310</v>
      </c>
      <c r="D19499" t="s">
        <v>311</v>
      </c>
      <c r="E19499" t="s">
        <v>312</v>
      </c>
      <c r="F19499" t="s">
        <v>313</v>
      </c>
      <c r="G19499" t="s">
        <v>314</v>
      </c>
      <c r="H19499" t="s">
        <v>315</v>
      </c>
      <c r="I19499" t="s">
        <v>18</v>
      </c>
      <c r="J19499" t="s">
        <v>19</v>
      </c>
      <c r="K19499">
        <v>2</v>
      </c>
    </row>
    <row r="19500" spans="1:11" x14ac:dyDescent="0.25">
      <c r="A19500" t="s">
        <v>316</v>
      </c>
      <c r="B19500" t="s">
        <v>317</v>
      </c>
      <c r="C19500" t="s">
        <v>318</v>
      </c>
      <c r="D19500" t="s">
        <v>319</v>
      </c>
      <c r="E19500" t="s">
        <v>320</v>
      </c>
      <c r="F19500" t="s">
        <v>321</v>
      </c>
      <c r="G19500" t="s">
        <v>322</v>
      </c>
      <c r="H19500" t="s">
        <v>323</v>
      </c>
      <c r="I19500" t="s">
        <v>18</v>
      </c>
      <c r="J19500" t="s">
        <v>19</v>
      </c>
      <c r="K19500">
        <v>2</v>
      </c>
    </row>
    <row r="19501" spans="1:11" x14ac:dyDescent="0.25">
      <c r="A19501" t="s">
        <v>324</v>
      </c>
      <c r="B19501" t="s">
        <v>325</v>
      </c>
      <c r="C19501" t="s">
        <v>326</v>
      </c>
      <c r="D19501" t="s">
        <v>327</v>
      </c>
      <c r="F19501" t="s">
        <v>328</v>
      </c>
      <c r="G19501" t="s">
        <v>84</v>
      </c>
      <c r="H19501" t="s">
        <v>85</v>
      </c>
      <c r="I19501" t="s">
        <v>18</v>
      </c>
      <c r="J19501" t="s">
        <v>19</v>
      </c>
      <c r="K19501">
        <v>2</v>
      </c>
    </row>
    <row r="19502" spans="1:11" x14ac:dyDescent="0.25">
      <c r="A19502" t="s">
        <v>329</v>
      </c>
      <c r="C19502" t="s">
        <v>330</v>
      </c>
      <c r="D19502" t="s">
        <v>331</v>
      </c>
      <c r="E19502" t="s">
        <v>332</v>
      </c>
      <c r="F19502" t="s">
        <v>333</v>
      </c>
      <c r="G19502" t="s">
        <v>84</v>
      </c>
      <c r="H19502" t="s">
        <v>110</v>
      </c>
      <c r="I19502" t="s">
        <v>18</v>
      </c>
      <c r="J19502" t="s">
        <v>19</v>
      </c>
      <c r="K19502">
        <v>2</v>
      </c>
    </row>
    <row r="19503" spans="1:11" x14ac:dyDescent="0.25">
      <c r="A19503" t="s">
        <v>334</v>
      </c>
      <c r="C19503" t="s">
        <v>335</v>
      </c>
      <c r="D19503" t="s">
        <v>336</v>
      </c>
      <c r="E19503" t="s">
        <v>337</v>
      </c>
      <c r="F19503" t="s">
        <v>338</v>
      </c>
      <c r="G19503" t="s">
        <v>16</v>
      </c>
      <c r="H19503" t="s">
        <v>339</v>
      </c>
      <c r="I19503" t="s">
        <v>18</v>
      </c>
      <c r="J19503" t="s">
        <v>19</v>
      </c>
      <c r="K19503">
        <v>2</v>
      </c>
    </row>
    <row r="19504" spans="1:11" x14ac:dyDescent="0.25">
      <c r="A19504" t="s">
        <v>340</v>
      </c>
      <c r="C19504" t="s">
        <v>341</v>
      </c>
      <c r="D19504" t="s">
        <v>342</v>
      </c>
      <c r="E19504" t="s">
        <v>337</v>
      </c>
      <c r="F19504" t="s">
        <v>338</v>
      </c>
      <c r="G19504" t="s">
        <v>16</v>
      </c>
      <c r="H19504" t="s">
        <v>339</v>
      </c>
      <c r="I19504" t="s">
        <v>18</v>
      </c>
      <c r="J19504" t="s">
        <v>19</v>
      </c>
      <c r="K19504">
        <v>2</v>
      </c>
    </row>
    <row r="19505" spans="1:11" x14ac:dyDescent="0.25">
      <c r="A19505" t="s">
        <v>343</v>
      </c>
      <c r="B19505" t="s">
        <v>344</v>
      </c>
      <c r="C19505" t="s">
        <v>345</v>
      </c>
      <c r="D19505" t="s">
        <v>346</v>
      </c>
      <c r="E19505" t="s">
        <v>347</v>
      </c>
      <c r="F19505" t="s">
        <v>348</v>
      </c>
      <c r="G19505" t="s">
        <v>16</v>
      </c>
      <c r="H19505" t="s">
        <v>30</v>
      </c>
      <c r="I19505" t="s">
        <v>18</v>
      </c>
      <c r="J19505" t="s">
        <v>19</v>
      </c>
      <c r="K19505">
        <v>2</v>
      </c>
    </row>
    <row r="19506" spans="1:11" x14ac:dyDescent="0.25">
      <c r="A19506" t="s">
        <v>349</v>
      </c>
      <c r="C19506" t="s">
        <v>350</v>
      </c>
      <c r="D19506" t="s">
        <v>351</v>
      </c>
      <c r="E19506" t="s">
        <v>352</v>
      </c>
      <c r="F19506" t="s">
        <v>353</v>
      </c>
      <c r="G19506" t="s">
        <v>64</v>
      </c>
      <c r="H19506" t="s">
        <v>354</v>
      </c>
      <c r="I19506" t="s">
        <v>18</v>
      </c>
      <c r="J19506" t="s">
        <v>19</v>
      </c>
      <c r="K19506">
        <v>2</v>
      </c>
    </row>
    <row r="19507" spans="1:11" x14ac:dyDescent="0.25">
      <c r="A19507" t="s">
        <v>355</v>
      </c>
      <c r="B19507" t="s">
        <v>356</v>
      </c>
      <c r="C19507" t="s">
        <v>357</v>
      </c>
      <c r="D19507" t="s">
        <v>358</v>
      </c>
      <c r="E19507" t="s">
        <v>359</v>
      </c>
      <c r="F19507" t="s">
        <v>360</v>
      </c>
      <c r="G19507" t="s">
        <v>247</v>
      </c>
      <c r="H19507" t="s">
        <v>248</v>
      </c>
      <c r="I19507" t="s">
        <v>18</v>
      </c>
      <c r="J19507" t="s">
        <v>19</v>
      </c>
      <c r="K19507">
        <v>2</v>
      </c>
    </row>
    <row r="19508" spans="1:11" x14ac:dyDescent="0.25">
      <c r="A19508" t="s">
        <v>361</v>
      </c>
      <c r="B19508" t="s">
        <v>362</v>
      </c>
      <c r="C19508" t="s">
        <v>363</v>
      </c>
      <c r="D19508" t="s">
        <v>364</v>
      </c>
      <c r="E19508" t="s">
        <v>365</v>
      </c>
      <c r="F19508" t="s">
        <v>366</v>
      </c>
      <c r="G19508" t="s">
        <v>48</v>
      </c>
      <c r="H19508" t="s">
        <v>49</v>
      </c>
      <c r="I19508" t="s">
        <v>18</v>
      </c>
      <c r="J19508" t="s">
        <v>19</v>
      </c>
      <c r="K19508">
        <v>2</v>
      </c>
    </row>
    <row r="19509" spans="1:11" x14ac:dyDescent="0.25">
      <c r="A19509" t="s">
        <v>367</v>
      </c>
      <c r="C19509" t="s">
        <v>368</v>
      </c>
      <c r="D19509" t="s">
        <v>369</v>
      </c>
      <c r="E19509" t="s">
        <v>370</v>
      </c>
      <c r="F19509" t="s">
        <v>371</v>
      </c>
      <c r="G19509" t="s">
        <v>56</v>
      </c>
      <c r="H19509" t="s">
        <v>57</v>
      </c>
      <c r="I19509" t="s">
        <v>18</v>
      </c>
      <c r="J19509" t="s">
        <v>19</v>
      </c>
      <c r="K19509">
        <v>2</v>
      </c>
    </row>
    <row r="19510" spans="1:11" x14ac:dyDescent="0.25">
      <c r="A19510" t="s">
        <v>372</v>
      </c>
      <c r="C19510" t="s">
        <v>373</v>
      </c>
      <c r="D19510" t="s">
        <v>374</v>
      </c>
      <c r="E19510" t="s">
        <v>375</v>
      </c>
      <c r="F19510" t="s">
        <v>376</v>
      </c>
      <c r="G19510" t="s">
        <v>84</v>
      </c>
      <c r="H19510" t="s">
        <v>377</v>
      </c>
      <c r="I19510" t="s">
        <v>18</v>
      </c>
      <c r="J19510" t="s">
        <v>19</v>
      </c>
      <c r="K19510">
        <v>2</v>
      </c>
    </row>
    <row r="19511" spans="1:11" x14ac:dyDescent="0.25">
      <c r="A19511" t="s">
        <v>378</v>
      </c>
      <c r="C19511" t="s">
        <v>379</v>
      </c>
      <c r="D19511" t="s">
        <v>380</v>
      </c>
      <c r="E19511" t="s">
        <v>381</v>
      </c>
      <c r="F19511" t="s">
        <v>382</v>
      </c>
      <c r="G19511" t="s">
        <v>95</v>
      </c>
      <c r="H19511" t="s">
        <v>383</v>
      </c>
      <c r="I19511" t="s">
        <v>18</v>
      </c>
      <c r="J19511" t="s">
        <v>19</v>
      </c>
      <c r="K19511">
        <v>2</v>
      </c>
    </row>
    <row r="19512" spans="1:11" x14ac:dyDescent="0.25">
      <c r="A19512" t="s">
        <v>384</v>
      </c>
      <c r="C19512" t="s">
        <v>385</v>
      </c>
      <c r="D19512" t="s">
        <v>386</v>
      </c>
      <c r="E19512" t="s">
        <v>387</v>
      </c>
      <c r="F19512" t="s">
        <v>388</v>
      </c>
      <c r="G19512" t="s">
        <v>16</v>
      </c>
      <c r="H19512" t="s">
        <v>30</v>
      </c>
      <c r="I19512" t="s">
        <v>18</v>
      </c>
      <c r="J19512" t="s">
        <v>19</v>
      </c>
      <c r="K19512">
        <v>2</v>
      </c>
    </row>
    <row r="19513" spans="1:11" x14ac:dyDescent="0.25">
      <c r="A19513" t="s">
        <v>389</v>
      </c>
      <c r="B19513" t="s">
        <v>390</v>
      </c>
      <c r="C19513" t="s">
        <v>391</v>
      </c>
      <c r="D19513" t="s">
        <v>392</v>
      </c>
      <c r="E19513" t="s">
        <v>393</v>
      </c>
      <c r="F19513" t="s">
        <v>394</v>
      </c>
      <c r="G19513" t="s">
        <v>16</v>
      </c>
      <c r="H19513" t="s">
        <v>30</v>
      </c>
      <c r="I19513" t="s">
        <v>18</v>
      </c>
      <c r="J19513" t="s">
        <v>19</v>
      </c>
      <c r="K19513">
        <v>2</v>
      </c>
    </row>
    <row r="19514" spans="1:11" x14ac:dyDescent="0.25">
      <c r="A19514" t="s">
        <v>395</v>
      </c>
      <c r="C19514" t="s">
        <v>396</v>
      </c>
      <c r="D19514" t="s">
        <v>397</v>
      </c>
      <c r="E19514" t="s">
        <v>398</v>
      </c>
      <c r="F19514" t="s">
        <v>399</v>
      </c>
      <c r="G19514" t="s">
        <v>16</v>
      </c>
      <c r="H19514" t="s">
        <v>339</v>
      </c>
      <c r="I19514" t="s">
        <v>18</v>
      </c>
      <c r="J19514" t="s">
        <v>19</v>
      </c>
      <c r="K19514">
        <v>2</v>
      </c>
    </row>
    <row r="19515" spans="1:11" x14ac:dyDescent="0.25">
      <c r="A19515" t="s">
        <v>400</v>
      </c>
      <c r="C19515" t="s">
        <v>401</v>
      </c>
      <c r="D19515" t="s">
        <v>402</v>
      </c>
      <c r="E19515" t="s">
        <v>403</v>
      </c>
      <c r="F19515" t="s">
        <v>404</v>
      </c>
      <c r="G19515" t="s">
        <v>84</v>
      </c>
      <c r="H19515" t="s">
        <v>405</v>
      </c>
      <c r="I19515" t="s">
        <v>18</v>
      </c>
      <c r="J19515" t="s">
        <v>19</v>
      </c>
      <c r="K19515">
        <v>2</v>
      </c>
    </row>
    <row r="19516" spans="1:11" x14ac:dyDescent="0.25">
      <c r="A19516" t="s">
        <v>406</v>
      </c>
      <c r="C19516" t="s">
        <v>407</v>
      </c>
      <c r="D19516" t="s">
        <v>408</v>
      </c>
      <c r="E19516" t="s">
        <v>409</v>
      </c>
      <c r="F19516" t="s">
        <v>410</v>
      </c>
      <c r="G19516" t="s">
        <v>179</v>
      </c>
      <c r="H19516" t="s">
        <v>180</v>
      </c>
      <c r="I19516" t="s">
        <v>18</v>
      </c>
      <c r="J19516" t="s">
        <v>19</v>
      </c>
      <c r="K19516">
        <v>2</v>
      </c>
    </row>
    <row r="19517" spans="1:11" x14ac:dyDescent="0.25">
      <c r="A19517" t="s">
        <v>411</v>
      </c>
      <c r="B19517" t="s">
        <v>412</v>
      </c>
      <c r="C19517" t="s">
        <v>413</v>
      </c>
      <c r="D19517" t="s">
        <v>414</v>
      </c>
      <c r="E19517" t="s">
        <v>415</v>
      </c>
      <c r="F19517" t="s">
        <v>416</v>
      </c>
      <c r="G19517" t="s">
        <v>16</v>
      </c>
      <c r="H19517" t="s">
        <v>17</v>
      </c>
      <c r="I19517" t="s">
        <v>18</v>
      </c>
      <c r="J19517" t="s">
        <v>19</v>
      </c>
      <c r="K19517">
        <v>2</v>
      </c>
    </row>
    <row r="19518" spans="1:11" x14ac:dyDescent="0.25">
      <c r="A19518" t="s">
        <v>417</v>
      </c>
      <c r="B19518" t="s">
        <v>418</v>
      </c>
      <c r="C19518" t="s">
        <v>413</v>
      </c>
      <c r="D19518" t="s">
        <v>419</v>
      </c>
      <c r="E19518" t="s">
        <v>415</v>
      </c>
      <c r="F19518" t="s">
        <v>420</v>
      </c>
      <c r="G19518" t="s">
        <v>16</v>
      </c>
      <c r="H19518" t="s">
        <v>17</v>
      </c>
      <c r="I19518" t="s">
        <v>18</v>
      </c>
      <c r="J19518" t="s">
        <v>19</v>
      </c>
      <c r="K19518">
        <v>2</v>
      </c>
    </row>
    <row r="19519" spans="1:11" x14ac:dyDescent="0.25">
      <c r="A19519" t="s">
        <v>421</v>
      </c>
      <c r="C19519" t="s">
        <v>422</v>
      </c>
      <c r="D19519" t="s">
        <v>423</v>
      </c>
      <c r="E19519" t="s">
        <v>424</v>
      </c>
      <c r="F19519" t="s">
        <v>425</v>
      </c>
      <c r="G19519" t="s">
        <v>16</v>
      </c>
      <c r="H19519" t="s">
        <v>30</v>
      </c>
      <c r="I19519" t="s">
        <v>18</v>
      </c>
      <c r="J19519" t="s">
        <v>19</v>
      </c>
      <c r="K19519">
        <v>2</v>
      </c>
    </row>
    <row r="19520" spans="1:11" x14ac:dyDescent="0.25">
      <c r="A19520" t="s">
        <v>426</v>
      </c>
      <c r="B19520" t="s">
        <v>427</v>
      </c>
      <c r="C19520" t="s">
        <v>257</v>
      </c>
      <c r="D19520" t="s">
        <v>428</v>
      </c>
      <c r="E19520" t="s">
        <v>259</v>
      </c>
      <c r="F19520" t="s">
        <v>429</v>
      </c>
      <c r="G19520" t="s">
        <v>16</v>
      </c>
      <c r="H19520" t="s">
        <v>261</v>
      </c>
      <c r="I19520" t="s">
        <v>18</v>
      </c>
      <c r="J19520" t="s">
        <v>19</v>
      </c>
      <c r="K19520">
        <v>2</v>
      </c>
    </row>
    <row r="19521" spans="1:11" x14ac:dyDescent="0.25">
      <c r="A19521" t="s">
        <v>430</v>
      </c>
      <c r="C19521" t="s">
        <v>431</v>
      </c>
      <c r="D19521" t="s">
        <v>432</v>
      </c>
      <c r="E19521" t="s">
        <v>433</v>
      </c>
      <c r="F19521" t="s">
        <v>434</v>
      </c>
      <c r="G19521" t="s">
        <v>84</v>
      </c>
      <c r="H19521" t="s">
        <v>85</v>
      </c>
      <c r="I19521" t="s">
        <v>18</v>
      </c>
      <c r="J19521" t="s">
        <v>19</v>
      </c>
      <c r="K19521">
        <v>2</v>
      </c>
    </row>
    <row r="19522" spans="1:11" x14ac:dyDescent="0.25">
      <c r="A19522" t="s">
        <v>435</v>
      </c>
      <c r="C19522" t="s">
        <v>436</v>
      </c>
      <c r="D19522" t="s">
        <v>437</v>
      </c>
      <c r="E19522" t="s">
        <v>438</v>
      </c>
      <c r="F19522" t="s">
        <v>439</v>
      </c>
      <c r="G19522" t="s">
        <v>16</v>
      </c>
      <c r="H19522" t="s">
        <v>440</v>
      </c>
      <c r="I19522" t="s">
        <v>18</v>
      </c>
      <c r="J19522" t="s">
        <v>19</v>
      </c>
      <c r="K19522">
        <v>2</v>
      </c>
    </row>
    <row r="19523" spans="1:11" x14ac:dyDescent="0.25">
      <c r="A19523" t="s">
        <v>441</v>
      </c>
      <c r="B19523" t="s">
        <v>442</v>
      </c>
      <c r="C19523" t="s">
        <v>443</v>
      </c>
      <c r="D19523" t="s">
        <v>198</v>
      </c>
      <c r="E19523" t="s">
        <v>444</v>
      </c>
      <c r="F19523" t="s">
        <v>445</v>
      </c>
      <c r="G19523" t="s">
        <v>84</v>
      </c>
      <c r="H19523" t="s">
        <v>85</v>
      </c>
      <c r="I19523" t="s">
        <v>18</v>
      </c>
      <c r="J19523" t="s">
        <v>19</v>
      </c>
      <c r="K19523">
        <v>2</v>
      </c>
    </row>
    <row r="19524" spans="1:11" x14ac:dyDescent="0.25">
      <c r="A19524" t="s">
        <v>446</v>
      </c>
      <c r="B19524" t="s">
        <v>447</v>
      </c>
      <c r="C19524" t="s">
        <v>448</v>
      </c>
      <c r="D19524" t="s">
        <v>449</v>
      </c>
      <c r="F19524" t="s">
        <v>450</v>
      </c>
      <c r="G19524" t="s">
        <v>16</v>
      </c>
      <c r="H19524" t="s">
        <v>30</v>
      </c>
      <c r="I19524" t="s">
        <v>18</v>
      </c>
      <c r="J19524" t="s">
        <v>19</v>
      </c>
      <c r="K19524">
        <v>2</v>
      </c>
    </row>
    <row r="19525" spans="1:11" x14ac:dyDescent="0.25">
      <c r="A19525" t="s">
        <v>451</v>
      </c>
      <c r="C19525" t="s">
        <v>452</v>
      </c>
      <c r="D19525" t="s">
        <v>453</v>
      </c>
      <c r="E19525" t="s">
        <v>454</v>
      </c>
      <c r="F19525" t="s">
        <v>455</v>
      </c>
      <c r="G19525" t="s">
        <v>95</v>
      </c>
      <c r="H19525" t="s">
        <v>456</v>
      </c>
      <c r="I19525" t="s">
        <v>18</v>
      </c>
      <c r="J19525" t="s">
        <v>19</v>
      </c>
      <c r="K19525">
        <v>2</v>
      </c>
    </row>
    <row r="19526" spans="1:11" x14ac:dyDescent="0.25">
      <c r="A19526" t="s">
        <v>457</v>
      </c>
      <c r="C19526" t="s">
        <v>458</v>
      </c>
      <c r="D19526" t="s">
        <v>459</v>
      </c>
      <c r="E19526" t="s">
        <v>460</v>
      </c>
      <c r="F19526" t="s">
        <v>461</v>
      </c>
      <c r="G19526" t="s">
        <v>16</v>
      </c>
      <c r="H19526" t="s">
        <v>17</v>
      </c>
      <c r="I19526" t="s">
        <v>18</v>
      </c>
      <c r="J19526" t="s">
        <v>19</v>
      </c>
      <c r="K19526">
        <v>2</v>
      </c>
    </row>
    <row r="19527" spans="1:11" x14ac:dyDescent="0.25">
      <c r="A19527" t="s">
        <v>462</v>
      </c>
      <c r="C19527" t="s">
        <v>463</v>
      </c>
      <c r="D19527" t="s">
        <v>464</v>
      </c>
      <c r="E19527" t="s">
        <v>465</v>
      </c>
      <c r="F19527" t="s">
        <v>466</v>
      </c>
      <c r="G19527" t="s">
        <v>467</v>
      </c>
      <c r="H19527" t="s">
        <v>468</v>
      </c>
      <c r="I19527" t="s">
        <v>18</v>
      </c>
      <c r="J19527" t="s">
        <v>19</v>
      </c>
      <c r="K19527">
        <v>2</v>
      </c>
    </row>
    <row r="19528" spans="1:11" x14ac:dyDescent="0.25">
      <c r="A19528" t="s">
        <v>469</v>
      </c>
      <c r="B19528" t="s">
        <v>470</v>
      </c>
      <c r="C19528" t="s">
        <v>471</v>
      </c>
      <c r="D19528" t="s">
        <v>472</v>
      </c>
      <c r="E19528" t="s">
        <v>473</v>
      </c>
      <c r="F19528" t="s">
        <v>474</v>
      </c>
      <c r="G19528" t="s">
        <v>16</v>
      </c>
      <c r="H19528" t="s">
        <v>30</v>
      </c>
      <c r="I19528" t="s">
        <v>18</v>
      </c>
      <c r="J19528" t="s">
        <v>19</v>
      </c>
      <c r="K19528">
        <v>2</v>
      </c>
    </row>
    <row r="19529" spans="1:11" x14ac:dyDescent="0.25">
      <c r="A19529" t="s">
        <v>475</v>
      </c>
      <c r="B19529" t="s">
        <v>476</v>
      </c>
      <c r="C19529" t="s">
        <v>477</v>
      </c>
      <c r="D19529" t="s">
        <v>478</v>
      </c>
      <c r="E19529" t="s">
        <v>479</v>
      </c>
      <c r="F19529" t="s">
        <v>480</v>
      </c>
      <c r="G19529" t="s">
        <v>64</v>
      </c>
      <c r="H19529" t="s">
        <v>481</v>
      </c>
      <c r="I19529" t="s">
        <v>18</v>
      </c>
      <c r="J19529" t="s">
        <v>19</v>
      </c>
      <c r="K19529">
        <v>2</v>
      </c>
    </row>
    <row r="19530" spans="1:11" x14ac:dyDescent="0.25">
      <c r="A19530" t="s">
        <v>482</v>
      </c>
      <c r="B19530" t="s">
        <v>483</v>
      </c>
      <c r="C19530" t="s">
        <v>484</v>
      </c>
      <c r="D19530" t="s">
        <v>485</v>
      </c>
      <c r="E19530" t="s">
        <v>486</v>
      </c>
      <c r="F19530" t="s">
        <v>487</v>
      </c>
      <c r="G19530" t="s">
        <v>247</v>
      </c>
      <c r="H19530" t="s">
        <v>248</v>
      </c>
      <c r="I19530" t="s">
        <v>18</v>
      </c>
      <c r="J19530" t="s">
        <v>19</v>
      </c>
      <c r="K19530">
        <v>2</v>
      </c>
    </row>
    <row r="19531" spans="1:11" x14ac:dyDescent="0.25">
      <c r="A19531" t="s">
        <v>488</v>
      </c>
      <c r="B19531" t="s">
        <v>489</v>
      </c>
      <c r="C19531" t="s">
        <v>490</v>
      </c>
      <c r="D19531" t="s">
        <v>491</v>
      </c>
      <c r="E19531" t="s">
        <v>492</v>
      </c>
      <c r="F19531" t="s">
        <v>493</v>
      </c>
      <c r="G19531" t="s">
        <v>494</v>
      </c>
      <c r="H19531" t="s">
        <v>49</v>
      </c>
      <c r="I19531" t="s">
        <v>18</v>
      </c>
      <c r="J19531" t="s">
        <v>19</v>
      </c>
      <c r="K19531">
        <v>2</v>
      </c>
    </row>
    <row r="19532" spans="1:11" x14ac:dyDescent="0.25">
      <c r="A19532" t="s">
        <v>495</v>
      </c>
      <c r="C19532" t="s">
        <v>413</v>
      </c>
      <c r="D19532" t="s">
        <v>496</v>
      </c>
      <c r="E19532" t="s">
        <v>497</v>
      </c>
      <c r="F19532" t="s">
        <v>498</v>
      </c>
      <c r="G19532" t="s">
        <v>16</v>
      </c>
      <c r="H19532" t="s">
        <v>499</v>
      </c>
      <c r="I19532" t="s">
        <v>18</v>
      </c>
      <c r="J19532" t="s">
        <v>19</v>
      </c>
      <c r="K19532">
        <v>2</v>
      </c>
    </row>
    <row r="19533" spans="1:11" x14ac:dyDescent="0.25">
      <c r="A19533" t="s">
        <v>500</v>
      </c>
      <c r="B19533" t="s">
        <v>501</v>
      </c>
      <c r="C19533" t="s">
        <v>502</v>
      </c>
      <c r="D19533" t="s">
        <v>503</v>
      </c>
      <c r="E19533" t="s">
        <v>504</v>
      </c>
      <c r="F19533" t="s">
        <v>505</v>
      </c>
      <c r="G19533" t="s">
        <v>84</v>
      </c>
      <c r="H19533" t="s">
        <v>85</v>
      </c>
      <c r="I19533" t="s">
        <v>18</v>
      </c>
      <c r="J19533" t="s">
        <v>19</v>
      </c>
      <c r="K19533">
        <v>2</v>
      </c>
    </row>
    <row r="19534" spans="1:11" x14ac:dyDescent="0.25">
      <c r="A19534" t="s">
        <v>506</v>
      </c>
      <c r="B19534" t="s">
        <v>507</v>
      </c>
      <c r="C19534" t="s">
        <v>508</v>
      </c>
      <c r="D19534" t="s">
        <v>509</v>
      </c>
      <c r="E19534" t="s">
        <v>510</v>
      </c>
      <c r="F19534" t="s">
        <v>511</v>
      </c>
      <c r="G19534" t="s">
        <v>84</v>
      </c>
      <c r="H19534" t="s">
        <v>85</v>
      </c>
      <c r="I19534" t="s">
        <v>18</v>
      </c>
      <c r="J19534" t="s">
        <v>19</v>
      </c>
      <c r="K19534">
        <v>2</v>
      </c>
    </row>
    <row r="19535" spans="1:11" x14ac:dyDescent="0.25">
      <c r="A19535" t="s">
        <v>512</v>
      </c>
      <c r="C19535" t="s">
        <v>513</v>
      </c>
      <c r="D19535" t="s">
        <v>514</v>
      </c>
      <c r="F19535" t="s">
        <v>515</v>
      </c>
      <c r="G19535" t="s">
        <v>16</v>
      </c>
      <c r="H19535" t="s">
        <v>516</v>
      </c>
      <c r="I19535" t="s">
        <v>18</v>
      </c>
      <c r="J19535" t="s">
        <v>19</v>
      </c>
      <c r="K19535">
        <v>2</v>
      </c>
    </row>
    <row r="19536" spans="1:11" x14ac:dyDescent="0.25">
      <c r="A19536" t="s">
        <v>517</v>
      </c>
      <c r="C19536" t="s">
        <v>518</v>
      </c>
      <c r="D19536" t="s">
        <v>519</v>
      </c>
      <c r="E19536" t="s">
        <v>520</v>
      </c>
      <c r="F19536" t="s">
        <v>521</v>
      </c>
      <c r="G19536" t="s">
        <v>522</v>
      </c>
      <c r="H19536" t="s">
        <v>523</v>
      </c>
      <c r="I19536" t="s">
        <v>18</v>
      </c>
      <c r="J19536" t="s">
        <v>19</v>
      </c>
      <c r="K19536">
        <v>2</v>
      </c>
    </row>
    <row r="19537" spans="1:11" x14ac:dyDescent="0.25">
      <c r="A19537" t="s">
        <v>524</v>
      </c>
      <c r="B19537" t="s">
        <v>525</v>
      </c>
      <c r="C19537" t="s">
        <v>526</v>
      </c>
      <c r="D19537" t="s">
        <v>527</v>
      </c>
      <c r="E19537" t="s">
        <v>528</v>
      </c>
      <c r="F19537" t="s">
        <v>529</v>
      </c>
      <c r="G19537" t="s">
        <v>84</v>
      </c>
      <c r="H19537" t="s">
        <v>85</v>
      </c>
      <c r="I19537" t="s">
        <v>18</v>
      </c>
      <c r="J19537" t="s">
        <v>19</v>
      </c>
      <c r="K19537">
        <v>2</v>
      </c>
    </row>
    <row r="19538" spans="1:11" x14ac:dyDescent="0.25">
      <c r="A19538" t="s">
        <v>530</v>
      </c>
      <c r="B19538" t="s">
        <v>525</v>
      </c>
      <c r="C19538" t="s">
        <v>526</v>
      </c>
      <c r="D19538" t="s">
        <v>527</v>
      </c>
      <c r="E19538" t="s">
        <v>528</v>
      </c>
      <c r="F19538" t="s">
        <v>529</v>
      </c>
      <c r="G19538" t="s">
        <v>84</v>
      </c>
      <c r="H19538" t="s">
        <v>85</v>
      </c>
      <c r="I19538" t="s">
        <v>18</v>
      </c>
      <c r="J19538" t="s">
        <v>19</v>
      </c>
      <c r="K19538">
        <v>2</v>
      </c>
    </row>
    <row r="19539" spans="1:11" x14ac:dyDescent="0.25">
      <c r="A19539" t="s">
        <v>531</v>
      </c>
      <c r="C19539" t="s">
        <v>532</v>
      </c>
      <c r="D19539" t="s">
        <v>533</v>
      </c>
      <c r="E19539" t="s">
        <v>534</v>
      </c>
      <c r="F19539" t="s">
        <v>535</v>
      </c>
      <c r="G19539" t="s">
        <v>16</v>
      </c>
      <c r="H19539" t="s">
        <v>17</v>
      </c>
      <c r="I19539" t="s">
        <v>18</v>
      </c>
      <c r="J19539" t="s">
        <v>19</v>
      </c>
      <c r="K19539">
        <v>2</v>
      </c>
    </row>
    <row r="19540" spans="1:11" x14ac:dyDescent="0.25">
      <c r="A19540" t="s">
        <v>536</v>
      </c>
      <c r="B19540" t="s">
        <v>537</v>
      </c>
      <c r="C19540" t="s">
        <v>538</v>
      </c>
      <c r="D19540" t="s">
        <v>539</v>
      </c>
      <c r="F19540" t="s">
        <v>540</v>
      </c>
      <c r="G19540" t="s">
        <v>16</v>
      </c>
      <c r="H19540" t="s">
        <v>17</v>
      </c>
      <c r="I19540" t="s">
        <v>18</v>
      </c>
      <c r="J19540" t="s">
        <v>19</v>
      </c>
      <c r="K19540">
        <v>2</v>
      </c>
    </row>
    <row r="19541" spans="1:11" x14ac:dyDescent="0.25">
      <c r="A19541" t="s">
        <v>541</v>
      </c>
      <c r="B19541" t="s">
        <v>542</v>
      </c>
      <c r="C19541" t="s">
        <v>543</v>
      </c>
      <c r="D19541" t="s">
        <v>544</v>
      </c>
      <c r="E19541" t="s">
        <v>545</v>
      </c>
      <c r="F19541" t="s">
        <v>546</v>
      </c>
      <c r="G19541" t="s">
        <v>95</v>
      </c>
      <c r="H19541" t="s">
        <v>206</v>
      </c>
      <c r="I19541" t="s">
        <v>18</v>
      </c>
      <c r="J19541" t="s">
        <v>19</v>
      </c>
      <c r="K19541">
        <v>2</v>
      </c>
    </row>
    <row r="19542" spans="1:11" x14ac:dyDescent="0.25">
      <c r="A19542" t="s">
        <v>547</v>
      </c>
      <c r="B19542" t="s">
        <v>548</v>
      </c>
      <c r="C19542" t="s">
        <v>549</v>
      </c>
      <c r="D19542" t="s">
        <v>550</v>
      </c>
      <c r="E19542" t="s">
        <v>551</v>
      </c>
      <c r="F19542" t="s">
        <v>552</v>
      </c>
      <c r="G19542" t="s">
        <v>84</v>
      </c>
      <c r="H19542" t="s">
        <v>85</v>
      </c>
      <c r="I19542" t="s">
        <v>18</v>
      </c>
      <c r="J19542" t="s">
        <v>19</v>
      </c>
      <c r="K19542">
        <v>2</v>
      </c>
    </row>
    <row r="19543" spans="1:11" x14ac:dyDescent="0.25">
      <c r="A19543" t="s">
        <v>553</v>
      </c>
      <c r="B19543" t="s">
        <v>554</v>
      </c>
      <c r="C19543" t="s">
        <v>555</v>
      </c>
      <c r="D19543" t="s">
        <v>556</v>
      </c>
      <c r="E19543" t="s">
        <v>557</v>
      </c>
      <c r="F19543" t="s">
        <v>558</v>
      </c>
      <c r="G19543" t="s">
        <v>84</v>
      </c>
      <c r="H19543" t="s">
        <v>85</v>
      </c>
      <c r="I19543" t="s">
        <v>18</v>
      </c>
      <c r="J19543" t="s">
        <v>19</v>
      </c>
      <c r="K19543">
        <v>2</v>
      </c>
    </row>
    <row r="19544" spans="1:11" x14ac:dyDescent="0.25">
      <c r="A19544" t="s">
        <v>559</v>
      </c>
      <c r="B19544" t="s">
        <v>560</v>
      </c>
      <c r="C19544" t="s">
        <v>561</v>
      </c>
      <c r="D19544" t="s">
        <v>270</v>
      </c>
      <c r="F19544" t="s">
        <v>271</v>
      </c>
      <c r="G19544" t="s">
        <v>84</v>
      </c>
      <c r="H19544" t="s">
        <v>85</v>
      </c>
      <c r="I19544" t="s">
        <v>18</v>
      </c>
      <c r="J19544" t="s">
        <v>19</v>
      </c>
      <c r="K19544">
        <v>2</v>
      </c>
    </row>
    <row r="19545" spans="1:11" x14ac:dyDescent="0.25">
      <c r="A19545" t="s">
        <v>562</v>
      </c>
      <c r="C19545" t="s">
        <v>563</v>
      </c>
      <c r="D19545" t="s">
        <v>564</v>
      </c>
      <c r="E19545" t="s">
        <v>565</v>
      </c>
      <c r="F19545" t="s">
        <v>566</v>
      </c>
      <c r="G19545" t="s">
        <v>16</v>
      </c>
      <c r="H19545" t="s">
        <v>567</v>
      </c>
      <c r="I19545" t="s">
        <v>18</v>
      </c>
      <c r="J19545" t="s">
        <v>19</v>
      </c>
      <c r="K19545">
        <v>2</v>
      </c>
    </row>
    <row r="19546" spans="1:11" x14ac:dyDescent="0.25">
      <c r="A19546" t="s">
        <v>568</v>
      </c>
      <c r="B19546" t="s">
        <v>569</v>
      </c>
      <c r="C19546" t="s">
        <v>570</v>
      </c>
      <c r="D19546" t="s">
        <v>571</v>
      </c>
      <c r="E19546" t="s">
        <v>572</v>
      </c>
      <c r="F19546" t="s">
        <v>573</v>
      </c>
      <c r="G19546" t="s">
        <v>64</v>
      </c>
      <c r="H19546" t="s">
        <v>574</v>
      </c>
      <c r="I19546" t="s">
        <v>18</v>
      </c>
      <c r="J19546" t="s">
        <v>19</v>
      </c>
      <c r="K19546">
        <v>2</v>
      </c>
    </row>
    <row r="19547" spans="1:11" x14ac:dyDescent="0.25">
      <c r="A19547" t="s">
        <v>575</v>
      </c>
      <c r="C19547" t="s">
        <v>576</v>
      </c>
      <c r="D19547" t="s">
        <v>577</v>
      </c>
      <c r="E19547" t="s">
        <v>578</v>
      </c>
      <c r="F19547" t="s">
        <v>579</v>
      </c>
      <c r="G19547" t="s">
        <v>16</v>
      </c>
      <c r="H19547" t="s">
        <v>30</v>
      </c>
      <c r="I19547" t="s">
        <v>18</v>
      </c>
      <c r="J19547" t="s">
        <v>19</v>
      </c>
      <c r="K19547">
        <v>2</v>
      </c>
    </row>
    <row r="19548" spans="1:11" x14ac:dyDescent="0.25">
      <c r="A19548" t="s">
        <v>580</v>
      </c>
      <c r="C19548" t="s">
        <v>581</v>
      </c>
      <c r="D19548" t="s">
        <v>582</v>
      </c>
      <c r="E19548" t="s">
        <v>583</v>
      </c>
      <c r="F19548" t="s">
        <v>584</v>
      </c>
      <c r="G19548" t="s">
        <v>467</v>
      </c>
      <c r="H19548" t="s">
        <v>468</v>
      </c>
      <c r="I19548" t="s">
        <v>18</v>
      </c>
      <c r="J19548" t="s">
        <v>19</v>
      </c>
      <c r="K19548">
        <v>2</v>
      </c>
    </row>
    <row r="19549" spans="1:11" x14ac:dyDescent="0.25">
      <c r="A19549" t="s">
        <v>585</v>
      </c>
      <c r="C19549" t="s">
        <v>581</v>
      </c>
      <c r="D19549" t="s">
        <v>586</v>
      </c>
      <c r="E19549" t="s">
        <v>587</v>
      </c>
      <c r="F19549" t="s">
        <v>584</v>
      </c>
      <c r="G19549" t="s">
        <v>467</v>
      </c>
      <c r="H19549" t="s">
        <v>468</v>
      </c>
      <c r="I19549" t="s">
        <v>18</v>
      </c>
      <c r="J19549" t="s">
        <v>19</v>
      </c>
      <c r="K19549">
        <v>2</v>
      </c>
    </row>
    <row r="19550" spans="1:11" x14ac:dyDescent="0.25">
      <c r="A19550" t="s">
        <v>588</v>
      </c>
      <c r="C19550" t="s">
        <v>589</v>
      </c>
      <c r="D19550" t="s">
        <v>590</v>
      </c>
      <c r="E19550" t="s">
        <v>591</v>
      </c>
      <c r="F19550" t="s">
        <v>592</v>
      </c>
      <c r="G19550" t="s">
        <v>16</v>
      </c>
      <c r="H19550" t="s">
        <v>30</v>
      </c>
      <c r="I19550" t="s">
        <v>18</v>
      </c>
      <c r="J19550" t="s">
        <v>19</v>
      </c>
      <c r="K19550">
        <v>2</v>
      </c>
    </row>
    <row r="19551" spans="1:11" x14ac:dyDescent="0.25">
      <c r="A19551" t="s">
        <v>593</v>
      </c>
      <c r="C19551" t="s">
        <v>594</v>
      </c>
      <c r="D19551" t="s">
        <v>595</v>
      </c>
      <c r="E19551" t="s">
        <v>596</v>
      </c>
      <c r="F19551" t="s">
        <v>597</v>
      </c>
      <c r="G19551" t="s">
        <v>467</v>
      </c>
      <c r="H19551" t="s">
        <v>468</v>
      </c>
      <c r="I19551" t="s">
        <v>18</v>
      </c>
      <c r="J19551" t="s">
        <v>19</v>
      </c>
      <c r="K19551">
        <v>2</v>
      </c>
    </row>
    <row r="19552" spans="1:11" x14ac:dyDescent="0.25">
      <c r="A19552" t="s">
        <v>598</v>
      </c>
      <c r="C19552" t="s">
        <v>599</v>
      </c>
      <c r="D19552" t="s">
        <v>600</v>
      </c>
      <c r="E19552" t="s">
        <v>601</v>
      </c>
      <c r="F19552" t="s">
        <v>602</v>
      </c>
      <c r="G19552" t="s">
        <v>84</v>
      </c>
      <c r="H19552" t="s">
        <v>85</v>
      </c>
      <c r="I19552" t="s">
        <v>18</v>
      </c>
      <c r="J19552" t="s">
        <v>19</v>
      </c>
      <c r="K19552">
        <v>2</v>
      </c>
    </row>
    <row r="19553" spans="1:11" x14ac:dyDescent="0.25">
      <c r="A19553" t="s">
        <v>603</v>
      </c>
      <c r="B19553" t="s">
        <v>604</v>
      </c>
      <c r="C19553" t="s">
        <v>605</v>
      </c>
      <c r="D19553" t="s">
        <v>606</v>
      </c>
      <c r="E19553" t="s">
        <v>607</v>
      </c>
      <c r="F19553" t="s">
        <v>546</v>
      </c>
      <c r="G19553" t="s">
        <v>95</v>
      </c>
      <c r="H19553" t="s">
        <v>206</v>
      </c>
      <c r="I19553" t="s">
        <v>18</v>
      </c>
      <c r="J19553" t="s">
        <v>19</v>
      </c>
      <c r="K19553">
        <v>2</v>
      </c>
    </row>
    <row r="19554" spans="1:11" x14ac:dyDescent="0.25">
      <c r="A19554" t="s">
        <v>608</v>
      </c>
      <c r="B19554" t="s">
        <v>609</v>
      </c>
      <c r="C19554" t="s">
        <v>610</v>
      </c>
      <c r="D19554" t="s">
        <v>611</v>
      </c>
      <c r="E19554" t="s">
        <v>612</v>
      </c>
      <c r="F19554" t="s">
        <v>613</v>
      </c>
      <c r="G19554" t="s">
        <v>95</v>
      </c>
      <c r="H19554" t="s">
        <v>614</v>
      </c>
      <c r="I19554" t="s">
        <v>18</v>
      </c>
      <c r="J19554" t="s">
        <v>19</v>
      </c>
      <c r="K19554">
        <v>2</v>
      </c>
    </row>
    <row r="19555" spans="1:11" x14ac:dyDescent="0.25">
      <c r="A19555" t="s">
        <v>615</v>
      </c>
      <c r="B19555" t="s">
        <v>616</v>
      </c>
      <c r="C19555" t="s">
        <v>617</v>
      </c>
      <c r="D19555" t="s">
        <v>618</v>
      </c>
      <c r="E19555" t="s">
        <v>619</v>
      </c>
      <c r="F19555" t="s">
        <v>620</v>
      </c>
      <c r="G19555" t="s">
        <v>64</v>
      </c>
      <c r="H19555" t="s">
        <v>574</v>
      </c>
      <c r="I19555" t="s">
        <v>18</v>
      </c>
      <c r="J19555" t="s">
        <v>19</v>
      </c>
      <c r="K19555">
        <v>2</v>
      </c>
    </row>
    <row r="19556" spans="1:11" x14ac:dyDescent="0.25">
      <c r="A19556" t="s">
        <v>621</v>
      </c>
      <c r="B19556" t="s">
        <v>622</v>
      </c>
      <c r="C19556" t="s">
        <v>623</v>
      </c>
      <c r="D19556" t="s">
        <v>533</v>
      </c>
      <c r="E19556" t="s">
        <v>624</v>
      </c>
      <c r="F19556" t="s">
        <v>205</v>
      </c>
      <c r="G19556" t="s">
        <v>95</v>
      </c>
      <c r="H19556" t="s">
        <v>206</v>
      </c>
      <c r="I19556" t="s">
        <v>18</v>
      </c>
      <c r="J19556" t="s">
        <v>19</v>
      </c>
      <c r="K19556">
        <v>2</v>
      </c>
    </row>
    <row r="19557" spans="1:11" x14ac:dyDescent="0.25">
      <c r="A19557" t="s">
        <v>625</v>
      </c>
      <c r="C19557" t="s">
        <v>626</v>
      </c>
      <c r="D19557" t="s">
        <v>627</v>
      </c>
      <c r="E19557" t="s">
        <v>628</v>
      </c>
      <c r="F19557" t="s">
        <v>629</v>
      </c>
      <c r="G19557" t="s">
        <v>314</v>
      </c>
      <c r="H19557" t="s">
        <v>630</v>
      </c>
      <c r="I19557" t="s">
        <v>18</v>
      </c>
      <c r="J19557" t="s">
        <v>19</v>
      </c>
      <c r="K19557">
        <v>2</v>
      </c>
    </row>
    <row r="19558" spans="1:11" x14ac:dyDescent="0.25">
      <c r="A19558" t="s">
        <v>631</v>
      </c>
      <c r="C19558" t="s">
        <v>632</v>
      </c>
      <c r="D19558" t="s">
        <v>633</v>
      </c>
      <c r="E19558" t="s">
        <v>634</v>
      </c>
      <c r="F19558" t="s">
        <v>635</v>
      </c>
      <c r="G19558" t="s">
        <v>117</v>
      </c>
      <c r="H19558" t="s">
        <v>118</v>
      </c>
      <c r="I19558" t="s">
        <v>18</v>
      </c>
      <c r="J19558" t="s">
        <v>19</v>
      </c>
      <c r="K19558">
        <v>2</v>
      </c>
    </row>
    <row r="19559" spans="1:11" x14ac:dyDescent="0.25">
      <c r="A19559" t="s">
        <v>636</v>
      </c>
      <c r="C19559" t="s">
        <v>637</v>
      </c>
      <c r="D19559" t="s">
        <v>638</v>
      </c>
      <c r="F19559" t="s">
        <v>639</v>
      </c>
      <c r="G19559" t="s">
        <v>117</v>
      </c>
      <c r="H19559" t="s">
        <v>118</v>
      </c>
      <c r="I19559" t="s">
        <v>18</v>
      </c>
      <c r="J19559" t="s">
        <v>19</v>
      </c>
      <c r="K19559">
        <v>2</v>
      </c>
    </row>
    <row r="19560" spans="1:11" x14ac:dyDescent="0.25">
      <c r="A19560" t="s">
        <v>640</v>
      </c>
      <c r="C19560" t="s">
        <v>641</v>
      </c>
      <c r="D19560" t="s">
        <v>642</v>
      </c>
      <c r="E19560" t="s">
        <v>643</v>
      </c>
      <c r="F19560" t="s">
        <v>644</v>
      </c>
      <c r="G19560" t="s">
        <v>84</v>
      </c>
      <c r="H19560" t="s">
        <v>468</v>
      </c>
      <c r="I19560" t="s">
        <v>18</v>
      </c>
      <c r="J19560" t="s">
        <v>19</v>
      </c>
      <c r="K19560">
        <v>2</v>
      </c>
    </row>
    <row r="19561" spans="1:11" x14ac:dyDescent="0.25">
      <c r="A19561" t="s">
        <v>645</v>
      </c>
      <c r="B19561" t="s">
        <v>646</v>
      </c>
      <c r="C19561" t="s">
        <v>647</v>
      </c>
      <c r="D19561" t="s">
        <v>648</v>
      </c>
      <c r="E19561" t="s">
        <v>649</v>
      </c>
      <c r="F19561" t="s">
        <v>650</v>
      </c>
      <c r="G19561" t="s">
        <v>84</v>
      </c>
      <c r="H19561" t="s">
        <v>85</v>
      </c>
      <c r="I19561" t="s">
        <v>18</v>
      </c>
      <c r="J19561" t="s">
        <v>19</v>
      </c>
      <c r="K19561">
        <v>2</v>
      </c>
    </row>
    <row r="19562" spans="1:11" x14ac:dyDescent="0.25">
      <c r="A19562" t="s">
        <v>651</v>
      </c>
      <c r="B19562" t="s">
        <v>652</v>
      </c>
      <c r="C19562" t="s">
        <v>653</v>
      </c>
      <c r="D19562" t="s">
        <v>654</v>
      </c>
      <c r="E19562" t="s">
        <v>655</v>
      </c>
      <c r="F19562" t="s">
        <v>656</v>
      </c>
      <c r="G19562" t="s">
        <v>16</v>
      </c>
      <c r="H19562" t="s">
        <v>657</v>
      </c>
      <c r="I19562" t="s">
        <v>18</v>
      </c>
      <c r="J19562" t="s">
        <v>19</v>
      </c>
      <c r="K19562">
        <v>2</v>
      </c>
    </row>
    <row r="19563" spans="1:11" x14ac:dyDescent="0.25">
      <c r="A19563" t="s">
        <v>658</v>
      </c>
      <c r="C19563" t="s">
        <v>659</v>
      </c>
      <c r="D19563" t="s">
        <v>660</v>
      </c>
      <c r="E19563" t="s">
        <v>661</v>
      </c>
      <c r="F19563" t="s">
        <v>662</v>
      </c>
      <c r="G19563" t="s">
        <v>56</v>
      </c>
      <c r="H19563" t="s">
        <v>57</v>
      </c>
      <c r="I19563" t="s">
        <v>18</v>
      </c>
      <c r="J19563" t="s">
        <v>19</v>
      </c>
      <c r="K19563">
        <v>2</v>
      </c>
    </row>
    <row r="19564" spans="1:11" x14ac:dyDescent="0.25">
      <c r="A19564" t="s">
        <v>663</v>
      </c>
      <c r="C19564" t="s">
        <v>664</v>
      </c>
      <c r="D19564" t="s">
        <v>665</v>
      </c>
      <c r="F19564" t="s">
        <v>666</v>
      </c>
      <c r="G19564" t="s">
        <v>16</v>
      </c>
      <c r="H19564" t="s">
        <v>30</v>
      </c>
      <c r="I19564" t="s">
        <v>18</v>
      </c>
      <c r="J19564" t="s">
        <v>19</v>
      </c>
      <c r="K19564">
        <v>2</v>
      </c>
    </row>
    <row r="19565" spans="1:11" x14ac:dyDescent="0.25">
      <c r="A19565" t="s">
        <v>667</v>
      </c>
      <c r="B19565" t="s">
        <v>668</v>
      </c>
      <c r="C19565" t="s">
        <v>664</v>
      </c>
      <c r="D19565" t="s">
        <v>669</v>
      </c>
      <c r="E19565" t="s">
        <v>670</v>
      </c>
      <c r="F19565" t="s">
        <v>671</v>
      </c>
      <c r="G19565" t="s">
        <v>16</v>
      </c>
      <c r="H19565" t="s">
        <v>30</v>
      </c>
      <c r="I19565" t="s">
        <v>18</v>
      </c>
      <c r="J19565" t="s">
        <v>19</v>
      </c>
      <c r="K19565">
        <v>2</v>
      </c>
    </row>
    <row r="19566" spans="1:11" x14ac:dyDescent="0.25">
      <c r="A19566" t="s">
        <v>672</v>
      </c>
      <c r="B19566" t="s">
        <v>673</v>
      </c>
      <c r="C19566" t="s">
        <v>674</v>
      </c>
      <c r="D19566" t="s">
        <v>675</v>
      </c>
      <c r="E19566" t="s">
        <v>676</v>
      </c>
      <c r="F19566" t="s">
        <v>677</v>
      </c>
      <c r="G19566" t="s">
        <v>56</v>
      </c>
      <c r="H19566" t="s">
        <v>85</v>
      </c>
      <c r="I19566" t="s">
        <v>18</v>
      </c>
      <c r="J19566" t="s">
        <v>19</v>
      </c>
      <c r="K19566">
        <v>2</v>
      </c>
    </row>
    <row r="19567" spans="1:11" x14ac:dyDescent="0.25">
      <c r="A19567" t="s">
        <v>678</v>
      </c>
      <c r="C19567" t="s">
        <v>463</v>
      </c>
      <c r="D19567" t="s">
        <v>679</v>
      </c>
      <c r="E19567" t="s">
        <v>680</v>
      </c>
      <c r="F19567" t="s">
        <v>644</v>
      </c>
      <c r="G19567" t="s">
        <v>467</v>
      </c>
      <c r="H19567" t="s">
        <v>468</v>
      </c>
      <c r="I19567" t="s">
        <v>18</v>
      </c>
      <c r="J19567" t="s">
        <v>19</v>
      </c>
      <c r="K19567">
        <v>2</v>
      </c>
    </row>
    <row r="19568" spans="1:11" x14ac:dyDescent="0.25">
      <c r="A19568" t="s">
        <v>681</v>
      </c>
      <c r="C19568" t="s">
        <v>463</v>
      </c>
      <c r="D19568" t="s">
        <v>682</v>
      </c>
      <c r="E19568" t="s">
        <v>683</v>
      </c>
      <c r="F19568" t="s">
        <v>684</v>
      </c>
      <c r="G19568" t="s">
        <v>467</v>
      </c>
      <c r="H19568" t="s">
        <v>468</v>
      </c>
      <c r="I19568" t="s">
        <v>18</v>
      </c>
      <c r="J19568" t="s">
        <v>19</v>
      </c>
      <c r="K19568">
        <v>2</v>
      </c>
    </row>
    <row r="19569" spans="1:11" x14ac:dyDescent="0.25">
      <c r="A19569" t="s">
        <v>685</v>
      </c>
      <c r="B19569" t="s">
        <v>686</v>
      </c>
      <c r="C19569" t="s">
        <v>687</v>
      </c>
      <c r="D19569" t="s">
        <v>688</v>
      </c>
      <c r="F19569" t="s">
        <v>689</v>
      </c>
      <c r="G19569" t="s">
        <v>84</v>
      </c>
      <c r="I19569" t="s">
        <v>18</v>
      </c>
      <c r="J19569" t="s">
        <v>19</v>
      </c>
      <c r="K19569">
        <v>2</v>
      </c>
    </row>
    <row r="19570" spans="1:11" x14ac:dyDescent="0.25">
      <c r="A19570" t="s">
        <v>690</v>
      </c>
      <c r="C19570" t="s">
        <v>691</v>
      </c>
      <c r="D19570" t="s">
        <v>679</v>
      </c>
      <c r="E19570" t="s">
        <v>692</v>
      </c>
      <c r="F19570" t="s">
        <v>644</v>
      </c>
      <c r="G19570" t="s">
        <v>84</v>
      </c>
      <c r="H19570" t="s">
        <v>468</v>
      </c>
      <c r="I19570" t="s">
        <v>18</v>
      </c>
      <c r="J19570" t="s">
        <v>19</v>
      </c>
      <c r="K19570">
        <v>2</v>
      </c>
    </row>
    <row r="19571" spans="1:11" x14ac:dyDescent="0.25">
      <c r="A19571" t="s">
        <v>693</v>
      </c>
      <c r="C19571" t="s">
        <v>694</v>
      </c>
      <c r="D19571" t="s">
        <v>695</v>
      </c>
      <c r="E19571" t="s">
        <v>696</v>
      </c>
      <c r="F19571" t="s">
        <v>697</v>
      </c>
      <c r="G19571" t="s">
        <v>95</v>
      </c>
      <c r="H19571" t="s">
        <v>698</v>
      </c>
      <c r="I19571" t="s">
        <v>18</v>
      </c>
      <c r="J19571" t="s">
        <v>19</v>
      </c>
      <c r="K19571">
        <v>2</v>
      </c>
    </row>
    <row r="19572" spans="1:11" x14ac:dyDescent="0.25">
      <c r="A19572" t="s">
        <v>699</v>
      </c>
      <c r="C19572" t="s">
        <v>700</v>
      </c>
      <c r="D19572" t="s">
        <v>682</v>
      </c>
      <c r="E19572" t="s">
        <v>701</v>
      </c>
      <c r="F19572" t="s">
        <v>684</v>
      </c>
      <c r="G19572" t="s">
        <v>467</v>
      </c>
      <c r="H19572" t="s">
        <v>468</v>
      </c>
      <c r="I19572" t="s">
        <v>18</v>
      </c>
      <c r="J19572" t="s">
        <v>19</v>
      </c>
      <c r="K19572">
        <v>2</v>
      </c>
    </row>
    <row r="19573" spans="1:11" x14ac:dyDescent="0.25">
      <c r="A19573" t="s">
        <v>702</v>
      </c>
      <c r="C19573" t="s">
        <v>703</v>
      </c>
      <c r="D19573" t="s">
        <v>704</v>
      </c>
      <c r="E19573" t="s">
        <v>705</v>
      </c>
      <c r="F19573" t="s">
        <v>706</v>
      </c>
      <c r="G19573" t="s">
        <v>16</v>
      </c>
      <c r="H19573" t="s">
        <v>102</v>
      </c>
      <c r="I19573" t="s">
        <v>18</v>
      </c>
      <c r="J19573" t="s">
        <v>19</v>
      </c>
      <c r="K19573">
        <v>2</v>
      </c>
    </row>
    <row r="19574" spans="1:11" x14ac:dyDescent="0.25">
      <c r="A19574" t="s">
        <v>707</v>
      </c>
      <c r="C19574" t="s">
        <v>708</v>
      </c>
      <c r="D19574" t="s">
        <v>709</v>
      </c>
      <c r="E19574" t="s">
        <v>710</v>
      </c>
      <c r="F19574" t="s">
        <v>711</v>
      </c>
      <c r="G19574" t="s">
        <v>84</v>
      </c>
      <c r="H19574" t="s">
        <v>468</v>
      </c>
      <c r="I19574" t="s">
        <v>18</v>
      </c>
      <c r="J19574" t="s">
        <v>19</v>
      </c>
      <c r="K19574">
        <v>2</v>
      </c>
    </row>
    <row r="19575" spans="1:11" x14ac:dyDescent="0.25">
      <c r="A19575" t="s">
        <v>712</v>
      </c>
      <c r="B19575" t="s">
        <v>713</v>
      </c>
      <c r="C19575" t="s">
        <v>714</v>
      </c>
      <c r="D19575" t="s">
        <v>715</v>
      </c>
      <c r="E19575" t="s">
        <v>716</v>
      </c>
      <c r="F19575" t="s">
        <v>717</v>
      </c>
      <c r="G19575" t="s">
        <v>16</v>
      </c>
      <c r="H19575" t="s">
        <v>30</v>
      </c>
      <c r="I19575" t="s">
        <v>18</v>
      </c>
      <c r="J19575" t="s">
        <v>19</v>
      </c>
      <c r="K19575">
        <v>2</v>
      </c>
    </row>
    <row r="19576" spans="1:11" x14ac:dyDescent="0.25">
      <c r="A19576" t="s">
        <v>718</v>
      </c>
      <c r="C19576" t="s">
        <v>719</v>
      </c>
      <c r="D19576" t="s">
        <v>720</v>
      </c>
      <c r="F19576" t="s">
        <v>721</v>
      </c>
      <c r="G19576" t="s">
        <v>16</v>
      </c>
      <c r="H19576" t="s">
        <v>30</v>
      </c>
      <c r="I19576" t="s">
        <v>18</v>
      </c>
      <c r="J19576" t="s">
        <v>19</v>
      </c>
      <c r="K19576">
        <v>2</v>
      </c>
    </row>
    <row r="19577" spans="1:11" x14ac:dyDescent="0.25">
      <c r="A19577" t="s">
        <v>722</v>
      </c>
      <c r="C19577" t="s">
        <v>581</v>
      </c>
      <c r="D19577" t="s">
        <v>723</v>
      </c>
      <c r="E19577" t="s">
        <v>724</v>
      </c>
      <c r="F19577" t="s">
        <v>725</v>
      </c>
      <c r="G19577" t="s">
        <v>467</v>
      </c>
      <c r="H19577" t="s">
        <v>468</v>
      </c>
      <c r="I19577" t="s">
        <v>18</v>
      </c>
      <c r="J19577" t="s">
        <v>19</v>
      </c>
      <c r="K19577">
        <v>2</v>
      </c>
    </row>
    <row r="19578" spans="1:11" x14ac:dyDescent="0.25">
      <c r="A19578" t="s">
        <v>726</v>
      </c>
      <c r="C19578" t="s">
        <v>581</v>
      </c>
      <c r="D19578" t="s">
        <v>679</v>
      </c>
      <c r="E19578" t="s">
        <v>727</v>
      </c>
      <c r="F19578" t="s">
        <v>644</v>
      </c>
      <c r="G19578" t="s">
        <v>467</v>
      </c>
      <c r="H19578" t="s">
        <v>468</v>
      </c>
      <c r="I19578" t="s">
        <v>18</v>
      </c>
      <c r="J19578" t="s">
        <v>19</v>
      </c>
      <c r="K19578">
        <v>2</v>
      </c>
    </row>
    <row r="19579" spans="1:11" x14ac:dyDescent="0.25">
      <c r="A19579" t="s">
        <v>728</v>
      </c>
      <c r="C19579" t="s">
        <v>729</v>
      </c>
      <c r="D19579" t="s">
        <v>730</v>
      </c>
      <c r="E19579" t="s">
        <v>731</v>
      </c>
      <c r="F19579" t="s">
        <v>376</v>
      </c>
      <c r="G19579" t="s">
        <v>84</v>
      </c>
      <c r="H19579" t="s">
        <v>377</v>
      </c>
      <c r="I19579" t="s">
        <v>18</v>
      </c>
      <c r="J19579" t="s">
        <v>19</v>
      </c>
      <c r="K19579">
        <v>2</v>
      </c>
    </row>
    <row r="19580" spans="1:11" x14ac:dyDescent="0.25">
      <c r="A19580" t="s">
        <v>732</v>
      </c>
      <c r="C19580" t="s">
        <v>733</v>
      </c>
      <c r="D19580" t="s">
        <v>734</v>
      </c>
      <c r="F19580" t="s">
        <v>735</v>
      </c>
      <c r="G19580" t="s">
        <v>64</v>
      </c>
      <c r="H19580" t="s">
        <v>736</v>
      </c>
      <c r="I19580" t="s">
        <v>18</v>
      </c>
      <c r="J19580" t="s">
        <v>19</v>
      </c>
      <c r="K19580">
        <v>2</v>
      </c>
    </row>
    <row r="19581" spans="1:11" x14ac:dyDescent="0.25">
      <c r="A19581" t="s">
        <v>737</v>
      </c>
      <c r="C19581" t="s">
        <v>738</v>
      </c>
      <c r="D19581" t="s">
        <v>734</v>
      </c>
      <c r="E19581" t="s">
        <v>739</v>
      </c>
      <c r="F19581" t="s">
        <v>735</v>
      </c>
      <c r="G19581" t="s">
        <v>64</v>
      </c>
      <c r="H19581" t="s">
        <v>736</v>
      </c>
      <c r="I19581" t="s">
        <v>18</v>
      </c>
      <c r="J19581" t="s">
        <v>19</v>
      </c>
      <c r="K19581">
        <v>2</v>
      </c>
    </row>
    <row r="19582" spans="1:11" x14ac:dyDescent="0.25">
      <c r="A19582" t="s">
        <v>740</v>
      </c>
      <c r="B19582" t="s">
        <v>741</v>
      </c>
      <c r="C19582" t="s">
        <v>742</v>
      </c>
      <c r="D19582" t="s">
        <v>743</v>
      </c>
      <c r="E19582" t="s">
        <v>744</v>
      </c>
      <c r="F19582" t="s">
        <v>745</v>
      </c>
      <c r="G19582" t="s">
        <v>522</v>
      </c>
      <c r="H19582" t="s">
        <v>523</v>
      </c>
      <c r="I19582" t="s">
        <v>18</v>
      </c>
      <c r="J19582" t="s">
        <v>19</v>
      </c>
      <c r="K19582">
        <v>2</v>
      </c>
    </row>
    <row r="19583" spans="1:11" x14ac:dyDescent="0.25">
      <c r="A19583" t="s">
        <v>746</v>
      </c>
      <c r="C19583" t="s">
        <v>747</v>
      </c>
      <c r="D19583" t="s">
        <v>748</v>
      </c>
      <c r="E19583" t="s">
        <v>749</v>
      </c>
      <c r="F19583" t="s">
        <v>750</v>
      </c>
      <c r="G19583" t="s">
        <v>95</v>
      </c>
      <c r="H19583" t="s">
        <v>751</v>
      </c>
      <c r="I19583" t="s">
        <v>18</v>
      </c>
      <c r="J19583" t="s">
        <v>19</v>
      </c>
      <c r="K19583">
        <v>2</v>
      </c>
    </row>
    <row r="19584" spans="1:11" x14ac:dyDescent="0.25">
      <c r="A19584" t="s">
        <v>752</v>
      </c>
      <c r="C19584" t="s">
        <v>753</v>
      </c>
      <c r="D19584" t="s">
        <v>327</v>
      </c>
      <c r="E19584" t="s">
        <v>754</v>
      </c>
      <c r="F19584" t="s">
        <v>711</v>
      </c>
      <c r="G19584" t="s">
        <v>84</v>
      </c>
      <c r="H19584" t="s">
        <v>468</v>
      </c>
      <c r="I19584" t="s">
        <v>18</v>
      </c>
      <c r="J19584" t="s">
        <v>19</v>
      </c>
      <c r="K19584">
        <v>2</v>
      </c>
    </row>
    <row r="19585" spans="1:11" x14ac:dyDescent="0.25">
      <c r="A19585" t="s">
        <v>755</v>
      </c>
      <c r="C19585" t="s">
        <v>756</v>
      </c>
      <c r="D19585" t="s">
        <v>679</v>
      </c>
      <c r="E19585" t="s">
        <v>727</v>
      </c>
      <c r="F19585" t="s">
        <v>644</v>
      </c>
      <c r="G19585" t="s">
        <v>84</v>
      </c>
      <c r="H19585" t="s">
        <v>468</v>
      </c>
      <c r="I19585" t="s">
        <v>18</v>
      </c>
      <c r="J19585" t="s">
        <v>19</v>
      </c>
      <c r="K19585">
        <v>2</v>
      </c>
    </row>
    <row r="19586" spans="1:11" x14ac:dyDescent="0.25">
      <c r="A19586" t="s">
        <v>757</v>
      </c>
      <c r="C19586" t="s">
        <v>758</v>
      </c>
      <c r="D19586" t="s">
        <v>759</v>
      </c>
      <c r="E19586" t="s">
        <v>760</v>
      </c>
      <c r="F19586" t="s">
        <v>761</v>
      </c>
      <c r="G19586" t="s">
        <v>16</v>
      </c>
      <c r="H19586" t="s">
        <v>30</v>
      </c>
      <c r="I19586" t="s">
        <v>18</v>
      </c>
      <c r="J19586" t="s">
        <v>19</v>
      </c>
      <c r="K19586">
        <v>2</v>
      </c>
    </row>
    <row r="19587" spans="1:11" x14ac:dyDescent="0.25">
      <c r="A19587" t="s">
        <v>762</v>
      </c>
      <c r="C19587" t="s">
        <v>763</v>
      </c>
      <c r="D19587" t="s">
        <v>152</v>
      </c>
      <c r="F19587" t="s">
        <v>764</v>
      </c>
      <c r="G19587" t="s">
        <v>84</v>
      </c>
      <c r="H19587" t="s">
        <v>765</v>
      </c>
      <c r="I19587" t="s">
        <v>18</v>
      </c>
      <c r="J19587" t="s">
        <v>19</v>
      </c>
      <c r="K19587">
        <v>2</v>
      </c>
    </row>
    <row r="19588" spans="1:11" x14ac:dyDescent="0.25">
      <c r="A19588" t="s">
        <v>766</v>
      </c>
      <c r="C19588" t="s">
        <v>767</v>
      </c>
      <c r="D19588" t="s">
        <v>768</v>
      </c>
      <c r="F19588" t="s">
        <v>769</v>
      </c>
      <c r="G19588" t="s">
        <v>16</v>
      </c>
      <c r="H19588" t="s">
        <v>770</v>
      </c>
      <c r="I19588" t="s">
        <v>18</v>
      </c>
      <c r="J19588" t="s">
        <v>19</v>
      </c>
      <c r="K19588">
        <v>2</v>
      </c>
    </row>
    <row r="19589" spans="1:11" x14ac:dyDescent="0.25">
      <c r="A19589" t="s">
        <v>771</v>
      </c>
      <c r="C19589" t="s">
        <v>772</v>
      </c>
      <c r="D19589" t="s">
        <v>773</v>
      </c>
      <c r="F19589" t="s">
        <v>774</v>
      </c>
      <c r="G19589" t="s">
        <v>16</v>
      </c>
      <c r="H19589" t="s">
        <v>30</v>
      </c>
      <c r="I19589" t="s">
        <v>18</v>
      </c>
      <c r="J19589" t="s">
        <v>19</v>
      </c>
      <c r="K19589">
        <v>2</v>
      </c>
    </row>
    <row r="19590" spans="1:11" x14ac:dyDescent="0.25">
      <c r="A19590" t="s">
        <v>775</v>
      </c>
      <c r="B19590" t="s">
        <v>776</v>
      </c>
      <c r="C19590" t="s">
        <v>777</v>
      </c>
      <c r="D19590" t="s">
        <v>778</v>
      </c>
      <c r="E19590" t="s">
        <v>779</v>
      </c>
      <c r="F19590" t="s">
        <v>780</v>
      </c>
      <c r="G19590" t="s">
        <v>16</v>
      </c>
      <c r="H19590" t="s">
        <v>30</v>
      </c>
      <c r="I19590" t="s">
        <v>781</v>
      </c>
      <c r="J19590" t="s">
        <v>19</v>
      </c>
      <c r="K19590">
        <v>2</v>
      </c>
    </row>
    <row r="19591" spans="1:11" x14ac:dyDescent="0.25">
      <c r="A19591" t="s">
        <v>782</v>
      </c>
      <c r="B19591" t="s">
        <v>783</v>
      </c>
      <c r="C19591" t="s">
        <v>784</v>
      </c>
      <c r="D19591" t="s">
        <v>785</v>
      </c>
      <c r="E19591" t="s">
        <v>786</v>
      </c>
      <c r="F19591" t="s">
        <v>787</v>
      </c>
      <c r="G19591" t="s">
        <v>16</v>
      </c>
      <c r="H19591" t="s">
        <v>339</v>
      </c>
      <c r="I19591" t="s">
        <v>781</v>
      </c>
      <c r="J19591" t="s">
        <v>19</v>
      </c>
      <c r="K19591">
        <v>2</v>
      </c>
    </row>
    <row r="19592" spans="1:11" x14ac:dyDescent="0.25">
      <c r="A19592" t="s">
        <v>788</v>
      </c>
      <c r="C19592" t="s">
        <v>789</v>
      </c>
      <c r="D19592" t="s">
        <v>790</v>
      </c>
      <c r="E19592" t="s">
        <v>791</v>
      </c>
      <c r="F19592" t="s">
        <v>792</v>
      </c>
      <c r="G19592" t="s">
        <v>16</v>
      </c>
      <c r="H19592" t="s">
        <v>85</v>
      </c>
      <c r="I19592" t="s">
        <v>781</v>
      </c>
      <c r="J19592" t="s">
        <v>19</v>
      </c>
      <c r="K19592">
        <v>2</v>
      </c>
    </row>
    <row r="19593" spans="1:11" x14ac:dyDescent="0.25">
      <c r="A19593" t="s">
        <v>793</v>
      </c>
      <c r="C19593" t="s">
        <v>789</v>
      </c>
      <c r="D19593" t="s">
        <v>794</v>
      </c>
      <c r="E19593" t="s">
        <v>791</v>
      </c>
      <c r="F19593" t="s">
        <v>792</v>
      </c>
      <c r="G19593" t="s">
        <v>16</v>
      </c>
      <c r="H19593" t="s">
        <v>85</v>
      </c>
      <c r="I19593" t="s">
        <v>781</v>
      </c>
      <c r="J19593" t="s">
        <v>19</v>
      </c>
      <c r="K19593">
        <v>2</v>
      </c>
    </row>
    <row r="19594" spans="1:11" x14ac:dyDescent="0.25">
      <c r="A19594" t="s">
        <v>795</v>
      </c>
      <c r="C19594" t="s">
        <v>796</v>
      </c>
      <c r="D19594" t="s">
        <v>797</v>
      </c>
      <c r="E19594" t="s">
        <v>798</v>
      </c>
      <c r="F19594" t="s">
        <v>792</v>
      </c>
      <c r="G19594" t="s">
        <v>16</v>
      </c>
      <c r="H19594" t="s">
        <v>85</v>
      </c>
      <c r="I19594" t="s">
        <v>781</v>
      </c>
      <c r="J19594" t="s">
        <v>19</v>
      </c>
      <c r="K19594">
        <v>2</v>
      </c>
    </row>
    <row r="19595" spans="1:11" x14ac:dyDescent="0.25">
      <c r="A19595" t="s">
        <v>799</v>
      </c>
      <c r="B19595" t="s">
        <v>800</v>
      </c>
      <c r="C19595" t="s">
        <v>801</v>
      </c>
      <c r="D19595" t="s">
        <v>802</v>
      </c>
      <c r="E19595" t="s">
        <v>803</v>
      </c>
      <c r="F19595" t="s">
        <v>804</v>
      </c>
      <c r="G19595" t="s">
        <v>16</v>
      </c>
      <c r="H19595" t="s">
        <v>30</v>
      </c>
      <c r="I19595" t="s">
        <v>781</v>
      </c>
      <c r="J19595" t="s">
        <v>19</v>
      </c>
      <c r="K19595">
        <v>2</v>
      </c>
    </row>
    <row r="19596" spans="1:11" x14ac:dyDescent="0.25">
      <c r="A19596" t="s">
        <v>805</v>
      </c>
      <c r="C19596" t="s">
        <v>806</v>
      </c>
      <c r="D19596" t="s">
        <v>807</v>
      </c>
      <c r="E19596" t="s">
        <v>808</v>
      </c>
      <c r="F19596" t="s">
        <v>809</v>
      </c>
      <c r="G19596" t="s">
        <v>16</v>
      </c>
      <c r="H19596" t="s">
        <v>30</v>
      </c>
      <c r="I19596" t="s">
        <v>781</v>
      </c>
      <c r="J19596" t="s">
        <v>19</v>
      </c>
      <c r="K19596">
        <v>2</v>
      </c>
    </row>
    <row r="19597" spans="1:11" x14ac:dyDescent="0.25">
      <c r="A19597" t="s">
        <v>810</v>
      </c>
      <c r="B19597" t="s">
        <v>811</v>
      </c>
      <c r="C19597" t="s">
        <v>812</v>
      </c>
      <c r="D19597" t="s">
        <v>813</v>
      </c>
      <c r="E19597" t="s">
        <v>814</v>
      </c>
      <c r="F19597" t="s">
        <v>815</v>
      </c>
      <c r="G19597" t="s">
        <v>16</v>
      </c>
      <c r="H19597" t="s">
        <v>30</v>
      </c>
      <c r="I19597" t="s">
        <v>781</v>
      </c>
      <c r="J19597" t="s">
        <v>19</v>
      </c>
      <c r="K19597">
        <v>2</v>
      </c>
    </row>
    <row r="19598" spans="1:11" x14ac:dyDescent="0.25">
      <c r="A19598" t="s">
        <v>816</v>
      </c>
      <c r="C19598" t="s">
        <v>817</v>
      </c>
      <c r="D19598" t="s">
        <v>818</v>
      </c>
      <c r="E19598" t="s">
        <v>819</v>
      </c>
      <c r="F19598" t="s">
        <v>820</v>
      </c>
      <c r="G19598" t="s">
        <v>821</v>
      </c>
      <c r="H19598" t="s">
        <v>770</v>
      </c>
      <c r="I19598" t="s">
        <v>781</v>
      </c>
      <c r="J19598" t="s">
        <v>19</v>
      </c>
      <c r="K19598">
        <v>2</v>
      </c>
    </row>
    <row r="19599" spans="1:11" x14ac:dyDescent="0.25">
      <c r="A19599" t="s">
        <v>822</v>
      </c>
      <c r="B19599" t="s">
        <v>823</v>
      </c>
      <c r="C19599" t="s">
        <v>824</v>
      </c>
      <c r="D19599" t="s">
        <v>825</v>
      </c>
      <c r="E19599" t="s">
        <v>826</v>
      </c>
      <c r="F19599" t="s">
        <v>827</v>
      </c>
      <c r="G19599" t="s">
        <v>16</v>
      </c>
      <c r="H19599" t="s">
        <v>30</v>
      </c>
      <c r="I19599" t="s">
        <v>781</v>
      </c>
      <c r="J19599" t="s">
        <v>19</v>
      </c>
      <c r="K19599">
        <v>2</v>
      </c>
    </row>
    <row r="19600" spans="1:11" x14ac:dyDescent="0.25">
      <c r="A19600" t="s">
        <v>828</v>
      </c>
      <c r="B19600" t="s">
        <v>829</v>
      </c>
      <c r="C19600" t="s">
        <v>830</v>
      </c>
      <c r="D19600" t="s">
        <v>831</v>
      </c>
      <c r="E19600" t="s">
        <v>832</v>
      </c>
      <c r="F19600" t="s">
        <v>833</v>
      </c>
      <c r="G19600" t="s">
        <v>16</v>
      </c>
      <c r="H19600" t="s">
        <v>834</v>
      </c>
      <c r="I19600" t="s">
        <v>781</v>
      </c>
      <c r="J19600" t="s">
        <v>19</v>
      </c>
      <c r="K19600">
        <v>2</v>
      </c>
    </row>
    <row r="19601" spans="1:11" x14ac:dyDescent="0.25">
      <c r="A19601" t="s">
        <v>835</v>
      </c>
      <c r="B19601" t="s">
        <v>836</v>
      </c>
      <c r="C19601" t="s">
        <v>837</v>
      </c>
      <c r="D19601" t="s">
        <v>838</v>
      </c>
      <c r="E19601" t="s">
        <v>839</v>
      </c>
      <c r="F19601" t="s">
        <v>840</v>
      </c>
      <c r="G19601" t="s">
        <v>16</v>
      </c>
      <c r="H19601" t="s">
        <v>516</v>
      </c>
      <c r="I19601" t="s">
        <v>781</v>
      </c>
      <c r="J19601" t="s">
        <v>19</v>
      </c>
      <c r="K19601">
        <v>2</v>
      </c>
    </row>
    <row r="19602" spans="1:11" x14ac:dyDescent="0.25">
      <c r="A19602" t="s">
        <v>841</v>
      </c>
      <c r="B19602" t="s">
        <v>842</v>
      </c>
      <c r="C19602" t="s">
        <v>824</v>
      </c>
      <c r="D19602" t="s">
        <v>843</v>
      </c>
      <c r="E19602" t="s">
        <v>844</v>
      </c>
      <c r="F19602" t="s">
        <v>845</v>
      </c>
      <c r="G19602" t="s">
        <v>16</v>
      </c>
      <c r="H19602" t="s">
        <v>846</v>
      </c>
      <c r="I19602" t="s">
        <v>781</v>
      </c>
      <c r="J19602" t="s">
        <v>19</v>
      </c>
      <c r="K19602">
        <v>2</v>
      </c>
    </row>
    <row r="19603" spans="1:11" x14ac:dyDescent="0.25">
      <c r="A19603" t="s">
        <v>847</v>
      </c>
      <c r="B19603" t="s">
        <v>848</v>
      </c>
      <c r="C19603" t="s">
        <v>824</v>
      </c>
      <c r="D19603" t="s">
        <v>813</v>
      </c>
      <c r="E19603" t="s">
        <v>849</v>
      </c>
      <c r="F19603" t="s">
        <v>850</v>
      </c>
      <c r="G19603" t="s">
        <v>16</v>
      </c>
      <c r="H19603" t="s">
        <v>834</v>
      </c>
      <c r="I19603" t="s">
        <v>781</v>
      </c>
      <c r="J19603" t="s">
        <v>19</v>
      </c>
      <c r="K19603">
        <v>2</v>
      </c>
    </row>
    <row r="19604" spans="1:11" x14ac:dyDescent="0.25">
      <c r="A19604" t="s">
        <v>851</v>
      </c>
      <c r="C19604" t="s">
        <v>852</v>
      </c>
      <c r="D19604" t="s">
        <v>853</v>
      </c>
      <c r="E19604" t="s">
        <v>854</v>
      </c>
      <c r="F19604" t="s">
        <v>855</v>
      </c>
      <c r="G19604" t="s">
        <v>16</v>
      </c>
      <c r="H19604" t="s">
        <v>30</v>
      </c>
      <c r="I19604" t="s">
        <v>781</v>
      </c>
      <c r="J19604" t="s">
        <v>19</v>
      </c>
      <c r="K19604">
        <v>2</v>
      </c>
    </row>
    <row r="19605" spans="1:11" x14ac:dyDescent="0.25">
      <c r="A19605" t="s">
        <v>856</v>
      </c>
      <c r="C19605" t="s">
        <v>824</v>
      </c>
      <c r="D19605" t="s">
        <v>857</v>
      </c>
      <c r="F19605" t="s">
        <v>858</v>
      </c>
      <c r="G19605" t="s">
        <v>16</v>
      </c>
      <c r="H19605" t="s">
        <v>859</v>
      </c>
      <c r="I19605" t="s">
        <v>781</v>
      </c>
      <c r="J19605" t="s">
        <v>19</v>
      </c>
      <c r="K19605">
        <v>2</v>
      </c>
    </row>
    <row r="19606" spans="1:11" x14ac:dyDescent="0.25">
      <c r="A19606" t="s">
        <v>860</v>
      </c>
      <c r="B19606" t="s">
        <v>861</v>
      </c>
      <c r="C19606" t="s">
        <v>824</v>
      </c>
      <c r="D19606" t="s">
        <v>813</v>
      </c>
      <c r="E19606" t="s">
        <v>862</v>
      </c>
      <c r="F19606" t="s">
        <v>863</v>
      </c>
      <c r="G19606" t="s">
        <v>16</v>
      </c>
      <c r="H19606" t="s">
        <v>864</v>
      </c>
      <c r="I19606" t="s">
        <v>781</v>
      </c>
      <c r="J19606" t="s">
        <v>19</v>
      </c>
      <c r="K19606">
        <v>2</v>
      </c>
    </row>
    <row r="19607" spans="1:11" x14ac:dyDescent="0.25">
      <c r="A19607" t="s">
        <v>865</v>
      </c>
      <c r="C19607" t="s">
        <v>824</v>
      </c>
      <c r="D19607" t="s">
        <v>866</v>
      </c>
      <c r="E19607" t="s">
        <v>867</v>
      </c>
      <c r="F19607" t="s">
        <v>868</v>
      </c>
      <c r="G19607" t="s">
        <v>16</v>
      </c>
      <c r="H19607" t="s">
        <v>30</v>
      </c>
      <c r="I19607" t="s">
        <v>781</v>
      </c>
      <c r="J19607" t="s">
        <v>19</v>
      </c>
      <c r="K19607">
        <v>2</v>
      </c>
    </row>
    <row r="19608" spans="1:11" x14ac:dyDescent="0.25">
      <c r="A19608" t="s">
        <v>869</v>
      </c>
      <c r="B19608" t="s">
        <v>870</v>
      </c>
      <c r="C19608" t="s">
        <v>871</v>
      </c>
      <c r="D19608" t="s">
        <v>872</v>
      </c>
      <c r="E19608" t="s">
        <v>873</v>
      </c>
      <c r="F19608" t="s">
        <v>874</v>
      </c>
      <c r="G19608" t="s">
        <v>16</v>
      </c>
      <c r="H19608" t="s">
        <v>516</v>
      </c>
      <c r="I19608" t="s">
        <v>781</v>
      </c>
      <c r="J19608" t="s">
        <v>19</v>
      </c>
      <c r="K19608">
        <v>2</v>
      </c>
    </row>
    <row r="19609" spans="1:11" x14ac:dyDescent="0.25">
      <c r="A19609" t="s">
        <v>875</v>
      </c>
      <c r="C19609" t="s">
        <v>871</v>
      </c>
      <c r="D19609" t="s">
        <v>876</v>
      </c>
      <c r="E19609" t="s">
        <v>877</v>
      </c>
      <c r="F19609" t="s">
        <v>878</v>
      </c>
      <c r="G19609" t="s">
        <v>16</v>
      </c>
      <c r="H19609" t="s">
        <v>339</v>
      </c>
      <c r="I19609" t="s">
        <v>781</v>
      </c>
      <c r="J19609" t="s">
        <v>19</v>
      </c>
      <c r="K19609">
        <v>2</v>
      </c>
    </row>
    <row r="19610" spans="1:11" x14ac:dyDescent="0.25">
      <c r="A19610" t="s">
        <v>879</v>
      </c>
      <c r="C19610" t="s">
        <v>871</v>
      </c>
      <c r="D19610" t="s">
        <v>876</v>
      </c>
      <c r="E19610" t="s">
        <v>880</v>
      </c>
      <c r="F19610" t="s">
        <v>881</v>
      </c>
      <c r="G19610" t="s">
        <v>16</v>
      </c>
      <c r="H19610" t="s">
        <v>30</v>
      </c>
      <c r="I19610" t="s">
        <v>781</v>
      </c>
      <c r="J19610" t="s">
        <v>19</v>
      </c>
      <c r="K19610">
        <v>2</v>
      </c>
    </row>
    <row r="19611" spans="1:11" x14ac:dyDescent="0.25">
      <c r="A19611" t="s">
        <v>882</v>
      </c>
      <c r="B19611" t="s">
        <v>883</v>
      </c>
      <c r="C19611" t="s">
        <v>871</v>
      </c>
      <c r="D19611" t="s">
        <v>884</v>
      </c>
      <c r="E19611" t="s">
        <v>885</v>
      </c>
      <c r="F19611" t="s">
        <v>886</v>
      </c>
      <c r="G19611" t="s">
        <v>16</v>
      </c>
      <c r="H19611" t="s">
        <v>30</v>
      </c>
      <c r="I19611" t="s">
        <v>781</v>
      </c>
      <c r="J19611" t="s">
        <v>19</v>
      </c>
      <c r="K19611">
        <v>2</v>
      </c>
    </row>
    <row r="19612" spans="1:11" x14ac:dyDescent="0.25">
      <c r="A19612" t="s">
        <v>887</v>
      </c>
      <c r="B19612" t="s">
        <v>888</v>
      </c>
      <c r="C19612" t="s">
        <v>889</v>
      </c>
      <c r="D19612" t="s">
        <v>825</v>
      </c>
      <c r="E19612" t="s">
        <v>890</v>
      </c>
      <c r="F19612" t="s">
        <v>891</v>
      </c>
      <c r="G19612" t="s">
        <v>16</v>
      </c>
      <c r="H19612" t="s">
        <v>516</v>
      </c>
      <c r="I19612" t="s">
        <v>781</v>
      </c>
      <c r="J19612" t="s">
        <v>19</v>
      </c>
      <c r="K19612">
        <v>2</v>
      </c>
    </row>
    <row r="19613" spans="1:11" x14ac:dyDescent="0.25">
      <c r="A19613" t="s">
        <v>892</v>
      </c>
      <c r="C19613" t="s">
        <v>893</v>
      </c>
      <c r="D19613" t="s">
        <v>894</v>
      </c>
      <c r="E19613" t="s">
        <v>895</v>
      </c>
      <c r="F19613" t="s">
        <v>896</v>
      </c>
      <c r="G19613" t="s">
        <v>16</v>
      </c>
      <c r="H19613" t="s">
        <v>30</v>
      </c>
      <c r="I19613" t="s">
        <v>781</v>
      </c>
      <c r="J19613" t="s">
        <v>19</v>
      </c>
      <c r="K19613">
        <v>2</v>
      </c>
    </row>
    <row r="19614" spans="1:11" x14ac:dyDescent="0.25">
      <c r="A19614" t="s">
        <v>897</v>
      </c>
      <c r="B19614" t="s">
        <v>898</v>
      </c>
      <c r="C19614" t="s">
        <v>899</v>
      </c>
      <c r="D19614" t="s">
        <v>825</v>
      </c>
      <c r="E19614" t="s">
        <v>900</v>
      </c>
      <c r="F19614" t="s">
        <v>901</v>
      </c>
      <c r="G19614" t="s">
        <v>16</v>
      </c>
      <c r="H19614" t="s">
        <v>516</v>
      </c>
      <c r="I19614" t="s">
        <v>781</v>
      </c>
      <c r="J19614" t="s">
        <v>19</v>
      </c>
      <c r="K19614">
        <v>2</v>
      </c>
    </row>
    <row r="19615" spans="1:11" x14ac:dyDescent="0.25">
      <c r="A19615" t="s">
        <v>902</v>
      </c>
      <c r="C19615" t="s">
        <v>903</v>
      </c>
      <c r="D19615" t="s">
        <v>813</v>
      </c>
      <c r="F19615" t="s">
        <v>666</v>
      </c>
      <c r="G19615" t="s">
        <v>16</v>
      </c>
      <c r="H19615" t="s">
        <v>30</v>
      </c>
      <c r="I19615" t="s">
        <v>781</v>
      </c>
      <c r="J19615" t="s">
        <v>19</v>
      </c>
      <c r="K19615">
        <v>2</v>
      </c>
    </row>
    <row r="19616" spans="1:11" x14ac:dyDescent="0.25">
      <c r="A19616" t="s">
        <v>904</v>
      </c>
      <c r="C19616" t="s">
        <v>903</v>
      </c>
      <c r="D19616" t="s">
        <v>831</v>
      </c>
      <c r="F19616" t="s">
        <v>666</v>
      </c>
      <c r="G19616" t="s">
        <v>16</v>
      </c>
      <c r="H19616" t="s">
        <v>30</v>
      </c>
      <c r="I19616" t="s">
        <v>781</v>
      </c>
      <c r="J19616" t="s">
        <v>19</v>
      </c>
      <c r="K19616">
        <v>2</v>
      </c>
    </row>
    <row r="19617" spans="1:11" x14ac:dyDescent="0.25">
      <c r="A19617" t="s">
        <v>905</v>
      </c>
      <c r="B19617" t="s">
        <v>906</v>
      </c>
      <c r="C19617" t="s">
        <v>903</v>
      </c>
      <c r="D19617" t="s">
        <v>907</v>
      </c>
      <c r="E19617" t="s">
        <v>908</v>
      </c>
      <c r="F19617" t="s">
        <v>909</v>
      </c>
      <c r="G19617" t="s">
        <v>16</v>
      </c>
      <c r="H19617" t="s">
        <v>516</v>
      </c>
      <c r="I19617" t="s">
        <v>781</v>
      </c>
      <c r="J19617" t="s">
        <v>19</v>
      </c>
      <c r="K19617">
        <v>2</v>
      </c>
    </row>
    <row r="19618" spans="1:11" x14ac:dyDescent="0.25">
      <c r="A19618" t="s">
        <v>910</v>
      </c>
      <c r="C19618" t="s">
        <v>911</v>
      </c>
      <c r="D19618" t="s">
        <v>912</v>
      </c>
      <c r="E19618" t="s">
        <v>913</v>
      </c>
      <c r="F19618" t="s">
        <v>914</v>
      </c>
      <c r="G19618" t="s">
        <v>16</v>
      </c>
      <c r="H19618" t="s">
        <v>339</v>
      </c>
      <c r="I19618" t="s">
        <v>781</v>
      </c>
      <c r="J19618" t="s">
        <v>19</v>
      </c>
      <c r="K19618">
        <v>2</v>
      </c>
    </row>
    <row r="19619" spans="1:11" x14ac:dyDescent="0.25">
      <c r="A19619" t="s">
        <v>915</v>
      </c>
      <c r="C19619" t="s">
        <v>916</v>
      </c>
      <c r="D19619" t="s">
        <v>917</v>
      </c>
      <c r="E19619" t="s">
        <v>918</v>
      </c>
      <c r="F19619" t="s">
        <v>919</v>
      </c>
      <c r="G19619" t="s">
        <v>16</v>
      </c>
      <c r="H19619" t="s">
        <v>30</v>
      </c>
      <c r="I19619" t="s">
        <v>781</v>
      </c>
      <c r="J19619" t="s">
        <v>19</v>
      </c>
      <c r="K19619">
        <v>2</v>
      </c>
    </row>
    <row r="19620" spans="1:11" x14ac:dyDescent="0.25">
      <c r="A19620" t="s">
        <v>920</v>
      </c>
      <c r="C19620" t="s">
        <v>921</v>
      </c>
      <c r="D19620" t="s">
        <v>825</v>
      </c>
      <c r="E19620" t="s">
        <v>922</v>
      </c>
      <c r="F19620" t="s">
        <v>923</v>
      </c>
      <c r="G19620" t="s">
        <v>16</v>
      </c>
      <c r="H19620" t="s">
        <v>30</v>
      </c>
      <c r="I19620" t="s">
        <v>781</v>
      </c>
      <c r="J19620" t="s">
        <v>19</v>
      </c>
      <c r="K19620">
        <v>2</v>
      </c>
    </row>
    <row r="19621" spans="1:11" x14ac:dyDescent="0.25">
      <c r="A19621" t="s">
        <v>924</v>
      </c>
      <c r="C19621" t="s">
        <v>925</v>
      </c>
      <c r="D19621" t="s">
        <v>926</v>
      </c>
      <c r="E19621" t="s">
        <v>927</v>
      </c>
      <c r="F19621" t="s">
        <v>35</v>
      </c>
      <c r="G19621" t="s">
        <v>16</v>
      </c>
      <c r="H19621" t="s">
        <v>30</v>
      </c>
      <c r="I19621" t="s">
        <v>781</v>
      </c>
      <c r="J19621" t="s">
        <v>19</v>
      </c>
      <c r="K19621">
        <v>2</v>
      </c>
    </row>
    <row r="19622" spans="1:11" x14ac:dyDescent="0.25">
      <c r="A19622" t="s">
        <v>928</v>
      </c>
      <c r="C19622" t="s">
        <v>837</v>
      </c>
      <c r="D19622" t="s">
        <v>838</v>
      </c>
      <c r="F19622" t="s">
        <v>666</v>
      </c>
      <c r="G19622" t="s">
        <v>16</v>
      </c>
      <c r="H19622" t="s">
        <v>30</v>
      </c>
      <c r="I19622" t="s">
        <v>781</v>
      </c>
      <c r="J19622" t="s">
        <v>19</v>
      </c>
      <c r="K19622">
        <v>2</v>
      </c>
    </row>
    <row r="19623" spans="1:11" x14ac:dyDescent="0.25">
      <c r="A19623" t="s">
        <v>929</v>
      </c>
      <c r="C19623" t="s">
        <v>930</v>
      </c>
      <c r="D19623" t="s">
        <v>931</v>
      </c>
      <c r="F19623" t="s">
        <v>666</v>
      </c>
      <c r="G19623" t="s">
        <v>16</v>
      </c>
      <c r="H19623" t="s">
        <v>30</v>
      </c>
      <c r="I19623" t="s">
        <v>781</v>
      </c>
      <c r="J19623" t="s">
        <v>19</v>
      </c>
      <c r="K19623">
        <v>2</v>
      </c>
    </row>
    <row r="19624" spans="1:11" x14ac:dyDescent="0.25">
      <c r="A19624" t="s">
        <v>932</v>
      </c>
      <c r="B19624" t="s">
        <v>933</v>
      </c>
      <c r="C19624" t="s">
        <v>934</v>
      </c>
      <c r="D19624" t="s">
        <v>935</v>
      </c>
      <c r="E19624" t="s">
        <v>936</v>
      </c>
      <c r="F19624" t="s">
        <v>937</v>
      </c>
      <c r="G19624" t="s">
        <v>16</v>
      </c>
      <c r="H19624" t="s">
        <v>30</v>
      </c>
      <c r="I19624" t="s">
        <v>781</v>
      </c>
      <c r="J19624" t="s">
        <v>19</v>
      </c>
      <c r="K19624">
        <v>2</v>
      </c>
    </row>
    <row r="19625" spans="1:11" x14ac:dyDescent="0.25">
      <c r="A19625" t="s">
        <v>938</v>
      </c>
      <c r="B19625" t="s">
        <v>939</v>
      </c>
      <c r="C19625" t="s">
        <v>940</v>
      </c>
      <c r="D19625" t="s">
        <v>941</v>
      </c>
      <c r="E19625" t="s">
        <v>942</v>
      </c>
      <c r="F19625" t="s">
        <v>943</v>
      </c>
      <c r="G19625" t="s">
        <v>16</v>
      </c>
      <c r="H19625" t="s">
        <v>30</v>
      </c>
      <c r="I19625" t="s">
        <v>781</v>
      </c>
      <c r="J19625" t="s">
        <v>19</v>
      </c>
      <c r="K19625">
        <v>2</v>
      </c>
    </row>
    <row r="19626" spans="1:11" x14ac:dyDescent="0.25">
      <c r="A19626" t="s">
        <v>944</v>
      </c>
      <c r="B19626" t="s">
        <v>945</v>
      </c>
      <c r="C19626" t="s">
        <v>946</v>
      </c>
      <c r="D19626" t="s">
        <v>947</v>
      </c>
      <c r="E19626" t="s">
        <v>948</v>
      </c>
      <c r="F19626" t="s">
        <v>949</v>
      </c>
      <c r="G19626" t="s">
        <v>821</v>
      </c>
      <c r="H19626" t="s">
        <v>770</v>
      </c>
      <c r="I19626" t="s">
        <v>781</v>
      </c>
      <c r="J19626" t="s">
        <v>19</v>
      </c>
      <c r="K19626">
        <v>2</v>
      </c>
    </row>
    <row r="19627" spans="1:11" x14ac:dyDescent="0.25">
      <c r="A19627" t="s">
        <v>950</v>
      </c>
      <c r="C19627" t="s">
        <v>951</v>
      </c>
      <c r="D19627" t="s">
        <v>952</v>
      </c>
      <c r="F19627" t="s">
        <v>666</v>
      </c>
      <c r="G19627" t="s">
        <v>16</v>
      </c>
      <c r="H19627" t="s">
        <v>30</v>
      </c>
      <c r="I19627" t="s">
        <v>781</v>
      </c>
      <c r="J19627" t="s">
        <v>19</v>
      </c>
      <c r="K19627">
        <v>2</v>
      </c>
    </row>
    <row r="19628" spans="1:11" x14ac:dyDescent="0.25">
      <c r="A19628" t="s">
        <v>953</v>
      </c>
      <c r="C19628" t="s">
        <v>954</v>
      </c>
      <c r="D19628" t="s">
        <v>955</v>
      </c>
      <c r="E19628" t="s">
        <v>956</v>
      </c>
      <c r="F19628" t="s">
        <v>957</v>
      </c>
      <c r="G19628" t="s">
        <v>16</v>
      </c>
      <c r="H19628" t="s">
        <v>30</v>
      </c>
      <c r="I19628" t="s">
        <v>781</v>
      </c>
      <c r="J19628" t="s">
        <v>19</v>
      </c>
      <c r="K19628">
        <v>2</v>
      </c>
    </row>
    <row r="19629" spans="1:11" x14ac:dyDescent="0.25">
      <c r="A19629" t="s">
        <v>958</v>
      </c>
      <c r="B19629" t="s">
        <v>959</v>
      </c>
      <c r="C19629" t="s">
        <v>960</v>
      </c>
      <c r="D19629" t="s">
        <v>961</v>
      </c>
      <c r="E19629" t="s">
        <v>962</v>
      </c>
      <c r="F19629" t="s">
        <v>963</v>
      </c>
      <c r="G19629" t="s">
        <v>16</v>
      </c>
      <c r="H19629" t="s">
        <v>30</v>
      </c>
      <c r="I19629" t="s">
        <v>781</v>
      </c>
      <c r="J19629" t="s">
        <v>19</v>
      </c>
      <c r="K19629">
        <v>2</v>
      </c>
    </row>
    <row r="19630" spans="1:11" x14ac:dyDescent="0.25">
      <c r="A19630" t="s">
        <v>964</v>
      </c>
      <c r="B19630" t="s">
        <v>965</v>
      </c>
      <c r="C19630" t="s">
        <v>966</v>
      </c>
      <c r="D19630" t="s">
        <v>967</v>
      </c>
      <c r="E19630" t="s">
        <v>968</v>
      </c>
      <c r="F19630" t="s">
        <v>969</v>
      </c>
      <c r="G19630" t="s">
        <v>821</v>
      </c>
      <c r="H19630" t="s">
        <v>770</v>
      </c>
      <c r="I19630" t="s">
        <v>781</v>
      </c>
      <c r="J19630" t="s">
        <v>19</v>
      </c>
      <c r="K19630">
        <v>2</v>
      </c>
    </row>
    <row r="19631" spans="1:11" x14ac:dyDescent="0.25">
      <c r="A19631" t="s">
        <v>970</v>
      </c>
      <c r="B19631" t="s">
        <v>971</v>
      </c>
      <c r="C19631" t="s">
        <v>972</v>
      </c>
      <c r="D19631" t="s">
        <v>973</v>
      </c>
      <c r="E19631" t="s">
        <v>974</v>
      </c>
      <c r="F19631" t="s">
        <v>975</v>
      </c>
      <c r="G19631" t="s">
        <v>16</v>
      </c>
      <c r="H19631" t="s">
        <v>30</v>
      </c>
      <c r="I19631" t="s">
        <v>781</v>
      </c>
      <c r="J19631" t="s">
        <v>19</v>
      </c>
      <c r="K19631">
        <v>2</v>
      </c>
    </row>
    <row r="19632" spans="1:11" x14ac:dyDescent="0.25">
      <c r="A19632" t="s">
        <v>976</v>
      </c>
      <c r="C19632" t="s">
        <v>977</v>
      </c>
      <c r="D19632" t="s">
        <v>978</v>
      </c>
      <c r="F19632" t="s">
        <v>979</v>
      </c>
      <c r="G19632" t="s">
        <v>16</v>
      </c>
      <c r="I19632" t="s">
        <v>781</v>
      </c>
      <c r="J19632" t="s">
        <v>19</v>
      </c>
      <c r="K19632">
        <v>2</v>
      </c>
    </row>
    <row r="19633" spans="1:11" x14ac:dyDescent="0.25">
      <c r="A19633" t="s">
        <v>980</v>
      </c>
      <c r="B19633" t="s">
        <v>981</v>
      </c>
      <c r="C19633" t="s">
        <v>982</v>
      </c>
      <c r="D19633" t="s">
        <v>983</v>
      </c>
      <c r="E19633" t="s">
        <v>984</v>
      </c>
      <c r="F19633" t="s">
        <v>985</v>
      </c>
      <c r="G19633" t="s">
        <v>16</v>
      </c>
      <c r="H19633" t="s">
        <v>30</v>
      </c>
      <c r="I19633" t="s">
        <v>781</v>
      </c>
      <c r="J19633" t="s">
        <v>19</v>
      </c>
      <c r="K19633">
        <v>2</v>
      </c>
    </row>
    <row r="19634" spans="1:11" x14ac:dyDescent="0.25">
      <c r="A19634" t="s">
        <v>986</v>
      </c>
      <c r="B19634" t="s">
        <v>987</v>
      </c>
      <c r="C19634" t="s">
        <v>988</v>
      </c>
      <c r="D19634" t="s">
        <v>989</v>
      </c>
      <c r="E19634" t="s">
        <v>990</v>
      </c>
      <c r="F19634" t="s">
        <v>991</v>
      </c>
      <c r="G19634" t="s">
        <v>16</v>
      </c>
      <c r="H19634" t="s">
        <v>30</v>
      </c>
      <c r="I19634" t="s">
        <v>781</v>
      </c>
      <c r="J19634" t="s">
        <v>19</v>
      </c>
      <c r="K19634">
        <v>2</v>
      </c>
    </row>
    <row r="19635" spans="1:11" x14ac:dyDescent="0.25">
      <c r="A19635" t="s">
        <v>992</v>
      </c>
      <c r="B19635" t="s">
        <v>987</v>
      </c>
      <c r="C19635" t="s">
        <v>988</v>
      </c>
      <c r="D19635" t="s">
        <v>993</v>
      </c>
      <c r="E19635" t="s">
        <v>990</v>
      </c>
      <c r="F19635" t="s">
        <v>991</v>
      </c>
      <c r="G19635" t="s">
        <v>16</v>
      </c>
      <c r="H19635" t="s">
        <v>30</v>
      </c>
      <c r="I19635" t="s">
        <v>781</v>
      </c>
      <c r="J19635" t="s">
        <v>19</v>
      </c>
      <c r="K19635">
        <v>2</v>
      </c>
    </row>
    <row r="19636" spans="1:11" x14ac:dyDescent="0.25">
      <c r="A19636" t="s">
        <v>994</v>
      </c>
      <c r="C19636" t="s">
        <v>995</v>
      </c>
      <c r="D19636" t="s">
        <v>996</v>
      </c>
      <c r="E19636" t="s">
        <v>997</v>
      </c>
      <c r="F19636" t="s">
        <v>998</v>
      </c>
      <c r="G19636" t="s">
        <v>16</v>
      </c>
      <c r="H19636" t="s">
        <v>30</v>
      </c>
      <c r="I19636" t="s">
        <v>781</v>
      </c>
      <c r="J19636" t="s">
        <v>19</v>
      </c>
      <c r="K19636">
        <v>2</v>
      </c>
    </row>
    <row r="19637" spans="1:11" x14ac:dyDescent="0.25">
      <c r="A19637" t="s">
        <v>999</v>
      </c>
      <c r="C19637" t="s">
        <v>1000</v>
      </c>
      <c r="D19637" t="s">
        <v>1001</v>
      </c>
      <c r="E19637" t="s">
        <v>1002</v>
      </c>
      <c r="F19637" t="s">
        <v>1003</v>
      </c>
      <c r="G19637" t="s">
        <v>16</v>
      </c>
      <c r="H19637" t="s">
        <v>30</v>
      </c>
      <c r="I19637" t="s">
        <v>781</v>
      </c>
      <c r="J19637" t="s">
        <v>19</v>
      </c>
      <c r="K19637">
        <v>2</v>
      </c>
    </row>
    <row r="19638" spans="1:11" x14ac:dyDescent="0.25">
      <c r="A19638" t="s">
        <v>1004</v>
      </c>
      <c r="C19638" t="s">
        <v>1005</v>
      </c>
      <c r="D19638" t="s">
        <v>1006</v>
      </c>
      <c r="E19638" t="s">
        <v>1007</v>
      </c>
      <c r="F19638" t="s">
        <v>914</v>
      </c>
      <c r="G19638" t="s">
        <v>16</v>
      </c>
      <c r="H19638" t="s">
        <v>339</v>
      </c>
      <c r="I19638" t="s">
        <v>781</v>
      </c>
      <c r="J19638" t="s">
        <v>19</v>
      </c>
      <c r="K19638">
        <v>2</v>
      </c>
    </row>
    <row r="19639" spans="1:11" x14ac:dyDescent="0.25">
      <c r="A19639" t="s">
        <v>1008</v>
      </c>
      <c r="C19639" t="s">
        <v>1009</v>
      </c>
      <c r="D19639" t="s">
        <v>1010</v>
      </c>
      <c r="F19639" t="s">
        <v>666</v>
      </c>
      <c r="G19639" t="s">
        <v>16</v>
      </c>
      <c r="H19639" t="s">
        <v>30</v>
      </c>
      <c r="I19639" t="s">
        <v>781</v>
      </c>
      <c r="J19639" t="s">
        <v>19</v>
      </c>
      <c r="K19639">
        <v>2</v>
      </c>
    </row>
    <row r="19640" spans="1:11" x14ac:dyDescent="0.25">
      <c r="A19640" t="s">
        <v>1011</v>
      </c>
      <c r="C19640" t="s">
        <v>1012</v>
      </c>
      <c r="D19640" t="s">
        <v>1013</v>
      </c>
      <c r="F19640" t="s">
        <v>666</v>
      </c>
      <c r="G19640" t="s">
        <v>16</v>
      </c>
      <c r="H19640" t="s">
        <v>30</v>
      </c>
      <c r="I19640" t="s">
        <v>781</v>
      </c>
      <c r="J19640" t="s">
        <v>19</v>
      </c>
      <c r="K19640">
        <v>2</v>
      </c>
    </row>
    <row r="19641" spans="1:11" x14ac:dyDescent="0.25">
      <c r="A19641" t="s">
        <v>1014</v>
      </c>
      <c r="B19641" t="s">
        <v>1015</v>
      </c>
      <c r="C19641" t="s">
        <v>1016</v>
      </c>
      <c r="D19641" t="s">
        <v>1017</v>
      </c>
      <c r="E19641" t="s">
        <v>1018</v>
      </c>
      <c r="F19641" t="s">
        <v>1019</v>
      </c>
      <c r="G19641" t="s">
        <v>16</v>
      </c>
      <c r="H19641" t="s">
        <v>30</v>
      </c>
      <c r="I19641" t="s">
        <v>781</v>
      </c>
      <c r="J19641" t="s">
        <v>19</v>
      </c>
      <c r="K19641">
        <v>2</v>
      </c>
    </row>
    <row r="19642" spans="1:11" x14ac:dyDescent="0.25">
      <c r="A19642" t="s">
        <v>1020</v>
      </c>
      <c r="B19642" t="s">
        <v>1021</v>
      </c>
      <c r="C19642" t="s">
        <v>1022</v>
      </c>
      <c r="D19642" t="s">
        <v>1023</v>
      </c>
      <c r="E19642" t="s">
        <v>1024</v>
      </c>
      <c r="F19642" t="s">
        <v>1025</v>
      </c>
      <c r="G19642" t="s">
        <v>16</v>
      </c>
      <c r="H19642" t="s">
        <v>516</v>
      </c>
      <c r="I19642" t="s">
        <v>781</v>
      </c>
      <c r="J19642" t="s">
        <v>19</v>
      </c>
      <c r="K19642">
        <v>2</v>
      </c>
    </row>
    <row r="19643" spans="1:11" x14ac:dyDescent="0.25">
      <c r="A19643" t="s">
        <v>1026</v>
      </c>
      <c r="C19643" t="s">
        <v>1027</v>
      </c>
      <c r="D19643" t="s">
        <v>1028</v>
      </c>
      <c r="F19643" t="s">
        <v>666</v>
      </c>
      <c r="G19643" t="s">
        <v>16</v>
      </c>
      <c r="H19643" t="s">
        <v>30</v>
      </c>
      <c r="I19643" t="s">
        <v>781</v>
      </c>
      <c r="J19643" t="s">
        <v>19</v>
      </c>
      <c r="K19643">
        <v>2</v>
      </c>
    </row>
    <row r="19644" spans="1:11" x14ac:dyDescent="0.25">
      <c r="A19644" t="s">
        <v>1029</v>
      </c>
      <c r="B19644" t="s">
        <v>1030</v>
      </c>
      <c r="C19644" t="s">
        <v>1031</v>
      </c>
      <c r="D19644" t="s">
        <v>1032</v>
      </c>
      <c r="E19644" t="s">
        <v>1033</v>
      </c>
      <c r="F19644" t="s">
        <v>878</v>
      </c>
      <c r="G19644" t="s">
        <v>16</v>
      </c>
      <c r="H19644" t="s">
        <v>339</v>
      </c>
      <c r="I19644" t="s">
        <v>781</v>
      </c>
      <c r="J19644" t="s">
        <v>19</v>
      </c>
      <c r="K19644">
        <v>2</v>
      </c>
    </row>
    <row r="19645" spans="1:11" x14ac:dyDescent="0.25">
      <c r="A19645" t="s">
        <v>1034</v>
      </c>
      <c r="B19645" t="s">
        <v>1035</v>
      </c>
      <c r="C19645" t="s">
        <v>1005</v>
      </c>
      <c r="D19645" t="s">
        <v>1036</v>
      </c>
      <c r="E19645" t="s">
        <v>1037</v>
      </c>
      <c r="F19645" t="s">
        <v>1038</v>
      </c>
      <c r="G19645" t="s">
        <v>16</v>
      </c>
      <c r="H19645" t="s">
        <v>339</v>
      </c>
      <c r="I19645" t="s">
        <v>781</v>
      </c>
      <c r="J19645" t="s">
        <v>19</v>
      </c>
      <c r="K19645">
        <v>2</v>
      </c>
    </row>
    <row r="19646" spans="1:11" x14ac:dyDescent="0.25">
      <c r="A19646" t="s">
        <v>1039</v>
      </c>
      <c r="C19646" t="s">
        <v>1040</v>
      </c>
      <c r="D19646" t="s">
        <v>1041</v>
      </c>
      <c r="E19646" t="s">
        <v>1042</v>
      </c>
      <c r="F19646" t="s">
        <v>1043</v>
      </c>
      <c r="G19646" t="s">
        <v>16</v>
      </c>
      <c r="H19646" t="s">
        <v>30</v>
      </c>
      <c r="I19646" t="s">
        <v>781</v>
      </c>
      <c r="J19646" t="s">
        <v>19</v>
      </c>
      <c r="K19646">
        <v>2</v>
      </c>
    </row>
    <row r="19647" spans="1:11" x14ac:dyDescent="0.25">
      <c r="A19647" t="s">
        <v>1044</v>
      </c>
      <c r="C19647" t="s">
        <v>1045</v>
      </c>
      <c r="D19647" t="s">
        <v>1046</v>
      </c>
      <c r="E19647" t="s">
        <v>1047</v>
      </c>
      <c r="F19647" t="s">
        <v>1048</v>
      </c>
      <c r="G19647" t="s">
        <v>16</v>
      </c>
      <c r="H19647" t="s">
        <v>30</v>
      </c>
      <c r="I19647" t="s">
        <v>781</v>
      </c>
      <c r="J19647" t="s">
        <v>19</v>
      </c>
      <c r="K19647">
        <v>2</v>
      </c>
    </row>
    <row r="19648" spans="1:11" x14ac:dyDescent="0.25">
      <c r="A19648" t="s">
        <v>1049</v>
      </c>
      <c r="C19648" t="s">
        <v>1050</v>
      </c>
      <c r="D19648" t="s">
        <v>1051</v>
      </c>
      <c r="E19648" t="s">
        <v>1052</v>
      </c>
      <c r="F19648" t="s">
        <v>1053</v>
      </c>
      <c r="G19648" t="s">
        <v>16</v>
      </c>
      <c r="H19648" t="s">
        <v>30</v>
      </c>
      <c r="I19648" t="s">
        <v>781</v>
      </c>
      <c r="J19648" t="s">
        <v>19</v>
      </c>
      <c r="K19648">
        <v>2</v>
      </c>
    </row>
    <row r="19649" spans="1:11" x14ac:dyDescent="0.25">
      <c r="A19649" t="s">
        <v>1054</v>
      </c>
      <c r="C19649" t="s">
        <v>1050</v>
      </c>
      <c r="D19649" t="s">
        <v>1055</v>
      </c>
      <c r="E19649" t="s">
        <v>1056</v>
      </c>
      <c r="F19649" t="s">
        <v>1057</v>
      </c>
      <c r="G19649" t="s">
        <v>16</v>
      </c>
      <c r="H19649" t="s">
        <v>30</v>
      </c>
      <c r="I19649" t="s">
        <v>781</v>
      </c>
      <c r="J19649" t="s">
        <v>19</v>
      </c>
      <c r="K19649">
        <v>2</v>
      </c>
    </row>
    <row r="19650" spans="1:11" x14ac:dyDescent="0.25">
      <c r="A19650" t="s">
        <v>1058</v>
      </c>
      <c r="C19650" t="s">
        <v>1059</v>
      </c>
      <c r="D19650" t="s">
        <v>1060</v>
      </c>
      <c r="E19650" t="s">
        <v>1061</v>
      </c>
      <c r="F19650" t="s">
        <v>1062</v>
      </c>
      <c r="G19650" t="s">
        <v>16</v>
      </c>
      <c r="H19650" t="s">
        <v>30</v>
      </c>
      <c r="I19650" t="s">
        <v>781</v>
      </c>
      <c r="J19650" t="s">
        <v>19</v>
      </c>
      <c r="K19650">
        <v>2</v>
      </c>
    </row>
    <row r="19651" spans="1:11" x14ac:dyDescent="0.25">
      <c r="A19651" t="s">
        <v>1063</v>
      </c>
      <c r="C19651" t="s">
        <v>982</v>
      </c>
      <c r="D19651" t="s">
        <v>1064</v>
      </c>
      <c r="F19651" t="s">
        <v>666</v>
      </c>
      <c r="G19651" t="s">
        <v>16</v>
      </c>
      <c r="H19651" t="s">
        <v>30</v>
      </c>
      <c r="I19651" t="s">
        <v>781</v>
      </c>
      <c r="J19651" t="s">
        <v>19</v>
      </c>
      <c r="K19651">
        <v>2</v>
      </c>
    </row>
    <row r="19652" spans="1:11" x14ac:dyDescent="0.25">
      <c r="A19652" t="s">
        <v>1065</v>
      </c>
      <c r="C19652" t="s">
        <v>982</v>
      </c>
      <c r="D19652" t="s">
        <v>1066</v>
      </c>
      <c r="F19652" t="s">
        <v>666</v>
      </c>
      <c r="G19652" t="s">
        <v>16</v>
      </c>
      <c r="H19652" t="s">
        <v>30</v>
      </c>
      <c r="I19652" t="s">
        <v>781</v>
      </c>
      <c r="J19652" t="s">
        <v>19</v>
      </c>
      <c r="K19652">
        <v>2</v>
      </c>
    </row>
    <row r="19653" spans="1:11" x14ac:dyDescent="0.25">
      <c r="A19653" t="s">
        <v>1067</v>
      </c>
      <c r="B19653" t="s">
        <v>1068</v>
      </c>
      <c r="C19653" t="s">
        <v>1005</v>
      </c>
      <c r="D19653" t="s">
        <v>1069</v>
      </c>
      <c r="F19653" t="s">
        <v>1070</v>
      </c>
      <c r="G19653" t="s">
        <v>16</v>
      </c>
      <c r="H19653" t="s">
        <v>339</v>
      </c>
      <c r="I19653" t="s">
        <v>781</v>
      </c>
      <c r="J19653" t="s">
        <v>19</v>
      </c>
      <c r="K19653">
        <v>2</v>
      </c>
    </row>
    <row r="19654" spans="1:11" x14ac:dyDescent="0.25">
      <c r="A19654" t="s">
        <v>1071</v>
      </c>
      <c r="C19654" t="s">
        <v>1005</v>
      </c>
      <c r="D19654" t="s">
        <v>1072</v>
      </c>
      <c r="E19654" t="s">
        <v>1073</v>
      </c>
      <c r="F19654" t="s">
        <v>1074</v>
      </c>
      <c r="G19654" t="s">
        <v>16</v>
      </c>
      <c r="H19654" t="s">
        <v>339</v>
      </c>
      <c r="I19654" t="s">
        <v>781</v>
      </c>
      <c r="J19654" t="s">
        <v>19</v>
      </c>
      <c r="K19654">
        <v>2</v>
      </c>
    </row>
    <row r="19655" spans="1:11" x14ac:dyDescent="0.25">
      <c r="A19655" t="s">
        <v>1075</v>
      </c>
      <c r="C19655" t="s">
        <v>1005</v>
      </c>
      <c r="D19655" t="s">
        <v>1076</v>
      </c>
      <c r="E19655" t="s">
        <v>1073</v>
      </c>
      <c r="F19655" t="s">
        <v>1077</v>
      </c>
      <c r="G19655" t="s">
        <v>16</v>
      </c>
      <c r="H19655" t="s">
        <v>339</v>
      </c>
      <c r="I19655" t="s">
        <v>781</v>
      </c>
      <c r="J19655" t="s">
        <v>19</v>
      </c>
      <c r="K19655">
        <v>2</v>
      </c>
    </row>
    <row r="19656" spans="1:11" x14ac:dyDescent="0.25">
      <c r="A19656" t="s">
        <v>1078</v>
      </c>
      <c r="C19656" t="s">
        <v>1079</v>
      </c>
      <c r="D19656" t="s">
        <v>1080</v>
      </c>
      <c r="F19656" t="s">
        <v>666</v>
      </c>
      <c r="G19656" t="s">
        <v>16</v>
      </c>
      <c r="H19656" t="s">
        <v>30</v>
      </c>
      <c r="I19656" t="s">
        <v>781</v>
      </c>
      <c r="J19656" t="s">
        <v>19</v>
      </c>
      <c r="K19656">
        <v>2</v>
      </c>
    </row>
    <row r="19657" spans="1:11" x14ac:dyDescent="0.25">
      <c r="A19657" t="s">
        <v>1081</v>
      </c>
      <c r="C19657" t="s">
        <v>1079</v>
      </c>
      <c r="D19657" t="s">
        <v>1080</v>
      </c>
      <c r="F19657" t="s">
        <v>666</v>
      </c>
      <c r="G19657" t="s">
        <v>16</v>
      </c>
      <c r="H19657" t="s">
        <v>30</v>
      </c>
      <c r="I19657" t="s">
        <v>781</v>
      </c>
      <c r="J19657" t="s">
        <v>19</v>
      </c>
      <c r="K19657">
        <v>2</v>
      </c>
    </row>
    <row r="19658" spans="1:11" x14ac:dyDescent="0.25">
      <c r="A19658" t="s">
        <v>1082</v>
      </c>
      <c r="B19658" t="s">
        <v>1083</v>
      </c>
      <c r="C19658" t="s">
        <v>1084</v>
      </c>
      <c r="D19658" t="s">
        <v>1085</v>
      </c>
      <c r="E19658" t="s">
        <v>1086</v>
      </c>
      <c r="F19658" t="s">
        <v>671</v>
      </c>
      <c r="G19658" t="s">
        <v>16</v>
      </c>
      <c r="H19658" t="s">
        <v>30</v>
      </c>
      <c r="I19658" t="s">
        <v>781</v>
      </c>
      <c r="J19658" t="s">
        <v>19</v>
      </c>
      <c r="K19658">
        <v>2</v>
      </c>
    </row>
    <row r="19659" spans="1:11" x14ac:dyDescent="0.25">
      <c r="A19659" t="s">
        <v>1087</v>
      </c>
      <c r="B19659" t="s">
        <v>1088</v>
      </c>
      <c r="C19659" t="s">
        <v>1005</v>
      </c>
      <c r="D19659" t="s">
        <v>1089</v>
      </c>
      <c r="E19659" t="s">
        <v>1090</v>
      </c>
      <c r="F19659" t="s">
        <v>1091</v>
      </c>
      <c r="G19659" t="s">
        <v>16</v>
      </c>
      <c r="H19659" t="s">
        <v>339</v>
      </c>
      <c r="I19659" t="s">
        <v>781</v>
      </c>
      <c r="J19659" t="s">
        <v>19</v>
      </c>
      <c r="K19659">
        <v>2</v>
      </c>
    </row>
    <row r="19660" spans="1:11" x14ac:dyDescent="0.25">
      <c r="A19660" t="s">
        <v>1092</v>
      </c>
      <c r="C19660" t="s">
        <v>1093</v>
      </c>
      <c r="D19660" t="s">
        <v>1094</v>
      </c>
      <c r="E19660" t="s">
        <v>1095</v>
      </c>
      <c r="F19660" t="s">
        <v>1096</v>
      </c>
      <c r="G19660" t="s">
        <v>16</v>
      </c>
      <c r="H19660" t="s">
        <v>30</v>
      </c>
      <c r="I19660" t="s">
        <v>781</v>
      </c>
      <c r="J19660" t="s">
        <v>19</v>
      </c>
      <c r="K19660">
        <v>2</v>
      </c>
    </row>
    <row r="19661" spans="1:11" x14ac:dyDescent="0.25">
      <c r="A19661" t="s">
        <v>1097</v>
      </c>
      <c r="C19661" t="s">
        <v>1098</v>
      </c>
      <c r="D19661" t="s">
        <v>1099</v>
      </c>
      <c r="E19661" t="s">
        <v>1100</v>
      </c>
      <c r="F19661" t="s">
        <v>1101</v>
      </c>
      <c r="G19661" t="s">
        <v>16</v>
      </c>
      <c r="H19661" t="s">
        <v>1102</v>
      </c>
      <c r="I19661" t="s">
        <v>781</v>
      </c>
      <c r="J19661" t="s">
        <v>19</v>
      </c>
      <c r="K19661">
        <v>2</v>
      </c>
    </row>
    <row r="19662" spans="1:11" x14ac:dyDescent="0.25">
      <c r="A19662" t="s">
        <v>1103</v>
      </c>
      <c r="C19662" t="s">
        <v>1104</v>
      </c>
      <c r="D19662" t="s">
        <v>1105</v>
      </c>
      <c r="F19662" t="s">
        <v>1106</v>
      </c>
      <c r="G19662" t="s">
        <v>16</v>
      </c>
      <c r="H19662" t="s">
        <v>339</v>
      </c>
      <c r="I19662" t="s">
        <v>781</v>
      </c>
      <c r="J19662" t="s">
        <v>19</v>
      </c>
      <c r="K19662">
        <v>2</v>
      </c>
    </row>
    <row r="19663" spans="1:11" x14ac:dyDescent="0.25">
      <c r="A19663" t="s">
        <v>1107</v>
      </c>
      <c r="C19663" t="s">
        <v>1108</v>
      </c>
      <c r="D19663" t="s">
        <v>1109</v>
      </c>
      <c r="E19663" t="s">
        <v>1110</v>
      </c>
      <c r="F19663" t="s">
        <v>1111</v>
      </c>
      <c r="G19663" t="s">
        <v>16</v>
      </c>
      <c r="H19663" t="s">
        <v>30</v>
      </c>
      <c r="I19663" t="s">
        <v>781</v>
      </c>
      <c r="J19663" t="s">
        <v>19</v>
      </c>
      <c r="K19663">
        <v>2</v>
      </c>
    </row>
    <row r="19664" spans="1:11" x14ac:dyDescent="0.25">
      <c r="A19664" t="s">
        <v>1112</v>
      </c>
      <c r="C19664" t="s">
        <v>1113</v>
      </c>
      <c r="D19664" t="s">
        <v>1114</v>
      </c>
      <c r="E19664" t="s">
        <v>1115</v>
      </c>
      <c r="F19664" t="s">
        <v>1116</v>
      </c>
      <c r="G19664" t="s">
        <v>16</v>
      </c>
      <c r="H19664" t="s">
        <v>30</v>
      </c>
      <c r="I19664" t="s">
        <v>781</v>
      </c>
      <c r="J19664" t="s">
        <v>19</v>
      </c>
      <c r="K19664">
        <v>2</v>
      </c>
    </row>
    <row r="19665" spans="1:11" x14ac:dyDescent="0.25">
      <c r="A19665" t="s">
        <v>1117</v>
      </c>
      <c r="C19665" t="s">
        <v>1118</v>
      </c>
      <c r="D19665" t="s">
        <v>1119</v>
      </c>
      <c r="F19665" t="s">
        <v>666</v>
      </c>
      <c r="G19665" t="s">
        <v>16</v>
      </c>
      <c r="H19665" t="s">
        <v>30</v>
      </c>
      <c r="I19665" t="s">
        <v>781</v>
      </c>
      <c r="J19665" t="s">
        <v>19</v>
      </c>
      <c r="K19665">
        <v>2</v>
      </c>
    </row>
    <row r="19666" spans="1:11" x14ac:dyDescent="0.25">
      <c r="A19666" t="s">
        <v>1120</v>
      </c>
      <c r="C19666" t="s">
        <v>1121</v>
      </c>
      <c r="D19666" t="s">
        <v>1122</v>
      </c>
      <c r="E19666" t="s">
        <v>1123</v>
      </c>
      <c r="F19666" t="s">
        <v>1124</v>
      </c>
      <c r="G19666" t="s">
        <v>16</v>
      </c>
      <c r="H19666" t="s">
        <v>770</v>
      </c>
      <c r="I19666" t="s">
        <v>781</v>
      </c>
      <c r="J19666" t="s">
        <v>19</v>
      </c>
      <c r="K19666">
        <v>2</v>
      </c>
    </row>
    <row r="19667" spans="1:11" x14ac:dyDescent="0.25">
      <c r="A19667" t="s">
        <v>1125</v>
      </c>
      <c r="C19667" t="s">
        <v>1121</v>
      </c>
      <c r="D19667" t="s">
        <v>1126</v>
      </c>
      <c r="E19667" t="s">
        <v>1123</v>
      </c>
      <c r="F19667" t="s">
        <v>1124</v>
      </c>
      <c r="G19667" t="s">
        <v>16</v>
      </c>
      <c r="H19667" t="s">
        <v>770</v>
      </c>
      <c r="I19667" t="s">
        <v>781</v>
      </c>
      <c r="J19667" t="s">
        <v>19</v>
      </c>
      <c r="K19667">
        <v>2</v>
      </c>
    </row>
    <row r="19668" spans="1:11" x14ac:dyDescent="0.25">
      <c r="A19668" t="s">
        <v>1127</v>
      </c>
      <c r="B19668" t="s">
        <v>1128</v>
      </c>
      <c r="C19668" t="s">
        <v>1129</v>
      </c>
      <c r="D19668" t="s">
        <v>1130</v>
      </c>
      <c r="E19668" t="s">
        <v>1131</v>
      </c>
      <c r="F19668" t="s">
        <v>1132</v>
      </c>
      <c r="G19668" t="s">
        <v>16</v>
      </c>
      <c r="H19668" t="s">
        <v>751</v>
      </c>
      <c r="I19668" t="s">
        <v>781</v>
      </c>
      <c r="J19668" t="s">
        <v>19</v>
      </c>
      <c r="K19668">
        <v>2</v>
      </c>
    </row>
    <row r="19669" spans="1:11" x14ac:dyDescent="0.25">
      <c r="A19669" t="s">
        <v>1133</v>
      </c>
      <c r="B19669" t="s">
        <v>1134</v>
      </c>
      <c r="C19669" t="s">
        <v>1135</v>
      </c>
      <c r="D19669" t="s">
        <v>1136</v>
      </c>
      <c r="E19669" t="s">
        <v>1137</v>
      </c>
      <c r="F19669" t="s">
        <v>1138</v>
      </c>
      <c r="G19669" t="s">
        <v>16</v>
      </c>
      <c r="H19669" t="s">
        <v>859</v>
      </c>
      <c r="I19669" t="s">
        <v>781</v>
      </c>
      <c r="J19669" t="s">
        <v>19</v>
      </c>
      <c r="K19669">
        <v>2</v>
      </c>
    </row>
    <row r="19670" spans="1:11" x14ac:dyDescent="0.25">
      <c r="A19670" t="s">
        <v>1139</v>
      </c>
      <c r="C19670" t="s">
        <v>1140</v>
      </c>
      <c r="D19670" t="s">
        <v>1141</v>
      </c>
      <c r="E19670" t="s">
        <v>1142</v>
      </c>
      <c r="F19670" t="s">
        <v>1143</v>
      </c>
      <c r="G19670" t="s">
        <v>16</v>
      </c>
      <c r="H19670" t="s">
        <v>339</v>
      </c>
      <c r="I19670" t="s">
        <v>781</v>
      </c>
      <c r="J19670" t="s">
        <v>19</v>
      </c>
      <c r="K19670">
        <v>2</v>
      </c>
    </row>
    <row r="19671" spans="1:11" x14ac:dyDescent="0.25">
      <c r="A19671" t="s">
        <v>1144</v>
      </c>
      <c r="C19671" t="s">
        <v>1140</v>
      </c>
      <c r="D19671" t="s">
        <v>1141</v>
      </c>
      <c r="E19671" t="s">
        <v>1142</v>
      </c>
      <c r="F19671" t="s">
        <v>1143</v>
      </c>
      <c r="G19671" t="s">
        <v>16</v>
      </c>
      <c r="H19671" t="s">
        <v>339</v>
      </c>
      <c r="I19671" t="s">
        <v>781</v>
      </c>
      <c r="J19671" t="s">
        <v>19</v>
      </c>
      <c r="K19671">
        <v>2</v>
      </c>
    </row>
    <row r="19672" spans="1:11" x14ac:dyDescent="0.25">
      <c r="A19672" t="s">
        <v>1145</v>
      </c>
      <c r="C19672" t="s">
        <v>1146</v>
      </c>
      <c r="D19672" t="s">
        <v>1147</v>
      </c>
      <c r="F19672" t="s">
        <v>1148</v>
      </c>
      <c r="G19672" t="s">
        <v>16</v>
      </c>
      <c r="H19672" t="s">
        <v>30</v>
      </c>
      <c r="I19672" t="s">
        <v>781</v>
      </c>
      <c r="J19672" t="s">
        <v>19</v>
      </c>
      <c r="K19672">
        <v>2</v>
      </c>
    </row>
    <row r="19673" spans="1:11" x14ac:dyDescent="0.25">
      <c r="A19673" t="s">
        <v>1149</v>
      </c>
      <c r="B19673" t="s">
        <v>1150</v>
      </c>
      <c r="C19673" t="s">
        <v>1151</v>
      </c>
      <c r="D19673" t="s">
        <v>1152</v>
      </c>
      <c r="F19673" t="s">
        <v>1153</v>
      </c>
      <c r="G19673" t="s">
        <v>16</v>
      </c>
      <c r="H19673" t="s">
        <v>30</v>
      </c>
      <c r="I19673" t="s">
        <v>781</v>
      </c>
      <c r="J19673" t="s">
        <v>19</v>
      </c>
      <c r="K19673">
        <v>2</v>
      </c>
    </row>
    <row r="19674" spans="1:11" x14ac:dyDescent="0.25">
      <c r="A19674" t="s">
        <v>1154</v>
      </c>
      <c r="C19674" t="s">
        <v>1155</v>
      </c>
      <c r="D19674" t="s">
        <v>1156</v>
      </c>
      <c r="E19674" t="s">
        <v>1157</v>
      </c>
      <c r="F19674" t="s">
        <v>1158</v>
      </c>
      <c r="G19674" t="s">
        <v>16</v>
      </c>
      <c r="H19674" t="s">
        <v>30</v>
      </c>
      <c r="I19674" t="s">
        <v>781</v>
      </c>
      <c r="J19674" t="s">
        <v>19</v>
      </c>
      <c r="K19674">
        <v>2</v>
      </c>
    </row>
    <row r="19675" spans="1:11" x14ac:dyDescent="0.25">
      <c r="A19675" t="s">
        <v>1159</v>
      </c>
      <c r="C19675" t="s">
        <v>1155</v>
      </c>
      <c r="D19675" t="s">
        <v>1160</v>
      </c>
      <c r="E19675" t="s">
        <v>1157</v>
      </c>
      <c r="F19675" t="s">
        <v>1161</v>
      </c>
      <c r="G19675" t="s">
        <v>16</v>
      </c>
      <c r="H19675" t="s">
        <v>30</v>
      </c>
      <c r="I19675" t="s">
        <v>781</v>
      </c>
      <c r="J19675" t="s">
        <v>19</v>
      </c>
      <c r="K19675">
        <v>2</v>
      </c>
    </row>
    <row r="19676" spans="1:11" x14ac:dyDescent="0.25">
      <c r="A19676" t="s">
        <v>1162</v>
      </c>
      <c r="C19676" t="s">
        <v>1163</v>
      </c>
      <c r="D19676" t="s">
        <v>1164</v>
      </c>
      <c r="E19676" t="s">
        <v>1165</v>
      </c>
      <c r="F19676" t="s">
        <v>1166</v>
      </c>
      <c r="G19676" t="s">
        <v>16</v>
      </c>
      <c r="H19676" t="s">
        <v>1167</v>
      </c>
      <c r="I19676" t="s">
        <v>781</v>
      </c>
      <c r="J19676" t="s">
        <v>19</v>
      </c>
      <c r="K19676">
        <v>2</v>
      </c>
    </row>
    <row r="19677" spans="1:11" x14ac:dyDescent="0.25">
      <c r="A19677" t="s">
        <v>1168</v>
      </c>
      <c r="B19677" t="s">
        <v>1169</v>
      </c>
      <c r="C19677" t="s">
        <v>1170</v>
      </c>
      <c r="D19677" t="s">
        <v>1171</v>
      </c>
      <c r="E19677" t="s">
        <v>1172</v>
      </c>
      <c r="F19677" t="s">
        <v>1173</v>
      </c>
      <c r="G19677" t="s">
        <v>16</v>
      </c>
      <c r="H19677" t="s">
        <v>30</v>
      </c>
      <c r="I19677" t="s">
        <v>781</v>
      </c>
      <c r="J19677" t="s">
        <v>19</v>
      </c>
      <c r="K19677">
        <v>2</v>
      </c>
    </row>
    <row r="19678" spans="1:11" x14ac:dyDescent="0.25">
      <c r="A19678" t="s">
        <v>1174</v>
      </c>
      <c r="C19678" t="s">
        <v>1175</v>
      </c>
      <c r="D19678" t="s">
        <v>1176</v>
      </c>
      <c r="E19678" t="s">
        <v>1177</v>
      </c>
      <c r="F19678" t="s">
        <v>1178</v>
      </c>
      <c r="G19678" t="s">
        <v>16</v>
      </c>
      <c r="H19678" t="s">
        <v>30</v>
      </c>
      <c r="I19678" t="s">
        <v>781</v>
      </c>
      <c r="J19678" t="s">
        <v>19</v>
      </c>
      <c r="K19678">
        <v>2</v>
      </c>
    </row>
    <row r="19679" spans="1:11" x14ac:dyDescent="0.25">
      <c r="A19679" t="s">
        <v>1179</v>
      </c>
      <c r="C19679" t="s">
        <v>1180</v>
      </c>
      <c r="D19679" t="s">
        <v>1181</v>
      </c>
      <c r="E19679" t="s">
        <v>1182</v>
      </c>
      <c r="F19679" t="s">
        <v>1183</v>
      </c>
      <c r="G19679" t="s">
        <v>16</v>
      </c>
      <c r="H19679" t="s">
        <v>30</v>
      </c>
      <c r="I19679" t="s">
        <v>781</v>
      </c>
      <c r="J19679" t="s">
        <v>19</v>
      </c>
      <c r="K19679">
        <v>2</v>
      </c>
    </row>
    <row r="19680" spans="1:11" x14ac:dyDescent="0.25">
      <c r="A19680" t="s">
        <v>1184</v>
      </c>
      <c r="B19680" t="s">
        <v>1185</v>
      </c>
      <c r="C19680" t="s">
        <v>1186</v>
      </c>
      <c r="D19680" t="s">
        <v>1187</v>
      </c>
      <c r="E19680" t="s">
        <v>1188</v>
      </c>
      <c r="F19680" t="s">
        <v>1189</v>
      </c>
      <c r="G19680" t="s">
        <v>16</v>
      </c>
      <c r="H19680" t="s">
        <v>30</v>
      </c>
      <c r="I19680" t="s">
        <v>781</v>
      </c>
      <c r="J19680" t="s">
        <v>19</v>
      </c>
      <c r="K19680">
        <v>2</v>
      </c>
    </row>
    <row r="19681" spans="1:11" x14ac:dyDescent="0.25">
      <c r="A19681" t="s">
        <v>1190</v>
      </c>
      <c r="C19681" t="s">
        <v>1191</v>
      </c>
      <c r="D19681" t="s">
        <v>1192</v>
      </c>
      <c r="E19681" t="s">
        <v>1193</v>
      </c>
      <c r="F19681" t="s">
        <v>1194</v>
      </c>
      <c r="G19681" t="s">
        <v>16</v>
      </c>
      <c r="H19681" t="s">
        <v>30</v>
      </c>
      <c r="I19681" t="s">
        <v>781</v>
      </c>
      <c r="J19681" t="s">
        <v>19</v>
      </c>
      <c r="K19681">
        <v>2</v>
      </c>
    </row>
    <row r="19682" spans="1:11" x14ac:dyDescent="0.25">
      <c r="A19682" t="s">
        <v>1195</v>
      </c>
      <c r="C19682" t="s">
        <v>1196</v>
      </c>
      <c r="D19682" t="s">
        <v>1197</v>
      </c>
      <c r="F19682" t="s">
        <v>1198</v>
      </c>
      <c r="G19682" t="s">
        <v>16</v>
      </c>
      <c r="H19682" t="s">
        <v>30</v>
      </c>
      <c r="I19682" t="s">
        <v>781</v>
      </c>
      <c r="J19682" t="s">
        <v>19</v>
      </c>
      <c r="K19682">
        <v>2</v>
      </c>
    </row>
    <row r="19683" spans="1:11" x14ac:dyDescent="0.25">
      <c r="A19683" t="s">
        <v>1199</v>
      </c>
      <c r="C19683" t="s">
        <v>1196</v>
      </c>
      <c r="D19683" t="s">
        <v>1197</v>
      </c>
      <c r="F19683" t="s">
        <v>1198</v>
      </c>
      <c r="G19683" t="s">
        <v>16</v>
      </c>
      <c r="H19683" t="s">
        <v>30</v>
      </c>
      <c r="I19683" t="s">
        <v>781</v>
      </c>
      <c r="J19683" t="s">
        <v>19</v>
      </c>
      <c r="K19683">
        <v>2</v>
      </c>
    </row>
    <row r="19684" spans="1:11" x14ac:dyDescent="0.25">
      <c r="A19684" t="s">
        <v>1200</v>
      </c>
      <c r="C19684" t="s">
        <v>1201</v>
      </c>
      <c r="D19684" t="s">
        <v>1202</v>
      </c>
      <c r="E19684" t="s">
        <v>1203</v>
      </c>
      <c r="F19684" t="s">
        <v>1204</v>
      </c>
      <c r="G19684" t="s">
        <v>16</v>
      </c>
      <c r="I19684" t="s">
        <v>781</v>
      </c>
      <c r="J19684" t="s">
        <v>19</v>
      </c>
      <c r="K19684">
        <v>2</v>
      </c>
    </row>
    <row r="19685" spans="1:11" x14ac:dyDescent="0.25">
      <c r="A19685" t="s">
        <v>1205</v>
      </c>
      <c r="C19685" t="s">
        <v>1206</v>
      </c>
      <c r="D19685" t="s">
        <v>1207</v>
      </c>
      <c r="E19685" t="s">
        <v>1208</v>
      </c>
      <c r="F19685" t="s">
        <v>1209</v>
      </c>
      <c r="G19685" t="s">
        <v>16</v>
      </c>
      <c r="H19685" t="s">
        <v>30</v>
      </c>
      <c r="I19685" t="s">
        <v>781</v>
      </c>
      <c r="J19685" t="s">
        <v>19</v>
      </c>
      <c r="K19685">
        <v>2</v>
      </c>
    </row>
    <row r="19686" spans="1:11" x14ac:dyDescent="0.25">
      <c r="A19686" t="s">
        <v>1210</v>
      </c>
      <c r="C19686" t="s">
        <v>1211</v>
      </c>
      <c r="D19686" t="s">
        <v>1212</v>
      </c>
      <c r="E19686" t="s">
        <v>1213</v>
      </c>
      <c r="F19686" t="s">
        <v>1214</v>
      </c>
      <c r="G19686" t="s">
        <v>16</v>
      </c>
      <c r="H19686" t="s">
        <v>751</v>
      </c>
      <c r="I19686" t="s">
        <v>781</v>
      </c>
      <c r="J19686" t="s">
        <v>19</v>
      </c>
      <c r="K19686">
        <v>2</v>
      </c>
    </row>
    <row r="19687" spans="1:11" x14ac:dyDescent="0.25">
      <c r="A19687" t="s">
        <v>1215</v>
      </c>
      <c r="B19687" t="s">
        <v>1216</v>
      </c>
      <c r="C19687" t="s">
        <v>1217</v>
      </c>
      <c r="D19687" t="s">
        <v>1218</v>
      </c>
      <c r="E19687" t="s">
        <v>1219</v>
      </c>
      <c r="F19687" t="s">
        <v>1220</v>
      </c>
      <c r="G19687" t="s">
        <v>1221</v>
      </c>
      <c r="H19687" t="s">
        <v>1222</v>
      </c>
      <c r="I19687" t="s">
        <v>781</v>
      </c>
      <c r="J19687" t="s">
        <v>19</v>
      </c>
      <c r="K19687">
        <v>2</v>
      </c>
    </row>
    <row r="19688" spans="1:11" x14ac:dyDescent="0.25">
      <c r="A19688" t="s">
        <v>1223</v>
      </c>
      <c r="C19688" t="s">
        <v>1224</v>
      </c>
      <c r="D19688" t="s">
        <v>1225</v>
      </c>
      <c r="F19688" t="s">
        <v>666</v>
      </c>
      <c r="G19688" t="s">
        <v>16</v>
      </c>
      <c r="H19688" t="s">
        <v>30</v>
      </c>
      <c r="I19688" t="s">
        <v>781</v>
      </c>
      <c r="J19688" t="s">
        <v>19</v>
      </c>
      <c r="K19688">
        <v>2</v>
      </c>
    </row>
    <row r="19689" spans="1:11" x14ac:dyDescent="0.25">
      <c r="A19689" t="s">
        <v>1226</v>
      </c>
      <c r="C19689" t="s">
        <v>1227</v>
      </c>
      <c r="D19689" t="s">
        <v>1228</v>
      </c>
      <c r="F19689" t="s">
        <v>666</v>
      </c>
      <c r="G19689" t="s">
        <v>16</v>
      </c>
      <c r="H19689" t="s">
        <v>30</v>
      </c>
      <c r="I19689" t="s">
        <v>781</v>
      </c>
      <c r="J19689" t="s">
        <v>19</v>
      </c>
      <c r="K19689">
        <v>2</v>
      </c>
    </row>
    <row r="19690" spans="1:11" x14ac:dyDescent="0.25">
      <c r="A19690" t="s">
        <v>1229</v>
      </c>
      <c r="C19690" t="s">
        <v>1227</v>
      </c>
      <c r="D19690" t="s">
        <v>1230</v>
      </c>
      <c r="F19690" t="s">
        <v>666</v>
      </c>
      <c r="G19690" t="s">
        <v>16</v>
      </c>
      <c r="H19690" t="s">
        <v>30</v>
      </c>
      <c r="I19690" t="s">
        <v>781</v>
      </c>
      <c r="J19690" t="s">
        <v>19</v>
      </c>
      <c r="K19690">
        <v>2</v>
      </c>
    </row>
    <row r="19691" spans="1:11" x14ac:dyDescent="0.25">
      <c r="A19691" t="s">
        <v>1231</v>
      </c>
      <c r="C19691" t="s">
        <v>1232</v>
      </c>
      <c r="D19691" t="s">
        <v>1233</v>
      </c>
      <c r="E19691" t="s">
        <v>1234</v>
      </c>
      <c r="F19691" t="s">
        <v>1235</v>
      </c>
      <c r="G19691" t="s">
        <v>16</v>
      </c>
      <c r="H19691" t="s">
        <v>30</v>
      </c>
      <c r="I19691" t="s">
        <v>781</v>
      </c>
      <c r="J19691" t="s">
        <v>19</v>
      </c>
      <c r="K19691">
        <v>2</v>
      </c>
    </row>
    <row r="19692" spans="1:11" x14ac:dyDescent="0.25">
      <c r="A19692" t="s">
        <v>1236</v>
      </c>
      <c r="C19692" t="s">
        <v>1237</v>
      </c>
      <c r="D19692" t="s">
        <v>1238</v>
      </c>
      <c r="E19692" t="s">
        <v>1239</v>
      </c>
      <c r="F19692" t="s">
        <v>1240</v>
      </c>
      <c r="G19692" t="s">
        <v>16</v>
      </c>
      <c r="H19692" t="s">
        <v>30</v>
      </c>
      <c r="I19692" t="s">
        <v>781</v>
      </c>
      <c r="J19692" t="s">
        <v>19</v>
      </c>
      <c r="K19692">
        <v>2</v>
      </c>
    </row>
    <row r="19693" spans="1:11" x14ac:dyDescent="0.25">
      <c r="A19693" t="s">
        <v>1241</v>
      </c>
      <c r="B19693" t="s">
        <v>1242</v>
      </c>
      <c r="C19693" t="s">
        <v>1243</v>
      </c>
      <c r="D19693" t="s">
        <v>1244</v>
      </c>
      <c r="E19693" t="s">
        <v>1245</v>
      </c>
      <c r="F19693" t="s">
        <v>1246</v>
      </c>
      <c r="G19693" t="s">
        <v>16</v>
      </c>
      <c r="H19693" t="s">
        <v>85</v>
      </c>
      <c r="I19693" t="s">
        <v>781</v>
      </c>
      <c r="J19693" t="s">
        <v>19</v>
      </c>
      <c r="K19693">
        <v>2</v>
      </c>
    </row>
    <row r="19694" spans="1:11" x14ac:dyDescent="0.25">
      <c r="A19694" t="s">
        <v>1247</v>
      </c>
      <c r="C19694" t="s">
        <v>1248</v>
      </c>
      <c r="D19694" t="s">
        <v>1249</v>
      </c>
      <c r="E19694" t="s">
        <v>1250</v>
      </c>
      <c r="F19694" t="s">
        <v>1143</v>
      </c>
      <c r="G19694" t="s">
        <v>16</v>
      </c>
      <c r="H19694" t="s">
        <v>339</v>
      </c>
      <c r="I19694" t="s">
        <v>781</v>
      </c>
      <c r="J19694" t="s">
        <v>19</v>
      </c>
      <c r="K19694">
        <v>2</v>
      </c>
    </row>
    <row r="19695" spans="1:11" x14ac:dyDescent="0.25">
      <c r="A19695" t="s">
        <v>1251</v>
      </c>
      <c r="C19695" t="s">
        <v>1248</v>
      </c>
      <c r="D19695" t="s">
        <v>1249</v>
      </c>
      <c r="E19695" t="s">
        <v>1250</v>
      </c>
      <c r="F19695" t="s">
        <v>1143</v>
      </c>
      <c r="G19695" t="s">
        <v>16</v>
      </c>
      <c r="H19695" t="s">
        <v>339</v>
      </c>
      <c r="I19695" t="s">
        <v>781</v>
      </c>
      <c r="J19695" t="s">
        <v>19</v>
      </c>
      <c r="K19695">
        <v>2</v>
      </c>
    </row>
    <row r="19696" spans="1:11" x14ac:dyDescent="0.25">
      <c r="A19696" t="s">
        <v>1252</v>
      </c>
      <c r="C19696" t="s">
        <v>1253</v>
      </c>
      <c r="D19696" t="s">
        <v>1254</v>
      </c>
      <c r="E19696" t="s">
        <v>1255</v>
      </c>
      <c r="F19696" t="s">
        <v>1256</v>
      </c>
      <c r="G19696" t="s">
        <v>16</v>
      </c>
      <c r="H19696" t="s">
        <v>30</v>
      </c>
      <c r="I19696" t="s">
        <v>781</v>
      </c>
      <c r="J19696" t="s">
        <v>19</v>
      </c>
      <c r="K19696">
        <v>2</v>
      </c>
    </row>
    <row r="19697" spans="1:11" x14ac:dyDescent="0.25">
      <c r="A19697" t="s">
        <v>1257</v>
      </c>
      <c r="C19697" t="s">
        <v>1258</v>
      </c>
      <c r="D19697" t="s">
        <v>1259</v>
      </c>
      <c r="E19697" t="s">
        <v>1260</v>
      </c>
      <c r="F19697" t="s">
        <v>1261</v>
      </c>
      <c r="G19697" t="s">
        <v>16</v>
      </c>
      <c r="H19697" t="s">
        <v>30</v>
      </c>
      <c r="I19697" t="s">
        <v>781</v>
      </c>
      <c r="J19697" t="s">
        <v>19</v>
      </c>
      <c r="K19697">
        <v>2</v>
      </c>
    </row>
    <row r="19698" spans="1:11" x14ac:dyDescent="0.25">
      <c r="A19698" t="s">
        <v>1262</v>
      </c>
      <c r="B19698" t="s">
        <v>1263</v>
      </c>
      <c r="C19698" t="s">
        <v>1264</v>
      </c>
      <c r="D19698" t="s">
        <v>1265</v>
      </c>
      <c r="E19698" t="s">
        <v>1266</v>
      </c>
      <c r="F19698" t="s">
        <v>1267</v>
      </c>
      <c r="G19698" t="s">
        <v>16</v>
      </c>
      <c r="H19698" t="s">
        <v>17</v>
      </c>
      <c r="I19698" t="s">
        <v>781</v>
      </c>
      <c r="J19698" t="s">
        <v>19</v>
      </c>
      <c r="K19698">
        <v>2</v>
      </c>
    </row>
    <row r="19699" spans="1:11" x14ac:dyDescent="0.25">
      <c r="A19699" t="s">
        <v>1268</v>
      </c>
      <c r="B19699" t="s">
        <v>1269</v>
      </c>
      <c r="C19699" t="s">
        <v>1270</v>
      </c>
      <c r="D19699" t="s">
        <v>1271</v>
      </c>
      <c r="E19699" t="s">
        <v>1272</v>
      </c>
      <c r="F19699" t="s">
        <v>1273</v>
      </c>
      <c r="G19699" t="s">
        <v>16</v>
      </c>
      <c r="H19699" t="s">
        <v>30</v>
      </c>
      <c r="I19699" t="s">
        <v>781</v>
      </c>
      <c r="J19699" t="s">
        <v>19</v>
      </c>
      <c r="K19699">
        <v>2</v>
      </c>
    </row>
    <row r="19700" spans="1:11" x14ac:dyDescent="0.25">
      <c r="A19700" t="s">
        <v>1274</v>
      </c>
      <c r="C19700" t="s">
        <v>1275</v>
      </c>
      <c r="D19700" t="s">
        <v>1276</v>
      </c>
      <c r="E19700" t="s">
        <v>1277</v>
      </c>
      <c r="F19700" t="s">
        <v>1278</v>
      </c>
      <c r="G19700" t="s">
        <v>16</v>
      </c>
      <c r="H19700" t="s">
        <v>339</v>
      </c>
      <c r="I19700" t="s">
        <v>781</v>
      </c>
      <c r="J19700" t="s">
        <v>19</v>
      </c>
      <c r="K19700">
        <v>2</v>
      </c>
    </row>
    <row r="19701" spans="1:11" x14ac:dyDescent="0.25">
      <c r="A19701" t="s">
        <v>1279</v>
      </c>
      <c r="C19701" t="s">
        <v>1280</v>
      </c>
      <c r="D19701" t="s">
        <v>1281</v>
      </c>
      <c r="F19701" t="s">
        <v>666</v>
      </c>
      <c r="G19701" t="s">
        <v>16</v>
      </c>
      <c r="H19701" t="s">
        <v>30</v>
      </c>
      <c r="I19701" t="s">
        <v>781</v>
      </c>
      <c r="J19701" t="s">
        <v>19</v>
      </c>
      <c r="K19701">
        <v>2</v>
      </c>
    </row>
    <row r="19702" spans="1:11" x14ac:dyDescent="0.25">
      <c r="A19702" t="s">
        <v>1282</v>
      </c>
      <c r="C19702" t="s">
        <v>1283</v>
      </c>
      <c r="D19702" t="s">
        <v>1284</v>
      </c>
      <c r="E19702" t="s">
        <v>1285</v>
      </c>
      <c r="F19702" t="s">
        <v>1286</v>
      </c>
      <c r="G19702" t="s">
        <v>16</v>
      </c>
      <c r="H19702" t="s">
        <v>1102</v>
      </c>
      <c r="I19702" t="s">
        <v>781</v>
      </c>
      <c r="J19702" t="s">
        <v>19</v>
      </c>
      <c r="K19702">
        <v>2</v>
      </c>
    </row>
    <row r="19703" spans="1:11" x14ac:dyDescent="0.25">
      <c r="A19703" t="s">
        <v>1287</v>
      </c>
      <c r="C19703" t="s">
        <v>1288</v>
      </c>
      <c r="D19703" t="s">
        <v>1289</v>
      </c>
      <c r="E19703" t="s">
        <v>1290</v>
      </c>
      <c r="F19703" t="s">
        <v>1291</v>
      </c>
      <c r="G19703" t="s">
        <v>16</v>
      </c>
      <c r="H19703" t="s">
        <v>30</v>
      </c>
      <c r="I19703" t="s">
        <v>781</v>
      </c>
      <c r="J19703" t="s">
        <v>19</v>
      </c>
      <c r="K19703">
        <v>2</v>
      </c>
    </row>
    <row r="19704" spans="1:11" x14ac:dyDescent="0.25">
      <c r="A19704" t="s">
        <v>1292</v>
      </c>
      <c r="B19704" t="s">
        <v>1293</v>
      </c>
      <c r="C19704" t="s">
        <v>1288</v>
      </c>
      <c r="D19704" t="s">
        <v>1294</v>
      </c>
      <c r="E19704" t="s">
        <v>1295</v>
      </c>
      <c r="F19704" t="s">
        <v>1296</v>
      </c>
      <c r="G19704" t="s">
        <v>16</v>
      </c>
      <c r="H19704" t="s">
        <v>516</v>
      </c>
      <c r="I19704" t="s">
        <v>781</v>
      </c>
      <c r="J19704" t="s">
        <v>19</v>
      </c>
      <c r="K19704">
        <v>2</v>
      </c>
    </row>
    <row r="19705" spans="1:11" x14ac:dyDescent="0.25">
      <c r="A19705" t="s">
        <v>1297</v>
      </c>
      <c r="C19705" t="s">
        <v>1298</v>
      </c>
      <c r="D19705" t="s">
        <v>1299</v>
      </c>
      <c r="E19705" t="s">
        <v>1300</v>
      </c>
      <c r="F19705" t="s">
        <v>1301</v>
      </c>
      <c r="G19705" t="s">
        <v>16</v>
      </c>
      <c r="H19705" t="s">
        <v>30</v>
      </c>
      <c r="I19705" t="s">
        <v>781</v>
      </c>
      <c r="J19705" t="s">
        <v>19</v>
      </c>
      <c r="K19705">
        <v>2</v>
      </c>
    </row>
    <row r="19706" spans="1:11" x14ac:dyDescent="0.25">
      <c r="A19706" t="s">
        <v>1302</v>
      </c>
      <c r="C19706" t="s">
        <v>1303</v>
      </c>
      <c r="D19706" t="s">
        <v>1076</v>
      </c>
      <c r="F19706" t="s">
        <v>1304</v>
      </c>
      <c r="G19706" t="s">
        <v>16</v>
      </c>
      <c r="H19706" t="s">
        <v>339</v>
      </c>
      <c r="I19706" t="s">
        <v>781</v>
      </c>
      <c r="J19706" t="s">
        <v>19</v>
      </c>
      <c r="K19706">
        <v>2</v>
      </c>
    </row>
    <row r="19707" spans="1:11" x14ac:dyDescent="0.25">
      <c r="A19707" t="s">
        <v>1305</v>
      </c>
      <c r="C19707" t="s">
        <v>1306</v>
      </c>
      <c r="D19707" t="s">
        <v>1225</v>
      </c>
      <c r="E19707" t="s">
        <v>1307</v>
      </c>
      <c r="F19707" t="s">
        <v>1308</v>
      </c>
      <c r="G19707" t="s">
        <v>16</v>
      </c>
      <c r="H19707" t="s">
        <v>339</v>
      </c>
      <c r="I19707" t="s">
        <v>781</v>
      </c>
      <c r="J19707" t="s">
        <v>19</v>
      </c>
      <c r="K19707">
        <v>2</v>
      </c>
    </row>
    <row r="19708" spans="1:11" x14ac:dyDescent="0.25">
      <c r="A19708" t="s">
        <v>1309</v>
      </c>
      <c r="B19708" t="s">
        <v>1310</v>
      </c>
      <c r="C19708" t="s">
        <v>1311</v>
      </c>
      <c r="D19708" t="s">
        <v>1294</v>
      </c>
      <c r="E19708" t="s">
        <v>1312</v>
      </c>
      <c r="F19708" t="s">
        <v>1313</v>
      </c>
      <c r="G19708" t="s">
        <v>16</v>
      </c>
      <c r="H19708" t="s">
        <v>30</v>
      </c>
      <c r="I19708" t="s">
        <v>781</v>
      </c>
      <c r="J19708" t="s">
        <v>19</v>
      </c>
      <c r="K19708">
        <v>2</v>
      </c>
    </row>
    <row r="19709" spans="1:11" x14ac:dyDescent="0.25">
      <c r="A19709" t="s">
        <v>1314</v>
      </c>
      <c r="B19709" t="s">
        <v>1315</v>
      </c>
      <c r="C19709" t="s">
        <v>1316</v>
      </c>
      <c r="D19709" t="s">
        <v>1317</v>
      </c>
      <c r="E19709" t="s">
        <v>1318</v>
      </c>
      <c r="F19709" t="s">
        <v>1319</v>
      </c>
      <c r="G19709" t="s">
        <v>16</v>
      </c>
      <c r="H19709" t="s">
        <v>30</v>
      </c>
      <c r="I19709" t="s">
        <v>781</v>
      </c>
      <c r="J19709" t="s">
        <v>19</v>
      </c>
      <c r="K19709">
        <v>2</v>
      </c>
    </row>
    <row r="19710" spans="1:11" x14ac:dyDescent="0.25">
      <c r="A19710" t="s">
        <v>1320</v>
      </c>
      <c r="B19710" t="s">
        <v>1321</v>
      </c>
      <c r="C19710" t="s">
        <v>1322</v>
      </c>
      <c r="D19710" t="s">
        <v>1323</v>
      </c>
      <c r="E19710" t="s">
        <v>1324</v>
      </c>
      <c r="F19710" t="s">
        <v>1325</v>
      </c>
      <c r="G19710" t="s">
        <v>16</v>
      </c>
      <c r="H19710" t="s">
        <v>516</v>
      </c>
      <c r="I19710" t="s">
        <v>781</v>
      </c>
      <c r="J19710" t="s">
        <v>19</v>
      </c>
      <c r="K19710">
        <v>2</v>
      </c>
    </row>
    <row r="19711" spans="1:11" x14ac:dyDescent="0.25">
      <c r="A19711" t="s">
        <v>1326</v>
      </c>
      <c r="C19711" t="s">
        <v>1327</v>
      </c>
      <c r="D19711" t="s">
        <v>1156</v>
      </c>
      <c r="E19711" t="s">
        <v>1328</v>
      </c>
      <c r="F19711" t="s">
        <v>1329</v>
      </c>
      <c r="G19711" t="s">
        <v>16</v>
      </c>
      <c r="H19711" t="s">
        <v>30</v>
      </c>
      <c r="I19711" t="s">
        <v>781</v>
      </c>
      <c r="J19711" t="s">
        <v>19</v>
      </c>
      <c r="K19711">
        <v>2</v>
      </c>
    </row>
    <row r="19712" spans="1:11" x14ac:dyDescent="0.25">
      <c r="A19712" t="s">
        <v>1330</v>
      </c>
      <c r="C19712" t="s">
        <v>1331</v>
      </c>
      <c r="D19712" t="s">
        <v>1332</v>
      </c>
      <c r="F19712" t="s">
        <v>1301</v>
      </c>
      <c r="G19712" t="s">
        <v>16</v>
      </c>
      <c r="H19712" t="s">
        <v>30</v>
      </c>
      <c r="I19712" t="s">
        <v>781</v>
      </c>
      <c r="J19712" t="s">
        <v>19</v>
      </c>
      <c r="K19712">
        <v>2</v>
      </c>
    </row>
    <row r="19713" spans="1:11" x14ac:dyDescent="0.25">
      <c r="A19713" t="s">
        <v>1333</v>
      </c>
      <c r="C19713" t="s">
        <v>1334</v>
      </c>
      <c r="D19713" t="s">
        <v>1335</v>
      </c>
      <c r="E19713" t="s">
        <v>1336</v>
      </c>
      <c r="F19713" t="s">
        <v>1337</v>
      </c>
      <c r="G19713" t="s">
        <v>16</v>
      </c>
      <c r="H19713" t="s">
        <v>30</v>
      </c>
      <c r="I19713" t="s">
        <v>781</v>
      </c>
      <c r="J19713" t="s">
        <v>19</v>
      </c>
      <c r="K19713">
        <v>2</v>
      </c>
    </row>
    <row r="19714" spans="1:11" x14ac:dyDescent="0.25">
      <c r="A19714" t="s">
        <v>1338</v>
      </c>
      <c r="B19714" t="s">
        <v>1339</v>
      </c>
      <c r="C19714" t="s">
        <v>1340</v>
      </c>
      <c r="D19714" t="s">
        <v>1341</v>
      </c>
      <c r="E19714" t="s">
        <v>1342</v>
      </c>
      <c r="F19714" t="s">
        <v>1343</v>
      </c>
      <c r="G19714" t="s">
        <v>16</v>
      </c>
      <c r="H19714" t="s">
        <v>30</v>
      </c>
      <c r="I19714" t="s">
        <v>781</v>
      </c>
      <c r="J19714" t="s">
        <v>19</v>
      </c>
      <c r="K19714">
        <v>2</v>
      </c>
    </row>
    <row r="19715" spans="1:11" x14ac:dyDescent="0.25">
      <c r="A19715" t="s">
        <v>1344</v>
      </c>
      <c r="B19715" t="s">
        <v>1345</v>
      </c>
      <c r="C19715" t="s">
        <v>1346</v>
      </c>
      <c r="D19715" t="s">
        <v>1347</v>
      </c>
      <c r="E19715" t="s">
        <v>1348</v>
      </c>
      <c r="F19715" t="s">
        <v>1349</v>
      </c>
      <c r="G19715" t="s">
        <v>16</v>
      </c>
      <c r="H19715" t="s">
        <v>30</v>
      </c>
      <c r="I19715" t="s">
        <v>781</v>
      </c>
      <c r="J19715" t="s">
        <v>19</v>
      </c>
      <c r="K19715">
        <v>2</v>
      </c>
    </row>
    <row r="19716" spans="1:11" x14ac:dyDescent="0.25">
      <c r="A19716" t="s">
        <v>1350</v>
      </c>
      <c r="B19716" t="s">
        <v>1345</v>
      </c>
      <c r="C19716" t="s">
        <v>1346</v>
      </c>
      <c r="D19716" t="s">
        <v>1341</v>
      </c>
      <c r="E19716" t="s">
        <v>1348</v>
      </c>
      <c r="F19716" t="s">
        <v>1349</v>
      </c>
      <c r="G19716" t="s">
        <v>16</v>
      </c>
      <c r="H19716" t="s">
        <v>30</v>
      </c>
      <c r="I19716" t="s">
        <v>781</v>
      </c>
      <c r="J19716" t="s">
        <v>19</v>
      </c>
      <c r="K19716">
        <v>2</v>
      </c>
    </row>
    <row r="19717" spans="1:11" x14ac:dyDescent="0.25">
      <c r="A19717" t="s">
        <v>1351</v>
      </c>
      <c r="C19717" t="s">
        <v>1352</v>
      </c>
      <c r="D19717" t="s">
        <v>1353</v>
      </c>
      <c r="E19717" t="s">
        <v>1354</v>
      </c>
      <c r="F19717" t="s">
        <v>1355</v>
      </c>
      <c r="G19717" t="s">
        <v>16</v>
      </c>
      <c r="H19717" t="s">
        <v>30</v>
      </c>
      <c r="I19717" t="s">
        <v>781</v>
      </c>
      <c r="J19717" t="s">
        <v>19</v>
      </c>
      <c r="K19717">
        <v>2</v>
      </c>
    </row>
    <row r="19718" spans="1:11" x14ac:dyDescent="0.25">
      <c r="A19718" t="s">
        <v>1356</v>
      </c>
      <c r="B19718" t="s">
        <v>1357</v>
      </c>
      <c r="C19718" t="s">
        <v>1358</v>
      </c>
      <c r="D19718" t="s">
        <v>1359</v>
      </c>
      <c r="E19718" t="s">
        <v>1360</v>
      </c>
      <c r="F19718" t="s">
        <v>1038</v>
      </c>
      <c r="G19718" t="s">
        <v>16</v>
      </c>
      <c r="H19718" t="s">
        <v>339</v>
      </c>
      <c r="I19718" t="s">
        <v>781</v>
      </c>
      <c r="J19718" t="s">
        <v>19</v>
      </c>
      <c r="K19718">
        <v>2</v>
      </c>
    </row>
    <row r="19719" spans="1:11" x14ac:dyDescent="0.25">
      <c r="A19719" t="s">
        <v>1361</v>
      </c>
      <c r="B19719" t="s">
        <v>1357</v>
      </c>
      <c r="C19719" t="s">
        <v>1362</v>
      </c>
      <c r="D19719" t="s">
        <v>1363</v>
      </c>
      <c r="E19719" t="s">
        <v>1360</v>
      </c>
      <c r="F19719" t="s">
        <v>1038</v>
      </c>
      <c r="G19719" t="s">
        <v>16</v>
      </c>
      <c r="H19719" t="s">
        <v>339</v>
      </c>
      <c r="I19719" t="s">
        <v>781</v>
      </c>
      <c r="J19719" t="s">
        <v>19</v>
      </c>
      <c r="K19719">
        <v>2</v>
      </c>
    </row>
    <row r="19720" spans="1:11" x14ac:dyDescent="0.25">
      <c r="A19720" t="s">
        <v>1364</v>
      </c>
      <c r="B19720" t="s">
        <v>1365</v>
      </c>
      <c r="C19720" t="s">
        <v>1346</v>
      </c>
      <c r="D19720" t="s">
        <v>1366</v>
      </c>
      <c r="E19720" t="s">
        <v>1348</v>
      </c>
      <c r="F19720" t="s">
        <v>1367</v>
      </c>
      <c r="G19720" t="s">
        <v>16</v>
      </c>
      <c r="H19720" t="s">
        <v>30</v>
      </c>
      <c r="I19720" t="s">
        <v>781</v>
      </c>
      <c r="J19720" t="s">
        <v>19</v>
      </c>
      <c r="K19720">
        <v>2</v>
      </c>
    </row>
    <row r="19721" spans="1:11" x14ac:dyDescent="0.25">
      <c r="A19721" t="s">
        <v>1368</v>
      </c>
      <c r="B19721" t="s">
        <v>1369</v>
      </c>
      <c r="C19721" t="s">
        <v>1346</v>
      </c>
      <c r="D19721" t="s">
        <v>1347</v>
      </c>
      <c r="E19721" t="s">
        <v>1348</v>
      </c>
      <c r="F19721" t="s">
        <v>1370</v>
      </c>
      <c r="G19721" t="s">
        <v>16</v>
      </c>
      <c r="H19721" t="s">
        <v>30</v>
      </c>
      <c r="I19721" t="s">
        <v>781</v>
      </c>
      <c r="J19721" t="s">
        <v>19</v>
      </c>
      <c r="K19721">
        <v>2</v>
      </c>
    </row>
    <row r="19722" spans="1:11" x14ac:dyDescent="0.25">
      <c r="A19722" t="s">
        <v>1371</v>
      </c>
      <c r="C19722" t="s">
        <v>1352</v>
      </c>
      <c r="D19722" t="s">
        <v>1372</v>
      </c>
      <c r="E19722" t="s">
        <v>1373</v>
      </c>
      <c r="F19722" t="s">
        <v>1374</v>
      </c>
      <c r="G19722" t="s">
        <v>16</v>
      </c>
      <c r="H19722" t="s">
        <v>30</v>
      </c>
      <c r="I19722" t="s">
        <v>781</v>
      </c>
      <c r="J19722" t="s">
        <v>19</v>
      </c>
      <c r="K19722">
        <v>2</v>
      </c>
    </row>
    <row r="19723" spans="1:11" x14ac:dyDescent="0.25">
      <c r="A19723" t="s">
        <v>1375</v>
      </c>
      <c r="B19723" t="s">
        <v>1376</v>
      </c>
      <c r="C19723" t="s">
        <v>1377</v>
      </c>
      <c r="D19723" t="s">
        <v>1366</v>
      </c>
      <c r="E19723" t="s">
        <v>1378</v>
      </c>
      <c r="F19723" t="s">
        <v>1379</v>
      </c>
      <c r="G19723" t="s">
        <v>16</v>
      </c>
      <c r="H19723" t="s">
        <v>30</v>
      </c>
      <c r="I19723" t="s">
        <v>781</v>
      </c>
      <c r="J19723" t="s">
        <v>19</v>
      </c>
      <c r="K19723">
        <v>2</v>
      </c>
    </row>
    <row r="19724" spans="1:11" x14ac:dyDescent="0.25">
      <c r="A19724" t="s">
        <v>1380</v>
      </c>
      <c r="C19724" t="s">
        <v>1334</v>
      </c>
      <c r="D19724" t="s">
        <v>1372</v>
      </c>
      <c r="F19724" t="s">
        <v>1381</v>
      </c>
      <c r="G19724" t="s">
        <v>16</v>
      </c>
      <c r="H19724" t="s">
        <v>1382</v>
      </c>
      <c r="I19724" t="s">
        <v>781</v>
      </c>
      <c r="J19724" t="s">
        <v>19</v>
      </c>
      <c r="K19724">
        <v>2</v>
      </c>
    </row>
    <row r="19725" spans="1:11" x14ac:dyDescent="0.25">
      <c r="A19725" t="s">
        <v>1383</v>
      </c>
      <c r="B19725" t="s">
        <v>1384</v>
      </c>
      <c r="C19725" t="s">
        <v>1385</v>
      </c>
      <c r="D19725" t="s">
        <v>1284</v>
      </c>
      <c r="E19725" t="s">
        <v>1295</v>
      </c>
      <c r="F19725" t="s">
        <v>1296</v>
      </c>
      <c r="G19725" t="s">
        <v>16</v>
      </c>
      <c r="H19725" t="s">
        <v>516</v>
      </c>
      <c r="I19725" t="s">
        <v>781</v>
      </c>
      <c r="J19725" t="s">
        <v>19</v>
      </c>
      <c r="K19725">
        <v>2</v>
      </c>
    </row>
    <row r="19726" spans="1:11" x14ac:dyDescent="0.25">
      <c r="A19726" t="s">
        <v>1386</v>
      </c>
      <c r="B19726" t="s">
        <v>1387</v>
      </c>
      <c r="C19726" t="s">
        <v>1346</v>
      </c>
      <c r="D19726" t="s">
        <v>1366</v>
      </c>
      <c r="E19726" t="s">
        <v>1348</v>
      </c>
      <c r="F19726" t="s">
        <v>1388</v>
      </c>
      <c r="G19726" t="s">
        <v>16</v>
      </c>
      <c r="H19726" t="s">
        <v>30</v>
      </c>
      <c r="I19726" t="s">
        <v>781</v>
      </c>
      <c r="J19726" t="s">
        <v>19</v>
      </c>
      <c r="K19726">
        <v>2</v>
      </c>
    </row>
    <row r="19727" spans="1:11" x14ac:dyDescent="0.25">
      <c r="A19727" t="s">
        <v>1389</v>
      </c>
      <c r="B19727" t="s">
        <v>1390</v>
      </c>
      <c r="C19727" t="s">
        <v>1391</v>
      </c>
      <c r="D19727" t="s">
        <v>1265</v>
      </c>
      <c r="E19727" t="s">
        <v>1392</v>
      </c>
      <c r="F19727" t="s">
        <v>1393</v>
      </c>
      <c r="G19727" t="s">
        <v>16</v>
      </c>
      <c r="H19727" t="s">
        <v>30</v>
      </c>
      <c r="I19727" t="s">
        <v>781</v>
      </c>
      <c r="J19727" t="s">
        <v>19</v>
      </c>
      <c r="K19727">
        <v>2</v>
      </c>
    </row>
    <row r="19728" spans="1:11" x14ac:dyDescent="0.25">
      <c r="A19728" t="s">
        <v>1394</v>
      </c>
      <c r="B19728" t="s">
        <v>1395</v>
      </c>
      <c r="C19728" t="s">
        <v>1346</v>
      </c>
      <c r="D19728" t="s">
        <v>1396</v>
      </c>
      <c r="E19728" t="s">
        <v>1348</v>
      </c>
      <c r="F19728" t="s">
        <v>1397</v>
      </c>
      <c r="G19728" t="s">
        <v>16</v>
      </c>
      <c r="H19728" t="s">
        <v>30</v>
      </c>
      <c r="I19728" t="s">
        <v>781</v>
      </c>
      <c r="J19728" t="s">
        <v>19</v>
      </c>
      <c r="K19728">
        <v>2</v>
      </c>
    </row>
    <row r="19729" spans="1:11" x14ac:dyDescent="0.25">
      <c r="A19729" t="s">
        <v>1398</v>
      </c>
      <c r="C19729" t="s">
        <v>1005</v>
      </c>
      <c r="D19729" t="s">
        <v>1399</v>
      </c>
      <c r="E19729" t="s">
        <v>1007</v>
      </c>
      <c r="F19729" t="s">
        <v>1400</v>
      </c>
      <c r="G19729" t="s">
        <v>16</v>
      </c>
      <c r="H19729" t="s">
        <v>30</v>
      </c>
      <c r="I19729" t="s">
        <v>781</v>
      </c>
      <c r="J19729" t="s">
        <v>19</v>
      </c>
      <c r="K19729">
        <v>2</v>
      </c>
    </row>
    <row r="19730" spans="1:11" x14ac:dyDescent="0.25">
      <c r="A19730" t="s">
        <v>1401</v>
      </c>
      <c r="B19730" t="s">
        <v>1390</v>
      </c>
      <c r="C19730" t="s">
        <v>1391</v>
      </c>
      <c r="D19730" t="s">
        <v>1341</v>
      </c>
      <c r="E19730" t="s">
        <v>1402</v>
      </c>
      <c r="F19730" t="s">
        <v>1403</v>
      </c>
      <c r="G19730" t="s">
        <v>16</v>
      </c>
      <c r="H19730" t="s">
        <v>30</v>
      </c>
      <c r="I19730" t="s">
        <v>781</v>
      </c>
      <c r="J19730" t="s">
        <v>19</v>
      </c>
      <c r="K19730">
        <v>2</v>
      </c>
    </row>
    <row r="19731" spans="1:11" x14ac:dyDescent="0.25">
      <c r="A19731" t="s">
        <v>1404</v>
      </c>
      <c r="B19731" t="s">
        <v>1405</v>
      </c>
      <c r="C19731" t="s">
        <v>1352</v>
      </c>
      <c r="D19731" t="s">
        <v>1363</v>
      </c>
      <c r="E19731" t="s">
        <v>1406</v>
      </c>
      <c r="F19731" t="s">
        <v>1407</v>
      </c>
      <c r="G19731" t="s">
        <v>16</v>
      </c>
      <c r="H19731" t="s">
        <v>30</v>
      </c>
      <c r="I19731" t="s">
        <v>781</v>
      </c>
      <c r="J19731" t="s">
        <v>19</v>
      </c>
      <c r="K19731">
        <v>2</v>
      </c>
    </row>
    <row r="19732" spans="1:11" x14ac:dyDescent="0.25">
      <c r="A19732" t="s">
        <v>1408</v>
      </c>
      <c r="B19732" t="s">
        <v>1390</v>
      </c>
      <c r="C19732" t="s">
        <v>1391</v>
      </c>
      <c r="D19732" t="s">
        <v>1366</v>
      </c>
      <c r="E19732" t="s">
        <v>1409</v>
      </c>
      <c r="F19732" t="s">
        <v>1410</v>
      </c>
      <c r="G19732" t="s">
        <v>16</v>
      </c>
      <c r="H19732" t="s">
        <v>30</v>
      </c>
      <c r="I19732" t="s">
        <v>781</v>
      </c>
      <c r="J19732" t="s">
        <v>19</v>
      </c>
      <c r="K19732">
        <v>2</v>
      </c>
    </row>
    <row r="19733" spans="1:11" x14ac:dyDescent="0.25">
      <c r="A19733" t="s">
        <v>1411</v>
      </c>
      <c r="C19733" t="s">
        <v>1391</v>
      </c>
      <c r="D19733" t="s">
        <v>1284</v>
      </c>
      <c r="E19733" t="s">
        <v>1412</v>
      </c>
      <c r="F19733" t="s">
        <v>1413</v>
      </c>
      <c r="G19733" t="s">
        <v>16</v>
      </c>
      <c r="H19733" t="s">
        <v>30</v>
      </c>
      <c r="I19733" t="s">
        <v>781</v>
      </c>
      <c r="J19733" t="s">
        <v>19</v>
      </c>
      <c r="K19733">
        <v>2</v>
      </c>
    </row>
    <row r="19734" spans="1:11" x14ac:dyDescent="0.25">
      <c r="A19734" t="s">
        <v>1414</v>
      </c>
      <c r="B19734" t="s">
        <v>1415</v>
      </c>
      <c r="C19734" t="s">
        <v>1346</v>
      </c>
      <c r="D19734" t="s">
        <v>1265</v>
      </c>
      <c r="E19734" t="s">
        <v>1348</v>
      </c>
      <c r="F19734" t="s">
        <v>1416</v>
      </c>
      <c r="G19734" t="s">
        <v>16</v>
      </c>
      <c r="H19734" t="s">
        <v>30</v>
      </c>
      <c r="I19734" t="s">
        <v>781</v>
      </c>
      <c r="J19734" t="s">
        <v>19</v>
      </c>
      <c r="K19734">
        <v>2</v>
      </c>
    </row>
    <row r="19735" spans="1:11" x14ac:dyDescent="0.25">
      <c r="A19735" t="s">
        <v>1417</v>
      </c>
      <c r="C19735" t="s">
        <v>1418</v>
      </c>
      <c r="D19735" t="s">
        <v>1419</v>
      </c>
      <c r="E19735" t="s">
        <v>1420</v>
      </c>
      <c r="F19735" t="s">
        <v>1421</v>
      </c>
      <c r="G19735" t="s">
        <v>16</v>
      </c>
      <c r="H19735" t="s">
        <v>30</v>
      </c>
      <c r="I19735" t="s">
        <v>781</v>
      </c>
      <c r="J19735" t="s">
        <v>19</v>
      </c>
      <c r="K19735">
        <v>2</v>
      </c>
    </row>
    <row r="19736" spans="1:11" x14ac:dyDescent="0.25">
      <c r="A19736" t="s">
        <v>1422</v>
      </c>
      <c r="C19736" t="s">
        <v>1391</v>
      </c>
      <c r="D19736" t="s">
        <v>1423</v>
      </c>
      <c r="F19736" t="s">
        <v>1424</v>
      </c>
      <c r="G19736" t="s">
        <v>16</v>
      </c>
      <c r="H19736" t="s">
        <v>30</v>
      </c>
      <c r="I19736" t="s">
        <v>781</v>
      </c>
      <c r="J19736" t="s">
        <v>19</v>
      </c>
      <c r="K19736">
        <v>2</v>
      </c>
    </row>
    <row r="19737" spans="1:11" x14ac:dyDescent="0.25">
      <c r="A19737" t="s">
        <v>1425</v>
      </c>
      <c r="C19737" t="s">
        <v>1391</v>
      </c>
      <c r="D19737" t="s">
        <v>1265</v>
      </c>
      <c r="E19737" t="s">
        <v>1426</v>
      </c>
      <c r="F19737" t="s">
        <v>1427</v>
      </c>
      <c r="G19737" t="s">
        <v>16</v>
      </c>
      <c r="H19737" t="s">
        <v>30</v>
      </c>
      <c r="I19737" t="s">
        <v>781</v>
      </c>
      <c r="J19737" t="s">
        <v>19</v>
      </c>
      <c r="K19737">
        <v>2</v>
      </c>
    </row>
    <row r="19738" spans="1:11" x14ac:dyDescent="0.25">
      <c r="A19738" t="s">
        <v>1428</v>
      </c>
      <c r="C19738" t="s">
        <v>1334</v>
      </c>
      <c r="D19738" t="s">
        <v>1429</v>
      </c>
      <c r="E19738" t="s">
        <v>1430</v>
      </c>
      <c r="F19738" t="s">
        <v>1077</v>
      </c>
      <c r="G19738" t="s">
        <v>16</v>
      </c>
      <c r="H19738" t="s">
        <v>339</v>
      </c>
      <c r="I19738" t="s">
        <v>781</v>
      </c>
      <c r="J19738" t="s">
        <v>19</v>
      </c>
      <c r="K19738">
        <v>2</v>
      </c>
    </row>
    <row r="19739" spans="1:11" x14ac:dyDescent="0.25">
      <c r="A19739" t="s">
        <v>1431</v>
      </c>
      <c r="C19739" t="s">
        <v>1432</v>
      </c>
      <c r="D19739" t="s">
        <v>1433</v>
      </c>
      <c r="E19739" t="s">
        <v>1434</v>
      </c>
      <c r="F19739" t="s">
        <v>1077</v>
      </c>
      <c r="G19739" t="s">
        <v>16</v>
      </c>
      <c r="H19739" t="s">
        <v>339</v>
      </c>
      <c r="I19739" t="s">
        <v>781</v>
      </c>
      <c r="J19739" t="s">
        <v>19</v>
      </c>
      <c r="K19739">
        <v>2</v>
      </c>
    </row>
    <row r="19740" spans="1:11" x14ac:dyDescent="0.25">
      <c r="A19740" t="s">
        <v>1435</v>
      </c>
      <c r="C19740" t="s">
        <v>1391</v>
      </c>
      <c r="D19740" t="s">
        <v>1265</v>
      </c>
      <c r="E19740" t="s">
        <v>1436</v>
      </c>
      <c r="F19740" t="s">
        <v>1077</v>
      </c>
      <c r="G19740" t="s">
        <v>16</v>
      </c>
      <c r="H19740" t="s">
        <v>339</v>
      </c>
      <c r="I19740" t="s">
        <v>781</v>
      </c>
      <c r="J19740" t="s">
        <v>19</v>
      </c>
      <c r="K19740">
        <v>2</v>
      </c>
    </row>
    <row r="19741" spans="1:11" x14ac:dyDescent="0.25">
      <c r="A19741" t="s">
        <v>1437</v>
      </c>
      <c r="C19741" t="s">
        <v>1334</v>
      </c>
      <c r="D19741" t="s">
        <v>1429</v>
      </c>
      <c r="F19741" t="s">
        <v>1438</v>
      </c>
      <c r="G19741" t="s">
        <v>16</v>
      </c>
      <c r="H19741" t="s">
        <v>30</v>
      </c>
      <c r="I19741" t="s">
        <v>781</v>
      </c>
      <c r="J19741" t="s">
        <v>19</v>
      </c>
      <c r="K19741">
        <v>2</v>
      </c>
    </row>
    <row r="19742" spans="1:11" x14ac:dyDescent="0.25">
      <c r="A19742" t="s">
        <v>1439</v>
      </c>
      <c r="C19742" t="s">
        <v>1440</v>
      </c>
      <c r="D19742" t="s">
        <v>1433</v>
      </c>
      <c r="E19742" t="s">
        <v>1441</v>
      </c>
      <c r="F19742" t="s">
        <v>1442</v>
      </c>
      <c r="G19742" t="s">
        <v>16</v>
      </c>
      <c r="H19742" t="s">
        <v>30</v>
      </c>
      <c r="I19742" t="s">
        <v>781</v>
      </c>
      <c r="J19742" t="s">
        <v>19</v>
      </c>
      <c r="K19742">
        <v>2</v>
      </c>
    </row>
    <row r="19743" spans="1:11" x14ac:dyDescent="0.25">
      <c r="A19743" t="s">
        <v>1443</v>
      </c>
      <c r="C19743" t="s">
        <v>1432</v>
      </c>
      <c r="D19743" t="s">
        <v>1284</v>
      </c>
      <c r="E19743" t="s">
        <v>1444</v>
      </c>
      <c r="F19743" t="s">
        <v>1445</v>
      </c>
      <c r="G19743" t="s">
        <v>16</v>
      </c>
      <c r="H19743" t="s">
        <v>30</v>
      </c>
      <c r="I19743" t="s">
        <v>781</v>
      </c>
      <c r="J19743" t="s">
        <v>19</v>
      </c>
      <c r="K19743">
        <v>2</v>
      </c>
    </row>
    <row r="19744" spans="1:11" x14ac:dyDescent="0.25">
      <c r="A19744" t="s">
        <v>1446</v>
      </c>
      <c r="C19744" t="s">
        <v>1447</v>
      </c>
      <c r="D19744" t="s">
        <v>1289</v>
      </c>
      <c r="E19744" t="s">
        <v>1250</v>
      </c>
      <c r="F19744" t="s">
        <v>1143</v>
      </c>
      <c r="G19744" t="s">
        <v>16</v>
      </c>
      <c r="H19744" t="s">
        <v>339</v>
      </c>
      <c r="I19744" t="s">
        <v>781</v>
      </c>
      <c r="J19744" t="s">
        <v>19</v>
      </c>
      <c r="K19744">
        <v>2</v>
      </c>
    </row>
    <row r="19745" spans="1:11" x14ac:dyDescent="0.25">
      <c r="A19745" t="s">
        <v>1448</v>
      </c>
      <c r="B19745" t="s">
        <v>1390</v>
      </c>
      <c r="C19745" t="s">
        <v>1391</v>
      </c>
      <c r="D19745" t="s">
        <v>1366</v>
      </c>
      <c r="E19745" t="s">
        <v>1449</v>
      </c>
      <c r="F19745" t="s">
        <v>1450</v>
      </c>
      <c r="G19745" t="s">
        <v>16</v>
      </c>
      <c r="H19745" t="s">
        <v>30</v>
      </c>
      <c r="I19745" t="s">
        <v>781</v>
      </c>
      <c r="J19745" t="s">
        <v>19</v>
      </c>
      <c r="K19745">
        <v>2</v>
      </c>
    </row>
    <row r="19746" spans="1:11" x14ac:dyDescent="0.25">
      <c r="A19746" t="s">
        <v>1451</v>
      </c>
      <c r="C19746" t="s">
        <v>1334</v>
      </c>
      <c r="D19746" t="s">
        <v>1429</v>
      </c>
      <c r="E19746" t="s">
        <v>1452</v>
      </c>
      <c r="F19746" t="s">
        <v>1453</v>
      </c>
      <c r="G19746" t="s">
        <v>16</v>
      </c>
      <c r="H19746" t="s">
        <v>30</v>
      </c>
      <c r="I19746" t="s">
        <v>781</v>
      </c>
      <c r="J19746" t="s">
        <v>19</v>
      </c>
      <c r="K19746">
        <v>2</v>
      </c>
    </row>
    <row r="19747" spans="1:11" x14ac:dyDescent="0.25">
      <c r="A19747" t="s">
        <v>1454</v>
      </c>
      <c r="C19747" t="s">
        <v>1391</v>
      </c>
      <c r="D19747" t="s">
        <v>1265</v>
      </c>
      <c r="E19747" t="s">
        <v>1452</v>
      </c>
      <c r="F19747" t="s">
        <v>1453</v>
      </c>
      <c r="G19747" t="s">
        <v>16</v>
      </c>
      <c r="H19747" t="s">
        <v>30</v>
      </c>
      <c r="I19747" t="s">
        <v>781</v>
      </c>
      <c r="J19747" t="s">
        <v>19</v>
      </c>
      <c r="K19747">
        <v>2</v>
      </c>
    </row>
    <row r="19748" spans="1:11" x14ac:dyDescent="0.25">
      <c r="A19748" t="s">
        <v>1455</v>
      </c>
      <c r="B19748" t="s">
        <v>1390</v>
      </c>
      <c r="C19748" t="s">
        <v>1391</v>
      </c>
      <c r="D19748" t="s">
        <v>1341</v>
      </c>
      <c r="E19748" t="s">
        <v>1456</v>
      </c>
      <c r="F19748" t="s">
        <v>1457</v>
      </c>
      <c r="G19748" t="s">
        <v>16</v>
      </c>
      <c r="H19748" t="s">
        <v>30</v>
      </c>
      <c r="I19748" t="s">
        <v>781</v>
      </c>
      <c r="J19748" t="s">
        <v>19</v>
      </c>
      <c r="K19748">
        <v>2</v>
      </c>
    </row>
    <row r="19749" spans="1:11" x14ac:dyDescent="0.25">
      <c r="A19749" t="s">
        <v>1458</v>
      </c>
      <c r="C19749" t="s">
        <v>1459</v>
      </c>
      <c r="D19749" t="s">
        <v>1460</v>
      </c>
      <c r="F19749" t="s">
        <v>1301</v>
      </c>
      <c r="G19749" t="s">
        <v>16</v>
      </c>
      <c r="H19749" t="s">
        <v>30</v>
      </c>
      <c r="I19749" t="s">
        <v>781</v>
      </c>
      <c r="J19749" t="s">
        <v>19</v>
      </c>
      <c r="K19749">
        <v>2</v>
      </c>
    </row>
    <row r="19750" spans="1:11" x14ac:dyDescent="0.25">
      <c r="A19750" t="s">
        <v>1461</v>
      </c>
      <c r="B19750" t="s">
        <v>1462</v>
      </c>
      <c r="C19750" t="s">
        <v>1463</v>
      </c>
      <c r="D19750" t="s">
        <v>1464</v>
      </c>
      <c r="E19750" t="s">
        <v>1465</v>
      </c>
      <c r="F19750" t="s">
        <v>1466</v>
      </c>
      <c r="G19750" t="s">
        <v>16</v>
      </c>
      <c r="H19750" t="s">
        <v>30</v>
      </c>
      <c r="I19750" t="s">
        <v>781</v>
      </c>
      <c r="J19750" t="s">
        <v>19</v>
      </c>
      <c r="K19750">
        <v>2</v>
      </c>
    </row>
    <row r="19751" spans="1:11" x14ac:dyDescent="0.25">
      <c r="A19751" t="s">
        <v>1467</v>
      </c>
      <c r="B19751" t="s">
        <v>1468</v>
      </c>
      <c r="C19751" t="s">
        <v>1469</v>
      </c>
      <c r="D19751" t="s">
        <v>1470</v>
      </c>
      <c r="E19751" t="s">
        <v>1471</v>
      </c>
      <c r="F19751" t="s">
        <v>1472</v>
      </c>
      <c r="G19751" t="s">
        <v>16</v>
      </c>
      <c r="H19751" t="s">
        <v>30</v>
      </c>
      <c r="I19751" t="s">
        <v>781</v>
      </c>
      <c r="J19751" t="s">
        <v>19</v>
      </c>
      <c r="K19751">
        <v>2</v>
      </c>
    </row>
    <row r="19752" spans="1:11" x14ac:dyDescent="0.25">
      <c r="A19752" t="s">
        <v>1473</v>
      </c>
      <c r="B19752" t="s">
        <v>1474</v>
      </c>
      <c r="C19752" t="s">
        <v>1475</v>
      </c>
      <c r="D19752" t="s">
        <v>1476</v>
      </c>
      <c r="E19752" t="s">
        <v>1477</v>
      </c>
      <c r="F19752" t="s">
        <v>1478</v>
      </c>
      <c r="G19752" t="s">
        <v>16</v>
      </c>
      <c r="H19752" t="s">
        <v>30</v>
      </c>
      <c r="I19752" t="s">
        <v>781</v>
      </c>
      <c r="J19752" t="s">
        <v>19</v>
      </c>
      <c r="K19752">
        <v>2</v>
      </c>
    </row>
    <row r="19753" spans="1:11" x14ac:dyDescent="0.25">
      <c r="A19753" t="s">
        <v>1479</v>
      </c>
      <c r="C19753" t="s">
        <v>1480</v>
      </c>
      <c r="D19753" t="s">
        <v>1481</v>
      </c>
      <c r="F19753" t="s">
        <v>1482</v>
      </c>
      <c r="G19753" t="s">
        <v>16</v>
      </c>
      <c r="H19753" t="s">
        <v>30</v>
      </c>
      <c r="I19753" t="s">
        <v>781</v>
      </c>
      <c r="J19753" t="s">
        <v>19</v>
      </c>
      <c r="K19753">
        <v>2</v>
      </c>
    </row>
    <row r="19754" spans="1:11" x14ac:dyDescent="0.25">
      <c r="A19754" t="s">
        <v>1483</v>
      </c>
      <c r="C19754" t="s">
        <v>1334</v>
      </c>
      <c r="D19754" t="s">
        <v>1419</v>
      </c>
      <c r="E19754" t="s">
        <v>1484</v>
      </c>
      <c r="F19754" t="s">
        <v>1485</v>
      </c>
      <c r="G19754" t="s">
        <v>16</v>
      </c>
      <c r="H19754" t="s">
        <v>30</v>
      </c>
      <c r="I19754" t="s">
        <v>781</v>
      </c>
      <c r="J19754" t="s">
        <v>19</v>
      </c>
      <c r="K19754">
        <v>2</v>
      </c>
    </row>
    <row r="19755" spans="1:11" x14ac:dyDescent="0.25">
      <c r="A19755" t="s">
        <v>1486</v>
      </c>
      <c r="C19755" t="s">
        <v>1487</v>
      </c>
      <c r="D19755" t="s">
        <v>1335</v>
      </c>
      <c r="E19755" t="s">
        <v>1488</v>
      </c>
      <c r="F19755" t="s">
        <v>1489</v>
      </c>
      <c r="G19755" t="s">
        <v>16</v>
      </c>
      <c r="H19755" t="s">
        <v>30</v>
      </c>
      <c r="I19755" t="s">
        <v>781</v>
      </c>
      <c r="J19755" t="s">
        <v>19</v>
      </c>
      <c r="K19755">
        <v>2</v>
      </c>
    </row>
    <row r="19756" spans="1:11" x14ac:dyDescent="0.25">
      <c r="A19756" t="s">
        <v>1490</v>
      </c>
      <c r="C19756" t="s">
        <v>1487</v>
      </c>
      <c r="D19756" t="s">
        <v>1335</v>
      </c>
      <c r="E19756" t="s">
        <v>1488</v>
      </c>
      <c r="F19756" t="s">
        <v>1489</v>
      </c>
      <c r="G19756" t="s">
        <v>16</v>
      </c>
      <c r="H19756" t="s">
        <v>30</v>
      </c>
      <c r="I19756" t="s">
        <v>781</v>
      </c>
      <c r="J19756" t="s">
        <v>19</v>
      </c>
      <c r="K19756">
        <v>2</v>
      </c>
    </row>
    <row r="19757" spans="1:11" x14ac:dyDescent="0.25">
      <c r="A19757" t="s">
        <v>1491</v>
      </c>
      <c r="B19757" t="s">
        <v>1492</v>
      </c>
      <c r="C19757" t="s">
        <v>1493</v>
      </c>
      <c r="D19757" t="s">
        <v>1419</v>
      </c>
      <c r="E19757" t="s">
        <v>1494</v>
      </c>
      <c r="F19757" t="s">
        <v>1495</v>
      </c>
      <c r="G19757" t="s">
        <v>16</v>
      </c>
      <c r="H19757" t="s">
        <v>30</v>
      </c>
      <c r="I19757" t="s">
        <v>781</v>
      </c>
      <c r="J19757" t="s">
        <v>19</v>
      </c>
      <c r="K19757">
        <v>2</v>
      </c>
    </row>
    <row r="19758" spans="1:11" x14ac:dyDescent="0.25">
      <c r="A19758" t="s">
        <v>1496</v>
      </c>
      <c r="C19758" t="s">
        <v>1497</v>
      </c>
      <c r="D19758" t="s">
        <v>1498</v>
      </c>
      <c r="E19758" t="s">
        <v>1499</v>
      </c>
      <c r="F19758" t="s">
        <v>1500</v>
      </c>
      <c r="G19758" t="s">
        <v>16</v>
      </c>
      <c r="H19758" t="s">
        <v>30</v>
      </c>
      <c r="I19758" t="s">
        <v>781</v>
      </c>
      <c r="J19758" t="s">
        <v>19</v>
      </c>
      <c r="K19758">
        <v>2</v>
      </c>
    </row>
    <row r="19759" spans="1:11" x14ac:dyDescent="0.25">
      <c r="A19759" t="s">
        <v>1501</v>
      </c>
      <c r="B19759" t="s">
        <v>1502</v>
      </c>
      <c r="C19759" t="s">
        <v>1503</v>
      </c>
      <c r="D19759" t="s">
        <v>1366</v>
      </c>
      <c r="E19759" t="s">
        <v>1504</v>
      </c>
      <c r="F19759" t="s">
        <v>1505</v>
      </c>
      <c r="G19759" t="s">
        <v>16</v>
      </c>
      <c r="H19759" t="s">
        <v>30</v>
      </c>
      <c r="I19759" t="s">
        <v>781</v>
      </c>
      <c r="J19759" t="s">
        <v>19</v>
      </c>
      <c r="K19759">
        <v>2</v>
      </c>
    </row>
    <row r="19760" spans="1:11" x14ac:dyDescent="0.25">
      <c r="A19760" t="s">
        <v>1506</v>
      </c>
      <c r="C19760" t="s">
        <v>1334</v>
      </c>
      <c r="D19760" t="s">
        <v>1359</v>
      </c>
      <c r="E19760" t="s">
        <v>1507</v>
      </c>
      <c r="F19760" t="s">
        <v>1508</v>
      </c>
      <c r="G19760" t="s">
        <v>16</v>
      </c>
      <c r="H19760" t="s">
        <v>30</v>
      </c>
      <c r="I19760" t="s">
        <v>781</v>
      </c>
      <c r="J19760" t="s">
        <v>19</v>
      </c>
      <c r="K19760">
        <v>2</v>
      </c>
    </row>
    <row r="19761" spans="1:11" x14ac:dyDescent="0.25">
      <c r="A19761" t="s">
        <v>1509</v>
      </c>
      <c r="B19761" t="s">
        <v>1510</v>
      </c>
      <c r="C19761" t="s">
        <v>1475</v>
      </c>
      <c r="D19761" t="s">
        <v>1511</v>
      </c>
      <c r="E19761" t="s">
        <v>1512</v>
      </c>
      <c r="F19761" t="s">
        <v>1513</v>
      </c>
      <c r="G19761" t="s">
        <v>16</v>
      </c>
      <c r="H19761" t="s">
        <v>30</v>
      </c>
      <c r="I19761" t="s">
        <v>781</v>
      </c>
      <c r="J19761" t="s">
        <v>19</v>
      </c>
      <c r="K19761">
        <v>2</v>
      </c>
    </row>
    <row r="19762" spans="1:11" x14ac:dyDescent="0.25">
      <c r="A19762" t="s">
        <v>1514</v>
      </c>
      <c r="C19762" t="s">
        <v>1515</v>
      </c>
      <c r="D19762" t="s">
        <v>1516</v>
      </c>
      <c r="E19762" t="s">
        <v>1517</v>
      </c>
      <c r="F19762" t="s">
        <v>1518</v>
      </c>
      <c r="G19762" t="s">
        <v>16</v>
      </c>
      <c r="H19762" t="s">
        <v>30</v>
      </c>
      <c r="I19762" t="s">
        <v>781</v>
      </c>
      <c r="J19762" t="s">
        <v>19</v>
      </c>
      <c r="K19762">
        <v>2</v>
      </c>
    </row>
    <row r="19763" spans="1:11" x14ac:dyDescent="0.25">
      <c r="A19763" t="s">
        <v>1519</v>
      </c>
      <c r="C19763" t="s">
        <v>1520</v>
      </c>
      <c r="D19763" t="s">
        <v>1521</v>
      </c>
      <c r="F19763" t="s">
        <v>1522</v>
      </c>
      <c r="G19763" t="s">
        <v>16</v>
      </c>
      <c r="H19763" t="s">
        <v>30</v>
      </c>
      <c r="I19763" t="s">
        <v>781</v>
      </c>
      <c r="J19763" t="s">
        <v>19</v>
      </c>
      <c r="K19763">
        <v>2</v>
      </c>
    </row>
    <row r="19764" spans="1:11" x14ac:dyDescent="0.25">
      <c r="A19764" t="s">
        <v>1523</v>
      </c>
      <c r="C19764" t="s">
        <v>1005</v>
      </c>
      <c r="D19764" t="s">
        <v>1524</v>
      </c>
      <c r="E19764" t="s">
        <v>1525</v>
      </c>
      <c r="F19764" t="s">
        <v>1526</v>
      </c>
      <c r="G19764" t="s">
        <v>16</v>
      </c>
      <c r="H19764" t="s">
        <v>339</v>
      </c>
      <c r="I19764" t="s">
        <v>781</v>
      </c>
      <c r="J19764" t="s">
        <v>19</v>
      </c>
      <c r="K19764">
        <v>2</v>
      </c>
    </row>
    <row r="19765" spans="1:11" x14ac:dyDescent="0.25">
      <c r="A19765" t="s">
        <v>1527</v>
      </c>
      <c r="C19765" t="s">
        <v>1005</v>
      </c>
      <c r="D19765" t="s">
        <v>1528</v>
      </c>
      <c r="E19765" t="s">
        <v>1525</v>
      </c>
      <c r="F19765" t="s">
        <v>1529</v>
      </c>
      <c r="G19765" t="s">
        <v>16</v>
      </c>
      <c r="H19765" t="s">
        <v>339</v>
      </c>
      <c r="I19765" t="s">
        <v>781</v>
      </c>
      <c r="J19765" t="s">
        <v>19</v>
      </c>
      <c r="K19765">
        <v>2</v>
      </c>
    </row>
    <row r="19766" spans="1:11" x14ac:dyDescent="0.25">
      <c r="A19766" t="s">
        <v>1530</v>
      </c>
      <c r="C19766" t="s">
        <v>1391</v>
      </c>
      <c r="D19766" t="s">
        <v>1531</v>
      </c>
      <c r="E19766" t="s">
        <v>1532</v>
      </c>
      <c r="F19766" t="s">
        <v>1533</v>
      </c>
      <c r="G19766" t="s">
        <v>16</v>
      </c>
      <c r="H19766" t="s">
        <v>30</v>
      </c>
      <c r="I19766" t="s">
        <v>781</v>
      </c>
      <c r="J19766" t="s">
        <v>19</v>
      </c>
      <c r="K19766">
        <v>2</v>
      </c>
    </row>
    <row r="19767" spans="1:11" x14ac:dyDescent="0.25">
      <c r="A19767" t="s">
        <v>1534</v>
      </c>
      <c r="C19767" t="s">
        <v>1334</v>
      </c>
      <c r="D19767" t="s">
        <v>1335</v>
      </c>
      <c r="E19767" t="s">
        <v>1532</v>
      </c>
      <c r="F19767" t="s">
        <v>1533</v>
      </c>
      <c r="G19767" t="s">
        <v>16</v>
      </c>
      <c r="H19767" t="s">
        <v>30</v>
      </c>
      <c r="I19767" t="s">
        <v>781</v>
      </c>
      <c r="J19767" t="s">
        <v>19</v>
      </c>
      <c r="K19767">
        <v>2</v>
      </c>
    </row>
    <row r="19768" spans="1:11" x14ac:dyDescent="0.25">
      <c r="A19768" t="s">
        <v>1535</v>
      </c>
      <c r="B19768" t="s">
        <v>1536</v>
      </c>
      <c r="C19768" t="s">
        <v>1493</v>
      </c>
      <c r="D19768" t="s">
        <v>1359</v>
      </c>
      <c r="E19768" t="s">
        <v>1537</v>
      </c>
      <c r="F19768" t="s">
        <v>1538</v>
      </c>
      <c r="G19768" t="s">
        <v>16</v>
      </c>
      <c r="H19768" t="s">
        <v>30</v>
      </c>
      <c r="I19768" t="s">
        <v>781</v>
      </c>
      <c r="J19768" t="s">
        <v>19</v>
      </c>
      <c r="K19768">
        <v>2</v>
      </c>
    </row>
    <row r="19769" spans="1:11" x14ac:dyDescent="0.25">
      <c r="A19769" t="s">
        <v>1539</v>
      </c>
      <c r="B19769" t="s">
        <v>1540</v>
      </c>
      <c r="C19769" t="s">
        <v>1334</v>
      </c>
      <c r="D19769" t="s">
        <v>1470</v>
      </c>
      <c r="E19769" t="s">
        <v>1541</v>
      </c>
      <c r="F19769" t="s">
        <v>1542</v>
      </c>
      <c r="G19769" t="s">
        <v>16</v>
      </c>
      <c r="H19769" t="s">
        <v>30</v>
      </c>
      <c r="I19769" t="s">
        <v>781</v>
      </c>
      <c r="J19769" t="s">
        <v>19</v>
      </c>
      <c r="K19769">
        <v>2</v>
      </c>
    </row>
    <row r="19770" spans="1:11" x14ac:dyDescent="0.25">
      <c r="A19770" t="s">
        <v>1543</v>
      </c>
      <c r="B19770" t="s">
        <v>1544</v>
      </c>
      <c r="C19770" t="s">
        <v>1545</v>
      </c>
      <c r="D19770" t="s">
        <v>1546</v>
      </c>
      <c r="E19770" t="s">
        <v>1547</v>
      </c>
      <c r="F19770" t="s">
        <v>217</v>
      </c>
      <c r="G19770" t="s">
        <v>16</v>
      </c>
      <c r="H19770" t="s">
        <v>30</v>
      </c>
      <c r="I19770" t="s">
        <v>781</v>
      </c>
      <c r="J19770" t="s">
        <v>19</v>
      </c>
      <c r="K19770">
        <v>2</v>
      </c>
    </row>
    <row r="19771" spans="1:11" x14ac:dyDescent="0.25">
      <c r="A19771" t="s">
        <v>1548</v>
      </c>
      <c r="C19771" t="s">
        <v>1005</v>
      </c>
      <c r="D19771" t="s">
        <v>1549</v>
      </c>
      <c r="E19771" t="s">
        <v>1073</v>
      </c>
      <c r="F19771" t="s">
        <v>1550</v>
      </c>
      <c r="G19771" t="s">
        <v>16</v>
      </c>
      <c r="H19771" t="s">
        <v>339</v>
      </c>
      <c r="I19771" t="s">
        <v>781</v>
      </c>
      <c r="J19771" t="s">
        <v>19</v>
      </c>
      <c r="K19771">
        <v>2</v>
      </c>
    </row>
    <row r="19772" spans="1:11" x14ac:dyDescent="0.25">
      <c r="A19772" t="s">
        <v>1551</v>
      </c>
      <c r="C19772" t="s">
        <v>1005</v>
      </c>
      <c r="D19772" t="s">
        <v>198</v>
      </c>
      <c r="E19772" t="s">
        <v>1073</v>
      </c>
      <c r="F19772" t="s">
        <v>1552</v>
      </c>
      <c r="G19772" t="s">
        <v>16</v>
      </c>
      <c r="H19772" t="s">
        <v>339</v>
      </c>
      <c r="I19772" t="s">
        <v>781</v>
      </c>
      <c r="J19772" t="s">
        <v>19</v>
      </c>
      <c r="K19772">
        <v>2</v>
      </c>
    </row>
    <row r="19773" spans="1:11" x14ac:dyDescent="0.25">
      <c r="A19773" t="s">
        <v>1553</v>
      </c>
      <c r="C19773" t="s">
        <v>1005</v>
      </c>
      <c r="D19773" t="s">
        <v>198</v>
      </c>
      <c r="E19773" t="s">
        <v>1554</v>
      </c>
      <c r="F19773" t="s">
        <v>1555</v>
      </c>
      <c r="G19773" t="s">
        <v>16</v>
      </c>
      <c r="H19773" t="s">
        <v>30</v>
      </c>
      <c r="I19773" t="s">
        <v>781</v>
      </c>
      <c r="J19773" t="s">
        <v>19</v>
      </c>
      <c r="K19773">
        <v>2</v>
      </c>
    </row>
    <row r="19774" spans="1:11" x14ac:dyDescent="0.25">
      <c r="A19774" t="s">
        <v>1556</v>
      </c>
      <c r="B19774" t="s">
        <v>1557</v>
      </c>
      <c r="C19774" t="s">
        <v>1005</v>
      </c>
      <c r="D19774" t="s">
        <v>198</v>
      </c>
      <c r="F19774" t="s">
        <v>1558</v>
      </c>
      <c r="G19774" t="s">
        <v>16</v>
      </c>
      <c r="H19774" t="s">
        <v>30</v>
      </c>
      <c r="I19774" t="s">
        <v>781</v>
      </c>
      <c r="J19774" t="s">
        <v>19</v>
      </c>
      <c r="K19774">
        <v>2</v>
      </c>
    </row>
    <row r="19775" spans="1:11" x14ac:dyDescent="0.25">
      <c r="A19775" t="s">
        <v>1559</v>
      </c>
      <c r="C19775" t="s">
        <v>1005</v>
      </c>
      <c r="D19775" t="s">
        <v>1560</v>
      </c>
      <c r="E19775" t="s">
        <v>1073</v>
      </c>
      <c r="F19775" t="s">
        <v>1561</v>
      </c>
      <c r="G19775" t="s">
        <v>16</v>
      </c>
      <c r="H19775" t="s">
        <v>339</v>
      </c>
      <c r="I19775" t="s">
        <v>781</v>
      </c>
      <c r="J19775" t="s">
        <v>19</v>
      </c>
      <c r="K19775">
        <v>2</v>
      </c>
    </row>
    <row r="19776" spans="1:11" x14ac:dyDescent="0.25">
      <c r="A19776" t="s">
        <v>1562</v>
      </c>
      <c r="C19776" t="s">
        <v>1005</v>
      </c>
      <c r="D19776" t="s">
        <v>1069</v>
      </c>
      <c r="E19776" t="s">
        <v>1073</v>
      </c>
      <c r="F19776" t="s">
        <v>1563</v>
      </c>
      <c r="G19776" t="s">
        <v>16</v>
      </c>
      <c r="H19776" t="s">
        <v>339</v>
      </c>
      <c r="I19776" t="s">
        <v>781</v>
      </c>
      <c r="J19776" t="s">
        <v>19</v>
      </c>
      <c r="K19776">
        <v>2</v>
      </c>
    </row>
    <row r="19777" spans="1:11" x14ac:dyDescent="0.25">
      <c r="A19777" t="s">
        <v>1564</v>
      </c>
      <c r="C19777" t="s">
        <v>1005</v>
      </c>
      <c r="D19777" t="s">
        <v>1076</v>
      </c>
      <c r="E19777" t="s">
        <v>1073</v>
      </c>
      <c r="F19777" t="s">
        <v>1565</v>
      </c>
      <c r="G19777" t="s">
        <v>16</v>
      </c>
      <c r="H19777" t="s">
        <v>339</v>
      </c>
      <c r="I19777" t="s">
        <v>781</v>
      </c>
      <c r="J19777" t="s">
        <v>19</v>
      </c>
      <c r="K19777">
        <v>2</v>
      </c>
    </row>
    <row r="19778" spans="1:11" x14ac:dyDescent="0.25">
      <c r="A19778" t="s">
        <v>1566</v>
      </c>
      <c r="C19778" t="s">
        <v>1005</v>
      </c>
      <c r="D19778" t="s">
        <v>1567</v>
      </c>
      <c r="E19778" t="s">
        <v>1568</v>
      </c>
      <c r="F19778" t="s">
        <v>1569</v>
      </c>
      <c r="G19778" t="s">
        <v>16</v>
      </c>
      <c r="H19778" t="s">
        <v>339</v>
      </c>
      <c r="I19778" t="s">
        <v>781</v>
      </c>
      <c r="J19778" t="s">
        <v>19</v>
      </c>
      <c r="K19778">
        <v>2</v>
      </c>
    </row>
    <row r="19779" spans="1:11" x14ac:dyDescent="0.25">
      <c r="A19779" t="s">
        <v>1570</v>
      </c>
      <c r="C19779" t="s">
        <v>1005</v>
      </c>
      <c r="D19779" t="s">
        <v>1571</v>
      </c>
      <c r="E19779" t="s">
        <v>1073</v>
      </c>
      <c r="F19779" t="s">
        <v>1572</v>
      </c>
      <c r="G19779" t="s">
        <v>16</v>
      </c>
      <c r="H19779" t="s">
        <v>339</v>
      </c>
      <c r="I19779" t="s">
        <v>781</v>
      </c>
      <c r="J19779" t="s">
        <v>19</v>
      </c>
      <c r="K19779">
        <v>2</v>
      </c>
    </row>
    <row r="19780" spans="1:11" x14ac:dyDescent="0.25">
      <c r="A19780" t="s">
        <v>1573</v>
      </c>
      <c r="C19780" t="s">
        <v>1005</v>
      </c>
      <c r="D19780" t="s">
        <v>1574</v>
      </c>
      <c r="E19780" t="s">
        <v>1073</v>
      </c>
      <c r="F19780" t="s">
        <v>1575</v>
      </c>
      <c r="G19780" t="s">
        <v>16</v>
      </c>
      <c r="H19780" t="s">
        <v>339</v>
      </c>
      <c r="I19780" t="s">
        <v>781</v>
      </c>
      <c r="J19780" t="s">
        <v>19</v>
      </c>
      <c r="K19780">
        <v>2</v>
      </c>
    </row>
    <row r="19781" spans="1:11" x14ac:dyDescent="0.25">
      <c r="A19781" t="s">
        <v>1576</v>
      </c>
      <c r="C19781" t="s">
        <v>1005</v>
      </c>
      <c r="D19781" t="s">
        <v>1577</v>
      </c>
      <c r="E19781" t="s">
        <v>1073</v>
      </c>
      <c r="F19781" t="s">
        <v>1578</v>
      </c>
      <c r="G19781" t="s">
        <v>16</v>
      </c>
      <c r="H19781" t="s">
        <v>339</v>
      </c>
      <c r="I19781" t="s">
        <v>781</v>
      </c>
      <c r="J19781" t="s">
        <v>19</v>
      </c>
      <c r="K19781">
        <v>2</v>
      </c>
    </row>
    <row r="19782" spans="1:11" x14ac:dyDescent="0.25">
      <c r="A19782" t="s">
        <v>1579</v>
      </c>
      <c r="C19782" t="s">
        <v>1005</v>
      </c>
      <c r="D19782" t="s">
        <v>1577</v>
      </c>
      <c r="E19782" t="s">
        <v>1073</v>
      </c>
      <c r="F19782" t="s">
        <v>1580</v>
      </c>
      <c r="G19782" t="s">
        <v>16</v>
      </c>
      <c r="H19782" t="s">
        <v>339</v>
      </c>
      <c r="I19782" t="s">
        <v>781</v>
      </c>
      <c r="J19782" t="s">
        <v>19</v>
      </c>
      <c r="K19782">
        <v>2</v>
      </c>
    </row>
    <row r="19783" spans="1:11" x14ac:dyDescent="0.25">
      <c r="A19783" t="s">
        <v>1581</v>
      </c>
      <c r="C19783" t="s">
        <v>1005</v>
      </c>
      <c r="D19783" t="s">
        <v>1582</v>
      </c>
      <c r="E19783" t="s">
        <v>1073</v>
      </c>
      <c r="F19783" t="s">
        <v>1583</v>
      </c>
      <c r="G19783" t="s">
        <v>16</v>
      </c>
      <c r="H19783" t="s">
        <v>339</v>
      </c>
      <c r="I19783" t="s">
        <v>781</v>
      </c>
      <c r="J19783" t="s">
        <v>19</v>
      </c>
      <c r="K19783">
        <v>2</v>
      </c>
    </row>
    <row r="19784" spans="1:11" x14ac:dyDescent="0.25">
      <c r="A19784" t="s">
        <v>1584</v>
      </c>
      <c r="B19784" t="s">
        <v>1585</v>
      </c>
      <c r="C19784" t="s">
        <v>1005</v>
      </c>
      <c r="D19784" t="s">
        <v>1582</v>
      </c>
      <c r="F19784" t="s">
        <v>1586</v>
      </c>
      <c r="G19784" t="s">
        <v>16</v>
      </c>
      <c r="H19784" t="s">
        <v>339</v>
      </c>
      <c r="I19784" t="s">
        <v>781</v>
      </c>
      <c r="J19784" t="s">
        <v>19</v>
      </c>
      <c r="K19784">
        <v>2</v>
      </c>
    </row>
    <row r="19785" spans="1:11" x14ac:dyDescent="0.25">
      <c r="A19785" t="s">
        <v>1587</v>
      </c>
      <c r="C19785" t="s">
        <v>1005</v>
      </c>
      <c r="D19785" t="s">
        <v>1399</v>
      </c>
      <c r="E19785" t="s">
        <v>1073</v>
      </c>
      <c r="F19785" t="s">
        <v>1588</v>
      </c>
      <c r="G19785" t="s">
        <v>16</v>
      </c>
      <c r="H19785" t="s">
        <v>339</v>
      </c>
      <c r="I19785" t="s">
        <v>781</v>
      </c>
      <c r="J19785" t="s">
        <v>19</v>
      </c>
      <c r="K19785">
        <v>2</v>
      </c>
    </row>
    <row r="19786" spans="1:11" x14ac:dyDescent="0.25">
      <c r="A19786" t="s">
        <v>1589</v>
      </c>
      <c r="C19786" t="s">
        <v>1005</v>
      </c>
      <c r="D19786" t="s">
        <v>1399</v>
      </c>
      <c r="E19786" t="s">
        <v>1073</v>
      </c>
      <c r="F19786" t="s">
        <v>1580</v>
      </c>
      <c r="G19786" t="s">
        <v>16</v>
      </c>
      <c r="H19786" t="s">
        <v>339</v>
      </c>
      <c r="I19786" t="s">
        <v>781</v>
      </c>
      <c r="J19786" t="s">
        <v>19</v>
      </c>
      <c r="K19786">
        <v>2</v>
      </c>
    </row>
    <row r="19787" spans="1:11" x14ac:dyDescent="0.25">
      <c r="A19787" t="s">
        <v>1590</v>
      </c>
      <c r="C19787" t="s">
        <v>1005</v>
      </c>
      <c r="D19787" t="s">
        <v>1591</v>
      </c>
      <c r="E19787" t="s">
        <v>1073</v>
      </c>
      <c r="F19787" t="s">
        <v>1592</v>
      </c>
      <c r="G19787" t="s">
        <v>16</v>
      </c>
      <c r="H19787" t="s">
        <v>339</v>
      </c>
      <c r="I19787" t="s">
        <v>781</v>
      </c>
      <c r="J19787" t="s">
        <v>19</v>
      </c>
      <c r="K19787">
        <v>2</v>
      </c>
    </row>
    <row r="19788" spans="1:11" x14ac:dyDescent="0.25">
      <c r="A19788" t="s">
        <v>1593</v>
      </c>
      <c r="C19788" t="s">
        <v>1005</v>
      </c>
      <c r="D19788" t="s">
        <v>1591</v>
      </c>
      <c r="E19788" t="s">
        <v>1073</v>
      </c>
      <c r="F19788" t="s">
        <v>1594</v>
      </c>
      <c r="G19788" t="s">
        <v>16</v>
      </c>
      <c r="H19788" t="s">
        <v>339</v>
      </c>
      <c r="I19788" t="s">
        <v>781</v>
      </c>
      <c r="J19788" t="s">
        <v>19</v>
      </c>
      <c r="K19788">
        <v>2</v>
      </c>
    </row>
    <row r="19789" spans="1:11" x14ac:dyDescent="0.25">
      <c r="A19789" t="s">
        <v>1595</v>
      </c>
      <c r="C19789" t="s">
        <v>1005</v>
      </c>
      <c r="D19789" t="s">
        <v>1596</v>
      </c>
      <c r="E19789" t="s">
        <v>1007</v>
      </c>
      <c r="F19789" t="s">
        <v>1597</v>
      </c>
      <c r="G19789" t="s">
        <v>16</v>
      </c>
      <c r="H19789" t="s">
        <v>339</v>
      </c>
      <c r="I19789" t="s">
        <v>781</v>
      </c>
      <c r="J19789" t="s">
        <v>19</v>
      </c>
      <c r="K19789">
        <v>2</v>
      </c>
    </row>
    <row r="19790" spans="1:11" x14ac:dyDescent="0.25">
      <c r="A19790" t="s">
        <v>1598</v>
      </c>
      <c r="C19790" t="s">
        <v>1005</v>
      </c>
      <c r="D19790" t="s">
        <v>1599</v>
      </c>
      <c r="E19790" t="s">
        <v>1073</v>
      </c>
      <c r="F19790" t="s">
        <v>1600</v>
      </c>
      <c r="G19790" t="s">
        <v>16</v>
      </c>
      <c r="H19790" t="s">
        <v>339</v>
      </c>
      <c r="I19790" t="s">
        <v>781</v>
      </c>
      <c r="J19790" t="s">
        <v>19</v>
      </c>
      <c r="K19790">
        <v>2</v>
      </c>
    </row>
    <row r="19791" spans="1:11" x14ac:dyDescent="0.25">
      <c r="A19791" t="s">
        <v>1601</v>
      </c>
      <c r="B19791" t="s">
        <v>1602</v>
      </c>
      <c r="C19791" t="s">
        <v>1603</v>
      </c>
      <c r="D19791" t="s">
        <v>1604</v>
      </c>
      <c r="F19791" t="s">
        <v>1605</v>
      </c>
      <c r="G19791" t="s">
        <v>84</v>
      </c>
      <c r="H19791" t="s">
        <v>85</v>
      </c>
      <c r="I19791" t="s">
        <v>781</v>
      </c>
      <c r="J19791" t="s">
        <v>19</v>
      </c>
      <c r="K19791">
        <v>2</v>
      </c>
    </row>
    <row r="19792" spans="1:11" x14ac:dyDescent="0.25">
      <c r="A19792" t="s">
        <v>1606</v>
      </c>
      <c r="B19792" t="s">
        <v>1607</v>
      </c>
      <c r="C19792" t="s">
        <v>1545</v>
      </c>
      <c r="D19792" t="s">
        <v>1608</v>
      </c>
      <c r="E19792" t="s">
        <v>1609</v>
      </c>
      <c r="F19792" t="s">
        <v>1610</v>
      </c>
      <c r="G19792" t="s">
        <v>16</v>
      </c>
      <c r="H19792" t="s">
        <v>30</v>
      </c>
      <c r="I19792" t="s">
        <v>781</v>
      </c>
      <c r="J19792" t="s">
        <v>19</v>
      </c>
      <c r="K19792">
        <v>2</v>
      </c>
    </row>
    <row r="19793" spans="1:11" x14ac:dyDescent="0.25">
      <c r="A19793" t="s">
        <v>1611</v>
      </c>
      <c r="B19793" t="s">
        <v>1390</v>
      </c>
      <c r="C19793" t="s">
        <v>1391</v>
      </c>
      <c r="D19793" t="s">
        <v>1366</v>
      </c>
      <c r="E19793" t="s">
        <v>1612</v>
      </c>
      <c r="F19793" t="s">
        <v>1613</v>
      </c>
      <c r="G19793" t="s">
        <v>16</v>
      </c>
      <c r="H19793" t="s">
        <v>30</v>
      </c>
      <c r="I19793" t="s">
        <v>781</v>
      </c>
      <c r="J19793" t="s">
        <v>19</v>
      </c>
      <c r="K19793">
        <v>2</v>
      </c>
    </row>
    <row r="19794" spans="1:11" x14ac:dyDescent="0.25">
      <c r="A19794" t="s">
        <v>1614</v>
      </c>
      <c r="B19794" t="s">
        <v>1615</v>
      </c>
      <c r="C19794" t="s">
        <v>1545</v>
      </c>
      <c r="D19794" t="s">
        <v>275</v>
      </c>
      <c r="E19794" t="s">
        <v>1616</v>
      </c>
      <c r="F19794" t="s">
        <v>1617</v>
      </c>
      <c r="G19794" t="s">
        <v>16</v>
      </c>
      <c r="H19794" t="s">
        <v>30</v>
      </c>
      <c r="I19794" t="s">
        <v>781</v>
      </c>
      <c r="J19794" t="s">
        <v>19</v>
      </c>
      <c r="K19794">
        <v>2</v>
      </c>
    </row>
    <row r="19795" spans="1:11" x14ac:dyDescent="0.25">
      <c r="A19795" t="s">
        <v>1618</v>
      </c>
      <c r="B19795" t="s">
        <v>1619</v>
      </c>
      <c r="C19795" t="s">
        <v>1545</v>
      </c>
      <c r="D19795" t="s">
        <v>1620</v>
      </c>
      <c r="E19795" t="s">
        <v>1621</v>
      </c>
      <c r="F19795" t="s">
        <v>1622</v>
      </c>
      <c r="G19795" t="s">
        <v>16</v>
      </c>
      <c r="H19795" t="s">
        <v>30</v>
      </c>
      <c r="I19795" t="s">
        <v>781</v>
      </c>
      <c r="J19795" t="s">
        <v>19</v>
      </c>
      <c r="K19795">
        <v>2</v>
      </c>
    </row>
    <row r="19796" spans="1:11" x14ac:dyDescent="0.25">
      <c r="A19796" t="s">
        <v>1623</v>
      </c>
      <c r="C19796" t="s">
        <v>1480</v>
      </c>
      <c r="D19796" t="s">
        <v>1624</v>
      </c>
      <c r="F19796" t="s">
        <v>1482</v>
      </c>
      <c r="G19796" t="s">
        <v>16</v>
      </c>
      <c r="H19796" t="s">
        <v>30</v>
      </c>
      <c r="I19796" t="s">
        <v>781</v>
      </c>
      <c r="J19796" t="s">
        <v>19</v>
      </c>
      <c r="K19796">
        <v>2</v>
      </c>
    </row>
    <row r="19797" spans="1:11" x14ac:dyDescent="0.25">
      <c r="A19797" t="s">
        <v>1625</v>
      </c>
      <c r="B19797" t="s">
        <v>1626</v>
      </c>
      <c r="C19797" t="s">
        <v>1545</v>
      </c>
      <c r="D19797" t="s">
        <v>1627</v>
      </c>
      <c r="E19797" t="s">
        <v>1628</v>
      </c>
      <c r="F19797" t="s">
        <v>1495</v>
      </c>
      <c r="G19797" t="s">
        <v>16</v>
      </c>
      <c r="H19797" t="s">
        <v>30</v>
      </c>
      <c r="I19797" t="s">
        <v>781</v>
      </c>
      <c r="J19797" t="s">
        <v>19</v>
      </c>
      <c r="K19797">
        <v>2</v>
      </c>
    </row>
    <row r="19798" spans="1:11" x14ac:dyDescent="0.25">
      <c r="A19798" t="s">
        <v>1629</v>
      </c>
      <c r="B19798" t="s">
        <v>1630</v>
      </c>
      <c r="C19798" t="s">
        <v>1631</v>
      </c>
      <c r="D19798" t="s">
        <v>1632</v>
      </c>
      <c r="E19798" t="s">
        <v>1633</v>
      </c>
      <c r="F19798" t="s">
        <v>1538</v>
      </c>
      <c r="G19798" t="s">
        <v>16</v>
      </c>
      <c r="H19798" t="s">
        <v>30</v>
      </c>
      <c r="I19798" t="s">
        <v>781</v>
      </c>
      <c r="J19798" t="s">
        <v>19</v>
      </c>
      <c r="K19798">
        <v>2</v>
      </c>
    </row>
    <row r="19799" spans="1:11" x14ac:dyDescent="0.25">
      <c r="A19799" t="s">
        <v>1634</v>
      </c>
      <c r="C19799" t="s">
        <v>1635</v>
      </c>
      <c r="D19799" t="s">
        <v>1636</v>
      </c>
      <c r="E19799" t="s">
        <v>1637</v>
      </c>
      <c r="F19799" t="s">
        <v>1638</v>
      </c>
      <c r="G19799" t="s">
        <v>16</v>
      </c>
      <c r="H19799" t="s">
        <v>30</v>
      </c>
      <c r="I19799" t="s">
        <v>781</v>
      </c>
      <c r="J19799" t="s">
        <v>19</v>
      </c>
      <c r="K19799">
        <v>2</v>
      </c>
    </row>
    <row r="19800" spans="1:11" x14ac:dyDescent="0.25">
      <c r="A19800" t="s">
        <v>1639</v>
      </c>
      <c r="C19800" t="s">
        <v>1640</v>
      </c>
      <c r="D19800" t="s">
        <v>1641</v>
      </c>
      <c r="F19800" t="s">
        <v>666</v>
      </c>
      <c r="G19800" t="s">
        <v>16</v>
      </c>
      <c r="H19800" t="s">
        <v>30</v>
      </c>
      <c r="I19800" t="s">
        <v>781</v>
      </c>
      <c r="J19800" t="s">
        <v>19</v>
      </c>
      <c r="K19800">
        <v>2</v>
      </c>
    </row>
    <row r="19801" spans="1:11" x14ac:dyDescent="0.25">
      <c r="A19801" t="s">
        <v>1642</v>
      </c>
      <c r="B19801" t="s">
        <v>1643</v>
      </c>
      <c r="C19801" t="s">
        <v>1644</v>
      </c>
      <c r="D19801" t="s">
        <v>1645</v>
      </c>
      <c r="F19801" t="s">
        <v>1646</v>
      </c>
      <c r="G19801" t="s">
        <v>16</v>
      </c>
      <c r="H19801" t="s">
        <v>30</v>
      </c>
      <c r="I19801" t="s">
        <v>781</v>
      </c>
      <c r="J19801" t="s">
        <v>19</v>
      </c>
      <c r="K19801">
        <v>2</v>
      </c>
    </row>
    <row r="19802" spans="1:11" x14ac:dyDescent="0.25">
      <c r="A19802" t="s">
        <v>1647</v>
      </c>
      <c r="B19802" t="s">
        <v>1648</v>
      </c>
      <c r="C19802" t="s">
        <v>1649</v>
      </c>
      <c r="D19802" t="s">
        <v>1650</v>
      </c>
      <c r="E19802" t="s">
        <v>1651</v>
      </c>
      <c r="F19802" t="s">
        <v>1652</v>
      </c>
      <c r="G19802" t="s">
        <v>16</v>
      </c>
      <c r="H19802" t="s">
        <v>30</v>
      </c>
      <c r="I19802" t="s">
        <v>781</v>
      </c>
      <c r="J19802" t="s">
        <v>19</v>
      </c>
      <c r="K19802">
        <v>2</v>
      </c>
    </row>
    <row r="19803" spans="1:11" x14ac:dyDescent="0.25">
      <c r="A19803" t="s">
        <v>1653</v>
      </c>
      <c r="C19803" t="s">
        <v>1654</v>
      </c>
      <c r="D19803" t="s">
        <v>1655</v>
      </c>
      <c r="F19803" t="s">
        <v>666</v>
      </c>
      <c r="G19803" t="s">
        <v>16</v>
      </c>
      <c r="H19803" t="s">
        <v>30</v>
      </c>
      <c r="I19803" t="s">
        <v>781</v>
      </c>
      <c r="J19803" t="s">
        <v>19</v>
      </c>
      <c r="K19803">
        <v>2</v>
      </c>
    </row>
    <row r="19804" spans="1:11" x14ac:dyDescent="0.25">
      <c r="A19804" t="s">
        <v>1656</v>
      </c>
      <c r="C19804" t="s">
        <v>1657</v>
      </c>
      <c r="D19804" t="s">
        <v>1658</v>
      </c>
      <c r="E19804" t="s">
        <v>1659</v>
      </c>
      <c r="F19804" t="s">
        <v>1660</v>
      </c>
      <c r="G19804" t="s">
        <v>16</v>
      </c>
      <c r="H19804" t="s">
        <v>30</v>
      </c>
      <c r="I19804" t="s">
        <v>781</v>
      </c>
      <c r="J19804" t="s">
        <v>19</v>
      </c>
      <c r="K19804">
        <v>2</v>
      </c>
    </row>
    <row r="19805" spans="1:11" x14ac:dyDescent="0.25">
      <c r="A19805" t="s">
        <v>1661</v>
      </c>
      <c r="B19805" t="s">
        <v>1662</v>
      </c>
      <c r="C19805" t="s">
        <v>1663</v>
      </c>
      <c r="D19805" t="s">
        <v>1664</v>
      </c>
      <c r="E19805" t="s">
        <v>1665</v>
      </c>
      <c r="F19805" t="s">
        <v>1666</v>
      </c>
      <c r="G19805" t="s">
        <v>16</v>
      </c>
      <c r="H19805" t="s">
        <v>30</v>
      </c>
      <c r="I19805" t="s">
        <v>781</v>
      </c>
      <c r="J19805" t="s">
        <v>19</v>
      </c>
      <c r="K19805">
        <v>2</v>
      </c>
    </row>
    <row r="19806" spans="1:11" x14ac:dyDescent="0.25">
      <c r="A19806" t="s">
        <v>1667</v>
      </c>
      <c r="C19806" t="s">
        <v>1668</v>
      </c>
      <c r="D19806" t="s">
        <v>1669</v>
      </c>
      <c r="E19806" t="s">
        <v>1670</v>
      </c>
      <c r="F19806" t="s">
        <v>1671</v>
      </c>
      <c r="G19806" t="s">
        <v>16</v>
      </c>
      <c r="H19806" t="s">
        <v>30</v>
      </c>
      <c r="I19806" t="s">
        <v>781</v>
      </c>
      <c r="J19806" t="s">
        <v>19</v>
      </c>
      <c r="K19806">
        <v>2</v>
      </c>
    </row>
    <row r="19807" spans="1:11" x14ac:dyDescent="0.25">
      <c r="A19807" t="s">
        <v>1672</v>
      </c>
      <c r="C19807" t="s">
        <v>1673</v>
      </c>
      <c r="D19807" t="s">
        <v>1674</v>
      </c>
      <c r="F19807" t="s">
        <v>1675</v>
      </c>
      <c r="G19807" t="s">
        <v>16</v>
      </c>
      <c r="H19807" t="s">
        <v>30</v>
      </c>
      <c r="I19807" t="s">
        <v>781</v>
      </c>
      <c r="J19807" t="s">
        <v>19</v>
      </c>
      <c r="K19807">
        <v>2</v>
      </c>
    </row>
    <row r="19808" spans="1:11" x14ac:dyDescent="0.25">
      <c r="A19808" t="s">
        <v>1676</v>
      </c>
      <c r="B19808" t="s">
        <v>1677</v>
      </c>
      <c r="C19808" t="s">
        <v>1678</v>
      </c>
      <c r="D19808" t="s">
        <v>1064</v>
      </c>
      <c r="E19808" t="s">
        <v>1679</v>
      </c>
      <c r="F19808" t="s">
        <v>1680</v>
      </c>
      <c r="G19808" t="s">
        <v>16</v>
      </c>
      <c r="H19808" t="s">
        <v>30</v>
      </c>
      <c r="I19808" t="s">
        <v>781</v>
      </c>
      <c r="J19808" t="s">
        <v>19</v>
      </c>
      <c r="K19808">
        <v>2</v>
      </c>
    </row>
    <row r="19809" spans="1:11" x14ac:dyDescent="0.25">
      <c r="A19809" t="s">
        <v>1681</v>
      </c>
      <c r="B19809" t="s">
        <v>1682</v>
      </c>
      <c r="C19809" t="s">
        <v>1649</v>
      </c>
      <c r="D19809" t="s">
        <v>1683</v>
      </c>
      <c r="E19809" t="s">
        <v>1679</v>
      </c>
      <c r="F19809" t="s">
        <v>1680</v>
      </c>
      <c r="G19809" t="s">
        <v>16</v>
      </c>
      <c r="H19809" t="s">
        <v>30</v>
      </c>
      <c r="I19809" t="s">
        <v>781</v>
      </c>
      <c r="J19809" t="s">
        <v>19</v>
      </c>
      <c r="K19809">
        <v>2</v>
      </c>
    </row>
    <row r="19810" spans="1:11" x14ac:dyDescent="0.25">
      <c r="A19810" t="s">
        <v>1684</v>
      </c>
      <c r="B19810" t="s">
        <v>1685</v>
      </c>
      <c r="C19810" t="s">
        <v>1678</v>
      </c>
      <c r="D19810" t="s">
        <v>1686</v>
      </c>
      <c r="E19810" t="s">
        <v>1687</v>
      </c>
      <c r="F19810" t="s">
        <v>1688</v>
      </c>
      <c r="G19810" t="s">
        <v>16</v>
      </c>
      <c r="H19810" t="s">
        <v>30</v>
      </c>
      <c r="I19810" t="s">
        <v>781</v>
      </c>
      <c r="J19810" t="s">
        <v>19</v>
      </c>
      <c r="K19810">
        <v>2</v>
      </c>
    </row>
    <row r="19811" spans="1:11" x14ac:dyDescent="0.25">
      <c r="A19811" t="s">
        <v>1689</v>
      </c>
      <c r="B19811" t="s">
        <v>1685</v>
      </c>
      <c r="C19811" t="s">
        <v>1678</v>
      </c>
      <c r="D19811" t="s">
        <v>1690</v>
      </c>
      <c r="E19811" t="s">
        <v>1687</v>
      </c>
      <c r="F19811" t="s">
        <v>1688</v>
      </c>
      <c r="G19811" t="s">
        <v>16</v>
      </c>
      <c r="H19811" t="s">
        <v>30</v>
      </c>
      <c r="I19811" t="s">
        <v>781</v>
      </c>
      <c r="J19811" t="s">
        <v>19</v>
      </c>
      <c r="K19811">
        <v>2</v>
      </c>
    </row>
    <row r="19812" spans="1:11" x14ac:dyDescent="0.25">
      <c r="A19812" t="s">
        <v>1691</v>
      </c>
      <c r="B19812" t="s">
        <v>1685</v>
      </c>
      <c r="C19812" t="s">
        <v>1678</v>
      </c>
      <c r="D19812" t="s">
        <v>1692</v>
      </c>
      <c r="E19812" t="s">
        <v>1687</v>
      </c>
      <c r="F19812" t="s">
        <v>1688</v>
      </c>
      <c r="G19812" t="s">
        <v>16</v>
      </c>
      <c r="H19812" t="s">
        <v>30</v>
      </c>
      <c r="I19812" t="s">
        <v>781</v>
      </c>
      <c r="J19812" t="s">
        <v>19</v>
      </c>
      <c r="K19812">
        <v>2</v>
      </c>
    </row>
    <row r="19813" spans="1:11" x14ac:dyDescent="0.25">
      <c r="A19813" t="s">
        <v>1693</v>
      </c>
      <c r="B19813" t="s">
        <v>1685</v>
      </c>
      <c r="C19813" t="s">
        <v>1678</v>
      </c>
      <c r="D19813" t="s">
        <v>1694</v>
      </c>
      <c r="E19813" t="s">
        <v>1687</v>
      </c>
      <c r="F19813" t="s">
        <v>1688</v>
      </c>
      <c r="G19813" t="s">
        <v>16</v>
      </c>
      <c r="H19813" t="s">
        <v>30</v>
      </c>
      <c r="I19813" t="s">
        <v>781</v>
      </c>
      <c r="J19813" t="s">
        <v>19</v>
      </c>
      <c r="K19813">
        <v>2</v>
      </c>
    </row>
    <row r="19814" spans="1:11" x14ac:dyDescent="0.25">
      <c r="A19814" t="s">
        <v>1695</v>
      </c>
      <c r="B19814" t="s">
        <v>1696</v>
      </c>
      <c r="C19814" t="s">
        <v>1678</v>
      </c>
      <c r="D19814" t="s">
        <v>1692</v>
      </c>
      <c r="E19814" t="s">
        <v>1697</v>
      </c>
      <c r="F19814" t="s">
        <v>1698</v>
      </c>
      <c r="G19814" t="s">
        <v>16</v>
      </c>
      <c r="H19814" t="s">
        <v>30</v>
      </c>
      <c r="I19814" t="s">
        <v>781</v>
      </c>
      <c r="J19814" t="s">
        <v>19</v>
      </c>
      <c r="K19814">
        <v>2</v>
      </c>
    </row>
    <row r="19815" spans="1:11" x14ac:dyDescent="0.25">
      <c r="A19815" t="s">
        <v>1699</v>
      </c>
      <c r="C19815" t="s">
        <v>1700</v>
      </c>
      <c r="D19815" t="s">
        <v>198</v>
      </c>
      <c r="E19815" t="s">
        <v>1701</v>
      </c>
      <c r="F19815" t="s">
        <v>1702</v>
      </c>
      <c r="G19815" t="s">
        <v>16</v>
      </c>
      <c r="H19815" t="s">
        <v>30</v>
      </c>
      <c r="I19815" t="s">
        <v>781</v>
      </c>
      <c r="J19815" t="s">
        <v>19</v>
      </c>
      <c r="K19815">
        <v>2</v>
      </c>
    </row>
    <row r="19816" spans="1:11" x14ac:dyDescent="0.25">
      <c r="A19816" t="s">
        <v>1703</v>
      </c>
      <c r="C19816" t="s">
        <v>1005</v>
      </c>
      <c r="D19816" t="s">
        <v>1704</v>
      </c>
      <c r="F19816" t="s">
        <v>1705</v>
      </c>
      <c r="G19816" t="s">
        <v>16</v>
      </c>
      <c r="H19816" t="s">
        <v>30</v>
      </c>
      <c r="I19816" t="s">
        <v>781</v>
      </c>
      <c r="J19816" t="s">
        <v>19</v>
      </c>
      <c r="K19816">
        <v>2</v>
      </c>
    </row>
    <row r="19817" spans="1:11" x14ac:dyDescent="0.25">
      <c r="A19817" t="s">
        <v>1706</v>
      </c>
      <c r="B19817" t="s">
        <v>1707</v>
      </c>
      <c r="C19817" t="s">
        <v>1678</v>
      </c>
      <c r="D19817" t="s">
        <v>1686</v>
      </c>
      <c r="E19817" t="s">
        <v>1708</v>
      </c>
      <c r="F19817" t="s">
        <v>1709</v>
      </c>
      <c r="G19817" t="s">
        <v>16</v>
      </c>
      <c r="H19817" t="s">
        <v>30</v>
      </c>
      <c r="I19817" t="s">
        <v>781</v>
      </c>
      <c r="J19817" t="s">
        <v>19</v>
      </c>
      <c r="K19817">
        <v>2</v>
      </c>
    </row>
    <row r="19818" spans="1:11" x14ac:dyDescent="0.25">
      <c r="A19818" t="s">
        <v>1710</v>
      </c>
      <c r="B19818" t="s">
        <v>1711</v>
      </c>
      <c r="C19818" t="s">
        <v>1678</v>
      </c>
      <c r="D19818" t="s">
        <v>1712</v>
      </c>
      <c r="E19818" t="s">
        <v>1713</v>
      </c>
      <c r="F19818" t="s">
        <v>1714</v>
      </c>
      <c r="G19818" t="s">
        <v>16</v>
      </c>
      <c r="H19818" t="s">
        <v>30</v>
      </c>
      <c r="I19818" t="s">
        <v>781</v>
      </c>
      <c r="J19818" t="s">
        <v>19</v>
      </c>
      <c r="K19818">
        <v>2</v>
      </c>
    </row>
    <row r="19819" spans="1:11" x14ac:dyDescent="0.25">
      <c r="A19819" t="s">
        <v>1715</v>
      </c>
      <c r="B19819" t="s">
        <v>1716</v>
      </c>
      <c r="C19819" t="s">
        <v>1678</v>
      </c>
      <c r="D19819" t="s">
        <v>1717</v>
      </c>
      <c r="E19819" t="s">
        <v>1718</v>
      </c>
      <c r="F19819" t="s">
        <v>1719</v>
      </c>
      <c r="G19819" t="s">
        <v>16</v>
      </c>
      <c r="H19819" t="s">
        <v>30</v>
      </c>
      <c r="I19819" t="s">
        <v>781</v>
      </c>
      <c r="J19819" t="s">
        <v>19</v>
      </c>
      <c r="K19819">
        <v>2</v>
      </c>
    </row>
    <row r="19820" spans="1:11" x14ac:dyDescent="0.25">
      <c r="A19820" t="s">
        <v>1720</v>
      </c>
      <c r="C19820" t="s">
        <v>1721</v>
      </c>
      <c r="D19820" t="s">
        <v>1722</v>
      </c>
      <c r="E19820" t="s">
        <v>1723</v>
      </c>
      <c r="F19820" t="s">
        <v>1337</v>
      </c>
      <c r="G19820" t="s">
        <v>16</v>
      </c>
      <c r="H19820" t="s">
        <v>30</v>
      </c>
      <c r="I19820" t="s">
        <v>781</v>
      </c>
      <c r="J19820" t="s">
        <v>19</v>
      </c>
      <c r="K19820">
        <v>2</v>
      </c>
    </row>
    <row r="19821" spans="1:11" x14ac:dyDescent="0.25">
      <c r="A19821" t="s">
        <v>1724</v>
      </c>
      <c r="B19821" t="s">
        <v>1725</v>
      </c>
      <c r="C19821" t="s">
        <v>1678</v>
      </c>
      <c r="D19821" t="s">
        <v>1690</v>
      </c>
      <c r="E19821" t="s">
        <v>1726</v>
      </c>
      <c r="F19821" t="s">
        <v>1727</v>
      </c>
      <c r="G19821" t="s">
        <v>16</v>
      </c>
      <c r="H19821" t="s">
        <v>30</v>
      </c>
      <c r="I19821" t="s">
        <v>781</v>
      </c>
      <c r="J19821" t="s">
        <v>19</v>
      </c>
      <c r="K19821">
        <v>2</v>
      </c>
    </row>
    <row r="19822" spans="1:11" x14ac:dyDescent="0.25">
      <c r="A19822" t="s">
        <v>1728</v>
      </c>
      <c r="B19822" t="s">
        <v>1729</v>
      </c>
      <c r="C19822" t="s">
        <v>1678</v>
      </c>
      <c r="D19822" t="s">
        <v>1730</v>
      </c>
      <c r="E19822" t="s">
        <v>1731</v>
      </c>
      <c r="F19822" t="s">
        <v>1732</v>
      </c>
      <c r="G19822" t="s">
        <v>16</v>
      </c>
      <c r="H19822" t="s">
        <v>30</v>
      </c>
      <c r="I19822" t="s">
        <v>781</v>
      </c>
      <c r="J19822" t="s">
        <v>19</v>
      </c>
      <c r="K19822">
        <v>2</v>
      </c>
    </row>
    <row r="19823" spans="1:11" x14ac:dyDescent="0.25">
      <c r="A19823" t="s">
        <v>1733</v>
      </c>
      <c r="B19823" t="s">
        <v>1734</v>
      </c>
      <c r="C19823" t="s">
        <v>1678</v>
      </c>
      <c r="D19823" t="s">
        <v>1730</v>
      </c>
      <c r="E19823" t="s">
        <v>1735</v>
      </c>
      <c r="F19823" t="s">
        <v>1736</v>
      </c>
      <c r="G19823" t="s">
        <v>16</v>
      </c>
      <c r="H19823" t="s">
        <v>30</v>
      </c>
      <c r="I19823" t="s">
        <v>781</v>
      </c>
      <c r="J19823" t="s">
        <v>19</v>
      </c>
      <c r="K19823">
        <v>2</v>
      </c>
    </row>
    <row r="19824" spans="1:11" x14ac:dyDescent="0.25">
      <c r="A19824" t="s">
        <v>1737</v>
      </c>
      <c r="C19824" t="s">
        <v>1738</v>
      </c>
      <c r="D19824" t="s">
        <v>1739</v>
      </c>
      <c r="E19824" t="s">
        <v>1740</v>
      </c>
      <c r="F19824" t="s">
        <v>1741</v>
      </c>
      <c r="G19824" t="s">
        <v>16</v>
      </c>
      <c r="H19824" t="s">
        <v>30</v>
      </c>
      <c r="I19824" t="s">
        <v>781</v>
      </c>
      <c r="J19824" t="s">
        <v>19</v>
      </c>
      <c r="K19824">
        <v>2</v>
      </c>
    </row>
    <row r="19825" spans="1:11" x14ac:dyDescent="0.25">
      <c r="A19825" t="s">
        <v>1742</v>
      </c>
      <c r="B19825" t="s">
        <v>1743</v>
      </c>
      <c r="C19825" t="s">
        <v>1678</v>
      </c>
      <c r="D19825" t="s">
        <v>1064</v>
      </c>
      <c r="E19825" t="s">
        <v>1744</v>
      </c>
      <c r="F19825" t="s">
        <v>1745</v>
      </c>
      <c r="G19825" t="s">
        <v>16</v>
      </c>
      <c r="H19825" t="s">
        <v>30</v>
      </c>
      <c r="I19825" t="s">
        <v>781</v>
      </c>
      <c r="J19825" t="s">
        <v>19</v>
      </c>
      <c r="K19825">
        <v>2</v>
      </c>
    </row>
    <row r="19826" spans="1:11" x14ac:dyDescent="0.25">
      <c r="A19826" t="s">
        <v>1746</v>
      </c>
      <c r="B19826" t="s">
        <v>1747</v>
      </c>
      <c r="C19826" t="s">
        <v>1678</v>
      </c>
      <c r="D19826" t="s">
        <v>1064</v>
      </c>
      <c r="E19826" t="s">
        <v>1748</v>
      </c>
      <c r="F19826" t="s">
        <v>1749</v>
      </c>
      <c r="G19826" t="s">
        <v>16</v>
      </c>
      <c r="H19826" t="s">
        <v>30</v>
      </c>
      <c r="I19826" t="s">
        <v>781</v>
      </c>
      <c r="J19826" t="s">
        <v>19</v>
      </c>
      <c r="K19826">
        <v>2</v>
      </c>
    </row>
    <row r="19827" spans="1:11" x14ac:dyDescent="0.25">
      <c r="A19827" t="s">
        <v>1750</v>
      </c>
      <c r="B19827" t="s">
        <v>1751</v>
      </c>
      <c r="C19827" t="s">
        <v>1678</v>
      </c>
      <c r="D19827" t="s">
        <v>1692</v>
      </c>
      <c r="E19827" t="s">
        <v>1752</v>
      </c>
      <c r="F19827" t="s">
        <v>1753</v>
      </c>
      <c r="G19827" t="s">
        <v>16</v>
      </c>
      <c r="H19827" t="s">
        <v>30</v>
      </c>
      <c r="I19827" t="s">
        <v>781</v>
      </c>
      <c r="J19827" t="s">
        <v>19</v>
      </c>
      <c r="K19827">
        <v>2</v>
      </c>
    </row>
    <row r="19828" spans="1:11" x14ac:dyDescent="0.25">
      <c r="A19828" t="s">
        <v>1754</v>
      </c>
      <c r="B19828" t="s">
        <v>1755</v>
      </c>
      <c r="C19828" t="s">
        <v>1678</v>
      </c>
      <c r="D19828" t="s">
        <v>1712</v>
      </c>
      <c r="E19828" t="s">
        <v>1756</v>
      </c>
      <c r="F19828" t="s">
        <v>1757</v>
      </c>
      <c r="G19828" t="s">
        <v>16</v>
      </c>
      <c r="H19828" t="s">
        <v>30</v>
      </c>
      <c r="I19828" t="s">
        <v>781</v>
      </c>
      <c r="J19828" t="s">
        <v>19</v>
      </c>
      <c r="K19828">
        <v>2</v>
      </c>
    </row>
    <row r="19829" spans="1:11" x14ac:dyDescent="0.25">
      <c r="A19829" t="s">
        <v>1758</v>
      </c>
      <c r="B19829" t="s">
        <v>1759</v>
      </c>
      <c r="C19829" t="s">
        <v>1678</v>
      </c>
      <c r="D19829" t="s">
        <v>1686</v>
      </c>
      <c r="E19829" t="s">
        <v>1760</v>
      </c>
      <c r="F19829" t="s">
        <v>1761</v>
      </c>
      <c r="G19829" t="s">
        <v>16</v>
      </c>
      <c r="H19829" t="s">
        <v>30</v>
      </c>
      <c r="I19829" t="s">
        <v>781</v>
      </c>
      <c r="J19829" t="s">
        <v>19</v>
      </c>
      <c r="K19829">
        <v>2</v>
      </c>
    </row>
    <row r="19830" spans="1:11" x14ac:dyDescent="0.25">
      <c r="A19830" t="s">
        <v>1762</v>
      </c>
      <c r="C19830" t="s">
        <v>1763</v>
      </c>
      <c r="D19830" t="s">
        <v>1764</v>
      </c>
      <c r="E19830" t="s">
        <v>1765</v>
      </c>
      <c r="F19830" t="s">
        <v>1766</v>
      </c>
      <c r="G19830" t="s">
        <v>16</v>
      </c>
      <c r="H19830" t="s">
        <v>30</v>
      </c>
      <c r="I19830" t="s">
        <v>781</v>
      </c>
      <c r="J19830" t="s">
        <v>19</v>
      </c>
      <c r="K19830">
        <v>2</v>
      </c>
    </row>
    <row r="19831" spans="1:11" x14ac:dyDescent="0.25">
      <c r="A19831" t="s">
        <v>1767</v>
      </c>
      <c r="B19831" t="s">
        <v>1768</v>
      </c>
      <c r="C19831" t="s">
        <v>1678</v>
      </c>
      <c r="D19831" t="s">
        <v>1692</v>
      </c>
      <c r="E19831" t="s">
        <v>1769</v>
      </c>
      <c r="F19831" t="s">
        <v>1770</v>
      </c>
      <c r="G19831" t="s">
        <v>16</v>
      </c>
      <c r="H19831" t="s">
        <v>30</v>
      </c>
      <c r="I19831" t="s">
        <v>781</v>
      </c>
      <c r="J19831" t="s">
        <v>19</v>
      </c>
      <c r="K19831">
        <v>2</v>
      </c>
    </row>
    <row r="19832" spans="1:11" x14ac:dyDescent="0.25">
      <c r="A19832" t="s">
        <v>1771</v>
      </c>
      <c r="B19832" t="s">
        <v>1772</v>
      </c>
      <c r="C19832" t="s">
        <v>1678</v>
      </c>
      <c r="D19832" t="s">
        <v>1690</v>
      </c>
      <c r="E19832" t="s">
        <v>1773</v>
      </c>
      <c r="F19832" t="s">
        <v>474</v>
      </c>
      <c r="G19832" t="s">
        <v>16</v>
      </c>
      <c r="H19832" t="s">
        <v>30</v>
      </c>
      <c r="I19832" t="s">
        <v>781</v>
      </c>
      <c r="J19832" t="s">
        <v>19</v>
      </c>
      <c r="K19832">
        <v>2</v>
      </c>
    </row>
    <row r="19833" spans="1:11" x14ac:dyDescent="0.25">
      <c r="A19833" t="s">
        <v>1774</v>
      </c>
      <c r="B19833" t="s">
        <v>1775</v>
      </c>
      <c r="C19833" t="s">
        <v>1678</v>
      </c>
      <c r="D19833" t="s">
        <v>1730</v>
      </c>
      <c r="E19833" t="s">
        <v>1776</v>
      </c>
      <c r="F19833" t="s">
        <v>1777</v>
      </c>
      <c r="G19833" t="s">
        <v>16</v>
      </c>
      <c r="H19833" t="s">
        <v>30</v>
      </c>
      <c r="I19833" t="s">
        <v>781</v>
      </c>
      <c r="J19833" t="s">
        <v>19</v>
      </c>
      <c r="K19833">
        <v>2</v>
      </c>
    </row>
    <row r="19834" spans="1:11" x14ac:dyDescent="0.25">
      <c r="A19834" t="s">
        <v>1778</v>
      </c>
      <c r="B19834" t="s">
        <v>1779</v>
      </c>
      <c r="C19834" t="s">
        <v>1678</v>
      </c>
      <c r="D19834" t="s">
        <v>983</v>
      </c>
      <c r="E19834" t="s">
        <v>1780</v>
      </c>
      <c r="F19834" t="s">
        <v>1781</v>
      </c>
      <c r="G19834" t="s">
        <v>16</v>
      </c>
      <c r="H19834" t="s">
        <v>30</v>
      </c>
      <c r="I19834" t="s">
        <v>781</v>
      </c>
      <c r="J19834" t="s">
        <v>19</v>
      </c>
      <c r="K19834">
        <v>2</v>
      </c>
    </row>
    <row r="19835" spans="1:11" x14ac:dyDescent="0.25">
      <c r="A19835" t="s">
        <v>1782</v>
      </c>
      <c r="C19835" t="s">
        <v>1678</v>
      </c>
      <c r="D19835" t="s">
        <v>1064</v>
      </c>
      <c r="E19835" t="s">
        <v>1783</v>
      </c>
      <c r="F19835" t="s">
        <v>1291</v>
      </c>
      <c r="G19835" t="s">
        <v>16</v>
      </c>
      <c r="H19835" t="s">
        <v>30</v>
      </c>
      <c r="I19835" t="s">
        <v>781</v>
      </c>
      <c r="J19835" t="s">
        <v>19</v>
      </c>
      <c r="K19835">
        <v>2</v>
      </c>
    </row>
    <row r="19836" spans="1:11" x14ac:dyDescent="0.25">
      <c r="A19836" t="s">
        <v>1784</v>
      </c>
      <c r="C19836" t="s">
        <v>1678</v>
      </c>
      <c r="D19836" t="s">
        <v>1785</v>
      </c>
      <c r="E19836" t="s">
        <v>1783</v>
      </c>
      <c r="F19836" t="s">
        <v>1291</v>
      </c>
      <c r="G19836" t="s">
        <v>16</v>
      </c>
      <c r="H19836" t="s">
        <v>30</v>
      </c>
      <c r="I19836" t="s">
        <v>781</v>
      </c>
      <c r="J19836" t="s">
        <v>19</v>
      </c>
      <c r="K19836">
        <v>2</v>
      </c>
    </row>
    <row r="19837" spans="1:11" x14ac:dyDescent="0.25">
      <c r="A19837" t="s">
        <v>1786</v>
      </c>
      <c r="B19837" t="s">
        <v>1787</v>
      </c>
      <c r="C19837" t="s">
        <v>1678</v>
      </c>
      <c r="D19837" t="s">
        <v>1788</v>
      </c>
      <c r="F19837" t="s">
        <v>1153</v>
      </c>
      <c r="G19837" t="s">
        <v>16</v>
      </c>
      <c r="H19837" t="s">
        <v>30</v>
      </c>
      <c r="I19837" t="s">
        <v>781</v>
      </c>
      <c r="J19837" t="s">
        <v>19</v>
      </c>
      <c r="K19837">
        <v>2</v>
      </c>
    </row>
    <row r="19838" spans="1:11" x14ac:dyDescent="0.25">
      <c r="A19838" t="s">
        <v>1789</v>
      </c>
      <c r="B19838" t="s">
        <v>1790</v>
      </c>
      <c r="C19838" t="s">
        <v>1678</v>
      </c>
      <c r="D19838" t="s">
        <v>1788</v>
      </c>
      <c r="E19838" t="s">
        <v>1791</v>
      </c>
      <c r="F19838" t="s">
        <v>1792</v>
      </c>
      <c r="G19838" t="s">
        <v>16</v>
      </c>
      <c r="H19838" t="s">
        <v>30</v>
      </c>
      <c r="I19838" t="s">
        <v>781</v>
      </c>
      <c r="J19838" t="s">
        <v>19</v>
      </c>
      <c r="K19838">
        <v>2</v>
      </c>
    </row>
    <row r="19839" spans="1:11" x14ac:dyDescent="0.25">
      <c r="A19839" t="s">
        <v>1793</v>
      </c>
      <c r="B19839" t="s">
        <v>1794</v>
      </c>
      <c r="C19839" t="s">
        <v>1678</v>
      </c>
      <c r="D19839" t="s">
        <v>983</v>
      </c>
      <c r="E19839" t="s">
        <v>1795</v>
      </c>
      <c r="F19839" t="s">
        <v>1796</v>
      </c>
      <c r="G19839" t="s">
        <v>16</v>
      </c>
      <c r="H19839" t="s">
        <v>30</v>
      </c>
      <c r="I19839" t="s">
        <v>781</v>
      </c>
      <c r="J19839" t="s">
        <v>19</v>
      </c>
      <c r="K19839">
        <v>2</v>
      </c>
    </row>
    <row r="19840" spans="1:11" x14ac:dyDescent="0.25">
      <c r="A19840" t="s">
        <v>1797</v>
      </c>
      <c r="C19840" t="s">
        <v>1798</v>
      </c>
      <c r="D19840" t="s">
        <v>1799</v>
      </c>
      <c r="E19840" t="s">
        <v>1800</v>
      </c>
      <c r="F19840" t="s">
        <v>1801</v>
      </c>
      <c r="G19840" t="s">
        <v>16</v>
      </c>
      <c r="H19840" t="s">
        <v>1802</v>
      </c>
      <c r="I19840" t="s">
        <v>1803</v>
      </c>
      <c r="J19840" t="s">
        <v>19</v>
      </c>
      <c r="K19840">
        <v>2</v>
      </c>
    </row>
    <row r="19841" spans="1:11" x14ac:dyDescent="0.25">
      <c r="A19841" t="s">
        <v>1804</v>
      </c>
      <c r="C19841" t="s">
        <v>1805</v>
      </c>
      <c r="D19841" t="s">
        <v>1806</v>
      </c>
      <c r="E19841" t="s">
        <v>1807</v>
      </c>
      <c r="F19841" t="s">
        <v>1698</v>
      </c>
      <c r="G19841" t="s">
        <v>16</v>
      </c>
      <c r="H19841" t="s">
        <v>30</v>
      </c>
      <c r="I19841" t="s">
        <v>1803</v>
      </c>
      <c r="J19841" t="s">
        <v>19</v>
      </c>
      <c r="K19841">
        <v>2</v>
      </c>
    </row>
    <row r="19842" spans="1:11" x14ac:dyDescent="0.25">
      <c r="A19842" t="s">
        <v>1808</v>
      </c>
      <c r="C19842" t="s">
        <v>1805</v>
      </c>
      <c r="D19842" t="s">
        <v>1809</v>
      </c>
      <c r="E19842" t="s">
        <v>1810</v>
      </c>
      <c r="F19842" t="s">
        <v>1680</v>
      </c>
      <c r="G19842" t="s">
        <v>16</v>
      </c>
      <c r="H19842" t="s">
        <v>30</v>
      </c>
      <c r="I19842" t="s">
        <v>1803</v>
      </c>
      <c r="J19842" t="s">
        <v>19</v>
      </c>
      <c r="K19842">
        <v>2</v>
      </c>
    </row>
    <row r="19843" spans="1:11" x14ac:dyDescent="0.25">
      <c r="A19843" t="s">
        <v>1811</v>
      </c>
      <c r="C19843" t="s">
        <v>1805</v>
      </c>
      <c r="D19843" t="s">
        <v>1806</v>
      </c>
      <c r="E19843" t="s">
        <v>1812</v>
      </c>
      <c r="F19843" t="s">
        <v>1749</v>
      </c>
      <c r="G19843" t="s">
        <v>16</v>
      </c>
      <c r="H19843" t="s">
        <v>30</v>
      </c>
      <c r="I19843" t="s">
        <v>1803</v>
      </c>
      <c r="J19843" t="s">
        <v>19</v>
      </c>
      <c r="K19843">
        <v>2</v>
      </c>
    </row>
    <row r="19844" spans="1:11" x14ac:dyDescent="0.25">
      <c r="A19844" t="s">
        <v>1813</v>
      </c>
      <c r="C19844" t="s">
        <v>1805</v>
      </c>
      <c r="D19844" t="s">
        <v>1806</v>
      </c>
      <c r="E19844" t="s">
        <v>1814</v>
      </c>
      <c r="F19844" t="s">
        <v>1761</v>
      </c>
      <c r="G19844" t="s">
        <v>16</v>
      </c>
      <c r="H19844" t="s">
        <v>30</v>
      </c>
      <c r="I19844" t="s">
        <v>1803</v>
      </c>
      <c r="J19844" t="s">
        <v>19</v>
      </c>
      <c r="K19844">
        <v>2</v>
      </c>
    </row>
    <row r="19845" spans="1:11" x14ac:dyDescent="0.25">
      <c r="A19845" t="s">
        <v>1815</v>
      </c>
      <c r="B19845" t="s">
        <v>1816</v>
      </c>
      <c r="C19845" t="s">
        <v>1805</v>
      </c>
      <c r="D19845" t="s">
        <v>669</v>
      </c>
      <c r="F19845" t="s">
        <v>1781</v>
      </c>
      <c r="G19845" t="s">
        <v>16</v>
      </c>
      <c r="H19845" t="s">
        <v>30</v>
      </c>
      <c r="I19845" t="s">
        <v>1803</v>
      </c>
      <c r="J19845" t="s">
        <v>19</v>
      </c>
      <c r="K19845">
        <v>2</v>
      </c>
    </row>
    <row r="19846" spans="1:11" x14ac:dyDescent="0.25">
      <c r="A19846" t="s">
        <v>1817</v>
      </c>
      <c r="C19846" t="s">
        <v>1805</v>
      </c>
      <c r="D19846" t="s">
        <v>1806</v>
      </c>
      <c r="F19846" t="s">
        <v>1291</v>
      </c>
      <c r="G19846" t="s">
        <v>16</v>
      </c>
      <c r="H19846" t="s">
        <v>30</v>
      </c>
      <c r="I19846" t="s">
        <v>1803</v>
      </c>
      <c r="J19846" t="s">
        <v>19</v>
      </c>
      <c r="K19846">
        <v>2</v>
      </c>
    </row>
    <row r="19847" spans="1:11" x14ac:dyDescent="0.25">
      <c r="A19847" t="s">
        <v>1818</v>
      </c>
      <c r="B19847" t="s">
        <v>1819</v>
      </c>
      <c r="C19847" t="s">
        <v>1820</v>
      </c>
      <c r="D19847" t="s">
        <v>973</v>
      </c>
      <c r="E19847" t="s">
        <v>1821</v>
      </c>
      <c r="F19847" t="s">
        <v>1038</v>
      </c>
      <c r="G19847" t="s">
        <v>16</v>
      </c>
      <c r="H19847" t="s">
        <v>339</v>
      </c>
      <c r="I19847" t="s">
        <v>1803</v>
      </c>
      <c r="J19847" t="s">
        <v>19</v>
      </c>
      <c r="K19847">
        <v>2</v>
      </c>
    </row>
    <row r="19848" spans="1:11" x14ac:dyDescent="0.25">
      <c r="A19848" t="s">
        <v>1822</v>
      </c>
      <c r="B19848" t="s">
        <v>1823</v>
      </c>
      <c r="C19848" t="s">
        <v>1805</v>
      </c>
      <c r="D19848" t="s">
        <v>1824</v>
      </c>
      <c r="F19848" t="s">
        <v>1825</v>
      </c>
      <c r="G19848" t="s">
        <v>16</v>
      </c>
      <c r="H19848" t="s">
        <v>30</v>
      </c>
      <c r="I19848" t="s">
        <v>1803</v>
      </c>
      <c r="J19848" t="s">
        <v>19</v>
      </c>
      <c r="K19848">
        <v>2</v>
      </c>
    </row>
    <row r="19849" spans="1:11" x14ac:dyDescent="0.25">
      <c r="A19849" t="s">
        <v>1826</v>
      </c>
      <c r="B19849" t="s">
        <v>1827</v>
      </c>
      <c r="C19849" t="s">
        <v>1805</v>
      </c>
      <c r="D19849" t="s">
        <v>1806</v>
      </c>
      <c r="F19849" t="s">
        <v>1070</v>
      </c>
      <c r="G19849" t="s">
        <v>16</v>
      </c>
      <c r="H19849" t="s">
        <v>339</v>
      </c>
      <c r="I19849" t="s">
        <v>1803</v>
      </c>
      <c r="J19849" t="s">
        <v>19</v>
      </c>
      <c r="K19849">
        <v>2</v>
      </c>
    </row>
    <row r="19850" spans="1:11" x14ac:dyDescent="0.25">
      <c r="A19850" t="s">
        <v>1828</v>
      </c>
      <c r="B19850" t="s">
        <v>1829</v>
      </c>
      <c r="C19850" t="s">
        <v>1830</v>
      </c>
      <c r="D19850" t="s">
        <v>1831</v>
      </c>
      <c r="E19850" t="s">
        <v>1832</v>
      </c>
      <c r="F19850" t="s">
        <v>1833</v>
      </c>
      <c r="G19850" t="s">
        <v>84</v>
      </c>
      <c r="H19850" t="s">
        <v>110</v>
      </c>
      <c r="I19850" t="s">
        <v>1803</v>
      </c>
      <c r="J19850" t="s">
        <v>19</v>
      </c>
      <c r="K19850">
        <v>2</v>
      </c>
    </row>
    <row r="19851" spans="1:11" x14ac:dyDescent="0.25">
      <c r="A19851" t="s">
        <v>1834</v>
      </c>
      <c r="B19851" t="s">
        <v>1835</v>
      </c>
      <c r="C19851" t="s">
        <v>1805</v>
      </c>
      <c r="D19851" t="s">
        <v>1836</v>
      </c>
      <c r="F19851" t="s">
        <v>1153</v>
      </c>
      <c r="G19851" t="s">
        <v>16</v>
      </c>
      <c r="H19851" t="s">
        <v>30</v>
      </c>
      <c r="I19851" t="s">
        <v>1803</v>
      </c>
      <c r="J19851" t="s">
        <v>19</v>
      </c>
      <c r="K19851">
        <v>2</v>
      </c>
    </row>
    <row r="19852" spans="1:11" x14ac:dyDescent="0.25">
      <c r="A19852" t="s">
        <v>1837</v>
      </c>
      <c r="B19852" t="s">
        <v>1838</v>
      </c>
      <c r="C19852" t="s">
        <v>1839</v>
      </c>
      <c r="D19852" t="s">
        <v>1840</v>
      </c>
      <c r="E19852" t="s">
        <v>1841</v>
      </c>
      <c r="F19852" t="s">
        <v>1842</v>
      </c>
      <c r="G19852" t="s">
        <v>16</v>
      </c>
      <c r="H19852" t="s">
        <v>30</v>
      </c>
      <c r="I19852" t="s">
        <v>1803</v>
      </c>
      <c r="J19852" t="s">
        <v>19</v>
      </c>
      <c r="K19852">
        <v>2</v>
      </c>
    </row>
    <row r="19853" spans="1:11" x14ac:dyDescent="0.25">
      <c r="A19853" t="s">
        <v>1843</v>
      </c>
      <c r="B19853" t="s">
        <v>1844</v>
      </c>
      <c r="C19853" t="s">
        <v>1805</v>
      </c>
      <c r="D19853" t="s">
        <v>1845</v>
      </c>
      <c r="E19853" t="s">
        <v>1846</v>
      </c>
      <c r="F19853" t="s">
        <v>1847</v>
      </c>
      <c r="G19853" t="s">
        <v>16</v>
      </c>
      <c r="H19853" t="s">
        <v>30</v>
      </c>
      <c r="I19853" t="s">
        <v>1803</v>
      </c>
      <c r="J19853" t="s">
        <v>19</v>
      </c>
      <c r="K19853">
        <v>2</v>
      </c>
    </row>
    <row r="19854" spans="1:11" x14ac:dyDescent="0.25">
      <c r="A19854" t="s">
        <v>1848</v>
      </c>
      <c r="B19854" t="s">
        <v>1849</v>
      </c>
      <c r="C19854" t="s">
        <v>1850</v>
      </c>
      <c r="D19854" t="s">
        <v>1851</v>
      </c>
      <c r="E19854" t="s">
        <v>1852</v>
      </c>
      <c r="F19854" t="s">
        <v>129</v>
      </c>
      <c r="G19854" t="s">
        <v>56</v>
      </c>
      <c r="H19854" t="s">
        <v>57</v>
      </c>
      <c r="I19854" t="s">
        <v>1803</v>
      </c>
      <c r="J19854" t="s">
        <v>19</v>
      </c>
      <c r="K19854">
        <v>2</v>
      </c>
    </row>
    <row r="19855" spans="1:11" x14ac:dyDescent="0.25">
      <c r="A19855" t="s">
        <v>1853</v>
      </c>
      <c r="C19855" t="s">
        <v>1854</v>
      </c>
      <c r="D19855" t="s">
        <v>1855</v>
      </c>
      <c r="E19855" t="s">
        <v>1856</v>
      </c>
      <c r="F19855" t="s">
        <v>1857</v>
      </c>
      <c r="G19855" t="s">
        <v>84</v>
      </c>
      <c r="H19855" t="s">
        <v>85</v>
      </c>
      <c r="I19855" t="s">
        <v>1803</v>
      </c>
      <c r="J19855" t="s">
        <v>19</v>
      </c>
      <c r="K19855">
        <v>2</v>
      </c>
    </row>
    <row r="19856" spans="1:11" x14ac:dyDescent="0.25">
      <c r="A19856" t="s">
        <v>1858</v>
      </c>
      <c r="C19856" t="s">
        <v>1859</v>
      </c>
      <c r="D19856" t="s">
        <v>1840</v>
      </c>
      <c r="F19856" t="s">
        <v>1842</v>
      </c>
      <c r="G19856" t="s">
        <v>16</v>
      </c>
      <c r="H19856" t="s">
        <v>30</v>
      </c>
      <c r="I19856" t="s">
        <v>1803</v>
      </c>
      <c r="J19856" t="s">
        <v>19</v>
      </c>
      <c r="K19856">
        <v>2</v>
      </c>
    </row>
    <row r="19857" spans="1:11" x14ac:dyDescent="0.25">
      <c r="A19857" t="s">
        <v>1860</v>
      </c>
      <c r="C19857" t="s">
        <v>1861</v>
      </c>
      <c r="D19857" t="s">
        <v>1840</v>
      </c>
      <c r="F19857" t="s">
        <v>1842</v>
      </c>
      <c r="G19857" t="s">
        <v>16</v>
      </c>
      <c r="H19857" t="s">
        <v>30</v>
      </c>
      <c r="I19857" t="s">
        <v>1803</v>
      </c>
      <c r="J19857" t="s">
        <v>19</v>
      </c>
      <c r="K19857">
        <v>2</v>
      </c>
    </row>
    <row r="19858" spans="1:11" x14ac:dyDescent="0.25">
      <c r="A19858" t="s">
        <v>1862</v>
      </c>
      <c r="C19858" t="s">
        <v>1863</v>
      </c>
      <c r="D19858" t="s">
        <v>1864</v>
      </c>
      <c r="E19858" t="s">
        <v>1865</v>
      </c>
      <c r="F19858" t="s">
        <v>35</v>
      </c>
      <c r="G19858" t="s">
        <v>16</v>
      </c>
      <c r="H19858" t="s">
        <v>30</v>
      </c>
      <c r="I19858" t="s">
        <v>1803</v>
      </c>
      <c r="J19858" t="s">
        <v>19</v>
      </c>
      <c r="K19858">
        <v>2</v>
      </c>
    </row>
    <row r="19859" spans="1:11" x14ac:dyDescent="0.25">
      <c r="A19859" t="s">
        <v>1866</v>
      </c>
      <c r="B19859" t="s">
        <v>1867</v>
      </c>
      <c r="C19859" t="s">
        <v>1868</v>
      </c>
      <c r="D19859" t="s">
        <v>1869</v>
      </c>
      <c r="E19859" t="s">
        <v>1870</v>
      </c>
      <c r="F19859" t="s">
        <v>1871</v>
      </c>
      <c r="G19859" t="s">
        <v>1872</v>
      </c>
      <c r="H19859" t="s">
        <v>516</v>
      </c>
      <c r="I19859" t="s">
        <v>1803</v>
      </c>
      <c r="J19859" t="s">
        <v>19</v>
      </c>
      <c r="K19859">
        <v>2</v>
      </c>
    </row>
    <row r="19860" spans="1:11" x14ac:dyDescent="0.25">
      <c r="A19860" t="s">
        <v>1873</v>
      </c>
      <c r="C19860" t="s">
        <v>1874</v>
      </c>
      <c r="D19860" t="s">
        <v>284</v>
      </c>
      <c r="F19860" t="s">
        <v>1875</v>
      </c>
      <c r="G19860" t="s">
        <v>1876</v>
      </c>
      <c r="H19860" t="s">
        <v>1167</v>
      </c>
      <c r="I19860" t="s">
        <v>1803</v>
      </c>
      <c r="J19860" t="s">
        <v>19</v>
      </c>
      <c r="K19860">
        <v>2</v>
      </c>
    </row>
    <row r="19861" spans="1:11" x14ac:dyDescent="0.25">
      <c r="A19861" t="s">
        <v>1877</v>
      </c>
      <c r="B19861" t="s">
        <v>1878</v>
      </c>
      <c r="C19861" t="s">
        <v>1879</v>
      </c>
      <c r="D19861" t="s">
        <v>1276</v>
      </c>
      <c r="E19861" t="s">
        <v>1880</v>
      </c>
      <c r="F19861" t="s">
        <v>1881</v>
      </c>
      <c r="G19861" t="s">
        <v>56</v>
      </c>
      <c r="H19861" t="s">
        <v>57</v>
      </c>
      <c r="I19861" t="s">
        <v>1803</v>
      </c>
      <c r="J19861" t="s">
        <v>19</v>
      </c>
      <c r="K19861">
        <v>2</v>
      </c>
    </row>
    <row r="19862" spans="1:11" x14ac:dyDescent="0.25">
      <c r="A19862" t="s">
        <v>1882</v>
      </c>
      <c r="C19862" t="s">
        <v>1883</v>
      </c>
      <c r="D19862" t="s">
        <v>1884</v>
      </c>
      <c r="E19862" t="s">
        <v>1885</v>
      </c>
      <c r="F19862" t="s">
        <v>1886</v>
      </c>
      <c r="G19862" t="s">
        <v>56</v>
      </c>
      <c r="H19862" t="s">
        <v>57</v>
      </c>
      <c r="I19862" t="s">
        <v>1803</v>
      </c>
      <c r="J19862" t="s">
        <v>19</v>
      </c>
      <c r="K19862">
        <v>2</v>
      </c>
    </row>
    <row r="19863" spans="1:11" x14ac:dyDescent="0.25">
      <c r="A19863" t="s">
        <v>1887</v>
      </c>
      <c r="B19863" t="s">
        <v>1888</v>
      </c>
      <c r="C19863" t="s">
        <v>1889</v>
      </c>
      <c r="D19863" t="s">
        <v>1890</v>
      </c>
      <c r="E19863" t="s">
        <v>1891</v>
      </c>
      <c r="F19863" t="s">
        <v>1892</v>
      </c>
      <c r="G19863" t="s">
        <v>16</v>
      </c>
      <c r="H19863" t="s">
        <v>1893</v>
      </c>
      <c r="I19863" t="s">
        <v>1803</v>
      </c>
      <c r="J19863" t="s">
        <v>19</v>
      </c>
      <c r="K19863">
        <v>2</v>
      </c>
    </row>
    <row r="19864" spans="1:11" x14ac:dyDescent="0.25">
      <c r="A19864" t="s">
        <v>1894</v>
      </c>
      <c r="B19864" t="s">
        <v>1895</v>
      </c>
      <c r="C19864" t="s">
        <v>1896</v>
      </c>
      <c r="D19864" t="s">
        <v>1897</v>
      </c>
      <c r="E19864" t="s">
        <v>1898</v>
      </c>
      <c r="F19864" t="s">
        <v>1466</v>
      </c>
      <c r="G19864" t="s">
        <v>16</v>
      </c>
      <c r="H19864" t="s">
        <v>30</v>
      </c>
      <c r="I19864" t="s">
        <v>1803</v>
      </c>
      <c r="J19864" t="s">
        <v>19</v>
      </c>
      <c r="K19864">
        <v>2</v>
      </c>
    </row>
    <row r="19865" spans="1:11" x14ac:dyDescent="0.25">
      <c r="A19865" t="s">
        <v>1899</v>
      </c>
      <c r="C19865" t="s">
        <v>1900</v>
      </c>
      <c r="D19865" t="s">
        <v>1901</v>
      </c>
      <c r="E19865" t="s">
        <v>1902</v>
      </c>
      <c r="F19865" t="s">
        <v>1903</v>
      </c>
      <c r="G19865" t="s">
        <v>16</v>
      </c>
      <c r="H19865" t="s">
        <v>1904</v>
      </c>
      <c r="I19865" t="s">
        <v>1803</v>
      </c>
      <c r="J19865" t="s">
        <v>19</v>
      </c>
      <c r="K19865">
        <v>2</v>
      </c>
    </row>
    <row r="19866" spans="1:11" x14ac:dyDescent="0.25">
      <c r="A19866" t="s">
        <v>1905</v>
      </c>
      <c r="B19866" t="s">
        <v>1906</v>
      </c>
      <c r="C19866" t="s">
        <v>1907</v>
      </c>
      <c r="D19866" t="s">
        <v>1908</v>
      </c>
      <c r="E19866" t="s">
        <v>1909</v>
      </c>
      <c r="F19866" t="s">
        <v>1910</v>
      </c>
      <c r="G19866" t="s">
        <v>64</v>
      </c>
      <c r="H19866" t="s">
        <v>481</v>
      </c>
      <c r="I19866" t="s">
        <v>1803</v>
      </c>
      <c r="J19866" t="s">
        <v>19</v>
      </c>
      <c r="K19866">
        <v>2</v>
      </c>
    </row>
    <row r="19867" spans="1:11" x14ac:dyDescent="0.25">
      <c r="A19867" t="s">
        <v>1911</v>
      </c>
      <c r="B19867" t="s">
        <v>1912</v>
      </c>
      <c r="C19867" t="s">
        <v>1913</v>
      </c>
      <c r="D19867" t="s">
        <v>1914</v>
      </c>
      <c r="E19867" t="s">
        <v>1915</v>
      </c>
      <c r="F19867" t="s">
        <v>1916</v>
      </c>
      <c r="G19867" t="s">
        <v>64</v>
      </c>
      <c r="H19867" t="s">
        <v>65</v>
      </c>
      <c r="I19867" t="s">
        <v>1803</v>
      </c>
      <c r="J19867" t="s">
        <v>19</v>
      </c>
      <c r="K19867">
        <v>2</v>
      </c>
    </row>
    <row r="19868" spans="1:11" x14ac:dyDescent="0.25">
      <c r="A19868" t="s">
        <v>1917</v>
      </c>
      <c r="B19868" t="s">
        <v>1918</v>
      </c>
      <c r="C19868" t="s">
        <v>1919</v>
      </c>
      <c r="D19868" t="s">
        <v>638</v>
      </c>
      <c r="F19868" t="s">
        <v>1920</v>
      </c>
      <c r="G19868" t="s">
        <v>1876</v>
      </c>
      <c r="H19868" t="s">
        <v>1167</v>
      </c>
      <c r="I19868" t="s">
        <v>1803</v>
      </c>
      <c r="J19868" t="s">
        <v>19</v>
      </c>
      <c r="K19868">
        <v>2</v>
      </c>
    </row>
    <row r="19869" spans="1:11" x14ac:dyDescent="0.25">
      <c r="A19869" t="s">
        <v>1921</v>
      </c>
      <c r="B19869" t="s">
        <v>1922</v>
      </c>
      <c r="C19869" t="s">
        <v>1919</v>
      </c>
      <c r="D19869" t="s">
        <v>1923</v>
      </c>
      <c r="F19869" t="s">
        <v>1920</v>
      </c>
      <c r="G19869" t="s">
        <v>1876</v>
      </c>
      <c r="H19869" t="s">
        <v>1167</v>
      </c>
      <c r="I19869" t="s">
        <v>1803</v>
      </c>
      <c r="J19869" t="s">
        <v>19</v>
      </c>
      <c r="K19869">
        <v>2</v>
      </c>
    </row>
    <row r="19870" spans="1:11" x14ac:dyDescent="0.25">
      <c r="A19870" t="s">
        <v>1924</v>
      </c>
      <c r="B19870" t="s">
        <v>1925</v>
      </c>
      <c r="C19870" t="s">
        <v>1926</v>
      </c>
      <c r="D19870" t="s">
        <v>1927</v>
      </c>
      <c r="E19870" t="s">
        <v>1928</v>
      </c>
      <c r="F19870" t="s">
        <v>1929</v>
      </c>
      <c r="G19870" t="s">
        <v>1930</v>
      </c>
      <c r="H19870" t="s">
        <v>1893</v>
      </c>
      <c r="I19870" t="s">
        <v>1803</v>
      </c>
      <c r="J19870" t="s">
        <v>19</v>
      </c>
      <c r="K19870">
        <v>2</v>
      </c>
    </row>
    <row r="19871" spans="1:11" x14ac:dyDescent="0.25">
      <c r="A19871" t="s">
        <v>1931</v>
      </c>
      <c r="B19871" t="s">
        <v>1932</v>
      </c>
      <c r="C19871" t="s">
        <v>1933</v>
      </c>
      <c r="D19871" t="s">
        <v>1934</v>
      </c>
      <c r="E19871" t="s">
        <v>1935</v>
      </c>
      <c r="F19871" t="s">
        <v>129</v>
      </c>
      <c r="G19871" t="s">
        <v>56</v>
      </c>
      <c r="H19871" t="s">
        <v>57</v>
      </c>
      <c r="I19871" t="s">
        <v>1803</v>
      </c>
      <c r="J19871" t="s">
        <v>19</v>
      </c>
      <c r="K19871">
        <v>2</v>
      </c>
    </row>
    <row r="19872" spans="1:11" x14ac:dyDescent="0.25">
      <c r="A19872" t="s">
        <v>1936</v>
      </c>
      <c r="B19872" t="s">
        <v>1937</v>
      </c>
      <c r="C19872" t="s">
        <v>1919</v>
      </c>
      <c r="D19872" t="s">
        <v>1938</v>
      </c>
      <c r="F19872" t="s">
        <v>1920</v>
      </c>
      <c r="G19872" t="s">
        <v>1876</v>
      </c>
      <c r="H19872" t="s">
        <v>1167</v>
      </c>
      <c r="I19872" t="s">
        <v>1803</v>
      </c>
      <c r="J19872" t="s">
        <v>19</v>
      </c>
      <c r="K19872">
        <v>2</v>
      </c>
    </row>
    <row r="19873" spans="1:11" x14ac:dyDescent="0.25">
      <c r="A19873" t="s">
        <v>1939</v>
      </c>
      <c r="B19873" t="s">
        <v>1940</v>
      </c>
      <c r="C19873" t="s">
        <v>1896</v>
      </c>
      <c r="D19873" t="s">
        <v>1941</v>
      </c>
      <c r="E19873" t="s">
        <v>1898</v>
      </c>
      <c r="F19873" t="s">
        <v>1942</v>
      </c>
      <c r="G19873" t="s">
        <v>16</v>
      </c>
      <c r="H19873" t="s">
        <v>30</v>
      </c>
      <c r="I19873" t="s">
        <v>1803</v>
      </c>
      <c r="J19873" t="s">
        <v>19</v>
      </c>
      <c r="K19873">
        <v>2</v>
      </c>
    </row>
    <row r="19874" spans="1:11" x14ac:dyDescent="0.25">
      <c r="A19874" t="s">
        <v>1943</v>
      </c>
      <c r="B19874" t="s">
        <v>1944</v>
      </c>
      <c r="C19874" t="s">
        <v>1945</v>
      </c>
      <c r="D19874" t="s">
        <v>1946</v>
      </c>
      <c r="E19874" t="s">
        <v>1947</v>
      </c>
      <c r="F19874" t="s">
        <v>1948</v>
      </c>
      <c r="G19874" t="s">
        <v>56</v>
      </c>
      <c r="H19874" t="s">
        <v>57</v>
      </c>
      <c r="I19874" t="s">
        <v>1803</v>
      </c>
      <c r="J19874" t="s">
        <v>19</v>
      </c>
      <c r="K19874">
        <v>2</v>
      </c>
    </row>
    <row r="19875" spans="1:11" x14ac:dyDescent="0.25">
      <c r="A19875" t="s">
        <v>1949</v>
      </c>
      <c r="B19875" t="s">
        <v>1950</v>
      </c>
      <c r="C19875" t="s">
        <v>1951</v>
      </c>
      <c r="D19875" t="s">
        <v>1952</v>
      </c>
      <c r="E19875" t="s">
        <v>1953</v>
      </c>
      <c r="F19875" t="s">
        <v>1954</v>
      </c>
      <c r="G19875" t="s">
        <v>1930</v>
      </c>
      <c r="H19875" t="s">
        <v>1893</v>
      </c>
      <c r="I19875" t="s">
        <v>1803</v>
      </c>
      <c r="J19875" t="s">
        <v>19</v>
      </c>
      <c r="K19875">
        <v>2</v>
      </c>
    </row>
    <row r="19876" spans="1:11" x14ac:dyDescent="0.25">
      <c r="A19876" t="s">
        <v>1955</v>
      </c>
      <c r="B19876" t="s">
        <v>1956</v>
      </c>
      <c r="C19876" t="s">
        <v>1957</v>
      </c>
      <c r="D19876" t="s">
        <v>1958</v>
      </c>
      <c r="E19876" t="s">
        <v>1959</v>
      </c>
      <c r="F19876" t="s">
        <v>1960</v>
      </c>
      <c r="G19876" t="s">
        <v>56</v>
      </c>
      <c r="H19876" t="s">
        <v>57</v>
      </c>
      <c r="I19876" t="s">
        <v>1803</v>
      </c>
      <c r="J19876" t="s">
        <v>19</v>
      </c>
      <c r="K19876">
        <v>2</v>
      </c>
    </row>
    <row r="19877" spans="1:11" x14ac:dyDescent="0.25">
      <c r="A19877" t="s">
        <v>1961</v>
      </c>
      <c r="B19877" t="s">
        <v>1962</v>
      </c>
      <c r="C19877" t="s">
        <v>1907</v>
      </c>
      <c r="D19877" t="s">
        <v>1963</v>
      </c>
      <c r="E19877" t="s">
        <v>1964</v>
      </c>
      <c r="F19877" t="s">
        <v>1965</v>
      </c>
      <c r="G19877" t="s">
        <v>64</v>
      </c>
      <c r="H19877" t="s">
        <v>65</v>
      </c>
      <c r="I19877" t="s">
        <v>1803</v>
      </c>
      <c r="J19877" t="s">
        <v>19</v>
      </c>
      <c r="K19877">
        <v>2</v>
      </c>
    </row>
    <row r="19878" spans="1:11" x14ac:dyDescent="0.25">
      <c r="A19878" t="s">
        <v>1966</v>
      </c>
      <c r="C19878" t="s">
        <v>1967</v>
      </c>
      <c r="D19878" t="s">
        <v>1968</v>
      </c>
      <c r="E19878" t="s">
        <v>1969</v>
      </c>
      <c r="F19878" t="s">
        <v>1286</v>
      </c>
      <c r="G19878" t="s">
        <v>16</v>
      </c>
      <c r="H19878" t="s">
        <v>1102</v>
      </c>
      <c r="I19878" t="s">
        <v>1803</v>
      </c>
      <c r="J19878" t="s">
        <v>19</v>
      </c>
      <c r="K19878">
        <v>2</v>
      </c>
    </row>
    <row r="19879" spans="1:11" x14ac:dyDescent="0.25">
      <c r="A19879" t="s">
        <v>1970</v>
      </c>
      <c r="B19879" t="s">
        <v>1971</v>
      </c>
      <c r="C19879" t="s">
        <v>1972</v>
      </c>
      <c r="D19879" t="s">
        <v>1973</v>
      </c>
      <c r="E19879" t="s">
        <v>1974</v>
      </c>
      <c r="F19879" t="s">
        <v>1975</v>
      </c>
      <c r="G19879" t="s">
        <v>522</v>
      </c>
      <c r="H19879" t="s">
        <v>523</v>
      </c>
      <c r="I19879" t="s">
        <v>1803</v>
      </c>
      <c r="J19879" t="s">
        <v>19</v>
      </c>
      <c r="K19879">
        <v>2</v>
      </c>
    </row>
    <row r="19880" spans="1:11" x14ac:dyDescent="0.25">
      <c r="A19880" t="s">
        <v>1976</v>
      </c>
      <c r="B19880" t="s">
        <v>1971</v>
      </c>
      <c r="C19880" t="s">
        <v>1972</v>
      </c>
      <c r="D19880" t="s">
        <v>1977</v>
      </c>
      <c r="E19880" t="s">
        <v>1978</v>
      </c>
      <c r="F19880" t="s">
        <v>1975</v>
      </c>
      <c r="G19880" t="s">
        <v>522</v>
      </c>
      <c r="H19880" t="s">
        <v>523</v>
      </c>
      <c r="I19880" t="s">
        <v>1803</v>
      </c>
      <c r="J19880" t="s">
        <v>19</v>
      </c>
      <c r="K19880">
        <v>2</v>
      </c>
    </row>
    <row r="19881" spans="1:11" x14ac:dyDescent="0.25">
      <c r="A19881" t="s">
        <v>1979</v>
      </c>
      <c r="C19881" t="s">
        <v>1980</v>
      </c>
      <c r="D19881" t="s">
        <v>1981</v>
      </c>
      <c r="F19881" t="s">
        <v>1982</v>
      </c>
      <c r="G19881" t="s">
        <v>56</v>
      </c>
      <c r="H19881" t="s">
        <v>57</v>
      </c>
      <c r="I19881" t="s">
        <v>1803</v>
      </c>
      <c r="J19881" t="s">
        <v>19</v>
      </c>
      <c r="K19881">
        <v>2</v>
      </c>
    </row>
    <row r="19882" spans="1:11" x14ac:dyDescent="0.25">
      <c r="A19882" t="s">
        <v>1983</v>
      </c>
      <c r="B19882" t="s">
        <v>1984</v>
      </c>
      <c r="C19882" t="s">
        <v>1985</v>
      </c>
      <c r="D19882" t="s">
        <v>1986</v>
      </c>
      <c r="E19882" t="s">
        <v>1987</v>
      </c>
      <c r="F19882" t="s">
        <v>1988</v>
      </c>
      <c r="G19882" t="s">
        <v>56</v>
      </c>
      <c r="H19882" t="s">
        <v>57</v>
      </c>
      <c r="I19882" t="s">
        <v>1803</v>
      </c>
      <c r="J19882" t="s">
        <v>19</v>
      </c>
      <c r="K19882">
        <v>2</v>
      </c>
    </row>
    <row r="19883" spans="1:11" x14ac:dyDescent="0.25">
      <c r="A19883" t="s">
        <v>1989</v>
      </c>
      <c r="B19883" t="s">
        <v>1990</v>
      </c>
      <c r="C19883" t="s">
        <v>1991</v>
      </c>
      <c r="D19883" t="s">
        <v>1992</v>
      </c>
      <c r="E19883" t="s">
        <v>1993</v>
      </c>
      <c r="F19883" t="s">
        <v>1994</v>
      </c>
      <c r="G19883" t="s">
        <v>56</v>
      </c>
      <c r="H19883" t="s">
        <v>57</v>
      </c>
      <c r="I19883" t="s">
        <v>1803</v>
      </c>
      <c r="J19883" t="s">
        <v>19</v>
      </c>
      <c r="K19883">
        <v>2</v>
      </c>
    </row>
    <row r="19884" spans="1:11" x14ac:dyDescent="0.25">
      <c r="A19884" t="s">
        <v>1995</v>
      </c>
      <c r="B19884" t="s">
        <v>1996</v>
      </c>
      <c r="C19884" t="s">
        <v>1997</v>
      </c>
      <c r="D19884" t="s">
        <v>203</v>
      </c>
      <c r="E19884" t="s">
        <v>1998</v>
      </c>
      <c r="F19884" t="s">
        <v>1999</v>
      </c>
      <c r="G19884" t="s">
        <v>84</v>
      </c>
      <c r="H19884" t="s">
        <v>85</v>
      </c>
      <c r="I19884" t="s">
        <v>1803</v>
      </c>
      <c r="J19884" t="s">
        <v>19</v>
      </c>
      <c r="K19884">
        <v>2</v>
      </c>
    </row>
    <row r="19885" spans="1:11" x14ac:dyDescent="0.25">
      <c r="A19885" t="s">
        <v>2000</v>
      </c>
      <c r="B19885" t="s">
        <v>2001</v>
      </c>
      <c r="C19885" t="s">
        <v>2002</v>
      </c>
      <c r="D19885" t="s">
        <v>2003</v>
      </c>
      <c r="E19885" t="s">
        <v>2004</v>
      </c>
      <c r="F19885" t="s">
        <v>2005</v>
      </c>
      <c r="G19885" t="s">
        <v>64</v>
      </c>
      <c r="H19885" t="s">
        <v>481</v>
      </c>
      <c r="I19885" t="s">
        <v>1803</v>
      </c>
      <c r="J19885" t="s">
        <v>19</v>
      </c>
      <c r="K19885">
        <v>2</v>
      </c>
    </row>
    <row r="19886" spans="1:11" x14ac:dyDescent="0.25">
      <c r="A19886" t="s">
        <v>2006</v>
      </c>
      <c r="C19886" t="s">
        <v>2007</v>
      </c>
      <c r="D19886" t="s">
        <v>2008</v>
      </c>
      <c r="E19886" t="s">
        <v>2009</v>
      </c>
      <c r="F19886" t="s">
        <v>2010</v>
      </c>
      <c r="G19886" t="s">
        <v>84</v>
      </c>
      <c r="H19886" t="s">
        <v>85</v>
      </c>
      <c r="I19886" t="s">
        <v>1803</v>
      </c>
      <c r="J19886" t="s">
        <v>19</v>
      </c>
      <c r="K19886">
        <v>2</v>
      </c>
    </row>
    <row r="19887" spans="1:11" x14ac:dyDescent="0.25">
      <c r="A19887" t="s">
        <v>2011</v>
      </c>
      <c r="B19887" t="s">
        <v>2012</v>
      </c>
      <c r="C19887" t="s">
        <v>2013</v>
      </c>
      <c r="D19887" t="s">
        <v>496</v>
      </c>
      <c r="E19887" t="s">
        <v>2014</v>
      </c>
      <c r="F19887" t="s">
        <v>2015</v>
      </c>
      <c r="G19887" t="s">
        <v>1930</v>
      </c>
      <c r="H19887" t="s">
        <v>1893</v>
      </c>
      <c r="I19887" t="s">
        <v>1803</v>
      </c>
      <c r="J19887" t="s">
        <v>19</v>
      </c>
      <c r="K19887">
        <v>2</v>
      </c>
    </row>
    <row r="19888" spans="1:11" x14ac:dyDescent="0.25">
      <c r="A19888" t="s">
        <v>2016</v>
      </c>
      <c r="B19888" t="s">
        <v>2017</v>
      </c>
      <c r="C19888" t="s">
        <v>2018</v>
      </c>
      <c r="D19888" t="s">
        <v>2019</v>
      </c>
      <c r="E19888" t="s">
        <v>2020</v>
      </c>
      <c r="F19888" t="s">
        <v>2021</v>
      </c>
      <c r="G19888" t="s">
        <v>522</v>
      </c>
      <c r="H19888" t="s">
        <v>523</v>
      </c>
      <c r="I19888" t="s">
        <v>1803</v>
      </c>
      <c r="J19888" t="s">
        <v>19</v>
      </c>
      <c r="K19888">
        <v>2</v>
      </c>
    </row>
    <row r="19889" spans="1:11" x14ac:dyDescent="0.25">
      <c r="A19889" t="s">
        <v>2022</v>
      </c>
      <c r="B19889" t="s">
        <v>2023</v>
      </c>
      <c r="C19889" t="s">
        <v>2024</v>
      </c>
      <c r="D19889" t="s">
        <v>2025</v>
      </c>
      <c r="E19889" t="s">
        <v>2020</v>
      </c>
      <c r="F19889" t="s">
        <v>2021</v>
      </c>
      <c r="G19889" t="s">
        <v>522</v>
      </c>
      <c r="H19889" t="s">
        <v>523</v>
      </c>
      <c r="I19889" t="s">
        <v>1803</v>
      </c>
      <c r="J19889" t="s">
        <v>19</v>
      </c>
      <c r="K19889">
        <v>2</v>
      </c>
    </row>
    <row r="19890" spans="1:11" x14ac:dyDescent="0.25">
      <c r="A19890" t="s">
        <v>2026</v>
      </c>
      <c r="C19890" t="s">
        <v>2027</v>
      </c>
      <c r="D19890" t="s">
        <v>2028</v>
      </c>
      <c r="E19890" t="s">
        <v>2029</v>
      </c>
      <c r="F19890" t="s">
        <v>2030</v>
      </c>
      <c r="G19890" t="s">
        <v>16</v>
      </c>
      <c r="H19890" t="s">
        <v>30</v>
      </c>
      <c r="I19890" t="s">
        <v>1803</v>
      </c>
      <c r="J19890" t="s">
        <v>19</v>
      </c>
      <c r="K19890">
        <v>2</v>
      </c>
    </row>
    <row r="19891" spans="1:11" x14ac:dyDescent="0.25">
      <c r="A19891" t="s">
        <v>2031</v>
      </c>
      <c r="C19891" t="s">
        <v>1805</v>
      </c>
      <c r="D19891" t="s">
        <v>1836</v>
      </c>
      <c r="E19891" t="s">
        <v>2032</v>
      </c>
      <c r="F19891" t="s">
        <v>2033</v>
      </c>
      <c r="G19891" t="s">
        <v>16</v>
      </c>
      <c r="H19891" t="s">
        <v>30</v>
      </c>
      <c r="I19891" t="s">
        <v>1803</v>
      </c>
      <c r="J19891" t="s">
        <v>19</v>
      </c>
      <c r="K19891">
        <v>2</v>
      </c>
    </row>
    <row r="19892" spans="1:11" x14ac:dyDescent="0.25">
      <c r="A19892" t="s">
        <v>2034</v>
      </c>
      <c r="B19892" t="s">
        <v>2035</v>
      </c>
      <c r="C19892" t="s">
        <v>1805</v>
      </c>
      <c r="D19892" t="s">
        <v>1824</v>
      </c>
      <c r="F19892" t="s">
        <v>1558</v>
      </c>
      <c r="G19892" t="s">
        <v>16</v>
      </c>
      <c r="H19892" t="s">
        <v>30</v>
      </c>
      <c r="I19892" t="s">
        <v>1803</v>
      </c>
      <c r="J19892" t="s">
        <v>19</v>
      </c>
      <c r="K19892">
        <v>2</v>
      </c>
    </row>
    <row r="19893" spans="1:11" x14ac:dyDescent="0.25">
      <c r="A19893" t="s">
        <v>2036</v>
      </c>
      <c r="B19893" t="s">
        <v>2037</v>
      </c>
      <c r="C19893" t="s">
        <v>2038</v>
      </c>
      <c r="D19893" t="s">
        <v>2039</v>
      </c>
      <c r="E19893" t="s">
        <v>2040</v>
      </c>
      <c r="F19893" t="s">
        <v>2041</v>
      </c>
      <c r="G19893" t="s">
        <v>56</v>
      </c>
      <c r="H19893" t="s">
        <v>57</v>
      </c>
      <c r="I19893" t="s">
        <v>1803</v>
      </c>
      <c r="J19893" t="s">
        <v>19</v>
      </c>
      <c r="K19893">
        <v>2</v>
      </c>
    </row>
    <row r="19894" spans="1:11" x14ac:dyDescent="0.25">
      <c r="A19894" t="s">
        <v>2042</v>
      </c>
      <c r="C19894" t="s">
        <v>2043</v>
      </c>
      <c r="D19894" t="s">
        <v>2044</v>
      </c>
      <c r="E19894" t="s">
        <v>2045</v>
      </c>
      <c r="F19894" t="s">
        <v>2046</v>
      </c>
      <c r="G19894" t="s">
        <v>1876</v>
      </c>
      <c r="H19894" t="s">
        <v>2047</v>
      </c>
      <c r="I19894" t="s">
        <v>1803</v>
      </c>
      <c r="J19894" t="s">
        <v>19</v>
      </c>
      <c r="K19894">
        <v>2</v>
      </c>
    </row>
    <row r="19895" spans="1:11" x14ac:dyDescent="0.25">
      <c r="A19895" t="s">
        <v>2048</v>
      </c>
      <c r="B19895" t="s">
        <v>2049</v>
      </c>
      <c r="C19895" t="s">
        <v>2050</v>
      </c>
      <c r="D19895" t="s">
        <v>2051</v>
      </c>
      <c r="E19895" t="s">
        <v>2052</v>
      </c>
      <c r="F19895" t="s">
        <v>1988</v>
      </c>
      <c r="G19895" t="s">
        <v>56</v>
      </c>
      <c r="H19895" t="s">
        <v>57</v>
      </c>
      <c r="I19895" t="s">
        <v>1803</v>
      </c>
      <c r="J19895" t="s">
        <v>19</v>
      </c>
      <c r="K19895">
        <v>2</v>
      </c>
    </row>
    <row r="19896" spans="1:11" x14ac:dyDescent="0.25">
      <c r="A19896" t="s">
        <v>2053</v>
      </c>
      <c r="C19896" t="s">
        <v>2054</v>
      </c>
      <c r="D19896" t="s">
        <v>2055</v>
      </c>
      <c r="F19896" t="s">
        <v>2056</v>
      </c>
      <c r="G19896" t="s">
        <v>56</v>
      </c>
      <c r="H19896" t="s">
        <v>57</v>
      </c>
      <c r="I19896" t="s">
        <v>1803</v>
      </c>
      <c r="J19896" t="s">
        <v>19</v>
      </c>
      <c r="K19896">
        <v>2</v>
      </c>
    </row>
    <row r="19897" spans="1:11" x14ac:dyDescent="0.25">
      <c r="A19897" t="s">
        <v>2057</v>
      </c>
      <c r="C19897" t="s">
        <v>2058</v>
      </c>
      <c r="D19897" t="s">
        <v>2059</v>
      </c>
      <c r="F19897" t="s">
        <v>2060</v>
      </c>
      <c r="G19897" t="s">
        <v>84</v>
      </c>
      <c r="H19897" t="s">
        <v>85</v>
      </c>
      <c r="I19897" t="s">
        <v>1803</v>
      </c>
      <c r="J19897" t="s">
        <v>19</v>
      </c>
      <c r="K19897">
        <v>2</v>
      </c>
    </row>
    <row r="19898" spans="1:11" x14ac:dyDescent="0.25">
      <c r="A19898" t="s">
        <v>2061</v>
      </c>
      <c r="B19898" t="s">
        <v>2062</v>
      </c>
      <c r="C19898" t="s">
        <v>2063</v>
      </c>
      <c r="D19898" t="s">
        <v>2064</v>
      </c>
      <c r="E19898" t="s">
        <v>1953</v>
      </c>
      <c r="F19898" t="s">
        <v>1954</v>
      </c>
      <c r="G19898" t="s">
        <v>1930</v>
      </c>
      <c r="H19898" t="s">
        <v>1893</v>
      </c>
      <c r="I19898" t="s">
        <v>1803</v>
      </c>
      <c r="J19898" t="s">
        <v>19</v>
      </c>
      <c r="K19898">
        <v>2</v>
      </c>
    </row>
    <row r="19899" spans="1:11" x14ac:dyDescent="0.25">
      <c r="A19899" t="s">
        <v>2065</v>
      </c>
      <c r="B19899" t="s">
        <v>2066</v>
      </c>
      <c r="C19899" t="s">
        <v>2067</v>
      </c>
      <c r="D19899" t="s">
        <v>2068</v>
      </c>
      <c r="E19899" t="s">
        <v>2069</v>
      </c>
      <c r="F19899" t="s">
        <v>129</v>
      </c>
      <c r="G19899" t="s">
        <v>56</v>
      </c>
      <c r="H19899" t="s">
        <v>57</v>
      </c>
      <c r="I19899" t="s">
        <v>1803</v>
      </c>
      <c r="J19899" t="s">
        <v>19</v>
      </c>
      <c r="K19899">
        <v>2</v>
      </c>
    </row>
    <row r="19900" spans="1:11" x14ac:dyDescent="0.25">
      <c r="A19900" t="s">
        <v>2070</v>
      </c>
      <c r="B19900" t="s">
        <v>2071</v>
      </c>
      <c r="C19900" t="s">
        <v>2072</v>
      </c>
      <c r="D19900" t="s">
        <v>2073</v>
      </c>
      <c r="E19900" t="s">
        <v>2074</v>
      </c>
      <c r="F19900" t="s">
        <v>129</v>
      </c>
      <c r="G19900" t="s">
        <v>56</v>
      </c>
      <c r="H19900" t="s">
        <v>57</v>
      </c>
      <c r="I19900" t="s">
        <v>1803</v>
      </c>
      <c r="J19900" t="s">
        <v>19</v>
      </c>
      <c r="K19900">
        <v>2</v>
      </c>
    </row>
    <row r="19901" spans="1:11" x14ac:dyDescent="0.25">
      <c r="A19901" t="s">
        <v>2075</v>
      </c>
      <c r="C19901" t="s">
        <v>1997</v>
      </c>
      <c r="D19901" t="s">
        <v>2076</v>
      </c>
      <c r="E19901" t="s">
        <v>2077</v>
      </c>
      <c r="F19901" t="s">
        <v>2078</v>
      </c>
      <c r="G19901" t="s">
        <v>84</v>
      </c>
      <c r="H19901" t="s">
        <v>85</v>
      </c>
      <c r="I19901" t="s">
        <v>1803</v>
      </c>
      <c r="J19901" t="s">
        <v>19</v>
      </c>
      <c r="K19901">
        <v>2</v>
      </c>
    </row>
    <row r="19902" spans="1:11" x14ac:dyDescent="0.25">
      <c r="A19902" t="s">
        <v>2079</v>
      </c>
      <c r="B19902" t="s">
        <v>2080</v>
      </c>
      <c r="C19902" t="s">
        <v>2081</v>
      </c>
      <c r="D19902" t="s">
        <v>2082</v>
      </c>
      <c r="E19902" t="s">
        <v>2083</v>
      </c>
      <c r="F19902" t="s">
        <v>2084</v>
      </c>
      <c r="G19902" t="s">
        <v>56</v>
      </c>
      <c r="H19902" t="s">
        <v>57</v>
      </c>
      <c r="I19902" t="s">
        <v>1803</v>
      </c>
      <c r="J19902" t="s">
        <v>19</v>
      </c>
      <c r="K19902">
        <v>2</v>
      </c>
    </row>
    <row r="19903" spans="1:11" x14ac:dyDescent="0.25">
      <c r="A19903" t="s">
        <v>2085</v>
      </c>
      <c r="B19903" t="s">
        <v>2086</v>
      </c>
      <c r="C19903" t="s">
        <v>2087</v>
      </c>
      <c r="D19903" t="s">
        <v>2088</v>
      </c>
      <c r="E19903" t="s">
        <v>2089</v>
      </c>
      <c r="F19903" t="s">
        <v>2090</v>
      </c>
      <c r="G19903" t="s">
        <v>56</v>
      </c>
      <c r="H19903" t="s">
        <v>57</v>
      </c>
      <c r="I19903" t="s">
        <v>1803</v>
      </c>
      <c r="J19903" t="s">
        <v>19</v>
      </c>
      <c r="K19903">
        <v>2</v>
      </c>
    </row>
    <row r="19904" spans="1:11" x14ac:dyDescent="0.25">
      <c r="A19904" t="s">
        <v>2091</v>
      </c>
      <c r="B19904" t="s">
        <v>2092</v>
      </c>
      <c r="C19904" t="s">
        <v>2093</v>
      </c>
      <c r="D19904" t="s">
        <v>2094</v>
      </c>
      <c r="E19904" t="s">
        <v>2095</v>
      </c>
      <c r="F19904" t="s">
        <v>2096</v>
      </c>
      <c r="G19904" t="s">
        <v>522</v>
      </c>
      <c r="H19904" t="s">
        <v>523</v>
      </c>
      <c r="I19904" t="s">
        <v>1803</v>
      </c>
      <c r="J19904" t="s">
        <v>19</v>
      </c>
      <c r="K19904">
        <v>2</v>
      </c>
    </row>
    <row r="19905" spans="1:11" x14ac:dyDescent="0.25">
      <c r="A19905" t="s">
        <v>2097</v>
      </c>
      <c r="B19905" t="s">
        <v>2098</v>
      </c>
      <c r="C19905" t="s">
        <v>2099</v>
      </c>
      <c r="D19905" t="s">
        <v>2100</v>
      </c>
      <c r="E19905" t="s">
        <v>2101</v>
      </c>
      <c r="F19905" t="s">
        <v>172</v>
      </c>
      <c r="G19905" t="s">
        <v>117</v>
      </c>
      <c r="H19905" t="s">
        <v>118</v>
      </c>
      <c r="I19905" t="s">
        <v>1803</v>
      </c>
      <c r="J19905" t="s">
        <v>19</v>
      </c>
      <c r="K19905">
        <v>2</v>
      </c>
    </row>
    <row r="19906" spans="1:11" x14ac:dyDescent="0.25">
      <c r="A19906" t="s">
        <v>2102</v>
      </c>
      <c r="B19906" t="s">
        <v>2103</v>
      </c>
      <c r="C19906" t="s">
        <v>2104</v>
      </c>
      <c r="D19906" t="s">
        <v>600</v>
      </c>
      <c r="E19906" t="s">
        <v>2105</v>
      </c>
      <c r="F19906" t="s">
        <v>129</v>
      </c>
      <c r="G19906" t="s">
        <v>56</v>
      </c>
      <c r="H19906" t="s">
        <v>57</v>
      </c>
      <c r="I19906" t="s">
        <v>1803</v>
      </c>
      <c r="J19906" t="s">
        <v>19</v>
      </c>
      <c r="K19906">
        <v>2</v>
      </c>
    </row>
    <row r="19907" spans="1:11" x14ac:dyDescent="0.25">
      <c r="A19907" t="s">
        <v>2106</v>
      </c>
      <c r="C19907" t="s">
        <v>2107</v>
      </c>
      <c r="D19907" t="s">
        <v>2108</v>
      </c>
      <c r="E19907" t="s">
        <v>2109</v>
      </c>
      <c r="F19907" t="s">
        <v>2110</v>
      </c>
      <c r="G19907" t="s">
        <v>2111</v>
      </c>
      <c r="H19907" t="s">
        <v>2112</v>
      </c>
      <c r="I19907" t="s">
        <v>1803</v>
      </c>
      <c r="J19907" t="s">
        <v>19</v>
      </c>
      <c r="K19907">
        <v>2</v>
      </c>
    </row>
    <row r="19908" spans="1:11" x14ac:dyDescent="0.25">
      <c r="A19908" t="s">
        <v>2113</v>
      </c>
      <c r="C19908" t="s">
        <v>2114</v>
      </c>
      <c r="D19908" t="s">
        <v>2115</v>
      </c>
      <c r="F19908" t="s">
        <v>2116</v>
      </c>
      <c r="G19908" t="s">
        <v>84</v>
      </c>
      <c r="H19908" t="s">
        <v>85</v>
      </c>
      <c r="I19908" t="s">
        <v>1803</v>
      </c>
      <c r="J19908" t="s">
        <v>19</v>
      </c>
      <c r="K19908">
        <v>2</v>
      </c>
    </row>
    <row r="19909" spans="1:11" x14ac:dyDescent="0.25">
      <c r="A19909" t="s">
        <v>2117</v>
      </c>
      <c r="C19909" t="s">
        <v>2118</v>
      </c>
      <c r="D19909" t="s">
        <v>2119</v>
      </c>
      <c r="E19909" t="s">
        <v>2120</v>
      </c>
      <c r="F19909" t="s">
        <v>1442</v>
      </c>
      <c r="G19909" t="s">
        <v>16</v>
      </c>
      <c r="H19909" t="s">
        <v>30</v>
      </c>
      <c r="I19909" t="s">
        <v>1803</v>
      </c>
      <c r="J19909" t="s">
        <v>19</v>
      </c>
      <c r="K19909">
        <v>2</v>
      </c>
    </row>
    <row r="19910" spans="1:11" x14ac:dyDescent="0.25">
      <c r="A19910" t="s">
        <v>2121</v>
      </c>
      <c r="B19910" t="s">
        <v>2122</v>
      </c>
      <c r="C19910" t="s">
        <v>2123</v>
      </c>
      <c r="D19910" t="s">
        <v>2124</v>
      </c>
      <c r="E19910" t="s">
        <v>2125</v>
      </c>
      <c r="F19910" t="s">
        <v>2126</v>
      </c>
      <c r="G19910" t="s">
        <v>247</v>
      </c>
      <c r="H19910" t="s">
        <v>248</v>
      </c>
      <c r="I19910" t="s">
        <v>1803</v>
      </c>
      <c r="J19910" t="s">
        <v>19</v>
      </c>
      <c r="K19910">
        <v>2</v>
      </c>
    </row>
    <row r="19911" spans="1:11" x14ac:dyDescent="0.25">
      <c r="A19911" t="s">
        <v>2127</v>
      </c>
      <c r="C19911" t="s">
        <v>2128</v>
      </c>
      <c r="D19911" t="s">
        <v>2129</v>
      </c>
      <c r="E19911" t="s">
        <v>2130</v>
      </c>
      <c r="F19911" t="s">
        <v>2131</v>
      </c>
      <c r="G19911" t="s">
        <v>16</v>
      </c>
      <c r="H19911" t="s">
        <v>30</v>
      </c>
      <c r="I19911" t="s">
        <v>1803</v>
      </c>
      <c r="J19911" t="s">
        <v>19</v>
      </c>
      <c r="K19911">
        <v>2</v>
      </c>
    </row>
    <row r="19912" spans="1:11" x14ac:dyDescent="0.25">
      <c r="A19912" t="s">
        <v>2132</v>
      </c>
      <c r="C19912" t="s">
        <v>2133</v>
      </c>
      <c r="D19912" t="s">
        <v>2134</v>
      </c>
      <c r="E19912" t="s">
        <v>2130</v>
      </c>
      <c r="F19912" t="s">
        <v>2131</v>
      </c>
      <c r="G19912" t="s">
        <v>16</v>
      </c>
      <c r="H19912" t="s">
        <v>30</v>
      </c>
      <c r="I19912" t="s">
        <v>1803</v>
      </c>
      <c r="J19912" t="s">
        <v>19</v>
      </c>
      <c r="K19912">
        <v>2</v>
      </c>
    </row>
    <row r="19913" spans="1:11" x14ac:dyDescent="0.25">
      <c r="A19913" t="s">
        <v>2135</v>
      </c>
      <c r="C19913" t="s">
        <v>2118</v>
      </c>
      <c r="D19913" t="s">
        <v>2136</v>
      </c>
      <c r="E19913" t="s">
        <v>2120</v>
      </c>
      <c r="F19913" t="s">
        <v>2137</v>
      </c>
      <c r="G19913" t="s">
        <v>16</v>
      </c>
      <c r="H19913" t="s">
        <v>30</v>
      </c>
      <c r="I19913" t="s">
        <v>1803</v>
      </c>
      <c r="J19913" t="s">
        <v>19</v>
      </c>
      <c r="K19913">
        <v>2</v>
      </c>
    </row>
    <row r="19914" spans="1:11" x14ac:dyDescent="0.25">
      <c r="A19914" t="s">
        <v>2138</v>
      </c>
      <c r="C19914" t="s">
        <v>2139</v>
      </c>
      <c r="D19914" t="s">
        <v>2140</v>
      </c>
      <c r="E19914" t="s">
        <v>2141</v>
      </c>
      <c r="F19914" t="s">
        <v>2142</v>
      </c>
      <c r="G19914" t="s">
        <v>1876</v>
      </c>
      <c r="H19914" t="s">
        <v>1167</v>
      </c>
      <c r="I19914" t="s">
        <v>1803</v>
      </c>
      <c r="J19914" t="s">
        <v>19</v>
      </c>
      <c r="K19914">
        <v>2</v>
      </c>
    </row>
    <row r="19915" spans="1:11" x14ac:dyDescent="0.25">
      <c r="A19915" t="s">
        <v>2143</v>
      </c>
      <c r="C19915" t="s">
        <v>2144</v>
      </c>
      <c r="D19915" t="s">
        <v>2145</v>
      </c>
      <c r="E19915" t="s">
        <v>2146</v>
      </c>
      <c r="F19915" t="s">
        <v>2147</v>
      </c>
      <c r="G19915" t="s">
        <v>522</v>
      </c>
      <c r="H19915" t="s">
        <v>523</v>
      </c>
      <c r="I19915" t="s">
        <v>1803</v>
      </c>
      <c r="J19915" t="s">
        <v>19</v>
      </c>
      <c r="K19915">
        <v>2</v>
      </c>
    </row>
    <row r="19916" spans="1:11" x14ac:dyDescent="0.25">
      <c r="A19916" t="s">
        <v>2148</v>
      </c>
      <c r="C19916" t="s">
        <v>2144</v>
      </c>
      <c r="D19916" t="s">
        <v>2145</v>
      </c>
      <c r="E19916" t="s">
        <v>2146</v>
      </c>
      <c r="F19916" t="s">
        <v>2147</v>
      </c>
      <c r="G19916" t="s">
        <v>522</v>
      </c>
      <c r="H19916" t="s">
        <v>523</v>
      </c>
      <c r="I19916" t="s">
        <v>1803</v>
      </c>
      <c r="J19916" t="s">
        <v>19</v>
      </c>
      <c r="K19916">
        <v>2</v>
      </c>
    </row>
    <row r="19917" spans="1:11" x14ac:dyDescent="0.25">
      <c r="A19917" t="s">
        <v>2149</v>
      </c>
      <c r="C19917" t="s">
        <v>2144</v>
      </c>
      <c r="D19917" t="s">
        <v>2145</v>
      </c>
      <c r="E19917" t="s">
        <v>2146</v>
      </c>
      <c r="F19917" t="s">
        <v>2147</v>
      </c>
      <c r="G19917" t="s">
        <v>522</v>
      </c>
      <c r="H19917" t="s">
        <v>523</v>
      </c>
      <c r="I19917" t="s">
        <v>1803</v>
      </c>
      <c r="J19917" t="s">
        <v>19</v>
      </c>
      <c r="K19917">
        <v>2</v>
      </c>
    </row>
    <row r="19918" spans="1:11" x14ac:dyDescent="0.25">
      <c r="A19918" t="s">
        <v>2150</v>
      </c>
      <c r="C19918" t="s">
        <v>2144</v>
      </c>
      <c r="D19918" t="s">
        <v>2145</v>
      </c>
      <c r="E19918" t="s">
        <v>2146</v>
      </c>
      <c r="F19918" t="s">
        <v>2147</v>
      </c>
      <c r="G19918" t="s">
        <v>522</v>
      </c>
      <c r="H19918" t="s">
        <v>523</v>
      </c>
      <c r="I19918" t="s">
        <v>1803</v>
      </c>
      <c r="J19918" t="s">
        <v>19</v>
      </c>
      <c r="K19918">
        <v>2</v>
      </c>
    </row>
    <row r="19919" spans="1:11" x14ac:dyDescent="0.25">
      <c r="A19919" t="s">
        <v>2151</v>
      </c>
      <c r="B19919" t="s">
        <v>2152</v>
      </c>
      <c r="C19919" t="s">
        <v>2153</v>
      </c>
      <c r="D19919" t="s">
        <v>2154</v>
      </c>
      <c r="E19919" t="s">
        <v>2155</v>
      </c>
      <c r="F19919" t="s">
        <v>1988</v>
      </c>
      <c r="G19919" t="s">
        <v>56</v>
      </c>
      <c r="H19919" t="s">
        <v>57</v>
      </c>
      <c r="I19919" t="s">
        <v>1803</v>
      </c>
      <c r="J19919" t="s">
        <v>19</v>
      </c>
      <c r="K19919">
        <v>2</v>
      </c>
    </row>
    <row r="19920" spans="1:11" x14ac:dyDescent="0.25">
      <c r="A19920" t="s">
        <v>2156</v>
      </c>
      <c r="B19920" t="s">
        <v>2157</v>
      </c>
      <c r="C19920" t="s">
        <v>2158</v>
      </c>
      <c r="D19920" t="s">
        <v>2159</v>
      </c>
      <c r="E19920" t="s">
        <v>2160</v>
      </c>
      <c r="F19920" t="s">
        <v>1948</v>
      </c>
      <c r="G19920" t="s">
        <v>56</v>
      </c>
      <c r="H19920" t="s">
        <v>57</v>
      </c>
      <c r="I19920" t="s">
        <v>1803</v>
      </c>
      <c r="J19920" t="s">
        <v>19</v>
      </c>
      <c r="K19920">
        <v>2</v>
      </c>
    </row>
    <row r="19921" spans="1:11" x14ac:dyDescent="0.25">
      <c r="A19921" t="s">
        <v>2161</v>
      </c>
      <c r="B19921" t="s">
        <v>2162</v>
      </c>
      <c r="C19921" t="s">
        <v>2163</v>
      </c>
      <c r="D19921" t="s">
        <v>53</v>
      </c>
      <c r="E19921" t="s">
        <v>2164</v>
      </c>
      <c r="F19921" t="s">
        <v>2165</v>
      </c>
      <c r="G19921" t="s">
        <v>2166</v>
      </c>
      <c r="H19921" t="s">
        <v>864</v>
      </c>
      <c r="I19921" t="s">
        <v>1803</v>
      </c>
      <c r="J19921" t="s">
        <v>19</v>
      </c>
      <c r="K19921">
        <v>2</v>
      </c>
    </row>
    <row r="19922" spans="1:11" x14ac:dyDescent="0.25">
      <c r="A19922" t="s">
        <v>2167</v>
      </c>
      <c r="B19922" t="s">
        <v>2168</v>
      </c>
      <c r="C19922" t="s">
        <v>2169</v>
      </c>
      <c r="D19922" t="s">
        <v>2170</v>
      </c>
      <c r="E19922" t="s">
        <v>2171</v>
      </c>
      <c r="F19922" t="s">
        <v>2172</v>
      </c>
      <c r="G19922" t="s">
        <v>522</v>
      </c>
      <c r="H19922" t="s">
        <v>523</v>
      </c>
      <c r="I19922" t="s">
        <v>1803</v>
      </c>
      <c r="J19922" t="s">
        <v>19</v>
      </c>
      <c r="K19922">
        <v>2</v>
      </c>
    </row>
    <row r="19923" spans="1:11" x14ac:dyDescent="0.25">
      <c r="A19923" t="s">
        <v>2173</v>
      </c>
      <c r="C19923" t="s">
        <v>2174</v>
      </c>
      <c r="D19923" t="s">
        <v>1694</v>
      </c>
      <c r="E19923" t="s">
        <v>2175</v>
      </c>
      <c r="F19923" t="s">
        <v>2176</v>
      </c>
      <c r="G19923" t="s">
        <v>16</v>
      </c>
      <c r="H19923" t="s">
        <v>1904</v>
      </c>
      <c r="I19923" t="s">
        <v>1803</v>
      </c>
      <c r="J19923" t="s">
        <v>19</v>
      </c>
      <c r="K19923">
        <v>2</v>
      </c>
    </row>
    <row r="19924" spans="1:11" x14ac:dyDescent="0.25">
      <c r="A19924" t="s">
        <v>2177</v>
      </c>
      <c r="B19924" t="s">
        <v>2178</v>
      </c>
      <c r="C19924" t="s">
        <v>2179</v>
      </c>
      <c r="D19924" t="s">
        <v>2180</v>
      </c>
      <c r="E19924" t="s">
        <v>2181</v>
      </c>
      <c r="F19924" t="s">
        <v>2182</v>
      </c>
      <c r="G19924" t="s">
        <v>522</v>
      </c>
      <c r="H19924" t="s">
        <v>523</v>
      </c>
      <c r="I19924" t="s">
        <v>1803</v>
      </c>
      <c r="J19924" t="s">
        <v>19</v>
      </c>
      <c r="K19924">
        <v>2</v>
      </c>
    </row>
    <row r="19925" spans="1:11" x14ac:dyDescent="0.25">
      <c r="A19925" t="s">
        <v>2183</v>
      </c>
      <c r="C19925" t="s">
        <v>2184</v>
      </c>
      <c r="D19925" t="s">
        <v>2185</v>
      </c>
      <c r="E19925" t="s">
        <v>2186</v>
      </c>
      <c r="F19925" t="s">
        <v>2187</v>
      </c>
      <c r="G19925" t="s">
        <v>64</v>
      </c>
      <c r="H19925" t="s">
        <v>2188</v>
      </c>
      <c r="I19925" t="s">
        <v>1803</v>
      </c>
      <c r="J19925" t="s">
        <v>19</v>
      </c>
      <c r="K19925">
        <v>2</v>
      </c>
    </row>
    <row r="19926" spans="1:11" x14ac:dyDescent="0.25">
      <c r="A19926" t="s">
        <v>2189</v>
      </c>
      <c r="B19926" t="s">
        <v>2190</v>
      </c>
      <c r="C19926" t="s">
        <v>2191</v>
      </c>
      <c r="D19926" t="s">
        <v>2192</v>
      </c>
      <c r="E19926" t="s">
        <v>2193</v>
      </c>
      <c r="F19926" t="s">
        <v>2194</v>
      </c>
      <c r="G19926" t="s">
        <v>16</v>
      </c>
      <c r="H19926" t="s">
        <v>834</v>
      </c>
      <c r="I19926" t="s">
        <v>1803</v>
      </c>
      <c r="J19926" t="s">
        <v>19</v>
      </c>
      <c r="K19926">
        <v>2</v>
      </c>
    </row>
    <row r="19927" spans="1:11" x14ac:dyDescent="0.25">
      <c r="A19927" t="s">
        <v>2195</v>
      </c>
      <c r="B19927" t="s">
        <v>2196</v>
      </c>
      <c r="C19927" t="s">
        <v>2197</v>
      </c>
      <c r="D19927" t="s">
        <v>2198</v>
      </c>
      <c r="E19927" t="s">
        <v>2199</v>
      </c>
      <c r="F19927" t="s">
        <v>2200</v>
      </c>
      <c r="G19927" t="s">
        <v>16</v>
      </c>
      <c r="H19927" t="s">
        <v>30</v>
      </c>
      <c r="I19927" t="s">
        <v>1803</v>
      </c>
      <c r="J19927" t="s">
        <v>19</v>
      </c>
      <c r="K19927">
        <v>2</v>
      </c>
    </row>
    <row r="19928" spans="1:11" x14ac:dyDescent="0.25">
      <c r="A19928" t="s">
        <v>2201</v>
      </c>
      <c r="B19928" t="s">
        <v>2202</v>
      </c>
      <c r="C19928" t="s">
        <v>2197</v>
      </c>
      <c r="D19928" t="s">
        <v>2203</v>
      </c>
      <c r="E19928" t="s">
        <v>2204</v>
      </c>
      <c r="F19928" t="s">
        <v>2205</v>
      </c>
      <c r="G19928" t="s">
        <v>16</v>
      </c>
      <c r="H19928" t="s">
        <v>30</v>
      </c>
      <c r="I19928" t="s">
        <v>1803</v>
      </c>
      <c r="J19928" t="s">
        <v>19</v>
      </c>
      <c r="K19928">
        <v>2</v>
      </c>
    </row>
    <row r="19929" spans="1:11" x14ac:dyDescent="0.25">
      <c r="A19929" t="s">
        <v>2206</v>
      </c>
      <c r="B19929" t="s">
        <v>2207</v>
      </c>
      <c r="C19929" t="s">
        <v>2208</v>
      </c>
      <c r="D19929" t="s">
        <v>2209</v>
      </c>
      <c r="E19929" t="s">
        <v>2210</v>
      </c>
      <c r="F19929" t="s">
        <v>2211</v>
      </c>
      <c r="G19929" t="s">
        <v>48</v>
      </c>
      <c r="H19929" t="s">
        <v>2212</v>
      </c>
      <c r="I19929" t="s">
        <v>1803</v>
      </c>
      <c r="J19929" t="s">
        <v>19</v>
      </c>
      <c r="K19929">
        <v>2</v>
      </c>
    </row>
    <row r="19930" spans="1:11" x14ac:dyDescent="0.25">
      <c r="A19930" t="s">
        <v>2213</v>
      </c>
      <c r="C19930" t="s">
        <v>2214</v>
      </c>
      <c r="D19930" t="s">
        <v>2215</v>
      </c>
      <c r="E19930" t="s">
        <v>2216</v>
      </c>
      <c r="F19930" t="s">
        <v>2217</v>
      </c>
      <c r="G19930" t="s">
        <v>56</v>
      </c>
      <c r="H19930" t="s">
        <v>57</v>
      </c>
      <c r="I19930" t="s">
        <v>1803</v>
      </c>
      <c r="J19930" t="s">
        <v>19</v>
      </c>
      <c r="K19930">
        <v>2</v>
      </c>
    </row>
    <row r="19931" spans="1:11" x14ac:dyDescent="0.25">
      <c r="A19931" t="s">
        <v>2218</v>
      </c>
      <c r="B19931" t="s">
        <v>2219</v>
      </c>
      <c r="C19931" t="s">
        <v>2220</v>
      </c>
      <c r="D19931" t="s">
        <v>665</v>
      </c>
      <c r="E19931" t="s">
        <v>2221</v>
      </c>
      <c r="F19931" t="s">
        <v>2222</v>
      </c>
      <c r="G19931" t="s">
        <v>64</v>
      </c>
      <c r="H19931" t="s">
        <v>736</v>
      </c>
      <c r="I19931" t="s">
        <v>1803</v>
      </c>
      <c r="J19931" t="s">
        <v>19</v>
      </c>
      <c r="K19931">
        <v>2</v>
      </c>
    </row>
    <row r="19932" spans="1:11" x14ac:dyDescent="0.25">
      <c r="A19932" t="s">
        <v>2223</v>
      </c>
      <c r="B19932" t="s">
        <v>2219</v>
      </c>
      <c r="C19932" t="s">
        <v>2220</v>
      </c>
      <c r="D19932" t="s">
        <v>1836</v>
      </c>
      <c r="E19932" t="s">
        <v>2221</v>
      </c>
      <c r="F19932" t="s">
        <v>2222</v>
      </c>
      <c r="G19932" t="s">
        <v>64</v>
      </c>
      <c r="H19932" t="s">
        <v>736</v>
      </c>
      <c r="I19932" t="s">
        <v>1803</v>
      </c>
      <c r="J19932" t="s">
        <v>19</v>
      </c>
      <c r="K19932">
        <v>2</v>
      </c>
    </row>
    <row r="19933" spans="1:11" x14ac:dyDescent="0.25">
      <c r="A19933" t="s">
        <v>2224</v>
      </c>
      <c r="C19933" t="s">
        <v>2197</v>
      </c>
      <c r="D19933" t="s">
        <v>2225</v>
      </c>
      <c r="F19933" t="s">
        <v>666</v>
      </c>
      <c r="G19933" t="s">
        <v>16</v>
      </c>
      <c r="H19933" t="s">
        <v>30</v>
      </c>
      <c r="I19933" t="s">
        <v>1803</v>
      </c>
      <c r="J19933" t="s">
        <v>19</v>
      </c>
      <c r="K19933">
        <v>2</v>
      </c>
    </row>
    <row r="19934" spans="1:11" x14ac:dyDescent="0.25">
      <c r="A19934" t="s">
        <v>2226</v>
      </c>
      <c r="C19934" t="s">
        <v>2197</v>
      </c>
      <c r="D19934" t="s">
        <v>2198</v>
      </c>
      <c r="F19934" t="s">
        <v>1291</v>
      </c>
      <c r="G19934" t="s">
        <v>16</v>
      </c>
      <c r="H19934" t="s">
        <v>30</v>
      </c>
      <c r="I19934" t="s">
        <v>1803</v>
      </c>
      <c r="J19934" t="s">
        <v>19</v>
      </c>
      <c r="K19934">
        <v>2</v>
      </c>
    </row>
    <row r="19935" spans="1:11" x14ac:dyDescent="0.25">
      <c r="A19935" t="s">
        <v>2227</v>
      </c>
      <c r="B19935" t="s">
        <v>2228</v>
      </c>
      <c r="C19935" t="s">
        <v>2229</v>
      </c>
      <c r="D19935" t="s">
        <v>2230</v>
      </c>
      <c r="E19935" t="s">
        <v>2231</v>
      </c>
      <c r="F19935" t="s">
        <v>160</v>
      </c>
      <c r="G19935" t="s">
        <v>48</v>
      </c>
      <c r="H19935" t="s">
        <v>41</v>
      </c>
      <c r="I19935" t="s">
        <v>1803</v>
      </c>
      <c r="J19935" t="s">
        <v>19</v>
      </c>
      <c r="K19935">
        <v>2</v>
      </c>
    </row>
    <row r="19936" spans="1:11" x14ac:dyDescent="0.25">
      <c r="A19936" t="s">
        <v>2232</v>
      </c>
      <c r="B19936" t="s">
        <v>2233</v>
      </c>
      <c r="C19936" t="s">
        <v>2197</v>
      </c>
      <c r="D19936" t="s">
        <v>2198</v>
      </c>
      <c r="F19936" t="s">
        <v>1153</v>
      </c>
      <c r="G19936" t="s">
        <v>16</v>
      </c>
      <c r="H19936" t="s">
        <v>30</v>
      </c>
      <c r="I19936" t="s">
        <v>1803</v>
      </c>
      <c r="J19936" t="s">
        <v>19</v>
      </c>
      <c r="K19936">
        <v>2</v>
      </c>
    </row>
    <row r="19937" spans="1:11" x14ac:dyDescent="0.25">
      <c r="A19937" t="s">
        <v>2234</v>
      </c>
      <c r="B19937" t="s">
        <v>2235</v>
      </c>
      <c r="C19937" t="s">
        <v>2236</v>
      </c>
      <c r="D19937" t="s">
        <v>2237</v>
      </c>
      <c r="E19937" t="s">
        <v>2238</v>
      </c>
      <c r="F19937" t="s">
        <v>2239</v>
      </c>
      <c r="G19937" t="s">
        <v>16</v>
      </c>
      <c r="H19937" t="s">
        <v>17</v>
      </c>
      <c r="I19937" t="s">
        <v>1803</v>
      </c>
      <c r="J19937" t="s">
        <v>19</v>
      </c>
      <c r="K19937">
        <v>2</v>
      </c>
    </row>
    <row r="19938" spans="1:11" x14ac:dyDescent="0.25">
      <c r="A19938" t="s">
        <v>2240</v>
      </c>
      <c r="B19938" t="s">
        <v>2241</v>
      </c>
      <c r="C19938" t="s">
        <v>2242</v>
      </c>
      <c r="D19938" t="s">
        <v>2243</v>
      </c>
      <c r="F19938" t="s">
        <v>2244</v>
      </c>
      <c r="G19938" t="s">
        <v>56</v>
      </c>
      <c r="H19938" t="s">
        <v>57</v>
      </c>
      <c r="I19938" t="s">
        <v>1803</v>
      </c>
      <c r="J19938" t="s">
        <v>19</v>
      </c>
      <c r="K19938">
        <v>2</v>
      </c>
    </row>
    <row r="19939" spans="1:11" x14ac:dyDescent="0.25">
      <c r="A19939" t="s">
        <v>2245</v>
      </c>
      <c r="B19939" t="s">
        <v>2246</v>
      </c>
      <c r="C19939" t="s">
        <v>2247</v>
      </c>
      <c r="D19939" t="s">
        <v>2248</v>
      </c>
      <c r="E19939" t="s">
        <v>2249</v>
      </c>
      <c r="F19939" t="s">
        <v>2250</v>
      </c>
      <c r="G19939" t="s">
        <v>16</v>
      </c>
      <c r="H19939" t="s">
        <v>30</v>
      </c>
      <c r="I19939" t="s">
        <v>1803</v>
      </c>
      <c r="J19939" t="s">
        <v>19</v>
      </c>
      <c r="K19939">
        <v>2</v>
      </c>
    </row>
    <row r="19940" spans="1:11" x14ac:dyDescent="0.25">
      <c r="A19940" t="s">
        <v>2251</v>
      </c>
      <c r="C19940" t="s">
        <v>2252</v>
      </c>
      <c r="D19940" t="s">
        <v>2253</v>
      </c>
      <c r="F19940" t="s">
        <v>2254</v>
      </c>
      <c r="G19940" t="s">
        <v>1876</v>
      </c>
      <c r="H19940" t="s">
        <v>2255</v>
      </c>
      <c r="I19940" t="s">
        <v>1803</v>
      </c>
      <c r="J19940" t="s">
        <v>19</v>
      </c>
      <c r="K19940">
        <v>2</v>
      </c>
    </row>
    <row r="19941" spans="1:11" x14ac:dyDescent="0.25">
      <c r="A19941" t="s">
        <v>2256</v>
      </c>
      <c r="B19941" t="s">
        <v>2257</v>
      </c>
      <c r="C19941" t="s">
        <v>2258</v>
      </c>
      <c r="D19941" t="s">
        <v>2259</v>
      </c>
      <c r="E19941" t="s">
        <v>2260</v>
      </c>
      <c r="F19941" t="s">
        <v>1948</v>
      </c>
      <c r="G19941" t="s">
        <v>56</v>
      </c>
      <c r="H19941" t="s">
        <v>57</v>
      </c>
      <c r="I19941" t="s">
        <v>1803</v>
      </c>
      <c r="J19941" t="s">
        <v>19</v>
      </c>
      <c r="K19941">
        <v>2</v>
      </c>
    </row>
    <row r="19942" spans="1:11" x14ac:dyDescent="0.25">
      <c r="A19942" t="s">
        <v>2261</v>
      </c>
      <c r="C19942" t="s">
        <v>2262</v>
      </c>
      <c r="D19942" t="s">
        <v>2263</v>
      </c>
      <c r="E19942" t="s">
        <v>2264</v>
      </c>
      <c r="F19942" t="s">
        <v>2265</v>
      </c>
      <c r="G19942" t="s">
        <v>2166</v>
      </c>
      <c r="H19942" t="s">
        <v>864</v>
      </c>
      <c r="I19942" t="s">
        <v>1803</v>
      </c>
      <c r="J19942" t="s">
        <v>19</v>
      </c>
      <c r="K19942">
        <v>2</v>
      </c>
    </row>
    <row r="19943" spans="1:11" x14ac:dyDescent="0.25">
      <c r="A19943" t="s">
        <v>2266</v>
      </c>
      <c r="C19943" t="s">
        <v>2197</v>
      </c>
      <c r="D19943" t="s">
        <v>2267</v>
      </c>
      <c r="E19943" t="s">
        <v>2268</v>
      </c>
      <c r="F19943" t="s">
        <v>2269</v>
      </c>
      <c r="G19943" t="s">
        <v>16</v>
      </c>
      <c r="H19943" t="s">
        <v>30</v>
      </c>
      <c r="I19943" t="s">
        <v>1803</v>
      </c>
      <c r="J19943" t="s">
        <v>19</v>
      </c>
      <c r="K19943">
        <v>2</v>
      </c>
    </row>
    <row r="19944" spans="1:11" x14ac:dyDescent="0.25">
      <c r="A19944" t="s">
        <v>2270</v>
      </c>
      <c r="C19944" t="s">
        <v>2271</v>
      </c>
      <c r="D19944" t="s">
        <v>2272</v>
      </c>
      <c r="F19944" t="s">
        <v>666</v>
      </c>
      <c r="G19944" t="s">
        <v>16</v>
      </c>
      <c r="H19944" t="s">
        <v>30</v>
      </c>
      <c r="I19944" t="s">
        <v>1803</v>
      </c>
      <c r="J19944" t="s">
        <v>19</v>
      </c>
      <c r="K19944">
        <v>2</v>
      </c>
    </row>
    <row r="19945" spans="1:11" x14ac:dyDescent="0.25">
      <c r="A19945" t="s">
        <v>2273</v>
      </c>
      <c r="B19945" t="s">
        <v>2274</v>
      </c>
      <c r="C19945" t="s">
        <v>1805</v>
      </c>
      <c r="D19945" t="s">
        <v>1806</v>
      </c>
      <c r="E19945" t="s">
        <v>2199</v>
      </c>
      <c r="F19945" t="s">
        <v>2200</v>
      </c>
      <c r="G19945" t="s">
        <v>16</v>
      </c>
      <c r="H19945" t="s">
        <v>30</v>
      </c>
      <c r="I19945" t="s">
        <v>1803</v>
      </c>
      <c r="J19945" t="s">
        <v>19</v>
      </c>
      <c r="K19945">
        <v>2</v>
      </c>
    </row>
    <row r="19946" spans="1:11" x14ac:dyDescent="0.25">
      <c r="A19946" t="s">
        <v>2275</v>
      </c>
      <c r="B19946" t="s">
        <v>2276</v>
      </c>
      <c r="C19946" t="s">
        <v>1805</v>
      </c>
      <c r="D19946" t="s">
        <v>1824</v>
      </c>
      <c r="E19946" t="s">
        <v>2204</v>
      </c>
      <c r="F19946" t="s">
        <v>2205</v>
      </c>
      <c r="G19946" t="s">
        <v>16</v>
      </c>
      <c r="H19946" t="s">
        <v>30</v>
      </c>
      <c r="I19946" t="s">
        <v>1803</v>
      </c>
      <c r="J19946" t="s">
        <v>19</v>
      </c>
      <c r="K19946">
        <v>2</v>
      </c>
    </row>
    <row r="19947" spans="1:11" x14ac:dyDescent="0.25">
      <c r="A19947" t="s">
        <v>2277</v>
      </c>
      <c r="B19947" t="s">
        <v>2278</v>
      </c>
      <c r="C19947" t="s">
        <v>2279</v>
      </c>
      <c r="D19947" t="s">
        <v>720</v>
      </c>
      <c r="E19947" t="s">
        <v>2280</v>
      </c>
      <c r="F19947" t="s">
        <v>2281</v>
      </c>
      <c r="G19947" t="s">
        <v>16</v>
      </c>
      <c r="H19947" t="s">
        <v>30</v>
      </c>
      <c r="I19947" t="s">
        <v>1803</v>
      </c>
      <c r="J19947" t="s">
        <v>19</v>
      </c>
      <c r="K19947">
        <v>2</v>
      </c>
    </row>
    <row r="19948" spans="1:11" x14ac:dyDescent="0.25">
      <c r="A19948" t="s">
        <v>2282</v>
      </c>
      <c r="B19948" t="s">
        <v>2283</v>
      </c>
      <c r="C19948" t="s">
        <v>1805</v>
      </c>
      <c r="D19948" t="s">
        <v>973</v>
      </c>
      <c r="E19948" t="s">
        <v>2284</v>
      </c>
      <c r="F19948" t="s">
        <v>2285</v>
      </c>
      <c r="G19948" t="s">
        <v>16</v>
      </c>
      <c r="H19948" t="s">
        <v>30</v>
      </c>
      <c r="I19948" t="s">
        <v>1803</v>
      </c>
      <c r="J19948" t="s">
        <v>19</v>
      </c>
      <c r="K19948">
        <v>2</v>
      </c>
    </row>
    <row r="19949" spans="1:11" x14ac:dyDescent="0.25">
      <c r="A19949" t="s">
        <v>2286</v>
      </c>
      <c r="B19949" t="s">
        <v>2287</v>
      </c>
      <c r="C19949" t="s">
        <v>2288</v>
      </c>
      <c r="D19949" t="s">
        <v>2289</v>
      </c>
      <c r="E19949" t="s">
        <v>2290</v>
      </c>
      <c r="F19949" t="s">
        <v>1714</v>
      </c>
      <c r="G19949" t="s">
        <v>16</v>
      </c>
      <c r="H19949" t="s">
        <v>30</v>
      </c>
      <c r="I19949" t="s">
        <v>1803</v>
      </c>
      <c r="J19949" t="s">
        <v>19</v>
      </c>
      <c r="K19949">
        <v>2</v>
      </c>
    </row>
    <row r="19950" spans="1:11" x14ac:dyDescent="0.25">
      <c r="A19950" t="s">
        <v>2291</v>
      </c>
      <c r="C19950" t="s">
        <v>2292</v>
      </c>
      <c r="D19950" t="s">
        <v>2293</v>
      </c>
      <c r="E19950" t="s">
        <v>2294</v>
      </c>
      <c r="F19950" t="s">
        <v>2295</v>
      </c>
      <c r="G19950" t="s">
        <v>2111</v>
      </c>
      <c r="H19950" t="s">
        <v>2112</v>
      </c>
      <c r="I19950" t="s">
        <v>1803</v>
      </c>
      <c r="J19950" t="s">
        <v>19</v>
      </c>
      <c r="K19950">
        <v>2</v>
      </c>
    </row>
    <row r="19951" spans="1:11" x14ac:dyDescent="0.25">
      <c r="A19951" t="s">
        <v>2296</v>
      </c>
      <c r="C19951" t="s">
        <v>2297</v>
      </c>
      <c r="D19951" t="s">
        <v>2298</v>
      </c>
      <c r="E19951" t="s">
        <v>2299</v>
      </c>
      <c r="F19951" t="s">
        <v>2300</v>
      </c>
      <c r="G19951" t="s">
        <v>2301</v>
      </c>
      <c r="H19951" t="s">
        <v>2302</v>
      </c>
      <c r="I19951" t="s">
        <v>1803</v>
      </c>
      <c r="J19951" t="s">
        <v>19</v>
      </c>
      <c r="K19951">
        <v>2</v>
      </c>
    </row>
    <row r="19952" spans="1:11" x14ac:dyDescent="0.25">
      <c r="A19952" t="s">
        <v>2303</v>
      </c>
      <c r="B19952" t="s">
        <v>2304</v>
      </c>
      <c r="C19952" t="s">
        <v>2305</v>
      </c>
      <c r="D19952" t="s">
        <v>244</v>
      </c>
      <c r="E19952" t="s">
        <v>2306</v>
      </c>
      <c r="F19952" t="s">
        <v>2307</v>
      </c>
      <c r="G19952" t="s">
        <v>522</v>
      </c>
      <c r="H19952" t="s">
        <v>523</v>
      </c>
      <c r="I19952" t="s">
        <v>1803</v>
      </c>
      <c r="J19952" t="s">
        <v>19</v>
      </c>
      <c r="K19952">
        <v>2</v>
      </c>
    </row>
    <row r="19953" spans="1:11" x14ac:dyDescent="0.25">
      <c r="A19953" t="s">
        <v>2308</v>
      </c>
      <c r="B19953" t="s">
        <v>2309</v>
      </c>
      <c r="C19953" t="s">
        <v>2288</v>
      </c>
      <c r="D19953" t="s">
        <v>374</v>
      </c>
      <c r="E19953" t="s">
        <v>2310</v>
      </c>
      <c r="F19953" t="s">
        <v>1736</v>
      </c>
      <c r="G19953" t="s">
        <v>16</v>
      </c>
      <c r="H19953" t="s">
        <v>30</v>
      </c>
      <c r="I19953" t="s">
        <v>1803</v>
      </c>
      <c r="J19953" t="s">
        <v>19</v>
      </c>
      <c r="K19953">
        <v>2</v>
      </c>
    </row>
    <row r="19954" spans="1:11" x14ac:dyDescent="0.25">
      <c r="A19954" t="s">
        <v>2311</v>
      </c>
      <c r="B19954" t="s">
        <v>2312</v>
      </c>
      <c r="C19954" t="s">
        <v>2313</v>
      </c>
      <c r="D19954" t="s">
        <v>2314</v>
      </c>
      <c r="E19954" t="s">
        <v>2315</v>
      </c>
      <c r="F19954" t="s">
        <v>2316</v>
      </c>
      <c r="G19954" t="s">
        <v>2111</v>
      </c>
      <c r="H19954" t="s">
        <v>2112</v>
      </c>
      <c r="I19954" t="s">
        <v>1803</v>
      </c>
      <c r="J19954" t="s">
        <v>19</v>
      </c>
      <c r="K19954">
        <v>2</v>
      </c>
    </row>
    <row r="19955" spans="1:11" x14ac:dyDescent="0.25">
      <c r="A19955" t="s">
        <v>2317</v>
      </c>
      <c r="C19955" t="s">
        <v>2271</v>
      </c>
      <c r="D19955" t="s">
        <v>1511</v>
      </c>
      <c r="E19955" t="s">
        <v>2318</v>
      </c>
      <c r="F19955" t="s">
        <v>2319</v>
      </c>
      <c r="G19955" t="s">
        <v>16</v>
      </c>
      <c r="H19955" t="s">
        <v>1904</v>
      </c>
      <c r="I19955" t="s">
        <v>1803</v>
      </c>
      <c r="J19955" t="s">
        <v>19</v>
      </c>
      <c r="K19955">
        <v>2</v>
      </c>
    </row>
    <row r="19956" spans="1:11" x14ac:dyDescent="0.25">
      <c r="A19956" t="s">
        <v>2320</v>
      </c>
      <c r="C19956" t="s">
        <v>2321</v>
      </c>
      <c r="D19956" t="s">
        <v>2322</v>
      </c>
      <c r="E19956" t="s">
        <v>2323</v>
      </c>
      <c r="F19956" t="s">
        <v>2324</v>
      </c>
      <c r="G19956" t="s">
        <v>2111</v>
      </c>
      <c r="H19956" t="s">
        <v>2112</v>
      </c>
      <c r="I19956" t="s">
        <v>1803</v>
      </c>
      <c r="J19956" t="s">
        <v>19</v>
      </c>
      <c r="K19956">
        <v>2</v>
      </c>
    </row>
    <row r="19957" spans="1:11" x14ac:dyDescent="0.25">
      <c r="A19957" t="s">
        <v>2325</v>
      </c>
      <c r="B19957" t="s">
        <v>2326</v>
      </c>
      <c r="C19957" t="s">
        <v>2327</v>
      </c>
      <c r="D19957" t="s">
        <v>2328</v>
      </c>
      <c r="E19957" t="s">
        <v>2329</v>
      </c>
      <c r="F19957" t="s">
        <v>2330</v>
      </c>
      <c r="G19957" t="s">
        <v>2111</v>
      </c>
      <c r="H19957" t="s">
        <v>2112</v>
      </c>
      <c r="I19957" t="s">
        <v>1803</v>
      </c>
      <c r="J19957" t="s">
        <v>19</v>
      </c>
      <c r="K19957">
        <v>2</v>
      </c>
    </row>
    <row r="19958" spans="1:11" x14ac:dyDescent="0.25">
      <c r="A19958" t="s">
        <v>2331</v>
      </c>
      <c r="C19958" t="s">
        <v>2332</v>
      </c>
      <c r="D19958" t="s">
        <v>2198</v>
      </c>
      <c r="E19958" t="s">
        <v>2333</v>
      </c>
      <c r="F19958" t="s">
        <v>2334</v>
      </c>
      <c r="G19958" t="s">
        <v>64</v>
      </c>
      <c r="H19958" t="s">
        <v>30</v>
      </c>
      <c r="I19958" t="s">
        <v>1803</v>
      </c>
      <c r="J19958" t="s">
        <v>19</v>
      </c>
      <c r="K19958">
        <v>2</v>
      </c>
    </row>
    <row r="19959" spans="1:11" x14ac:dyDescent="0.25">
      <c r="A19959" t="s">
        <v>2335</v>
      </c>
      <c r="B19959" t="s">
        <v>2336</v>
      </c>
      <c r="C19959" t="s">
        <v>2337</v>
      </c>
      <c r="D19959" t="s">
        <v>2338</v>
      </c>
      <c r="E19959" t="s">
        <v>2339</v>
      </c>
      <c r="F19959" t="s">
        <v>2340</v>
      </c>
      <c r="G19959" t="s">
        <v>2111</v>
      </c>
      <c r="H19959" t="s">
        <v>2112</v>
      </c>
      <c r="I19959" t="s">
        <v>1803</v>
      </c>
      <c r="J19959" t="s">
        <v>19</v>
      </c>
      <c r="K19959">
        <v>2</v>
      </c>
    </row>
    <row r="19960" spans="1:11" x14ac:dyDescent="0.25">
      <c r="A19960" t="s">
        <v>2341</v>
      </c>
      <c r="C19960" t="s">
        <v>2342</v>
      </c>
      <c r="D19960" t="s">
        <v>2328</v>
      </c>
      <c r="E19960" t="s">
        <v>2343</v>
      </c>
      <c r="F19960" t="s">
        <v>2344</v>
      </c>
      <c r="G19960" t="s">
        <v>2111</v>
      </c>
      <c r="H19960" t="s">
        <v>2112</v>
      </c>
      <c r="I19960" t="s">
        <v>1803</v>
      </c>
      <c r="J19960" t="s">
        <v>19</v>
      </c>
      <c r="K19960">
        <v>2</v>
      </c>
    </row>
    <row r="19961" spans="1:11" x14ac:dyDescent="0.25">
      <c r="A19961" t="s">
        <v>2345</v>
      </c>
      <c r="B19961" t="s">
        <v>2346</v>
      </c>
      <c r="C19961" t="s">
        <v>2347</v>
      </c>
      <c r="D19961" t="s">
        <v>2348</v>
      </c>
      <c r="E19961" t="s">
        <v>2349</v>
      </c>
      <c r="F19961" t="s">
        <v>1954</v>
      </c>
      <c r="G19961" t="s">
        <v>1930</v>
      </c>
      <c r="H19961" t="s">
        <v>1893</v>
      </c>
      <c r="I19961" t="s">
        <v>1803</v>
      </c>
      <c r="J19961" t="s">
        <v>19</v>
      </c>
      <c r="K19961">
        <v>2</v>
      </c>
    </row>
    <row r="19962" spans="1:11" x14ac:dyDescent="0.25">
      <c r="A19962" t="s">
        <v>2350</v>
      </c>
      <c r="C19962" t="s">
        <v>2351</v>
      </c>
      <c r="D19962" t="s">
        <v>2352</v>
      </c>
      <c r="E19962" t="s">
        <v>2353</v>
      </c>
      <c r="F19962" t="s">
        <v>2354</v>
      </c>
      <c r="G19962" t="s">
        <v>2111</v>
      </c>
      <c r="H19962" t="s">
        <v>2112</v>
      </c>
      <c r="I19962" t="s">
        <v>1803</v>
      </c>
      <c r="J19962" t="s">
        <v>19</v>
      </c>
      <c r="K19962">
        <v>2</v>
      </c>
    </row>
    <row r="19963" spans="1:11" x14ac:dyDescent="0.25">
      <c r="A19963" t="s">
        <v>2355</v>
      </c>
      <c r="C19963" t="s">
        <v>2356</v>
      </c>
      <c r="D19963" t="s">
        <v>2357</v>
      </c>
      <c r="E19963" t="s">
        <v>2358</v>
      </c>
      <c r="F19963" t="s">
        <v>2359</v>
      </c>
      <c r="G19963" t="s">
        <v>247</v>
      </c>
      <c r="H19963" t="s">
        <v>2360</v>
      </c>
      <c r="I19963" t="s">
        <v>1803</v>
      </c>
      <c r="J19963" t="s">
        <v>19</v>
      </c>
      <c r="K19963">
        <v>2</v>
      </c>
    </row>
    <row r="19964" spans="1:11" x14ac:dyDescent="0.25">
      <c r="A19964" t="s">
        <v>2361</v>
      </c>
      <c r="B19964" t="s">
        <v>2362</v>
      </c>
      <c r="C19964" t="s">
        <v>2288</v>
      </c>
      <c r="D19964" t="s">
        <v>374</v>
      </c>
      <c r="E19964" t="s">
        <v>2363</v>
      </c>
      <c r="F19964" t="s">
        <v>474</v>
      </c>
      <c r="G19964" t="s">
        <v>16</v>
      </c>
      <c r="H19964" t="s">
        <v>30</v>
      </c>
      <c r="I19964" t="s">
        <v>1803</v>
      </c>
      <c r="J19964" t="s">
        <v>19</v>
      </c>
      <c r="K19964">
        <v>2</v>
      </c>
    </row>
    <row r="19965" spans="1:11" x14ac:dyDescent="0.25">
      <c r="A19965" t="s">
        <v>2364</v>
      </c>
      <c r="C19965" t="s">
        <v>2365</v>
      </c>
      <c r="D19965" t="s">
        <v>1419</v>
      </c>
      <c r="E19965" t="s">
        <v>2366</v>
      </c>
      <c r="F19965" t="s">
        <v>2367</v>
      </c>
      <c r="G19965" t="s">
        <v>2111</v>
      </c>
      <c r="H19965" t="s">
        <v>2112</v>
      </c>
      <c r="I19965" t="s">
        <v>1803</v>
      </c>
      <c r="J19965" t="s">
        <v>19</v>
      </c>
      <c r="K19965">
        <v>2</v>
      </c>
    </row>
    <row r="19966" spans="1:11" x14ac:dyDescent="0.25">
      <c r="A19966" t="s">
        <v>2368</v>
      </c>
      <c r="C19966" t="s">
        <v>2197</v>
      </c>
      <c r="D19966" t="s">
        <v>2003</v>
      </c>
      <c r="E19966" t="s">
        <v>2369</v>
      </c>
      <c r="F19966" t="s">
        <v>2370</v>
      </c>
      <c r="G19966" t="s">
        <v>16</v>
      </c>
      <c r="H19966" t="s">
        <v>30</v>
      </c>
      <c r="I19966" t="s">
        <v>1803</v>
      </c>
      <c r="J19966" t="s">
        <v>19</v>
      </c>
      <c r="K19966">
        <v>2</v>
      </c>
    </row>
    <row r="19967" spans="1:11" x14ac:dyDescent="0.25">
      <c r="A19967" t="s">
        <v>2371</v>
      </c>
      <c r="B19967" t="s">
        <v>2372</v>
      </c>
      <c r="C19967" t="s">
        <v>2373</v>
      </c>
      <c r="D19967" t="s">
        <v>2374</v>
      </c>
      <c r="E19967" t="s">
        <v>2375</v>
      </c>
      <c r="F19967" t="s">
        <v>2205</v>
      </c>
      <c r="G19967" t="s">
        <v>16</v>
      </c>
      <c r="H19967" t="s">
        <v>30</v>
      </c>
      <c r="I19967" t="s">
        <v>1803</v>
      </c>
      <c r="J19967" t="s">
        <v>19</v>
      </c>
      <c r="K19967">
        <v>2</v>
      </c>
    </row>
    <row r="19968" spans="1:11" x14ac:dyDescent="0.25">
      <c r="A19968" t="s">
        <v>2376</v>
      </c>
      <c r="B19968" t="s">
        <v>2377</v>
      </c>
      <c r="C19968" t="s">
        <v>2288</v>
      </c>
      <c r="D19968" t="s">
        <v>374</v>
      </c>
      <c r="E19968" t="s">
        <v>2378</v>
      </c>
      <c r="F19968" t="s">
        <v>1792</v>
      </c>
      <c r="G19968" t="s">
        <v>16</v>
      </c>
      <c r="H19968" t="s">
        <v>30</v>
      </c>
      <c r="I19968" t="s">
        <v>1803</v>
      </c>
      <c r="J19968" t="s">
        <v>19</v>
      </c>
      <c r="K19968">
        <v>2</v>
      </c>
    </row>
    <row r="19969" spans="1:11" x14ac:dyDescent="0.25">
      <c r="A19969" t="s">
        <v>2379</v>
      </c>
      <c r="B19969" t="s">
        <v>2380</v>
      </c>
      <c r="C19969" t="s">
        <v>2381</v>
      </c>
      <c r="D19969" t="s">
        <v>2382</v>
      </c>
      <c r="E19969" t="s">
        <v>2383</v>
      </c>
      <c r="F19969" t="s">
        <v>2384</v>
      </c>
      <c r="G19969" t="s">
        <v>16</v>
      </c>
      <c r="H19969" t="s">
        <v>17</v>
      </c>
      <c r="I19969" t="s">
        <v>1803</v>
      </c>
      <c r="J19969" t="s">
        <v>19</v>
      </c>
      <c r="K19969">
        <v>2</v>
      </c>
    </row>
    <row r="19970" spans="1:11" x14ac:dyDescent="0.25">
      <c r="A19970" t="s">
        <v>2385</v>
      </c>
      <c r="B19970" t="s">
        <v>2386</v>
      </c>
      <c r="C19970" t="s">
        <v>2387</v>
      </c>
      <c r="D19970" t="s">
        <v>2388</v>
      </c>
      <c r="E19970" t="s">
        <v>2389</v>
      </c>
      <c r="F19970" t="s">
        <v>1954</v>
      </c>
      <c r="G19970" t="s">
        <v>1930</v>
      </c>
      <c r="H19970" t="s">
        <v>1893</v>
      </c>
      <c r="I19970" t="s">
        <v>1803</v>
      </c>
      <c r="J19970" t="s">
        <v>19</v>
      </c>
      <c r="K19970">
        <v>2</v>
      </c>
    </row>
    <row r="19971" spans="1:11" x14ac:dyDescent="0.25">
      <c r="A19971" t="s">
        <v>2390</v>
      </c>
      <c r="C19971" t="s">
        <v>2288</v>
      </c>
      <c r="D19971" t="s">
        <v>2391</v>
      </c>
      <c r="E19971" t="s">
        <v>2392</v>
      </c>
      <c r="F19971" t="s">
        <v>2393</v>
      </c>
      <c r="G19971" t="s">
        <v>16</v>
      </c>
      <c r="H19971" t="s">
        <v>30</v>
      </c>
      <c r="I19971" t="s">
        <v>1803</v>
      </c>
      <c r="J19971" t="s">
        <v>19</v>
      </c>
      <c r="K19971">
        <v>2</v>
      </c>
    </row>
    <row r="19972" spans="1:11" x14ac:dyDescent="0.25">
      <c r="A19972" t="s">
        <v>2394</v>
      </c>
      <c r="C19972" t="s">
        <v>2395</v>
      </c>
      <c r="D19972" t="s">
        <v>876</v>
      </c>
      <c r="E19972" t="s">
        <v>2396</v>
      </c>
      <c r="F19972" t="s">
        <v>2397</v>
      </c>
      <c r="G19972" t="s">
        <v>16</v>
      </c>
      <c r="H19972" t="s">
        <v>17</v>
      </c>
      <c r="I19972" t="s">
        <v>1803</v>
      </c>
      <c r="J19972" t="s">
        <v>19</v>
      </c>
      <c r="K19972">
        <v>2</v>
      </c>
    </row>
    <row r="19973" spans="1:11" x14ac:dyDescent="0.25">
      <c r="A19973" t="s">
        <v>2398</v>
      </c>
      <c r="B19973" t="s">
        <v>2399</v>
      </c>
      <c r="C19973" t="s">
        <v>2288</v>
      </c>
      <c r="D19973" t="s">
        <v>2400</v>
      </c>
      <c r="E19973" t="s">
        <v>2401</v>
      </c>
      <c r="F19973" t="s">
        <v>1698</v>
      </c>
      <c r="G19973" t="s">
        <v>16</v>
      </c>
      <c r="H19973" t="s">
        <v>30</v>
      </c>
      <c r="I19973" t="s">
        <v>1803</v>
      </c>
      <c r="J19973" t="s">
        <v>19</v>
      </c>
      <c r="K19973">
        <v>2</v>
      </c>
    </row>
    <row r="19974" spans="1:11" x14ac:dyDescent="0.25">
      <c r="A19974" t="s">
        <v>2402</v>
      </c>
      <c r="C19974" t="s">
        <v>2403</v>
      </c>
      <c r="D19974" t="s">
        <v>2154</v>
      </c>
      <c r="E19974" t="s">
        <v>2404</v>
      </c>
      <c r="F19974" t="s">
        <v>1886</v>
      </c>
      <c r="G19974" t="s">
        <v>56</v>
      </c>
      <c r="H19974" t="s">
        <v>57</v>
      </c>
      <c r="I19974" t="s">
        <v>1803</v>
      </c>
      <c r="J19974" t="s">
        <v>19</v>
      </c>
      <c r="K19974">
        <v>2</v>
      </c>
    </row>
    <row r="19975" spans="1:11" x14ac:dyDescent="0.25">
      <c r="A19975" t="s">
        <v>2405</v>
      </c>
      <c r="B19975" t="s">
        <v>2406</v>
      </c>
      <c r="C19975" t="s">
        <v>2407</v>
      </c>
      <c r="D19975" t="s">
        <v>2408</v>
      </c>
      <c r="E19975" t="s">
        <v>2409</v>
      </c>
      <c r="F19975" t="s">
        <v>2410</v>
      </c>
      <c r="G19975" t="s">
        <v>16</v>
      </c>
      <c r="H19975" t="s">
        <v>30</v>
      </c>
      <c r="I19975" t="s">
        <v>1803</v>
      </c>
      <c r="J19975" t="s">
        <v>19</v>
      </c>
      <c r="K19975">
        <v>2</v>
      </c>
    </row>
    <row r="19976" spans="1:11" x14ac:dyDescent="0.25">
      <c r="A19976" t="s">
        <v>2411</v>
      </c>
      <c r="B19976" t="s">
        <v>2412</v>
      </c>
      <c r="C19976" t="s">
        <v>2413</v>
      </c>
      <c r="D19976" t="s">
        <v>2414</v>
      </c>
      <c r="E19976" t="s">
        <v>2415</v>
      </c>
      <c r="F19976" t="s">
        <v>172</v>
      </c>
      <c r="G19976" t="s">
        <v>117</v>
      </c>
      <c r="H19976" t="s">
        <v>118</v>
      </c>
      <c r="I19976" t="s">
        <v>1803</v>
      </c>
      <c r="J19976" t="s">
        <v>19</v>
      </c>
      <c r="K19976">
        <v>2</v>
      </c>
    </row>
    <row r="19977" spans="1:11" x14ac:dyDescent="0.25">
      <c r="A19977" t="s">
        <v>2416</v>
      </c>
      <c r="B19977" t="s">
        <v>2417</v>
      </c>
      <c r="C19977" t="s">
        <v>2418</v>
      </c>
      <c r="D19977" t="s">
        <v>2419</v>
      </c>
      <c r="E19977" t="s">
        <v>2420</v>
      </c>
      <c r="F19977" t="s">
        <v>1881</v>
      </c>
      <c r="G19977" t="s">
        <v>56</v>
      </c>
      <c r="H19977" t="s">
        <v>57</v>
      </c>
      <c r="I19977" t="s">
        <v>1803</v>
      </c>
      <c r="J19977" t="s">
        <v>19</v>
      </c>
      <c r="K19977">
        <v>2</v>
      </c>
    </row>
    <row r="19978" spans="1:11" x14ac:dyDescent="0.25">
      <c r="A19978" t="s">
        <v>2421</v>
      </c>
      <c r="B19978" t="s">
        <v>2422</v>
      </c>
      <c r="C19978" t="s">
        <v>2423</v>
      </c>
      <c r="D19978" t="s">
        <v>2424</v>
      </c>
      <c r="E19978" t="s">
        <v>2425</v>
      </c>
      <c r="F19978" t="s">
        <v>2426</v>
      </c>
      <c r="G19978" t="s">
        <v>48</v>
      </c>
      <c r="H19978" t="s">
        <v>49</v>
      </c>
      <c r="I19978" t="s">
        <v>1803</v>
      </c>
      <c r="J19978" t="s">
        <v>19</v>
      </c>
      <c r="K19978">
        <v>2</v>
      </c>
    </row>
    <row r="19979" spans="1:11" x14ac:dyDescent="0.25">
      <c r="A19979" t="s">
        <v>2427</v>
      </c>
      <c r="B19979" t="s">
        <v>2428</v>
      </c>
      <c r="C19979" t="s">
        <v>2197</v>
      </c>
      <c r="D19979" t="s">
        <v>2225</v>
      </c>
      <c r="E19979" t="s">
        <v>2429</v>
      </c>
      <c r="F19979" t="s">
        <v>957</v>
      </c>
      <c r="G19979" t="s">
        <v>16</v>
      </c>
      <c r="H19979" t="s">
        <v>30</v>
      </c>
      <c r="I19979" t="s">
        <v>1803</v>
      </c>
      <c r="J19979" t="s">
        <v>19</v>
      </c>
      <c r="K19979">
        <v>2</v>
      </c>
    </row>
    <row r="19980" spans="1:11" x14ac:dyDescent="0.25">
      <c r="A19980" t="s">
        <v>2430</v>
      </c>
      <c r="B19980" t="s">
        <v>2431</v>
      </c>
      <c r="C19980" t="s">
        <v>2432</v>
      </c>
      <c r="D19980" t="s">
        <v>1897</v>
      </c>
      <c r="E19980" t="s">
        <v>2433</v>
      </c>
      <c r="F19980" t="s">
        <v>2434</v>
      </c>
      <c r="G19980" t="s">
        <v>16</v>
      </c>
      <c r="H19980" t="s">
        <v>30</v>
      </c>
      <c r="I19980" t="s">
        <v>1803</v>
      </c>
      <c r="J19980" t="s">
        <v>19</v>
      </c>
      <c r="K19980">
        <v>2</v>
      </c>
    </row>
    <row r="19981" spans="1:11" x14ac:dyDescent="0.25">
      <c r="A19981" t="s">
        <v>2435</v>
      </c>
      <c r="C19981" t="s">
        <v>2436</v>
      </c>
      <c r="D19981" t="s">
        <v>2437</v>
      </c>
      <c r="E19981" t="s">
        <v>2438</v>
      </c>
      <c r="F19981" t="s">
        <v>2439</v>
      </c>
      <c r="G19981" t="s">
        <v>522</v>
      </c>
      <c r="H19981" t="s">
        <v>523</v>
      </c>
      <c r="I19981" t="s">
        <v>1803</v>
      </c>
      <c r="J19981" t="s">
        <v>19</v>
      </c>
      <c r="K19981">
        <v>2</v>
      </c>
    </row>
    <row r="19982" spans="1:11" x14ac:dyDescent="0.25">
      <c r="A19982" t="s">
        <v>2440</v>
      </c>
      <c r="C19982" t="s">
        <v>2441</v>
      </c>
      <c r="D19982" t="s">
        <v>2442</v>
      </c>
      <c r="F19982" t="s">
        <v>2443</v>
      </c>
      <c r="G19982" t="s">
        <v>56</v>
      </c>
      <c r="H19982" t="s">
        <v>57</v>
      </c>
      <c r="I19982" t="s">
        <v>1803</v>
      </c>
      <c r="J19982" t="s">
        <v>19</v>
      </c>
      <c r="K19982">
        <v>2</v>
      </c>
    </row>
    <row r="19983" spans="1:11" x14ac:dyDescent="0.25">
      <c r="A19983" t="s">
        <v>2444</v>
      </c>
      <c r="B19983" t="s">
        <v>2445</v>
      </c>
      <c r="C19983" t="s">
        <v>2446</v>
      </c>
      <c r="D19983" t="s">
        <v>2447</v>
      </c>
      <c r="E19983" t="s">
        <v>2448</v>
      </c>
      <c r="F19983" t="s">
        <v>1948</v>
      </c>
      <c r="G19983" t="s">
        <v>56</v>
      </c>
      <c r="H19983" t="s">
        <v>57</v>
      </c>
      <c r="I19983" t="s">
        <v>1803</v>
      </c>
      <c r="J19983" t="s">
        <v>19</v>
      </c>
      <c r="K19983">
        <v>2</v>
      </c>
    </row>
    <row r="19984" spans="1:11" x14ac:dyDescent="0.25">
      <c r="A19984" t="s">
        <v>2449</v>
      </c>
      <c r="B19984" t="s">
        <v>2450</v>
      </c>
      <c r="C19984" t="s">
        <v>2451</v>
      </c>
      <c r="D19984" t="s">
        <v>2452</v>
      </c>
      <c r="E19984" t="s">
        <v>2453</v>
      </c>
      <c r="F19984" t="s">
        <v>2454</v>
      </c>
      <c r="G19984" t="s">
        <v>64</v>
      </c>
      <c r="H19984" t="s">
        <v>2188</v>
      </c>
      <c r="I19984" t="s">
        <v>1803</v>
      </c>
      <c r="J19984" t="s">
        <v>19</v>
      </c>
      <c r="K19984">
        <v>2</v>
      </c>
    </row>
    <row r="19985" spans="1:11" x14ac:dyDescent="0.25">
      <c r="A19985" t="s">
        <v>2455</v>
      </c>
      <c r="C19985" t="s">
        <v>2456</v>
      </c>
      <c r="D19985" t="s">
        <v>2457</v>
      </c>
      <c r="F19985" t="s">
        <v>2056</v>
      </c>
      <c r="G19985" t="s">
        <v>56</v>
      </c>
      <c r="H19985" t="s">
        <v>57</v>
      </c>
      <c r="I19985" t="s">
        <v>1803</v>
      </c>
      <c r="J19985" t="s">
        <v>19</v>
      </c>
      <c r="K19985">
        <v>2</v>
      </c>
    </row>
    <row r="19986" spans="1:11" x14ac:dyDescent="0.25">
      <c r="A19986" t="s">
        <v>2458</v>
      </c>
      <c r="C19986" t="s">
        <v>2459</v>
      </c>
      <c r="D19986" t="s">
        <v>2460</v>
      </c>
      <c r="F19986" t="s">
        <v>1982</v>
      </c>
      <c r="G19986" t="s">
        <v>56</v>
      </c>
      <c r="H19986" t="s">
        <v>57</v>
      </c>
      <c r="I19986" t="s">
        <v>1803</v>
      </c>
      <c r="J19986" t="s">
        <v>19</v>
      </c>
      <c r="K19986">
        <v>2</v>
      </c>
    </row>
    <row r="19987" spans="1:11" x14ac:dyDescent="0.25">
      <c r="A19987" t="s">
        <v>2461</v>
      </c>
      <c r="B19987" t="s">
        <v>2462</v>
      </c>
      <c r="C19987" t="s">
        <v>2463</v>
      </c>
      <c r="D19987" t="s">
        <v>2464</v>
      </c>
      <c r="E19987" t="s">
        <v>2465</v>
      </c>
      <c r="F19987" t="s">
        <v>2466</v>
      </c>
      <c r="G19987" t="s">
        <v>235</v>
      </c>
      <c r="H19987" t="s">
        <v>236</v>
      </c>
      <c r="I19987" t="s">
        <v>1803</v>
      </c>
      <c r="J19987" t="s">
        <v>19</v>
      </c>
      <c r="K19987">
        <v>2</v>
      </c>
    </row>
    <row r="19988" spans="1:11" x14ac:dyDescent="0.25">
      <c r="A19988" t="s">
        <v>36</v>
      </c>
      <c r="C19988" t="s">
        <v>37</v>
      </c>
      <c r="D19988" t="s">
        <v>38</v>
      </c>
      <c r="E19988" t="s">
        <v>39</v>
      </c>
      <c r="F19988" t="s">
        <v>40</v>
      </c>
      <c r="G19988" t="s">
        <v>16</v>
      </c>
      <c r="H19988" t="s">
        <v>41</v>
      </c>
      <c r="I19988" t="s">
        <v>1803</v>
      </c>
      <c r="J19988" t="s">
        <v>19</v>
      </c>
      <c r="K19988">
        <v>2</v>
      </c>
    </row>
    <row r="19989" spans="1:11" x14ac:dyDescent="0.25">
      <c r="A19989" t="s">
        <v>2467</v>
      </c>
      <c r="B19989" t="s">
        <v>2468</v>
      </c>
      <c r="C19989" t="s">
        <v>2288</v>
      </c>
      <c r="D19989" t="s">
        <v>2469</v>
      </c>
      <c r="F19989" t="s">
        <v>1781</v>
      </c>
      <c r="G19989" t="s">
        <v>16</v>
      </c>
      <c r="H19989" t="s">
        <v>30</v>
      </c>
      <c r="I19989" t="s">
        <v>1803</v>
      </c>
      <c r="J19989" t="s">
        <v>19</v>
      </c>
      <c r="K19989">
        <v>2</v>
      </c>
    </row>
    <row r="19990" spans="1:11" x14ac:dyDescent="0.25">
      <c r="A19990" t="s">
        <v>2470</v>
      </c>
      <c r="B19990" t="s">
        <v>2471</v>
      </c>
      <c r="C19990" t="s">
        <v>2472</v>
      </c>
      <c r="D19990" t="s">
        <v>2115</v>
      </c>
      <c r="E19990" t="s">
        <v>2473</v>
      </c>
      <c r="F19990" t="s">
        <v>1881</v>
      </c>
      <c r="G19990" t="s">
        <v>56</v>
      </c>
      <c r="H19990" t="s">
        <v>57</v>
      </c>
      <c r="I19990" t="s">
        <v>1803</v>
      </c>
      <c r="J19990" t="s">
        <v>19</v>
      </c>
      <c r="K19990">
        <v>2</v>
      </c>
    </row>
    <row r="19991" spans="1:11" x14ac:dyDescent="0.25">
      <c r="A19991" t="s">
        <v>2474</v>
      </c>
      <c r="C19991" t="s">
        <v>2288</v>
      </c>
      <c r="D19991" t="s">
        <v>2475</v>
      </c>
      <c r="F19991" t="s">
        <v>1291</v>
      </c>
      <c r="G19991" t="s">
        <v>16</v>
      </c>
      <c r="H19991" t="s">
        <v>30</v>
      </c>
      <c r="I19991" t="s">
        <v>1803</v>
      </c>
      <c r="J19991" t="s">
        <v>19</v>
      </c>
      <c r="K19991">
        <v>2</v>
      </c>
    </row>
    <row r="19992" spans="1:11" x14ac:dyDescent="0.25">
      <c r="A19992" t="s">
        <v>2476</v>
      </c>
      <c r="B19992" t="s">
        <v>2477</v>
      </c>
      <c r="C19992" t="s">
        <v>2288</v>
      </c>
      <c r="D19992" t="s">
        <v>1941</v>
      </c>
      <c r="F19992" t="s">
        <v>1825</v>
      </c>
      <c r="G19992" t="s">
        <v>16</v>
      </c>
      <c r="H19992" t="s">
        <v>30</v>
      </c>
      <c r="I19992" t="s">
        <v>1803</v>
      </c>
      <c r="J19992" t="s">
        <v>19</v>
      </c>
      <c r="K19992">
        <v>2</v>
      </c>
    </row>
    <row r="19993" spans="1:11" x14ac:dyDescent="0.25">
      <c r="A19993" t="s">
        <v>2478</v>
      </c>
      <c r="B19993" t="s">
        <v>2479</v>
      </c>
      <c r="C19993" t="s">
        <v>2480</v>
      </c>
      <c r="D19993" t="s">
        <v>1809</v>
      </c>
      <c r="F19993" t="s">
        <v>2481</v>
      </c>
      <c r="G19993" t="s">
        <v>56</v>
      </c>
      <c r="H19993" t="s">
        <v>57</v>
      </c>
      <c r="I19993" t="s">
        <v>1803</v>
      </c>
      <c r="J19993" t="s">
        <v>19</v>
      </c>
      <c r="K19993">
        <v>2</v>
      </c>
    </row>
    <row r="19994" spans="1:11" x14ac:dyDescent="0.25">
      <c r="A19994" t="s">
        <v>2482</v>
      </c>
      <c r="B19994" t="s">
        <v>2483</v>
      </c>
      <c r="C19994" t="s">
        <v>2484</v>
      </c>
      <c r="D19994" t="s">
        <v>2485</v>
      </c>
      <c r="E19994" t="s">
        <v>2486</v>
      </c>
      <c r="F19994" t="s">
        <v>2487</v>
      </c>
      <c r="G19994" t="s">
        <v>84</v>
      </c>
      <c r="H19994" t="s">
        <v>85</v>
      </c>
      <c r="I19994" t="s">
        <v>1803</v>
      </c>
      <c r="J19994" t="s">
        <v>19</v>
      </c>
      <c r="K19994">
        <v>2</v>
      </c>
    </row>
    <row r="19995" spans="1:11" x14ac:dyDescent="0.25">
      <c r="A19995" t="s">
        <v>2488</v>
      </c>
      <c r="C19995" t="s">
        <v>2489</v>
      </c>
      <c r="D19995" t="s">
        <v>2490</v>
      </c>
      <c r="E19995" t="s">
        <v>2491</v>
      </c>
      <c r="F19995" t="s">
        <v>2492</v>
      </c>
      <c r="G19995" t="s">
        <v>16</v>
      </c>
      <c r="H19995" t="s">
        <v>859</v>
      </c>
      <c r="I19995" t="s">
        <v>1803</v>
      </c>
      <c r="J19995" t="s">
        <v>19</v>
      </c>
      <c r="K19995">
        <v>2</v>
      </c>
    </row>
    <row r="19996" spans="1:11" x14ac:dyDescent="0.25">
      <c r="A19996" t="s">
        <v>2493</v>
      </c>
      <c r="B19996" t="s">
        <v>2494</v>
      </c>
      <c r="C19996" t="s">
        <v>2288</v>
      </c>
      <c r="D19996" t="s">
        <v>2495</v>
      </c>
      <c r="F19996" t="s">
        <v>1070</v>
      </c>
      <c r="G19996" t="s">
        <v>16</v>
      </c>
      <c r="H19996" t="s">
        <v>339</v>
      </c>
      <c r="I19996" t="s">
        <v>1803</v>
      </c>
      <c r="J19996" t="s">
        <v>19</v>
      </c>
      <c r="K19996">
        <v>2</v>
      </c>
    </row>
    <row r="19997" spans="1:11" x14ac:dyDescent="0.25">
      <c r="A19997" t="s">
        <v>2496</v>
      </c>
      <c r="B19997" t="s">
        <v>2497</v>
      </c>
      <c r="C19997" t="s">
        <v>2498</v>
      </c>
      <c r="D19997" t="s">
        <v>2485</v>
      </c>
      <c r="E19997" t="s">
        <v>2499</v>
      </c>
      <c r="F19997" t="s">
        <v>2500</v>
      </c>
      <c r="G19997" t="s">
        <v>2166</v>
      </c>
      <c r="H19997" t="s">
        <v>864</v>
      </c>
      <c r="I19997" t="s">
        <v>1803</v>
      </c>
      <c r="J19997" t="s">
        <v>19</v>
      </c>
      <c r="K19997">
        <v>2</v>
      </c>
    </row>
    <row r="19998" spans="1:11" x14ac:dyDescent="0.25">
      <c r="A19998" t="s">
        <v>2501</v>
      </c>
      <c r="B19998" t="s">
        <v>2502</v>
      </c>
      <c r="C19998" t="s">
        <v>2503</v>
      </c>
      <c r="D19998" t="s">
        <v>2504</v>
      </c>
      <c r="E19998" t="s">
        <v>2505</v>
      </c>
      <c r="F19998" t="s">
        <v>129</v>
      </c>
      <c r="G19998" t="s">
        <v>56</v>
      </c>
      <c r="H19998" t="s">
        <v>57</v>
      </c>
      <c r="I19998" t="s">
        <v>1803</v>
      </c>
      <c r="J19998" t="s">
        <v>19</v>
      </c>
      <c r="K19998">
        <v>2</v>
      </c>
    </row>
    <row r="19999" spans="1:11" x14ac:dyDescent="0.25">
      <c r="A19999" t="s">
        <v>2506</v>
      </c>
      <c r="B19999" t="s">
        <v>2507</v>
      </c>
      <c r="C19999" t="s">
        <v>2508</v>
      </c>
      <c r="D19999" t="s">
        <v>2509</v>
      </c>
      <c r="E19999" t="s">
        <v>2510</v>
      </c>
      <c r="F19999" t="s">
        <v>1892</v>
      </c>
      <c r="G19999" t="s">
        <v>16</v>
      </c>
      <c r="H19999" t="s">
        <v>1893</v>
      </c>
      <c r="I19999" t="s">
        <v>1803</v>
      </c>
      <c r="J19999" t="s">
        <v>19</v>
      </c>
      <c r="K19999">
        <v>2</v>
      </c>
    </row>
    <row r="20000" spans="1:11" x14ac:dyDescent="0.25">
      <c r="A20000" t="s">
        <v>2511</v>
      </c>
      <c r="B20000" t="s">
        <v>2512</v>
      </c>
      <c r="C20000" t="s">
        <v>2513</v>
      </c>
      <c r="D20000" t="s">
        <v>790</v>
      </c>
      <c r="E20000" t="s">
        <v>2514</v>
      </c>
      <c r="F20000" t="s">
        <v>2515</v>
      </c>
      <c r="G20000" t="s">
        <v>84</v>
      </c>
      <c r="H20000" t="s">
        <v>85</v>
      </c>
      <c r="I20000" t="s">
        <v>1803</v>
      </c>
      <c r="J20000" t="s">
        <v>19</v>
      </c>
      <c r="K20000">
        <v>2</v>
      </c>
    </row>
    <row r="20001" spans="1:11" x14ac:dyDescent="0.25">
      <c r="A20001" t="s">
        <v>2516</v>
      </c>
      <c r="B20001" t="s">
        <v>2517</v>
      </c>
      <c r="C20001" t="s">
        <v>2288</v>
      </c>
      <c r="D20001" t="s">
        <v>2518</v>
      </c>
      <c r="E20001" t="s">
        <v>2519</v>
      </c>
      <c r="F20001" t="s">
        <v>1796</v>
      </c>
      <c r="G20001" t="s">
        <v>16</v>
      </c>
      <c r="H20001" t="s">
        <v>30</v>
      </c>
      <c r="I20001" t="s">
        <v>1803</v>
      </c>
      <c r="J20001" t="s">
        <v>19</v>
      </c>
      <c r="K20001">
        <v>2</v>
      </c>
    </row>
    <row r="20002" spans="1:11" x14ac:dyDescent="0.25">
      <c r="A20002" t="s">
        <v>2520</v>
      </c>
      <c r="B20002" t="s">
        <v>2521</v>
      </c>
      <c r="C20002" t="s">
        <v>2288</v>
      </c>
      <c r="D20002" t="s">
        <v>2374</v>
      </c>
      <c r="E20002" t="s">
        <v>2522</v>
      </c>
      <c r="F20002" t="s">
        <v>2523</v>
      </c>
      <c r="G20002" t="s">
        <v>16</v>
      </c>
      <c r="H20002" t="s">
        <v>30</v>
      </c>
      <c r="I20002" t="s">
        <v>1803</v>
      </c>
      <c r="J20002" t="s">
        <v>19</v>
      </c>
      <c r="K20002">
        <v>2</v>
      </c>
    </row>
    <row r="20003" spans="1:11" x14ac:dyDescent="0.25">
      <c r="A20003" t="s">
        <v>2524</v>
      </c>
      <c r="C20003" t="s">
        <v>2525</v>
      </c>
      <c r="D20003" t="s">
        <v>2526</v>
      </c>
      <c r="E20003" t="s">
        <v>2527</v>
      </c>
      <c r="F20003" t="s">
        <v>1886</v>
      </c>
      <c r="G20003" t="s">
        <v>56</v>
      </c>
      <c r="H20003" t="s">
        <v>57</v>
      </c>
      <c r="I20003" t="s">
        <v>1803</v>
      </c>
      <c r="J20003" t="s">
        <v>19</v>
      </c>
      <c r="K20003">
        <v>2</v>
      </c>
    </row>
    <row r="20004" spans="1:11" x14ac:dyDescent="0.25">
      <c r="A20004" t="s">
        <v>2528</v>
      </c>
      <c r="B20004" t="s">
        <v>2529</v>
      </c>
      <c r="C20004" t="s">
        <v>2288</v>
      </c>
      <c r="D20004" t="s">
        <v>2530</v>
      </c>
      <c r="E20004" t="s">
        <v>2531</v>
      </c>
      <c r="F20004" t="s">
        <v>2532</v>
      </c>
      <c r="G20004" t="s">
        <v>16</v>
      </c>
      <c r="H20004" t="s">
        <v>30</v>
      </c>
      <c r="I20004" t="s">
        <v>1803</v>
      </c>
      <c r="J20004" t="s">
        <v>19</v>
      </c>
      <c r="K20004">
        <v>2</v>
      </c>
    </row>
    <row r="20005" spans="1:11" x14ac:dyDescent="0.25">
      <c r="A20005" t="s">
        <v>2533</v>
      </c>
      <c r="B20005" t="s">
        <v>2534</v>
      </c>
      <c r="C20005" t="s">
        <v>2535</v>
      </c>
      <c r="D20005" t="s">
        <v>2536</v>
      </c>
      <c r="E20005" t="s">
        <v>2537</v>
      </c>
      <c r="F20005" t="s">
        <v>2538</v>
      </c>
      <c r="G20005" t="s">
        <v>16</v>
      </c>
      <c r="H20005" t="s">
        <v>30</v>
      </c>
      <c r="I20005" t="s">
        <v>1803</v>
      </c>
      <c r="J20005" t="s">
        <v>19</v>
      </c>
      <c r="K20005">
        <v>2</v>
      </c>
    </row>
    <row r="20006" spans="1:11" x14ac:dyDescent="0.25">
      <c r="A20006" t="s">
        <v>2539</v>
      </c>
      <c r="B20006" t="s">
        <v>2540</v>
      </c>
      <c r="C20006" t="s">
        <v>2288</v>
      </c>
      <c r="D20006" t="s">
        <v>2541</v>
      </c>
      <c r="E20006" t="s">
        <v>1846</v>
      </c>
      <c r="F20006" t="s">
        <v>1847</v>
      </c>
      <c r="G20006" t="s">
        <v>16</v>
      </c>
      <c r="H20006" t="s">
        <v>30</v>
      </c>
      <c r="I20006" t="s">
        <v>1803</v>
      </c>
      <c r="J20006" t="s">
        <v>19</v>
      </c>
      <c r="K20006">
        <v>2</v>
      </c>
    </row>
    <row r="20007" spans="1:11" x14ac:dyDescent="0.25">
      <c r="A20007" t="s">
        <v>2542</v>
      </c>
      <c r="C20007" t="s">
        <v>2543</v>
      </c>
      <c r="D20007" t="s">
        <v>2544</v>
      </c>
      <c r="E20007" t="s">
        <v>2545</v>
      </c>
      <c r="F20007" t="s">
        <v>2546</v>
      </c>
      <c r="G20007" t="s">
        <v>16</v>
      </c>
      <c r="H20007" t="s">
        <v>834</v>
      </c>
      <c r="I20007" t="s">
        <v>1803</v>
      </c>
      <c r="J20007" t="s">
        <v>19</v>
      </c>
      <c r="K20007">
        <v>2</v>
      </c>
    </row>
    <row r="20008" spans="1:11" x14ac:dyDescent="0.25">
      <c r="A20008" t="s">
        <v>2547</v>
      </c>
      <c r="B20008" t="s">
        <v>2548</v>
      </c>
      <c r="C20008" t="s">
        <v>2549</v>
      </c>
      <c r="D20008" t="s">
        <v>2550</v>
      </c>
      <c r="E20008" t="s">
        <v>2551</v>
      </c>
      <c r="F20008" t="s">
        <v>2552</v>
      </c>
      <c r="G20008" t="s">
        <v>16</v>
      </c>
      <c r="H20008" t="s">
        <v>30</v>
      </c>
      <c r="I20008" t="s">
        <v>1803</v>
      </c>
      <c r="J20008" t="s">
        <v>19</v>
      </c>
      <c r="K20008">
        <v>2</v>
      </c>
    </row>
    <row r="20009" spans="1:11" x14ac:dyDescent="0.25">
      <c r="A20009" t="s">
        <v>2553</v>
      </c>
      <c r="B20009" t="s">
        <v>2554</v>
      </c>
      <c r="C20009" t="s">
        <v>2555</v>
      </c>
      <c r="D20009" t="s">
        <v>2556</v>
      </c>
      <c r="E20009" t="s">
        <v>2557</v>
      </c>
      <c r="F20009" t="s">
        <v>620</v>
      </c>
      <c r="G20009" t="s">
        <v>64</v>
      </c>
      <c r="H20009" t="s">
        <v>574</v>
      </c>
      <c r="I20009" t="s">
        <v>1803</v>
      </c>
      <c r="J20009" t="s">
        <v>19</v>
      </c>
      <c r="K20009">
        <v>2</v>
      </c>
    </row>
    <row r="20010" spans="1:11" x14ac:dyDescent="0.25">
      <c r="A20010" t="s">
        <v>2558</v>
      </c>
      <c r="B20010" t="s">
        <v>2559</v>
      </c>
      <c r="C20010" t="s">
        <v>2560</v>
      </c>
      <c r="D20010" t="s">
        <v>2561</v>
      </c>
      <c r="E20010" t="s">
        <v>2562</v>
      </c>
      <c r="F20010" t="s">
        <v>47</v>
      </c>
      <c r="G20010" t="s">
        <v>48</v>
      </c>
      <c r="H20010" t="s">
        <v>49</v>
      </c>
      <c r="I20010" t="s">
        <v>1803</v>
      </c>
      <c r="J20010" t="s">
        <v>19</v>
      </c>
      <c r="K20010">
        <v>2</v>
      </c>
    </row>
    <row r="20011" spans="1:11" x14ac:dyDescent="0.25">
      <c r="A20011" t="s">
        <v>2563</v>
      </c>
      <c r="B20011" t="s">
        <v>2564</v>
      </c>
      <c r="C20011" t="s">
        <v>2560</v>
      </c>
      <c r="D20011" t="s">
        <v>2565</v>
      </c>
      <c r="E20011" t="s">
        <v>2562</v>
      </c>
      <c r="F20011" t="s">
        <v>47</v>
      </c>
      <c r="G20011" t="s">
        <v>48</v>
      </c>
      <c r="H20011" t="s">
        <v>49</v>
      </c>
      <c r="I20011" t="s">
        <v>1803</v>
      </c>
      <c r="J20011" t="s">
        <v>19</v>
      </c>
      <c r="K20011">
        <v>2</v>
      </c>
    </row>
    <row r="20012" spans="1:11" x14ac:dyDescent="0.25">
      <c r="A20012" t="s">
        <v>2566</v>
      </c>
      <c r="B20012" t="s">
        <v>2567</v>
      </c>
      <c r="C20012" t="s">
        <v>2568</v>
      </c>
      <c r="D20012" t="s">
        <v>2569</v>
      </c>
      <c r="E20012" t="s">
        <v>2570</v>
      </c>
      <c r="F20012" t="s">
        <v>552</v>
      </c>
      <c r="G20012" t="s">
        <v>84</v>
      </c>
      <c r="H20012" t="s">
        <v>85</v>
      </c>
      <c r="I20012" t="s">
        <v>1803</v>
      </c>
      <c r="J20012" t="s">
        <v>19</v>
      </c>
      <c r="K20012">
        <v>2</v>
      </c>
    </row>
    <row r="20013" spans="1:11" x14ac:dyDescent="0.25">
      <c r="A20013" t="s">
        <v>2571</v>
      </c>
      <c r="C20013" t="s">
        <v>2572</v>
      </c>
      <c r="D20013" t="s">
        <v>2573</v>
      </c>
      <c r="F20013" t="s">
        <v>2443</v>
      </c>
      <c r="G20013" t="s">
        <v>56</v>
      </c>
      <c r="H20013" t="s">
        <v>57</v>
      </c>
      <c r="I20013" t="s">
        <v>1803</v>
      </c>
      <c r="J20013" t="s">
        <v>19</v>
      </c>
      <c r="K20013">
        <v>2</v>
      </c>
    </row>
    <row r="20014" spans="1:11" x14ac:dyDescent="0.25">
      <c r="A20014" t="s">
        <v>2574</v>
      </c>
      <c r="C20014" t="s">
        <v>2575</v>
      </c>
      <c r="D20014" t="s">
        <v>2576</v>
      </c>
      <c r="E20014" t="s">
        <v>2577</v>
      </c>
      <c r="F20014" t="s">
        <v>2578</v>
      </c>
      <c r="G20014" t="s">
        <v>16</v>
      </c>
      <c r="H20014" t="s">
        <v>30</v>
      </c>
      <c r="I20014" t="s">
        <v>1803</v>
      </c>
      <c r="J20014" t="s">
        <v>19</v>
      </c>
      <c r="K20014">
        <v>2</v>
      </c>
    </row>
    <row r="20015" spans="1:11" x14ac:dyDescent="0.25">
      <c r="A20015" t="s">
        <v>2579</v>
      </c>
      <c r="B20015" t="s">
        <v>2580</v>
      </c>
      <c r="C20015" t="s">
        <v>2581</v>
      </c>
      <c r="D20015" t="s">
        <v>2582</v>
      </c>
      <c r="E20015" t="s">
        <v>2583</v>
      </c>
      <c r="F20015" t="s">
        <v>2584</v>
      </c>
      <c r="G20015" t="s">
        <v>2301</v>
      </c>
      <c r="H20015" t="s">
        <v>2302</v>
      </c>
      <c r="I20015" t="s">
        <v>1803</v>
      </c>
      <c r="J20015" t="s">
        <v>19</v>
      </c>
      <c r="K20015">
        <v>2</v>
      </c>
    </row>
    <row r="20016" spans="1:11" x14ac:dyDescent="0.25">
      <c r="A20016" t="s">
        <v>2585</v>
      </c>
      <c r="C20016" t="s">
        <v>2288</v>
      </c>
      <c r="D20016" t="s">
        <v>2586</v>
      </c>
      <c r="E20016" t="s">
        <v>2587</v>
      </c>
      <c r="F20016" t="s">
        <v>2588</v>
      </c>
      <c r="G20016" t="s">
        <v>16</v>
      </c>
      <c r="H20016" t="s">
        <v>30</v>
      </c>
      <c r="I20016" t="s">
        <v>1803</v>
      </c>
      <c r="J20016" t="s">
        <v>19</v>
      </c>
      <c r="K20016">
        <v>2</v>
      </c>
    </row>
    <row r="20017" spans="1:11" x14ac:dyDescent="0.25">
      <c r="A20017" t="s">
        <v>2589</v>
      </c>
      <c r="C20017" t="s">
        <v>2590</v>
      </c>
      <c r="D20017" t="s">
        <v>2591</v>
      </c>
      <c r="E20017" t="s">
        <v>2592</v>
      </c>
      <c r="F20017" t="s">
        <v>914</v>
      </c>
      <c r="G20017" t="s">
        <v>16</v>
      </c>
      <c r="H20017" t="s">
        <v>339</v>
      </c>
      <c r="I20017" t="s">
        <v>1803</v>
      </c>
      <c r="J20017" t="s">
        <v>19</v>
      </c>
      <c r="K20017">
        <v>2</v>
      </c>
    </row>
    <row r="20018" spans="1:11" x14ac:dyDescent="0.25">
      <c r="A20018" t="s">
        <v>2593</v>
      </c>
      <c r="B20018" t="s">
        <v>2594</v>
      </c>
      <c r="C20018" t="s">
        <v>2595</v>
      </c>
      <c r="D20018" t="s">
        <v>2596</v>
      </c>
      <c r="E20018" t="s">
        <v>2597</v>
      </c>
      <c r="F20018" t="s">
        <v>2334</v>
      </c>
      <c r="G20018" t="s">
        <v>64</v>
      </c>
      <c r="H20018" t="s">
        <v>30</v>
      </c>
      <c r="I20018" t="s">
        <v>1803</v>
      </c>
      <c r="J20018" t="s">
        <v>19</v>
      </c>
      <c r="K20018">
        <v>2</v>
      </c>
    </row>
    <row r="20019" spans="1:11" x14ac:dyDescent="0.25">
      <c r="A20019" t="s">
        <v>2598</v>
      </c>
      <c r="B20019" t="s">
        <v>2599</v>
      </c>
      <c r="C20019" t="s">
        <v>2600</v>
      </c>
      <c r="D20019" t="s">
        <v>2601</v>
      </c>
      <c r="E20019" t="s">
        <v>2602</v>
      </c>
      <c r="F20019" t="s">
        <v>254</v>
      </c>
      <c r="G20019" t="s">
        <v>16</v>
      </c>
      <c r="H20019" t="s">
        <v>17</v>
      </c>
      <c r="I20019" t="s">
        <v>1803</v>
      </c>
      <c r="J20019" t="s">
        <v>19</v>
      </c>
      <c r="K20019">
        <v>2</v>
      </c>
    </row>
    <row r="20020" spans="1:11" x14ac:dyDescent="0.25">
      <c r="A20020" t="s">
        <v>2603</v>
      </c>
      <c r="B20020" t="s">
        <v>2604</v>
      </c>
      <c r="C20020" t="s">
        <v>2605</v>
      </c>
      <c r="D20020" t="s">
        <v>2606</v>
      </c>
      <c r="E20020" t="s">
        <v>2607</v>
      </c>
      <c r="F20020" t="s">
        <v>129</v>
      </c>
      <c r="G20020" t="s">
        <v>56</v>
      </c>
      <c r="H20020" t="s">
        <v>57</v>
      </c>
      <c r="I20020" t="s">
        <v>1803</v>
      </c>
      <c r="J20020" t="s">
        <v>19</v>
      </c>
      <c r="K20020">
        <v>2</v>
      </c>
    </row>
    <row r="20021" spans="1:11" x14ac:dyDescent="0.25">
      <c r="A20021" t="s">
        <v>2608</v>
      </c>
      <c r="B20021" t="s">
        <v>2609</v>
      </c>
      <c r="C20021" t="s">
        <v>2610</v>
      </c>
      <c r="D20021" t="s">
        <v>1992</v>
      </c>
      <c r="E20021" t="s">
        <v>2611</v>
      </c>
      <c r="F20021" t="s">
        <v>886</v>
      </c>
      <c r="G20021" t="s">
        <v>16</v>
      </c>
      <c r="H20021" t="s">
        <v>30</v>
      </c>
      <c r="I20021" t="s">
        <v>1803</v>
      </c>
      <c r="J20021" t="s">
        <v>19</v>
      </c>
      <c r="K20021">
        <v>2</v>
      </c>
    </row>
    <row r="20022" spans="1:11" x14ac:dyDescent="0.25">
      <c r="A20022" t="s">
        <v>2612</v>
      </c>
      <c r="C20022" t="s">
        <v>2288</v>
      </c>
      <c r="D20022" t="s">
        <v>2613</v>
      </c>
      <c r="E20022" t="s">
        <v>2614</v>
      </c>
      <c r="F20022" t="s">
        <v>2615</v>
      </c>
      <c r="G20022" t="s">
        <v>16</v>
      </c>
      <c r="H20022" t="s">
        <v>30</v>
      </c>
      <c r="I20022" t="s">
        <v>1803</v>
      </c>
      <c r="J20022" t="s">
        <v>19</v>
      </c>
      <c r="K20022">
        <v>2</v>
      </c>
    </row>
    <row r="20023" spans="1:11" x14ac:dyDescent="0.25">
      <c r="A20023" t="s">
        <v>2616</v>
      </c>
      <c r="C20023" t="s">
        <v>2617</v>
      </c>
      <c r="D20023" t="s">
        <v>941</v>
      </c>
      <c r="E20023" t="s">
        <v>2618</v>
      </c>
      <c r="F20023" t="s">
        <v>1886</v>
      </c>
      <c r="G20023" t="s">
        <v>56</v>
      </c>
      <c r="H20023" t="s">
        <v>57</v>
      </c>
      <c r="I20023" t="s">
        <v>1803</v>
      </c>
      <c r="J20023" t="s">
        <v>19</v>
      </c>
      <c r="K20023">
        <v>2</v>
      </c>
    </row>
    <row r="20024" spans="1:11" x14ac:dyDescent="0.25">
      <c r="A20024" t="s">
        <v>2619</v>
      </c>
      <c r="B20024" t="s">
        <v>2620</v>
      </c>
      <c r="C20024" t="s">
        <v>2621</v>
      </c>
      <c r="D20024" t="s">
        <v>2622</v>
      </c>
      <c r="E20024" t="s">
        <v>2623</v>
      </c>
      <c r="F20024" t="s">
        <v>2624</v>
      </c>
      <c r="G20024" t="s">
        <v>142</v>
      </c>
      <c r="H20024" t="s">
        <v>143</v>
      </c>
      <c r="I20024" t="s">
        <v>1803</v>
      </c>
      <c r="J20024" t="s">
        <v>19</v>
      </c>
      <c r="K20024">
        <v>2</v>
      </c>
    </row>
    <row r="20025" spans="1:11" x14ac:dyDescent="0.25">
      <c r="A20025" t="s">
        <v>2625</v>
      </c>
      <c r="C20025" t="s">
        <v>2626</v>
      </c>
      <c r="D20025" t="s">
        <v>2627</v>
      </c>
      <c r="F20025" t="s">
        <v>2628</v>
      </c>
      <c r="G20025" t="s">
        <v>1876</v>
      </c>
      <c r="H20025" t="s">
        <v>1167</v>
      </c>
      <c r="I20025" t="s">
        <v>1803</v>
      </c>
      <c r="J20025" t="s">
        <v>19</v>
      </c>
      <c r="K20025">
        <v>2</v>
      </c>
    </row>
    <row r="20026" spans="1:11" x14ac:dyDescent="0.25">
      <c r="A20026" t="s">
        <v>2629</v>
      </c>
      <c r="C20026" t="s">
        <v>2630</v>
      </c>
      <c r="D20026" t="s">
        <v>2391</v>
      </c>
      <c r="F20026" t="s">
        <v>1304</v>
      </c>
      <c r="G20026" t="s">
        <v>16</v>
      </c>
      <c r="H20026" t="s">
        <v>339</v>
      </c>
      <c r="I20026" t="s">
        <v>1803</v>
      </c>
      <c r="J20026" t="s">
        <v>19</v>
      </c>
      <c r="K20026">
        <v>2</v>
      </c>
    </row>
    <row r="20027" spans="1:11" x14ac:dyDescent="0.25">
      <c r="A20027" t="s">
        <v>2631</v>
      </c>
      <c r="B20027" t="s">
        <v>2632</v>
      </c>
      <c r="C20027" t="s">
        <v>2633</v>
      </c>
      <c r="D20027" t="s">
        <v>2634</v>
      </c>
      <c r="E20027" t="s">
        <v>2635</v>
      </c>
      <c r="F20027" t="s">
        <v>2636</v>
      </c>
      <c r="G20027" t="s">
        <v>16</v>
      </c>
      <c r="H20027" t="s">
        <v>516</v>
      </c>
      <c r="I20027" t="s">
        <v>1803</v>
      </c>
      <c r="J20027" t="s">
        <v>19</v>
      </c>
      <c r="K20027">
        <v>2</v>
      </c>
    </row>
    <row r="20028" spans="1:11" x14ac:dyDescent="0.25">
      <c r="A20028" t="s">
        <v>2637</v>
      </c>
      <c r="C20028" t="s">
        <v>2638</v>
      </c>
      <c r="D20028" t="s">
        <v>2639</v>
      </c>
      <c r="E20028" t="s">
        <v>2640</v>
      </c>
      <c r="F20028" t="s">
        <v>2641</v>
      </c>
      <c r="G20028" t="s">
        <v>56</v>
      </c>
      <c r="H20028" t="s">
        <v>41</v>
      </c>
      <c r="I20028" t="s">
        <v>1803</v>
      </c>
      <c r="J20028" t="s">
        <v>19</v>
      </c>
      <c r="K20028">
        <v>2</v>
      </c>
    </row>
    <row r="20029" spans="1:11" x14ac:dyDescent="0.25">
      <c r="A20029" t="s">
        <v>2642</v>
      </c>
      <c r="B20029" t="s">
        <v>2643</v>
      </c>
      <c r="C20029" t="s">
        <v>2644</v>
      </c>
      <c r="D20029" t="s">
        <v>2645</v>
      </c>
      <c r="E20029" t="s">
        <v>2646</v>
      </c>
      <c r="F20029" t="s">
        <v>2084</v>
      </c>
      <c r="G20029" t="s">
        <v>56</v>
      </c>
      <c r="H20029" t="s">
        <v>57</v>
      </c>
      <c r="I20029" t="s">
        <v>1803</v>
      </c>
      <c r="J20029" t="s">
        <v>19</v>
      </c>
      <c r="K20029">
        <v>2</v>
      </c>
    </row>
    <row r="20030" spans="1:11" x14ac:dyDescent="0.25">
      <c r="A20030" t="s">
        <v>2647</v>
      </c>
      <c r="C20030" t="s">
        <v>2648</v>
      </c>
      <c r="D20030" t="s">
        <v>2649</v>
      </c>
      <c r="F20030" t="s">
        <v>2650</v>
      </c>
      <c r="G20030" t="s">
        <v>16</v>
      </c>
      <c r="H20030" t="s">
        <v>2651</v>
      </c>
      <c r="I20030" t="s">
        <v>1803</v>
      </c>
      <c r="J20030" t="s">
        <v>19</v>
      </c>
      <c r="K20030">
        <v>2</v>
      </c>
    </row>
    <row r="20031" spans="1:11" x14ac:dyDescent="0.25">
      <c r="A20031" t="s">
        <v>2652</v>
      </c>
      <c r="C20031" t="s">
        <v>2653</v>
      </c>
      <c r="D20031" t="s">
        <v>2654</v>
      </c>
      <c r="E20031" t="s">
        <v>2655</v>
      </c>
      <c r="F20031" t="s">
        <v>2656</v>
      </c>
      <c r="G20031" t="s">
        <v>56</v>
      </c>
      <c r="H20031" t="s">
        <v>57</v>
      </c>
      <c r="I20031" t="s">
        <v>1803</v>
      </c>
      <c r="J20031" t="s">
        <v>19</v>
      </c>
      <c r="K20031">
        <v>2</v>
      </c>
    </row>
    <row r="20032" spans="1:11" x14ac:dyDescent="0.25">
      <c r="A20032" t="s">
        <v>2657</v>
      </c>
      <c r="C20032" t="s">
        <v>2288</v>
      </c>
      <c r="D20032" t="s">
        <v>2658</v>
      </c>
      <c r="E20032" t="s">
        <v>2659</v>
      </c>
      <c r="F20032" t="s">
        <v>2660</v>
      </c>
      <c r="G20032" t="s">
        <v>16</v>
      </c>
      <c r="H20032" t="s">
        <v>30</v>
      </c>
      <c r="I20032" t="s">
        <v>1803</v>
      </c>
      <c r="J20032" t="s">
        <v>19</v>
      </c>
      <c r="K20032">
        <v>2</v>
      </c>
    </row>
    <row r="20033" spans="1:11" x14ac:dyDescent="0.25">
      <c r="A20033" t="s">
        <v>2661</v>
      </c>
      <c r="B20033" t="s">
        <v>2662</v>
      </c>
      <c r="C20033" t="s">
        <v>2663</v>
      </c>
      <c r="D20033" t="s">
        <v>2664</v>
      </c>
      <c r="E20033" t="s">
        <v>2665</v>
      </c>
      <c r="F20033" t="s">
        <v>2666</v>
      </c>
      <c r="G20033" t="s">
        <v>1930</v>
      </c>
      <c r="H20033" t="s">
        <v>1893</v>
      </c>
      <c r="I20033" t="s">
        <v>1803</v>
      </c>
      <c r="J20033" t="s">
        <v>19</v>
      </c>
      <c r="K20033">
        <v>2</v>
      </c>
    </row>
    <row r="20034" spans="1:11" x14ac:dyDescent="0.25">
      <c r="A20034" t="s">
        <v>2667</v>
      </c>
      <c r="C20034" t="s">
        <v>2668</v>
      </c>
      <c r="D20034" t="s">
        <v>2669</v>
      </c>
      <c r="E20034" t="s">
        <v>2670</v>
      </c>
      <c r="F20034" t="s">
        <v>2147</v>
      </c>
      <c r="G20034" t="s">
        <v>522</v>
      </c>
      <c r="H20034" t="s">
        <v>523</v>
      </c>
      <c r="I20034" t="s">
        <v>1803</v>
      </c>
      <c r="J20034" t="s">
        <v>19</v>
      </c>
      <c r="K20034">
        <v>2</v>
      </c>
    </row>
    <row r="20035" spans="1:11" x14ac:dyDescent="0.25">
      <c r="A20035" t="s">
        <v>2671</v>
      </c>
      <c r="C20035" t="s">
        <v>2668</v>
      </c>
      <c r="D20035" t="s">
        <v>2669</v>
      </c>
      <c r="E20035" t="s">
        <v>2670</v>
      </c>
      <c r="F20035" t="s">
        <v>2147</v>
      </c>
      <c r="G20035" t="s">
        <v>522</v>
      </c>
      <c r="H20035" t="s">
        <v>523</v>
      </c>
      <c r="I20035" t="s">
        <v>1803</v>
      </c>
      <c r="J20035" t="s">
        <v>19</v>
      </c>
      <c r="K20035">
        <v>2</v>
      </c>
    </row>
    <row r="20036" spans="1:11" x14ac:dyDescent="0.25">
      <c r="A20036" t="s">
        <v>2672</v>
      </c>
      <c r="C20036" t="s">
        <v>2668</v>
      </c>
      <c r="D20036" t="s">
        <v>2673</v>
      </c>
      <c r="E20036" t="s">
        <v>2670</v>
      </c>
      <c r="F20036" t="s">
        <v>2147</v>
      </c>
      <c r="G20036" t="s">
        <v>522</v>
      </c>
      <c r="H20036" t="s">
        <v>523</v>
      </c>
      <c r="I20036" t="s">
        <v>1803</v>
      </c>
      <c r="J20036" t="s">
        <v>19</v>
      </c>
      <c r="K20036">
        <v>2</v>
      </c>
    </row>
    <row r="20037" spans="1:11" x14ac:dyDescent="0.25">
      <c r="A20037" t="s">
        <v>2674</v>
      </c>
      <c r="B20037" t="s">
        <v>2675</v>
      </c>
      <c r="C20037" t="s">
        <v>2288</v>
      </c>
      <c r="D20037" t="s">
        <v>807</v>
      </c>
      <c r="E20037" t="s">
        <v>2676</v>
      </c>
      <c r="F20037" t="s">
        <v>1542</v>
      </c>
      <c r="G20037" t="s">
        <v>16</v>
      </c>
      <c r="H20037" t="s">
        <v>30</v>
      </c>
      <c r="I20037" t="s">
        <v>1803</v>
      </c>
      <c r="J20037" t="s">
        <v>19</v>
      </c>
      <c r="K20037">
        <v>2</v>
      </c>
    </row>
    <row r="20038" spans="1:11" x14ac:dyDescent="0.25">
      <c r="A20038" t="s">
        <v>2677</v>
      </c>
      <c r="B20038" t="s">
        <v>2678</v>
      </c>
      <c r="C20038" t="s">
        <v>2679</v>
      </c>
      <c r="D20038" t="s">
        <v>2680</v>
      </c>
      <c r="E20038" t="s">
        <v>2681</v>
      </c>
      <c r="F20038" t="s">
        <v>2682</v>
      </c>
      <c r="G20038" t="s">
        <v>16</v>
      </c>
      <c r="H20038" t="s">
        <v>516</v>
      </c>
      <c r="I20038" t="s">
        <v>1803</v>
      </c>
      <c r="J20038" t="s">
        <v>19</v>
      </c>
      <c r="K20038">
        <v>2</v>
      </c>
    </row>
    <row r="20039" spans="1:11" x14ac:dyDescent="0.25">
      <c r="A20039" t="s">
        <v>2683</v>
      </c>
      <c r="C20039" t="s">
        <v>2590</v>
      </c>
      <c r="D20039" t="s">
        <v>2684</v>
      </c>
      <c r="E20039" t="s">
        <v>2685</v>
      </c>
      <c r="F20039" t="s">
        <v>1077</v>
      </c>
      <c r="G20039" t="s">
        <v>16</v>
      </c>
      <c r="H20039" t="s">
        <v>339</v>
      </c>
      <c r="I20039" t="s">
        <v>1803</v>
      </c>
      <c r="J20039" t="s">
        <v>19</v>
      </c>
      <c r="K20039">
        <v>2</v>
      </c>
    </row>
    <row r="20040" spans="1:11" x14ac:dyDescent="0.25">
      <c r="A20040" t="s">
        <v>2686</v>
      </c>
      <c r="B20040" t="s">
        <v>2687</v>
      </c>
      <c r="C20040" t="s">
        <v>2688</v>
      </c>
      <c r="D20040" t="s">
        <v>2689</v>
      </c>
      <c r="E20040" t="s">
        <v>2690</v>
      </c>
      <c r="F20040" t="s">
        <v>2691</v>
      </c>
      <c r="G20040" t="s">
        <v>142</v>
      </c>
      <c r="H20040" t="s">
        <v>143</v>
      </c>
      <c r="I20040" t="s">
        <v>1803</v>
      </c>
      <c r="J20040" t="s">
        <v>19</v>
      </c>
      <c r="K20040">
        <v>2</v>
      </c>
    </row>
    <row r="20041" spans="1:11" x14ac:dyDescent="0.25">
      <c r="A20041" t="s">
        <v>2692</v>
      </c>
      <c r="B20041" t="s">
        <v>2693</v>
      </c>
      <c r="C20041" t="s">
        <v>2694</v>
      </c>
      <c r="D20041" t="s">
        <v>2695</v>
      </c>
      <c r="E20041" t="s">
        <v>2696</v>
      </c>
      <c r="F20041" t="s">
        <v>2172</v>
      </c>
      <c r="G20041" t="s">
        <v>522</v>
      </c>
      <c r="H20041" t="s">
        <v>523</v>
      </c>
      <c r="I20041" t="s">
        <v>1803</v>
      </c>
      <c r="J20041" t="s">
        <v>19</v>
      </c>
      <c r="K20041">
        <v>2</v>
      </c>
    </row>
    <row r="20042" spans="1:11" x14ac:dyDescent="0.25">
      <c r="A20042" t="s">
        <v>2697</v>
      </c>
      <c r="B20042" t="s">
        <v>2698</v>
      </c>
      <c r="C20042" t="s">
        <v>2699</v>
      </c>
      <c r="D20042" t="s">
        <v>2700</v>
      </c>
      <c r="E20042" t="s">
        <v>2701</v>
      </c>
      <c r="F20042" t="s">
        <v>2702</v>
      </c>
      <c r="G20042" t="s">
        <v>64</v>
      </c>
      <c r="H20042" t="s">
        <v>736</v>
      </c>
      <c r="I20042" t="s">
        <v>1803</v>
      </c>
      <c r="J20042" t="s">
        <v>19</v>
      </c>
      <c r="K20042">
        <v>2</v>
      </c>
    </row>
    <row r="20043" spans="1:11" x14ac:dyDescent="0.25">
      <c r="A20043" t="s">
        <v>2703</v>
      </c>
      <c r="B20043" t="s">
        <v>2704</v>
      </c>
      <c r="C20043" t="s">
        <v>2288</v>
      </c>
      <c r="D20043" t="s">
        <v>2289</v>
      </c>
      <c r="E20043" t="s">
        <v>2705</v>
      </c>
      <c r="F20043" t="s">
        <v>2706</v>
      </c>
      <c r="G20043" t="s">
        <v>16</v>
      </c>
      <c r="H20043" t="s">
        <v>30</v>
      </c>
      <c r="I20043" t="s">
        <v>1803</v>
      </c>
      <c r="J20043" t="s">
        <v>19</v>
      </c>
      <c r="K20043">
        <v>2</v>
      </c>
    </row>
    <row r="20044" spans="1:11" x14ac:dyDescent="0.25">
      <c r="A20044" t="s">
        <v>2707</v>
      </c>
      <c r="C20044" t="s">
        <v>2708</v>
      </c>
      <c r="D20044" t="s">
        <v>2709</v>
      </c>
      <c r="F20044" t="s">
        <v>2710</v>
      </c>
      <c r="G20044" t="s">
        <v>1876</v>
      </c>
      <c r="H20044" t="s">
        <v>1167</v>
      </c>
      <c r="I20044" t="s">
        <v>1803</v>
      </c>
      <c r="J20044" t="s">
        <v>19</v>
      </c>
      <c r="K20044">
        <v>2</v>
      </c>
    </row>
    <row r="20045" spans="1:11" x14ac:dyDescent="0.25">
      <c r="A20045" t="s">
        <v>2711</v>
      </c>
      <c r="B20045" t="s">
        <v>2712</v>
      </c>
      <c r="C20045" t="s">
        <v>2590</v>
      </c>
      <c r="D20045" t="s">
        <v>2713</v>
      </c>
      <c r="F20045" t="s">
        <v>1070</v>
      </c>
      <c r="G20045" t="s">
        <v>16</v>
      </c>
      <c r="H20045" t="s">
        <v>339</v>
      </c>
      <c r="I20045" t="s">
        <v>1803</v>
      </c>
      <c r="J20045" t="s">
        <v>19</v>
      </c>
      <c r="K20045">
        <v>2</v>
      </c>
    </row>
    <row r="20046" spans="1:11" x14ac:dyDescent="0.25">
      <c r="A20046" t="s">
        <v>2714</v>
      </c>
      <c r="B20046" t="s">
        <v>2715</v>
      </c>
      <c r="C20046" t="s">
        <v>2716</v>
      </c>
      <c r="D20046" t="s">
        <v>2717</v>
      </c>
      <c r="E20046" t="s">
        <v>2718</v>
      </c>
      <c r="F20046" t="s">
        <v>2222</v>
      </c>
      <c r="G20046" t="s">
        <v>64</v>
      </c>
      <c r="H20046" t="s">
        <v>736</v>
      </c>
      <c r="I20046" t="s">
        <v>1803</v>
      </c>
      <c r="J20046" t="s">
        <v>19</v>
      </c>
      <c r="K20046">
        <v>2</v>
      </c>
    </row>
    <row r="20047" spans="1:11" x14ac:dyDescent="0.25">
      <c r="A20047" t="s">
        <v>2719</v>
      </c>
      <c r="B20047" t="s">
        <v>2715</v>
      </c>
      <c r="C20047" t="s">
        <v>2716</v>
      </c>
      <c r="D20047" t="s">
        <v>2154</v>
      </c>
      <c r="E20047" t="s">
        <v>2720</v>
      </c>
      <c r="F20047" t="s">
        <v>2222</v>
      </c>
      <c r="G20047" t="s">
        <v>64</v>
      </c>
      <c r="H20047" t="s">
        <v>736</v>
      </c>
      <c r="I20047" t="s">
        <v>1803</v>
      </c>
      <c r="J20047" t="s">
        <v>19</v>
      </c>
      <c r="K20047">
        <v>2</v>
      </c>
    </row>
    <row r="20048" spans="1:11" x14ac:dyDescent="0.25">
      <c r="A20048" t="s">
        <v>2721</v>
      </c>
      <c r="B20048" t="s">
        <v>2722</v>
      </c>
      <c r="C20048" t="s">
        <v>2723</v>
      </c>
      <c r="D20048" t="s">
        <v>2724</v>
      </c>
      <c r="E20048" t="s">
        <v>2725</v>
      </c>
      <c r="F20048" t="s">
        <v>2726</v>
      </c>
      <c r="G20048" t="s">
        <v>1930</v>
      </c>
      <c r="H20048" t="s">
        <v>1893</v>
      </c>
      <c r="I20048" t="s">
        <v>1803</v>
      </c>
      <c r="J20048" t="s">
        <v>19</v>
      </c>
      <c r="K20048">
        <v>2</v>
      </c>
    </row>
    <row r="20049" spans="1:11" x14ac:dyDescent="0.25">
      <c r="A20049" t="s">
        <v>2727</v>
      </c>
      <c r="C20049" t="s">
        <v>2728</v>
      </c>
      <c r="D20049" t="s">
        <v>2729</v>
      </c>
      <c r="E20049" t="s">
        <v>2730</v>
      </c>
      <c r="F20049" t="s">
        <v>2731</v>
      </c>
      <c r="G20049" t="s">
        <v>16</v>
      </c>
      <c r="H20049" t="s">
        <v>30</v>
      </c>
      <c r="I20049" t="s">
        <v>1803</v>
      </c>
      <c r="J20049" t="s">
        <v>19</v>
      </c>
      <c r="K20049">
        <v>2</v>
      </c>
    </row>
    <row r="20050" spans="1:11" x14ac:dyDescent="0.25">
      <c r="A20050" t="s">
        <v>2732</v>
      </c>
      <c r="C20050" t="s">
        <v>2733</v>
      </c>
      <c r="D20050" t="s">
        <v>2734</v>
      </c>
      <c r="E20050" t="s">
        <v>2735</v>
      </c>
      <c r="F20050" t="s">
        <v>2736</v>
      </c>
      <c r="G20050" t="s">
        <v>64</v>
      </c>
      <c r="H20050" t="s">
        <v>65</v>
      </c>
      <c r="I20050" t="s">
        <v>1803</v>
      </c>
      <c r="J20050" t="s">
        <v>19</v>
      </c>
      <c r="K20050">
        <v>2</v>
      </c>
    </row>
    <row r="20051" spans="1:11" x14ac:dyDescent="0.25">
      <c r="A20051" t="s">
        <v>2737</v>
      </c>
      <c r="C20051" t="s">
        <v>2738</v>
      </c>
      <c r="D20051" t="s">
        <v>2739</v>
      </c>
      <c r="E20051" t="s">
        <v>2740</v>
      </c>
      <c r="F20051" t="s">
        <v>2741</v>
      </c>
      <c r="G20051" t="s">
        <v>1221</v>
      </c>
      <c r="H20051" t="s">
        <v>1222</v>
      </c>
      <c r="I20051" t="s">
        <v>1803</v>
      </c>
      <c r="J20051" t="s">
        <v>19</v>
      </c>
      <c r="K20051">
        <v>2</v>
      </c>
    </row>
    <row r="20052" spans="1:11" x14ac:dyDescent="0.25">
      <c r="A20052" t="s">
        <v>2742</v>
      </c>
      <c r="B20052" t="s">
        <v>2743</v>
      </c>
      <c r="C20052" t="s">
        <v>2744</v>
      </c>
      <c r="D20052" t="s">
        <v>2745</v>
      </c>
      <c r="E20052" t="s">
        <v>2746</v>
      </c>
      <c r="F20052" t="s">
        <v>2747</v>
      </c>
      <c r="G20052" t="s">
        <v>48</v>
      </c>
      <c r="H20052" t="s">
        <v>49</v>
      </c>
      <c r="I20052" t="s">
        <v>1803</v>
      </c>
      <c r="J20052" t="s">
        <v>19</v>
      </c>
      <c r="K20052">
        <v>2</v>
      </c>
    </row>
    <row r="20053" spans="1:11" x14ac:dyDescent="0.25">
      <c r="A20053" t="s">
        <v>2748</v>
      </c>
      <c r="B20053" t="s">
        <v>2749</v>
      </c>
      <c r="C20053" t="s">
        <v>2750</v>
      </c>
      <c r="D20053" t="s">
        <v>2751</v>
      </c>
      <c r="E20053" t="s">
        <v>2752</v>
      </c>
      <c r="F20053" t="s">
        <v>2747</v>
      </c>
      <c r="G20053" t="s">
        <v>48</v>
      </c>
      <c r="H20053" t="s">
        <v>49</v>
      </c>
      <c r="I20053" t="s">
        <v>1803</v>
      </c>
      <c r="J20053" t="s">
        <v>19</v>
      </c>
      <c r="K20053">
        <v>2</v>
      </c>
    </row>
    <row r="20054" spans="1:11" x14ac:dyDescent="0.25">
      <c r="A20054" t="s">
        <v>2753</v>
      </c>
      <c r="B20054" t="s">
        <v>2754</v>
      </c>
      <c r="C20054" t="s">
        <v>2755</v>
      </c>
      <c r="D20054" t="s">
        <v>2756</v>
      </c>
      <c r="F20054" t="s">
        <v>2757</v>
      </c>
      <c r="G20054" t="s">
        <v>2758</v>
      </c>
      <c r="H20054" t="s">
        <v>516</v>
      </c>
      <c r="I20054" t="s">
        <v>1803</v>
      </c>
      <c r="J20054" t="s">
        <v>19</v>
      </c>
      <c r="K20054">
        <v>2</v>
      </c>
    </row>
    <row r="20055" spans="1:11" x14ac:dyDescent="0.25">
      <c r="A20055" t="s">
        <v>2759</v>
      </c>
      <c r="B20055" t="s">
        <v>2760</v>
      </c>
      <c r="C20055" t="s">
        <v>2288</v>
      </c>
      <c r="D20055" t="s">
        <v>2680</v>
      </c>
      <c r="E20055" t="s">
        <v>2761</v>
      </c>
      <c r="F20055" t="s">
        <v>2370</v>
      </c>
      <c r="G20055" t="s">
        <v>16</v>
      </c>
      <c r="H20055" t="s">
        <v>30</v>
      </c>
      <c r="I20055" t="s">
        <v>1803</v>
      </c>
      <c r="J20055" t="s">
        <v>19</v>
      </c>
      <c r="K20055">
        <v>2</v>
      </c>
    </row>
    <row r="20056" spans="1:11" x14ac:dyDescent="0.25">
      <c r="A20056" t="s">
        <v>2762</v>
      </c>
      <c r="B20056" t="s">
        <v>2763</v>
      </c>
      <c r="C20056" t="s">
        <v>2764</v>
      </c>
      <c r="D20056" t="s">
        <v>2765</v>
      </c>
      <c r="E20056" t="s">
        <v>2766</v>
      </c>
      <c r="F20056" t="s">
        <v>2767</v>
      </c>
      <c r="G20056" t="s">
        <v>16</v>
      </c>
      <c r="H20056" t="s">
        <v>30</v>
      </c>
      <c r="I20056" t="s">
        <v>1803</v>
      </c>
      <c r="J20056" t="s">
        <v>19</v>
      </c>
      <c r="K20056">
        <v>2</v>
      </c>
    </row>
    <row r="20057" spans="1:11" x14ac:dyDescent="0.25">
      <c r="A20057" t="s">
        <v>2768</v>
      </c>
      <c r="C20057" t="s">
        <v>2769</v>
      </c>
      <c r="D20057" t="s">
        <v>2770</v>
      </c>
      <c r="F20057" t="s">
        <v>2771</v>
      </c>
      <c r="G20057" t="s">
        <v>1876</v>
      </c>
      <c r="H20057" t="s">
        <v>1167</v>
      </c>
      <c r="I20057" t="s">
        <v>1803</v>
      </c>
      <c r="J20057" t="s">
        <v>19</v>
      </c>
      <c r="K20057">
        <v>2</v>
      </c>
    </row>
    <row r="20058" spans="1:11" x14ac:dyDescent="0.25">
      <c r="A20058" t="s">
        <v>2772</v>
      </c>
      <c r="C20058" t="s">
        <v>2773</v>
      </c>
      <c r="D20058" t="s">
        <v>2774</v>
      </c>
      <c r="E20058" t="s">
        <v>2775</v>
      </c>
      <c r="F20058" t="s">
        <v>2776</v>
      </c>
      <c r="G20058" t="s">
        <v>142</v>
      </c>
      <c r="H20058" t="s">
        <v>143</v>
      </c>
      <c r="I20058" t="s">
        <v>1803</v>
      </c>
      <c r="J20058" t="s">
        <v>19</v>
      </c>
      <c r="K20058">
        <v>2</v>
      </c>
    </row>
    <row r="20059" spans="1:11" x14ac:dyDescent="0.25">
      <c r="A20059" t="s">
        <v>2777</v>
      </c>
      <c r="C20059" t="s">
        <v>2778</v>
      </c>
      <c r="D20059" t="s">
        <v>2779</v>
      </c>
      <c r="E20059" t="s">
        <v>2545</v>
      </c>
      <c r="F20059" t="s">
        <v>2546</v>
      </c>
      <c r="G20059" t="s">
        <v>16</v>
      </c>
      <c r="H20059" t="s">
        <v>834</v>
      </c>
      <c r="I20059" t="s">
        <v>1803</v>
      </c>
      <c r="J20059" t="s">
        <v>19</v>
      </c>
      <c r="K20059">
        <v>2</v>
      </c>
    </row>
    <row r="20060" spans="1:11" x14ac:dyDescent="0.25">
      <c r="A20060" t="s">
        <v>2780</v>
      </c>
      <c r="B20060" t="s">
        <v>2781</v>
      </c>
      <c r="C20060" t="s">
        <v>2782</v>
      </c>
      <c r="D20060" t="s">
        <v>2783</v>
      </c>
      <c r="E20060" t="s">
        <v>2784</v>
      </c>
      <c r="F20060" t="s">
        <v>2172</v>
      </c>
      <c r="G20060" t="s">
        <v>522</v>
      </c>
      <c r="H20060" t="s">
        <v>523</v>
      </c>
      <c r="I20060" t="s">
        <v>1803</v>
      </c>
      <c r="J20060" t="s">
        <v>19</v>
      </c>
      <c r="K20060">
        <v>2</v>
      </c>
    </row>
    <row r="20061" spans="1:11" x14ac:dyDescent="0.25">
      <c r="A20061" t="s">
        <v>2785</v>
      </c>
      <c r="C20061" t="s">
        <v>2786</v>
      </c>
      <c r="D20061" t="s">
        <v>2787</v>
      </c>
      <c r="E20061" t="s">
        <v>2788</v>
      </c>
      <c r="F20061" t="s">
        <v>2147</v>
      </c>
      <c r="G20061" t="s">
        <v>522</v>
      </c>
      <c r="H20061" t="s">
        <v>523</v>
      </c>
      <c r="I20061" t="s">
        <v>1803</v>
      </c>
      <c r="J20061" t="s">
        <v>19</v>
      </c>
      <c r="K20061">
        <v>2</v>
      </c>
    </row>
    <row r="20062" spans="1:11" x14ac:dyDescent="0.25">
      <c r="A20062" t="s">
        <v>2789</v>
      </c>
      <c r="C20062" t="s">
        <v>2786</v>
      </c>
      <c r="D20062" t="s">
        <v>2787</v>
      </c>
      <c r="E20062" t="s">
        <v>2788</v>
      </c>
      <c r="F20062" t="s">
        <v>2147</v>
      </c>
      <c r="G20062" t="s">
        <v>522</v>
      </c>
      <c r="H20062" t="s">
        <v>523</v>
      </c>
      <c r="I20062" t="s">
        <v>1803</v>
      </c>
      <c r="J20062" t="s">
        <v>19</v>
      </c>
      <c r="K20062">
        <v>2</v>
      </c>
    </row>
    <row r="20063" spans="1:11" x14ac:dyDescent="0.25">
      <c r="A20063" t="s">
        <v>2790</v>
      </c>
      <c r="C20063" t="s">
        <v>2791</v>
      </c>
      <c r="D20063" t="s">
        <v>2115</v>
      </c>
      <c r="F20063" t="s">
        <v>2792</v>
      </c>
      <c r="G20063" t="s">
        <v>84</v>
      </c>
      <c r="H20063" t="s">
        <v>85</v>
      </c>
      <c r="I20063" t="s">
        <v>1803</v>
      </c>
      <c r="J20063" t="s">
        <v>19</v>
      </c>
      <c r="K20063">
        <v>2</v>
      </c>
    </row>
    <row r="20064" spans="1:11" x14ac:dyDescent="0.25">
      <c r="A20064" t="s">
        <v>2793</v>
      </c>
      <c r="B20064" t="s">
        <v>2794</v>
      </c>
      <c r="C20064" t="s">
        <v>2795</v>
      </c>
      <c r="D20064" t="s">
        <v>2796</v>
      </c>
      <c r="E20064" t="s">
        <v>2797</v>
      </c>
      <c r="F20064" t="s">
        <v>2798</v>
      </c>
      <c r="G20064" t="s">
        <v>56</v>
      </c>
      <c r="H20064" t="s">
        <v>57</v>
      </c>
      <c r="I20064" t="s">
        <v>1803</v>
      </c>
      <c r="J20064" t="s">
        <v>19</v>
      </c>
      <c r="K20064">
        <v>2</v>
      </c>
    </row>
    <row r="20065" spans="1:11" x14ac:dyDescent="0.25">
      <c r="A20065" t="s">
        <v>2799</v>
      </c>
      <c r="B20065" t="s">
        <v>2800</v>
      </c>
      <c r="C20065" t="s">
        <v>2801</v>
      </c>
      <c r="D20065" t="s">
        <v>2802</v>
      </c>
      <c r="E20065" t="s">
        <v>2803</v>
      </c>
      <c r="F20065" t="s">
        <v>2194</v>
      </c>
      <c r="G20065" t="s">
        <v>16</v>
      </c>
      <c r="H20065" t="s">
        <v>834</v>
      </c>
      <c r="I20065" t="s">
        <v>1803</v>
      </c>
      <c r="J20065" t="s">
        <v>19</v>
      </c>
      <c r="K20065">
        <v>2</v>
      </c>
    </row>
    <row r="20066" spans="1:11" x14ac:dyDescent="0.25">
      <c r="A20066" t="s">
        <v>2804</v>
      </c>
      <c r="C20066" t="s">
        <v>2805</v>
      </c>
      <c r="D20066" t="s">
        <v>533</v>
      </c>
      <c r="F20066" t="s">
        <v>2806</v>
      </c>
      <c r="G20066" t="s">
        <v>2301</v>
      </c>
      <c r="H20066" t="s">
        <v>2302</v>
      </c>
      <c r="I20066" t="s">
        <v>1803</v>
      </c>
      <c r="J20066" t="s">
        <v>19</v>
      </c>
      <c r="K20066">
        <v>2</v>
      </c>
    </row>
    <row r="20067" spans="1:11" x14ac:dyDescent="0.25">
      <c r="A20067" t="s">
        <v>2807</v>
      </c>
      <c r="C20067" t="s">
        <v>2808</v>
      </c>
      <c r="D20067" t="s">
        <v>2809</v>
      </c>
      <c r="E20067" t="s">
        <v>2810</v>
      </c>
      <c r="F20067" t="s">
        <v>2811</v>
      </c>
      <c r="G20067" t="s">
        <v>522</v>
      </c>
      <c r="H20067" t="s">
        <v>523</v>
      </c>
      <c r="I20067" t="s">
        <v>1803</v>
      </c>
      <c r="J20067" t="s">
        <v>19</v>
      </c>
      <c r="K20067">
        <v>2</v>
      </c>
    </row>
    <row r="20068" spans="1:11" x14ac:dyDescent="0.25">
      <c r="A20068" t="s">
        <v>2812</v>
      </c>
      <c r="C20068" t="s">
        <v>2813</v>
      </c>
      <c r="D20068" t="s">
        <v>2814</v>
      </c>
      <c r="E20068" t="s">
        <v>2815</v>
      </c>
      <c r="F20068" t="s">
        <v>2816</v>
      </c>
      <c r="G20068" t="s">
        <v>95</v>
      </c>
      <c r="H20068" t="s">
        <v>2817</v>
      </c>
      <c r="I20068" t="s">
        <v>1803</v>
      </c>
      <c r="J20068" t="s">
        <v>19</v>
      </c>
      <c r="K20068">
        <v>2</v>
      </c>
    </row>
    <row r="20069" spans="1:11" x14ac:dyDescent="0.25">
      <c r="A20069" t="s">
        <v>2818</v>
      </c>
      <c r="B20069" t="s">
        <v>2819</v>
      </c>
      <c r="C20069" t="s">
        <v>2820</v>
      </c>
      <c r="D20069" t="s">
        <v>2821</v>
      </c>
      <c r="E20069" t="s">
        <v>2822</v>
      </c>
      <c r="F20069" t="s">
        <v>2823</v>
      </c>
      <c r="G20069" t="s">
        <v>1221</v>
      </c>
      <c r="H20069" t="s">
        <v>1222</v>
      </c>
      <c r="I20069" t="s">
        <v>1803</v>
      </c>
      <c r="J20069" t="s">
        <v>19</v>
      </c>
      <c r="K20069">
        <v>2</v>
      </c>
    </row>
    <row r="20070" spans="1:11" x14ac:dyDescent="0.25">
      <c r="A20070" t="s">
        <v>2824</v>
      </c>
      <c r="B20070" t="s">
        <v>2825</v>
      </c>
      <c r="C20070" t="s">
        <v>2826</v>
      </c>
      <c r="D20070" t="s">
        <v>2827</v>
      </c>
      <c r="E20070" t="s">
        <v>2828</v>
      </c>
      <c r="F20070" t="s">
        <v>2829</v>
      </c>
      <c r="G20070" t="s">
        <v>56</v>
      </c>
      <c r="H20070" t="s">
        <v>41</v>
      </c>
      <c r="I20070" t="s">
        <v>1803</v>
      </c>
      <c r="J20070" t="s">
        <v>19</v>
      </c>
      <c r="K20070">
        <v>2</v>
      </c>
    </row>
    <row r="20071" spans="1:11" x14ac:dyDescent="0.25">
      <c r="A20071" t="s">
        <v>2830</v>
      </c>
      <c r="B20071" t="s">
        <v>2831</v>
      </c>
      <c r="C20071" t="s">
        <v>2288</v>
      </c>
      <c r="D20071" t="s">
        <v>2832</v>
      </c>
      <c r="E20071" t="s">
        <v>2833</v>
      </c>
      <c r="F20071" t="s">
        <v>2834</v>
      </c>
      <c r="G20071" t="s">
        <v>16</v>
      </c>
      <c r="H20071" t="s">
        <v>30</v>
      </c>
      <c r="I20071" t="s">
        <v>1803</v>
      </c>
      <c r="J20071" t="s">
        <v>19</v>
      </c>
      <c r="K20071">
        <v>2</v>
      </c>
    </row>
    <row r="20072" spans="1:11" x14ac:dyDescent="0.25">
      <c r="A20072" t="s">
        <v>2835</v>
      </c>
      <c r="B20072" t="s">
        <v>2836</v>
      </c>
      <c r="C20072" t="s">
        <v>2288</v>
      </c>
      <c r="D20072" t="s">
        <v>807</v>
      </c>
      <c r="F20072" t="s">
        <v>2837</v>
      </c>
      <c r="G20072" t="s">
        <v>16</v>
      </c>
      <c r="H20072" t="s">
        <v>30</v>
      </c>
      <c r="I20072" t="s">
        <v>1803</v>
      </c>
      <c r="J20072" t="s">
        <v>19</v>
      </c>
      <c r="K20072">
        <v>2</v>
      </c>
    </row>
    <row r="20073" spans="1:11" x14ac:dyDescent="0.25">
      <c r="A20073" t="s">
        <v>2838</v>
      </c>
      <c r="C20073" t="s">
        <v>2839</v>
      </c>
      <c r="D20073" t="s">
        <v>1571</v>
      </c>
      <c r="E20073" t="s">
        <v>2840</v>
      </c>
      <c r="F20073" t="s">
        <v>2300</v>
      </c>
      <c r="G20073" t="s">
        <v>2301</v>
      </c>
      <c r="H20073" t="s">
        <v>2302</v>
      </c>
      <c r="I20073" t="s">
        <v>1803</v>
      </c>
      <c r="J20073" t="s">
        <v>19</v>
      </c>
      <c r="K20073">
        <v>2</v>
      </c>
    </row>
    <row r="20074" spans="1:11" x14ac:dyDescent="0.25">
      <c r="A20074" t="s">
        <v>2841</v>
      </c>
      <c r="B20074" t="s">
        <v>2842</v>
      </c>
      <c r="C20074" t="s">
        <v>2843</v>
      </c>
      <c r="D20074" t="s">
        <v>2844</v>
      </c>
      <c r="E20074" t="s">
        <v>2845</v>
      </c>
      <c r="F20074" t="s">
        <v>2846</v>
      </c>
      <c r="G20074" t="s">
        <v>117</v>
      </c>
      <c r="H20074" t="s">
        <v>118</v>
      </c>
      <c r="I20074" t="s">
        <v>1803</v>
      </c>
      <c r="J20074" t="s">
        <v>19</v>
      </c>
      <c r="K20074">
        <v>2</v>
      </c>
    </row>
    <row r="20075" spans="1:11" x14ac:dyDescent="0.25">
      <c r="A20075" t="s">
        <v>2847</v>
      </c>
      <c r="C20075" t="s">
        <v>2848</v>
      </c>
      <c r="D20075" t="s">
        <v>2849</v>
      </c>
      <c r="F20075" t="s">
        <v>2850</v>
      </c>
      <c r="G20075" t="s">
        <v>1876</v>
      </c>
      <c r="H20075" t="s">
        <v>1167</v>
      </c>
      <c r="I20075" t="s">
        <v>1803</v>
      </c>
      <c r="J20075" t="s">
        <v>19</v>
      </c>
      <c r="K20075">
        <v>2</v>
      </c>
    </row>
    <row r="20076" spans="1:11" x14ac:dyDescent="0.25">
      <c r="A20076" t="s">
        <v>2851</v>
      </c>
      <c r="B20076" t="s">
        <v>2852</v>
      </c>
      <c r="C20076" t="s">
        <v>2853</v>
      </c>
      <c r="D20076" t="s">
        <v>590</v>
      </c>
      <c r="E20076" t="s">
        <v>2854</v>
      </c>
      <c r="F20076" t="s">
        <v>2855</v>
      </c>
      <c r="G20076" t="s">
        <v>56</v>
      </c>
      <c r="H20076" t="s">
        <v>57</v>
      </c>
      <c r="I20076" t="s">
        <v>1803</v>
      </c>
      <c r="J20076" t="s">
        <v>19</v>
      </c>
      <c r="K20076">
        <v>2</v>
      </c>
    </row>
    <row r="20077" spans="1:11" x14ac:dyDescent="0.25">
      <c r="A20077" t="s">
        <v>2856</v>
      </c>
      <c r="C20077" t="s">
        <v>2857</v>
      </c>
      <c r="D20077" t="s">
        <v>2858</v>
      </c>
      <c r="E20077" t="s">
        <v>2859</v>
      </c>
      <c r="F20077" t="s">
        <v>1286</v>
      </c>
      <c r="G20077" t="s">
        <v>16</v>
      </c>
      <c r="H20077" t="s">
        <v>1102</v>
      </c>
      <c r="I20077" t="s">
        <v>1803</v>
      </c>
      <c r="J20077" t="s">
        <v>19</v>
      </c>
      <c r="K20077">
        <v>2</v>
      </c>
    </row>
    <row r="20078" spans="1:11" x14ac:dyDescent="0.25">
      <c r="A20078" t="s">
        <v>2860</v>
      </c>
      <c r="B20078" t="s">
        <v>2861</v>
      </c>
      <c r="C20078" t="s">
        <v>2862</v>
      </c>
      <c r="D20078" t="s">
        <v>2863</v>
      </c>
      <c r="E20078" t="s">
        <v>2864</v>
      </c>
      <c r="F20078" t="s">
        <v>2865</v>
      </c>
      <c r="G20078" t="s">
        <v>117</v>
      </c>
      <c r="H20078" t="s">
        <v>118</v>
      </c>
      <c r="I20078" t="s">
        <v>1803</v>
      </c>
      <c r="J20078" t="s">
        <v>19</v>
      </c>
      <c r="K20078">
        <v>2</v>
      </c>
    </row>
    <row r="20079" spans="1:11" x14ac:dyDescent="0.25">
      <c r="A20079" t="s">
        <v>2866</v>
      </c>
      <c r="B20079" t="s">
        <v>2867</v>
      </c>
      <c r="C20079" t="s">
        <v>2288</v>
      </c>
      <c r="D20079" t="s">
        <v>2868</v>
      </c>
      <c r="E20079" t="s">
        <v>2869</v>
      </c>
      <c r="F20079" t="s">
        <v>1652</v>
      </c>
      <c r="G20079" t="s">
        <v>16</v>
      </c>
      <c r="H20079" t="s">
        <v>30</v>
      </c>
      <c r="I20079" t="s">
        <v>1803</v>
      </c>
      <c r="J20079" t="s">
        <v>19</v>
      </c>
      <c r="K20079">
        <v>2</v>
      </c>
    </row>
    <row r="20080" spans="1:11" x14ac:dyDescent="0.25">
      <c r="A20080" t="s">
        <v>2870</v>
      </c>
      <c r="B20080" t="s">
        <v>2871</v>
      </c>
      <c r="C20080" t="s">
        <v>2288</v>
      </c>
      <c r="D20080" t="s">
        <v>2391</v>
      </c>
      <c r="E20080" t="s">
        <v>2869</v>
      </c>
      <c r="F20080" t="s">
        <v>2872</v>
      </c>
      <c r="G20080" t="s">
        <v>16</v>
      </c>
      <c r="H20080" t="s">
        <v>30</v>
      </c>
      <c r="I20080" t="s">
        <v>1803</v>
      </c>
      <c r="J20080" t="s">
        <v>19</v>
      </c>
      <c r="K20080">
        <v>2</v>
      </c>
    </row>
    <row r="20081" spans="1:11" x14ac:dyDescent="0.25">
      <c r="A20081" t="s">
        <v>2873</v>
      </c>
      <c r="B20081" t="s">
        <v>2874</v>
      </c>
      <c r="C20081" t="s">
        <v>2875</v>
      </c>
      <c r="D20081" t="s">
        <v>1582</v>
      </c>
      <c r="E20081" t="s">
        <v>2876</v>
      </c>
      <c r="F20081" t="s">
        <v>2877</v>
      </c>
      <c r="G20081" t="s">
        <v>84</v>
      </c>
      <c r="H20081" t="s">
        <v>85</v>
      </c>
      <c r="I20081" t="s">
        <v>1803</v>
      </c>
      <c r="J20081" t="s">
        <v>19</v>
      </c>
      <c r="K20081">
        <v>2</v>
      </c>
    </row>
    <row r="20082" spans="1:11" x14ac:dyDescent="0.25">
      <c r="A20082" t="s">
        <v>2878</v>
      </c>
      <c r="C20082" t="s">
        <v>2879</v>
      </c>
      <c r="D20082" t="s">
        <v>2880</v>
      </c>
      <c r="E20082" t="s">
        <v>2881</v>
      </c>
      <c r="F20082" t="s">
        <v>2882</v>
      </c>
      <c r="G20082" t="s">
        <v>84</v>
      </c>
      <c r="H20082" t="s">
        <v>85</v>
      </c>
      <c r="I20082" t="s">
        <v>1803</v>
      </c>
      <c r="J20082" t="s">
        <v>19</v>
      </c>
      <c r="K20082">
        <v>2</v>
      </c>
    </row>
    <row r="20083" spans="1:11" x14ac:dyDescent="0.25">
      <c r="A20083" t="s">
        <v>2883</v>
      </c>
      <c r="B20083" t="s">
        <v>2884</v>
      </c>
      <c r="C20083" t="s">
        <v>2885</v>
      </c>
      <c r="D20083" t="s">
        <v>2886</v>
      </c>
      <c r="E20083" t="s">
        <v>2887</v>
      </c>
      <c r="F20083" t="s">
        <v>2888</v>
      </c>
      <c r="G20083" t="s">
        <v>84</v>
      </c>
      <c r="H20083" t="s">
        <v>110</v>
      </c>
      <c r="I20083" t="s">
        <v>1803</v>
      </c>
      <c r="J20083" t="s">
        <v>19</v>
      </c>
      <c r="K20083">
        <v>2</v>
      </c>
    </row>
    <row r="20084" spans="1:11" x14ac:dyDescent="0.25">
      <c r="A20084" t="s">
        <v>2889</v>
      </c>
      <c r="C20084" t="s">
        <v>2890</v>
      </c>
      <c r="D20084" t="s">
        <v>2891</v>
      </c>
      <c r="F20084" t="s">
        <v>2892</v>
      </c>
      <c r="G20084" t="s">
        <v>84</v>
      </c>
      <c r="H20084" t="s">
        <v>2893</v>
      </c>
      <c r="I20084" t="s">
        <v>1803</v>
      </c>
      <c r="J20084" t="s">
        <v>19</v>
      </c>
      <c r="K20084">
        <v>2</v>
      </c>
    </row>
    <row r="20085" spans="1:11" x14ac:dyDescent="0.25">
      <c r="A20085" t="s">
        <v>2894</v>
      </c>
      <c r="C20085" t="s">
        <v>2895</v>
      </c>
      <c r="D20085" t="s">
        <v>2896</v>
      </c>
      <c r="F20085" t="s">
        <v>2897</v>
      </c>
      <c r="G20085" t="s">
        <v>84</v>
      </c>
      <c r="H20085" t="s">
        <v>110</v>
      </c>
      <c r="I20085" t="s">
        <v>1803</v>
      </c>
      <c r="J20085" t="s">
        <v>19</v>
      </c>
      <c r="K20085">
        <v>2</v>
      </c>
    </row>
    <row r="20086" spans="1:11" x14ac:dyDescent="0.25">
      <c r="A20086" t="s">
        <v>2898</v>
      </c>
      <c r="C20086" t="s">
        <v>2899</v>
      </c>
      <c r="D20086" t="s">
        <v>2900</v>
      </c>
      <c r="E20086" t="s">
        <v>2901</v>
      </c>
      <c r="F20086" t="s">
        <v>2902</v>
      </c>
      <c r="G20086" t="s">
        <v>16</v>
      </c>
      <c r="H20086" t="s">
        <v>30</v>
      </c>
      <c r="I20086" t="s">
        <v>1803</v>
      </c>
      <c r="J20086" t="s">
        <v>19</v>
      </c>
      <c r="K20086">
        <v>2</v>
      </c>
    </row>
    <row r="20087" spans="1:11" x14ac:dyDescent="0.25">
      <c r="A20087" t="s">
        <v>2903</v>
      </c>
      <c r="C20087" t="s">
        <v>2904</v>
      </c>
      <c r="D20087" t="s">
        <v>2905</v>
      </c>
      <c r="F20087" t="s">
        <v>2906</v>
      </c>
      <c r="G20087" t="s">
        <v>1876</v>
      </c>
      <c r="H20087" t="s">
        <v>1167</v>
      </c>
      <c r="I20087" t="s">
        <v>1803</v>
      </c>
      <c r="J20087" t="s">
        <v>19</v>
      </c>
      <c r="K20087">
        <v>2</v>
      </c>
    </row>
    <row r="20088" spans="1:11" x14ac:dyDescent="0.25">
      <c r="A20088" t="s">
        <v>2907</v>
      </c>
      <c r="C20088" t="s">
        <v>2908</v>
      </c>
      <c r="D20088" t="s">
        <v>2909</v>
      </c>
      <c r="F20088" t="s">
        <v>2056</v>
      </c>
      <c r="G20088" t="s">
        <v>56</v>
      </c>
      <c r="H20088" t="s">
        <v>57</v>
      </c>
      <c r="I20088" t="s">
        <v>1803</v>
      </c>
      <c r="J20088" t="s">
        <v>19</v>
      </c>
      <c r="K20088">
        <v>2</v>
      </c>
    </row>
    <row r="20089" spans="1:11" x14ac:dyDescent="0.25">
      <c r="A20089" t="s">
        <v>2910</v>
      </c>
      <c r="C20089" t="s">
        <v>2911</v>
      </c>
      <c r="D20089" t="s">
        <v>2912</v>
      </c>
      <c r="E20089" t="s">
        <v>2913</v>
      </c>
      <c r="F20089" t="s">
        <v>2914</v>
      </c>
      <c r="G20089" t="s">
        <v>2915</v>
      </c>
      <c r="H20089" t="s">
        <v>2916</v>
      </c>
      <c r="I20089" t="s">
        <v>1803</v>
      </c>
      <c r="J20089" t="s">
        <v>19</v>
      </c>
      <c r="K20089">
        <v>2</v>
      </c>
    </row>
    <row r="20090" spans="1:11" x14ac:dyDescent="0.25">
      <c r="A20090" t="s">
        <v>2917</v>
      </c>
      <c r="B20090" t="s">
        <v>2918</v>
      </c>
      <c r="C20090" t="s">
        <v>2919</v>
      </c>
      <c r="D20090" t="s">
        <v>2920</v>
      </c>
      <c r="F20090" t="s">
        <v>1842</v>
      </c>
      <c r="G20090" t="s">
        <v>16</v>
      </c>
      <c r="H20090" t="s">
        <v>30</v>
      </c>
      <c r="I20090" t="s">
        <v>2921</v>
      </c>
      <c r="J20090" t="s">
        <v>19</v>
      </c>
      <c r="K20090">
        <v>2</v>
      </c>
    </row>
    <row r="20091" spans="1:11" x14ac:dyDescent="0.25">
      <c r="A20091" t="s">
        <v>2922</v>
      </c>
      <c r="C20091" t="s">
        <v>2923</v>
      </c>
      <c r="D20091" t="s">
        <v>2924</v>
      </c>
      <c r="E20091" t="s">
        <v>2925</v>
      </c>
      <c r="F20091" t="s">
        <v>2926</v>
      </c>
      <c r="G20091" t="s">
        <v>16</v>
      </c>
      <c r="H20091" t="s">
        <v>49</v>
      </c>
      <c r="I20091" t="s">
        <v>2921</v>
      </c>
      <c r="J20091" t="s">
        <v>19</v>
      </c>
      <c r="K20091">
        <v>2</v>
      </c>
    </row>
    <row r="20092" spans="1:11" x14ac:dyDescent="0.25">
      <c r="A20092" t="s">
        <v>2927</v>
      </c>
      <c r="B20092" t="s">
        <v>2928</v>
      </c>
      <c r="C20092" t="s">
        <v>2929</v>
      </c>
      <c r="D20092" t="s">
        <v>2930</v>
      </c>
      <c r="E20092" t="s">
        <v>2931</v>
      </c>
      <c r="F20092" t="s">
        <v>1842</v>
      </c>
      <c r="G20092" t="s">
        <v>16</v>
      </c>
      <c r="H20092" t="s">
        <v>30</v>
      </c>
      <c r="I20092" t="s">
        <v>2921</v>
      </c>
      <c r="J20092" t="s">
        <v>19</v>
      </c>
      <c r="K20092">
        <v>2</v>
      </c>
    </row>
    <row r="20093" spans="1:11" x14ac:dyDescent="0.25">
      <c r="A20093" t="s">
        <v>2932</v>
      </c>
      <c r="B20093" t="s">
        <v>2933</v>
      </c>
      <c r="C20093" t="s">
        <v>2934</v>
      </c>
      <c r="D20093" t="s">
        <v>2935</v>
      </c>
      <c r="E20093" t="s">
        <v>2199</v>
      </c>
      <c r="F20093" t="s">
        <v>2200</v>
      </c>
      <c r="G20093" t="s">
        <v>16</v>
      </c>
      <c r="H20093" t="s">
        <v>30</v>
      </c>
      <c r="I20093" t="s">
        <v>2921</v>
      </c>
      <c r="J20093" t="s">
        <v>19</v>
      </c>
      <c r="K20093">
        <v>2</v>
      </c>
    </row>
    <row r="20094" spans="1:11" x14ac:dyDescent="0.25">
      <c r="A20094" t="s">
        <v>2936</v>
      </c>
      <c r="B20094" t="s">
        <v>2937</v>
      </c>
      <c r="C20094" t="s">
        <v>2934</v>
      </c>
      <c r="D20094" t="s">
        <v>2935</v>
      </c>
      <c r="E20094" t="s">
        <v>2204</v>
      </c>
      <c r="F20094" t="s">
        <v>2205</v>
      </c>
      <c r="G20094" t="s">
        <v>16</v>
      </c>
      <c r="H20094" t="s">
        <v>30</v>
      </c>
      <c r="I20094" t="s">
        <v>2921</v>
      </c>
      <c r="J20094" t="s">
        <v>19</v>
      </c>
      <c r="K20094">
        <v>2</v>
      </c>
    </row>
    <row r="20095" spans="1:11" x14ac:dyDescent="0.25">
      <c r="A20095" t="s">
        <v>2938</v>
      </c>
      <c r="C20095" t="s">
        <v>2934</v>
      </c>
      <c r="D20095" t="s">
        <v>2939</v>
      </c>
      <c r="F20095" t="s">
        <v>1291</v>
      </c>
      <c r="G20095" t="s">
        <v>16</v>
      </c>
      <c r="H20095" t="s">
        <v>30</v>
      </c>
      <c r="I20095" t="s">
        <v>2921</v>
      </c>
      <c r="J20095" t="s">
        <v>19</v>
      </c>
      <c r="K20095">
        <v>2</v>
      </c>
    </row>
    <row r="20096" spans="1:11" x14ac:dyDescent="0.25">
      <c r="A20096" t="s">
        <v>2940</v>
      </c>
      <c r="B20096" t="s">
        <v>2941</v>
      </c>
      <c r="C20096" t="s">
        <v>2942</v>
      </c>
      <c r="D20096" t="s">
        <v>2943</v>
      </c>
      <c r="E20096" t="s">
        <v>2944</v>
      </c>
      <c r="F20096" t="s">
        <v>2945</v>
      </c>
      <c r="G20096" t="s">
        <v>16</v>
      </c>
      <c r="H20096" t="s">
        <v>30</v>
      </c>
      <c r="I20096" t="s">
        <v>2921</v>
      </c>
      <c r="J20096" t="s">
        <v>19</v>
      </c>
      <c r="K20096">
        <v>2</v>
      </c>
    </row>
    <row r="20097" spans="1:11" x14ac:dyDescent="0.25">
      <c r="A20097" t="s">
        <v>2946</v>
      </c>
      <c r="B20097" t="s">
        <v>2947</v>
      </c>
      <c r="C20097" t="s">
        <v>2948</v>
      </c>
      <c r="D20097" t="s">
        <v>2949</v>
      </c>
      <c r="F20097" t="s">
        <v>1842</v>
      </c>
      <c r="G20097" t="s">
        <v>16</v>
      </c>
      <c r="H20097" t="s">
        <v>30</v>
      </c>
      <c r="I20097" t="s">
        <v>2921</v>
      </c>
      <c r="J20097" t="s">
        <v>19</v>
      </c>
      <c r="K20097">
        <v>2</v>
      </c>
    </row>
    <row r="20098" spans="1:11" x14ac:dyDescent="0.25">
      <c r="A20098" t="s">
        <v>2950</v>
      </c>
      <c r="B20098" t="s">
        <v>2951</v>
      </c>
      <c r="C20098" t="s">
        <v>2934</v>
      </c>
      <c r="D20098" t="s">
        <v>2952</v>
      </c>
      <c r="E20098" t="s">
        <v>2953</v>
      </c>
      <c r="F20098" t="s">
        <v>2954</v>
      </c>
      <c r="G20098" t="s">
        <v>16</v>
      </c>
      <c r="H20098" t="s">
        <v>30</v>
      </c>
      <c r="I20098" t="s">
        <v>2921</v>
      </c>
      <c r="J20098" t="s">
        <v>19</v>
      </c>
      <c r="K20098">
        <v>2</v>
      </c>
    </row>
    <row r="20099" spans="1:11" x14ac:dyDescent="0.25">
      <c r="A20099" t="s">
        <v>2955</v>
      </c>
      <c r="B20099" t="s">
        <v>2956</v>
      </c>
      <c r="C20099" t="s">
        <v>2934</v>
      </c>
      <c r="D20099" t="s">
        <v>2939</v>
      </c>
      <c r="F20099" t="s">
        <v>1153</v>
      </c>
      <c r="G20099" t="s">
        <v>16</v>
      </c>
      <c r="H20099" t="s">
        <v>30</v>
      </c>
      <c r="I20099" t="s">
        <v>2921</v>
      </c>
      <c r="J20099" t="s">
        <v>19</v>
      </c>
      <c r="K20099">
        <v>2</v>
      </c>
    </row>
    <row r="20100" spans="1:11" x14ac:dyDescent="0.25">
      <c r="A20100" t="s">
        <v>2957</v>
      </c>
      <c r="C20100" t="s">
        <v>2958</v>
      </c>
      <c r="D20100" t="s">
        <v>2959</v>
      </c>
      <c r="E20100" t="s">
        <v>2960</v>
      </c>
      <c r="F20100" t="s">
        <v>1801</v>
      </c>
      <c r="G20100" t="s">
        <v>16</v>
      </c>
      <c r="H20100" t="s">
        <v>1802</v>
      </c>
      <c r="I20100" t="s">
        <v>2921</v>
      </c>
      <c r="J20100" t="s">
        <v>19</v>
      </c>
      <c r="K20100">
        <v>2</v>
      </c>
    </row>
    <row r="20101" spans="1:11" x14ac:dyDescent="0.25">
      <c r="A20101" t="s">
        <v>2961</v>
      </c>
      <c r="B20101" t="s">
        <v>2962</v>
      </c>
      <c r="C20101" t="s">
        <v>2934</v>
      </c>
      <c r="D20101" t="s">
        <v>2935</v>
      </c>
      <c r="E20101" t="s">
        <v>2429</v>
      </c>
      <c r="F20101" t="s">
        <v>957</v>
      </c>
      <c r="G20101" t="s">
        <v>16</v>
      </c>
      <c r="H20101" t="s">
        <v>30</v>
      </c>
      <c r="I20101" t="s">
        <v>2921</v>
      </c>
      <c r="J20101" t="s">
        <v>19</v>
      </c>
      <c r="K20101">
        <v>2</v>
      </c>
    </row>
    <row r="20102" spans="1:11" x14ac:dyDescent="0.25">
      <c r="A20102" t="s">
        <v>2963</v>
      </c>
      <c r="C20102" t="s">
        <v>2964</v>
      </c>
      <c r="D20102" t="s">
        <v>2965</v>
      </c>
      <c r="E20102" t="s">
        <v>2966</v>
      </c>
      <c r="F20102" t="s">
        <v>2967</v>
      </c>
      <c r="G20102" t="s">
        <v>16</v>
      </c>
      <c r="H20102" t="s">
        <v>864</v>
      </c>
      <c r="I20102" t="s">
        <v>2921</v>
      </c>
      <c r="J20102" t="s">
        <v>19</v>
      </c>
      <c r="K20102">
        <v>2</v>
      </c>
    </row>
    <row r="20103" spans="1:11" x14ac:dyDescent="0.25">
      <c r="A20103" t="s">
        <v>2968</v>
      </c>
      <c r="C20103" t="s">
        <v>2923</v>
      </c>
      <c r="D20103" t="s">
        <v>2924</v>
      </c>
      <c r="E20103" t="s">
        <v>2969</v>
      </c>
      <c r="F20103" t="s">
        <v>2970</v>
      </c>
      <c r="G20103" t="s">
        <v>16</v>
      </c>
      <c r="H20103" t="s">
        <v>30</v>
      </c>
      <c r="I20103" t="s">
        <v>2921</v>
      </c>
      <c r="J20103" t="s">
        <v>19</v>
      </c>
      <c r="K20103">
        <v>2</v>
      </c>
    </row>
    <row r="20104" spans="1:11" x14ac:dyDescent="0.25">
      <c r="A20104" t="s">
        <v>2971</v>
      </c>
      <c r="C20104" t="s">
        <v>2972</v>
      </c>
      <c r="D20104" t="s">
        <v>2770</v>
      </c>
      <c r="E20104" t="s">
        <v>2973</v>
      </c>
      <c r="F20104" t="s">
        <v>2974</v>
      </c>
      <c r="G20104" t="s">
        <v>16</v>
      </c>
      <c r="H20104" t="s">
        <v>30</v>
      </c>
      <c r="I20104" t="s">
        <v>2921</v>
      </c>
      <c r="J20104" t="s">
        <v>19</v>
      </c>
      <c r="K20104">
        <v>2</v>
      </c>
    </row>
    <row r="20105" spans="1:11" x14ac:dyDescent="0.25">
      <c r="A20105" t="s">
        <v>2975</v>
      </c>
      <c r="B20105" t="s">
        <v>2976</v>
      </c>
      <c r="C20105" t="s">
        <v>2977</v>
      </c>
      <c r="D20105" t="s">
        <v>2408</v>
      </c>
      <c r="E20105" t="s">
        <v>2978</v>
      </c>
      <c r="F20105" t="s">
        <v>2979</v>
      </c>
      <c r="G20105" t="s">
        <v>16</v>
      </c>
      <c r="H20105" t="s">
        <v>30</v>
      </c>
      <c r="I20105" t="s">
        <v>2921</v>
      </c>
      <c r="J20105" t="s">
        <v>19</v>
      </c>
      <c r="K20105">
        <v>2</v>
      </c>
    </row>
    <row r="20106" spans="1:11" x14ac:dyDescent="0.25">
      <c r="A20106" t="s">
        <v>2980</v>
      </c>
      <c r="C20106" t="s">
        <v>2981</v>
      </c>
      <c r="D20106" t="s">
        <v>2930</v>
      </c>
      <c r="F20106" t="s">
        <v>2982</v>
      </c>
      <c r="G20106" t="s">
        <v>16</v>
      </c>
      <c r="H20106" t="s">
        <v>17</v>
      </c>
      <c r="I20106" t="s">
        <v>2921</v>
      </c>
      <c r="J20106" t="s">
        <v>19</v>
      </c>
      <c r="K20106">
        <v>2</v>
      </c>
    </row>
    <row r="20107" spans="1:11" x14ac:dyDescent="0.25">
      <c r="A20107" t="s">
        <v>2983</v>
      </c>
      <c r="C20107" t="s">
        <v>2934</v>
      </c>
      <c r="D20107" t="s">
        <v>2984</v>
      </c>
      <c r="F20107" t="s">
        <v>2985</v>
      </c>
      <c r="G20107" t="s">
        <v>16</v>
      </c>
      <c r="H20107" t="s">
        <v>30</v>
      </c>
      <c r="I20107" t="s">
        <v>2921</v>
      </c>
      <c r="J20107" t="s">
        <v>19</v>
      </c>
      <c r="K20107">
        <v>2</v>
      </c>
    </row>
    <row r="20108" spans="1:11" x14ac:dyDescent="0.25">
      <c r="A20108" t="s">
        <v>2986</v>
      </c>
      <c r="B20108" t="s">
        <v>2987</v>
      </c>
      <c r="C20108" t="s">
        <v>2934</v>
      </c>
      <c r="D20108" t="s">
        <v>2939</v>
      </c>
      <c r="E20108" t="s">
        <v>2988</v>
      </c>
      <c r="F20108" t="s">
        <v>2989</v>
      </c>
      <c r="G20108" t="s">
        <v>16</v>
      </c>
      <c r="H20108" t="s">
        <v>30</v>
      </c>
      <c r="I20108" t="s">
        <v>2921</v>
      </c>
      <c r="J20108" t="s">
        <v>19</v>
      </c>
      <c r="K20108">
        <v>2</v>
      </c>
    </row>
    <row r="20109" spans="1:11" x14ac:dyDescent="0.25">
      <c r="A20109" t="s">
        <v>2990</v>
      </c>
      <c r="C20109" t="s">
        <v>2934</v>
      </c>
      <c r="D20109" t="s">
        <v>2991</v>
      </c>
      <c r="E20109" t="s">
        <v>2992</v>
      </c>
      <c r="F20109" t="s">
        <v>2993</v>
      </c>
      <c r="G20109" t="s">
        <v>16</v>
      </c>
      <c r="H20109" t="s">
        <v>30</v>
      </c>
      <c r="I20109" t="s">
        <v>2921</v>
      </c>
      <c r="J20109" t="s">
        <v>19</v>
      </c>
      <c r="K20109">
        <v>2</v>
      </c>
    </row>
    <row r="20110" spans="1:11" x14ac:dyDescent="0.25">
      <c r="A20110" t="s">
        <v>2994</v>
      </c>
      <c r="C20110" t="s">
        <v>2995</v>
      </c>
      <c r="D20110" t="s">
        <v>2996</v>
      </c>
      <c r="E20110" t="s">
        <v>2997</v>
      </c>
      <c r="F20110" t="s">
        <v>2998</v>
      </c>
      <c r="G20110" t="s">
        <v>16</v>
      </c>
      <c r="H20110" t="s">
        <v>30</v>
      </c>
      <c r="I20110" t="s">
        <v>2921</v>
      </c>
      <c r="J20110" t="s">
        <v>19</v>
      </c>
      <c r="K20110">
        <v>2</v>
      </c>
    </row>
    <row r="20111" spans="1:11" x14ac:dyDescent="0.25">
      <c r="A20111" t="s">
        <v>2999</v>
      </c>
      <c r="C20111" t="s">
        <v>3000</v>
      </c>
      <c r="D20111" t="s">
        <v>3001</v>
      </c>
      <c r="E20111" t="s">
        <v>3002</v>
      </c>
      <c r="F20111" t="s">
        <v>706</v>
      </c>
      <c r="G20111" t="s">
        <v>16</v>
      </c>
      <c r="H20111" t="s">
        <v>102</v>
      </c>
      <c r="I20111" t="s">
        <v>2921</v>
      </c>
      <c r="J20111" t="s">
        <v>19</v>
      </c>
      <c r="K20111">
        <v>2</v>
      </c>
    </row>
    <row r="20112" spans="1:11" x14ac:dyDescent="0.25">
      <c r="A20112" t="s">
        <v>3003</v>
      </c>
      <c r="B20112" t="s">
        <v>3004</v>
      </c>
      <c r="C20112" t="s">
        <v>3005</v>
      </c>
      <c r="D20112" t="s">
        <v>3006</v>
      </c>
      <c r="E20112" t="s">
        <v>3007</v>
      </c>
      <c r="F20112" t="s">
        <v>3008</v>
      </c>
      <c r="G20112" t="s">
        <v>16</v>
      </c>
      <c r="H20112" t="s">
        <v>30</v>
      </c>
      <c r="I20112" t="s">
        <v>2921</v>
      </c>
      <c r="J20112" t="s">
        <v>19</v>
      </c>
      <c r="K20112">
        <v>2</v>
      </c>
    </row>
    <row r="20113" spans="1:11" x14ac:dyDescent="0.25">
      <c r="A20113" t="s">
        <v>3009</v>
      </c>
      <c r="B20113" t="s">
        <v>3010</v>
      </c>
      <c r="C20113" t="s">
        <v>3011</v>
      </c>
      <c r="D20113" t="s">
        <v>3012</v>
      </c>
      <c r="E20113" t="s">
        <v>3013</v>
      </c>
      <c r="F20113" t="s">
        <v>3014</v>
      </c>
      <c r="G20113" t="s">
        <v>16</v>
      </c>
      <c r="H20113" t="s">
        <v>30</v>
      </c>
      <c r="I20113" t="s">
        <v>2921</v>
      </c>
      <c r="J20113" t="s">
        <v>19</v>
      </c>
      <c r="K20113">
        <v>2</v>
      </c>
    </row>
    <row r="20114" spans="1:11" x14ac:dyDescent="0.25">
      <c r="A20114" t="s">
        <v>3015</v>
      </c>
      <c r="C20114" t="s">
        <v>3016</v>
      </c>
      <c r="D20114" t="s">
        <v>3017</v>
      </c>
      <c r="E20114" t="s">
        <v>3018</v>
      </c>
      <c r="F20114" t="s">
        <v>3019</v>
      </c>
      <c r="G20114" t="s">
        <v>16</v>
      </c>
      <c r="I20114" t="s">
        <v>2921</v>
      </c>
      <c r="J20114" t="s">
        <v>19</v>
      </c>
      <c r="K20114">
        <v>2</v>
      </c>
    </row>
    <row r="20115" spans="1:11" x14ac:dyDescent="0.25">
      <c r="A20115" t="s">
        <v>3020</v>
      </c>
      <c r="B20115" t="s">
        <v>3021</v>
      </c>
      <c r="C20115" t="s">
        <v>3022</v>
      </c>
      <c r="D20115" t="s">
        <v>3023</v>
      </c>
      <c r="E20115" t="s">
        <v>3024</v>
      </c>
      <c r="F20115" t="s">
        <v>3025</v>
      </c>
      <c r="G20115" t="s">
        <v>16</v>
      </c>
      <c r="H20115" t="s">
        <v>30</v>
      </c>
      <c r="I20115" t="s">
        <v>2921</v>
      </c>
      <c r="J20115" t="s">
        <v>19</v>
      </c>
      <c r="K20115">
        <v>2</v>
      </c>
    </row>
    <row r="20116" spans="1:11" x14ac:dyDescent="0.25">
      <c r="A20116" t="s">
        <v>3026</v>
      </c>
      <c r="C20116" t="s">
        <v>3027</v>
      </c>
      <c r="D20116" t="s">
        <v>3028</v>
      </c>
      <c r="E20116" t="s">
        <v>3002</v>
      </c>
      <c r="F20116" t="s">
        <v>706</v>
      </c>
      <c r="G20116" t="s">
        <v>16</v>
      </c>
      <c r="H20116" t="s">
        <v>102</v>
      </c>
      <c r="I20116" t="s">
        <v>2921</v>
      </c>
      <c r="J20116" t="s">
        <v>19</v>
      </c>
      <c r="K20116">
        <v>2</v>
      </c>
    </row>
    <row r="20117" spans="1:11" x14ac:dyDescent="0.25">
      <c r="A20117" t="s">
        <v>3029</v>
      </c>
      <c r="B20117" t="s">
        <v>3030</v>
      </c>
      <c r="C20117" t="s">
        <v>3031</v>
      </c>
      <c r="D20117" t="s">
        <v>571</v>
      </c>
      <c r="F20117" t="s">
        <v>3032</v>
      </c>
      <c r="G20117" t="s">
        <v>16</v>
      </c>
      <c r="H20117" t="s">
        <v>1382</v>
      </c>
      <c r="I20117" t="s">
        <v>2921</v>
      </c>
      <c r="J20117" t="s">
        <v>19</v>
      </c>
      <c r="K20117">
        <v>2</v>
      </c>
    </row>
    <row r="20118" spans="1:11" x14ac:dyDescent="0.25">
      <c r="A20118" t="s">
        <v>3033</v>
      </c>
      <c r="B20118" t="s">
        <v>3034</v>
      </c>
      <c r="C20118" t="s">
        <v>3031</v>
      </c>
      <c r="D20118" t="s">
        <v>3035</v>
      </c>
      <c r="F20118" t="s">
        <v>3032</v>
      </c>
      <c r="G20118" t="s">
        <v>16</v>
      </c>
      <c r="H20118" t="s">
        <v>1382</v>
      </c>
      <c r="I20118" t="s">
        <v>2921</v>
      </c>
      <c r="J20118" t="s">
        <v>19</v>
      </c>
      <c r="K20118">
        <v>2</v>
      </c>
    </row>
    <row r="20119" spans="1:11" x14ac:dyDescent="0.25">
      <c r="A20119" t="s">
        <v>3036</v>
      </c>
      <c r="B20119" t="s">
        <v>3037</v>
      </c>
      <c r="C20119" t="s">
        <v>3031</v>
      </c>
      <c r="D20119" t="s">
        <v>1212</v>
      </c>
      <c r="F20119" t="s">
        <v>3032</v>
      </c>
      <c r="G20119" t="s">
        <v>16</v>
      </c>
      <c r="H20119" t="s">
        <v>1382</v>
      </c>
      <c r="I20119" t="s">
        <v>2921</v>
      </c>
      <c r="J20119" t="s">
        <v>19</v>
      </c>
      <c r="K20119">
        <v>2</v>
      </c>
    </row>
    <row r="20120" spans="1:11" x14ac:dyDescent="0.25">
      <c r="A20120" t="s">
        <v>3038</v>
      </c>
      <c r="B20120" t="s">
        <v>3039</v>
      </c>
      <c r="C20120" t="s">
        <v>3031</v>
      </c>
      <c r="D20120" t="s">
        <v>3040</v>
      </c>
      <c r="F20120" t="s">
        <v>3032</v>
      </c>
      <c r="G20120" t="s">
        <v>16</v>
      </c>
      <c r="H20120" t="s">
        <v>1382</v>
      </c>
      <c r="I20120" t="s">
        <v>2921</v>
      </c>
      <c r="J20120" t="s">
        <v>19</v>
      </c>
      <c r="K20120">
        <v>2</v>
      </c>
    </row>
    <row r="20121" spans="1:11" x14ac:dyDescent="0.25">
      <c r="A20121" t="s">
        <v>3041</v>
      </c>
      <c r="B20121" t="s">
        <v>3042</v>
      </c>
      <c r="C20121" t="s">
        <v>3043</v>
      </c>
      <c r="D20121" t="s">
        <v>3044</v>
      </c>
      <c r="E20121" t="s">
        <v>3045</v>
      </c>
      <c r="F20121" t="s">
        <v>3046</v>
      </c>
      <c r="G20121" t="s">
        <v>16</v>
      </c>
      <c r="H20121" t="s">
        <v>30</v>
      </c>
      <c r="I20121" t="s">
        <v>2921</v>
      </c>
      <c r="J20121" t="s">
        <v>19</v>
      </c>
      <c r="K20121">
        <v>2</v>
      </c>
    </row>
    <row r="20122" spans="1:11" x14ac:dyDescent="0.25">
      <c r="A20122" t="s">
        <v>3047</v>
      </c>
      <c r="B20122" t="s">
        <v>3048</v>
      </c>
      <c r="C20122" t="s">
        <v>3049</v>
      </c>
      <c r="D20122" t="s">
        <v>3050</v>
      </c>
      <c r="E20122" t="s">
        <v>3051</v>
      </c>
      <c r="F20122" t="s">
        <v>1842</v>
      </c>
      <c r="G20122" t="s">
        <v>16</v>
      </c>
      <c r="H20122" t="s">
        <v>30</v>
      </c>
      <c r="I20122" t="s">
        <v>2921</v>
      </c>
      <c r="J20122" t="s">
        <v>19</v>
      </c>
      <c r="K20122">
        <v>2</v>
      </c>
    </row>
    <row r="20123" spans="1:11" x14ac:dyDescent="0.25">
      <c r="A20123" t="s">
        <v>3052</v>
      </c>
      <c r="B20123" t="s">
        <v>3053</v>
      </c>
      <c r="C20123" t="s">
        <v>3054</v>
      </c>
      <c r="D20123" t="s">
        <v>1840</v>
      </c>
      <c r="E20123" t="s">
        <v>3055</v>
      </c>
      <c r="F20123" t="s">
        <v>3056</v>
      </c>
      <c r="G20123" t="s">
        <v>16</v>
      </c>
      <c r="H20123" t="s">
        <v>834</v>
      </c>
      <c r="I20123" t="s">
        <v>2921</v>
      </c>
      <c r="J20123" t="s">
        <v>19</v>
      </c>
      <c r="K20123">
        <v>2</v>
      </c>
    </row>
    <row r="20124" spans="1:11" x14ac:dyDescent="0.25">
      <c r="A20124" t="s">
        <v>3057</v>
      </c>
      <c r="C20124" t="s">
        <v>3058</v>
      </c>
      <c r="D20124" t="s">
        <v>3059</v>
      </c>
      <c r="E20124" t="s">
        <v>3060</v>
      </c>
      <c r="F20124" t="s">
        <v>388</v>
      </c>
      <c r="G20124" t="s">
        <v>16</v>
      </c>
      <c r="H20124" t="s">
        <v>30</v>
      </c>
      <c r="I20124" t="s">
        <v>2921</v>
      </c>
      <c r="J20124" t="s">
        <v>19</v>
      </c>
      <c r="K20124">
        <v>2</v>
      </c>
    </row>
    <row r="20125" spans="1:11" x14ac:dyDescent="0.25">
      <c r="A20125" t="s">
        <v>3061</v>
      </c>
      <c r="B20125" t="s">
        <v>3062</v>
      </c>
      <c r="C20125" t="s">
        <v>3063</v>
      </c>
      <c r="D20125" t="s">
        <v>3064</v>
      </c>
      <c r="E20125" t="s">
        <v>3065</v>
      </c>
      <c r="F20125" t="s">
        <v>3066</v>
      </c>
      <c r="G20125" t="s">
        <v>48</v>
      </c>
      <c r="H20125" t="s">
        <v>49</v>
      </c>
      <c r="I20125" t="s">
        <v>2921</v>
      </c>
      <c r="J20125" t="s">
        <v>19</v>
      </c>
      <c r="K20125">
        <v>2</v>
      </c>
    </row>
    <row r="20126" spans="1:11" x14ac:dyDescent="0.25">
      <c r="A20126" t="s">
        <v>3067</v>
      </c>
      <c r="B20126" t="s">
        <v>3068</v>
      </c>
      <c r="C20126" t="s">
        <v>3069</v>
      </c>
      <c r="D20126" t="s">
        <v>3070</v>
      </c>
      <c r="E20126" t="s">
        <v>3071</v>
      </c>
      <c r="F20126" t="s">
        <v>3072</v>
      </c>
      <c r="G20126" t="s">
        <v>16</v>
      </c>
      <c r="H20126" t="s">
        <v>30</v>
      </c>
      <c r="I20126" t="s">
        <v>2921</v>
      </c>
      <c r="J20126" t="s">
        <v>19</v>
      </c>
      <c r="K20126">
        <v>2</v>
      </c>
    </row>
    <row r="20127" spans="1:11" x14ac:dyDescent="0.25">
      <c r="A20127" t="s">
        <v>3073</v>
      </c>
      <c r="C20127" t="s">
        <v>3074</v>
      </c>
      <c r="D20127" t="s">
        <v>1641</v>
      </c>
      <c r="E20127" t="s">
        <v>3075</v>
      </c>
      <c r="F20127" t="s">
        <v>3076</v>
      </c>
      <c r="G20127" t="s">
        <v>16</v>
      </c>
      <c r="H20127" t="s">
        <v>30</v>
      </c>
      <c r="I20127" t="s">
        <v>2921</v>
      </c>
      <c r="J20127" t="s">
        <v>19</v>
      </c>
      <c r="K20127">
        <v>2</v>
      </c>
    </row>
    <row r="20128" spans="1:11" x14ac:dyDescent="0.25">
      <c r="A20128" t="s">
        <v>3077</v>
      </c>
      <c r="B20128" t="s">
        <v>3078</v>
      </c>
      <c r="C20128" t="s">
        <v>3079</v>
      </c>
      <c r="D20128" t="s">
        <v>3080</v>
      </c>
      <c r="E20128" t="s">
        <v>3081</v>
      </c>
      <c r="F20128" t="s">
        <v>3082</v>
      </c>
      <c r="G20128" t="s">
        <v>16</v>
      </c>
      <c r="H20128" t="s">
        <v>30</v>
      </c>
      <c r="I20128" t="s">
        <v>2921</v>
      </c>
      <c r="J20128" t="s">
        <v>19</v>
      </c>
      <c r="K20128">
        <v>2</v>
      </c>
    </row>
    <row r="20129" spans="1:11" x14ac:dyDescent="0.25">
      <c r="A20129" t="s">
        <v>3083</v>
      </c>
      <c r="C20129" t="s">
        <v>3084</v>
      </c>
      <c r="D20129" t="s">
        <v>2073</v>
      </c>
      <c r="E20129" t="s">
        <v>3085</v>
      </c>
      <c r="F20129" t="s">
        <v>2974</v>
      </c>
      <c r="G20129" t="s">
        <v>16</v>
      </c>
      <c r="H20129" t="s">
        <v>30</v>
      </c>
      <c r="I20129" t="s">
        <v>2921</v>
      </c>
      <c r="J20129" t="s">
        <v>19</v>
      </c>
      <c r="K20129">
        <v>2</v>
      </c>
    </row>
    <row r="20130" spans="1:11" x14ac:dyDescent="0.25">
      <c r="A20130" t="s">
        <v>3086</v>
      </c>
      <c r="B20130" t="s">
        <v>3087</v>
      </c>
      <c r="C20130" t="s">
        <v>3088</v>
      </c>
      <c r="D20130" t="s">
        <v>3089</v>
      </c>
      <c r="E20130" t="s">
        <v>3090</v>
      </c>
      <c r="F20130" t="s">
        <v>3091</v>
      </c>
      <c r="G20130" t="s">
        <v>16</v>
      </c>
      <c r="H20130" t="s">
        <v>261</v>
      </c>
      <c r="I20130" t="s">
        <v>2921</v>
      </c>
      <c r="J20130" t="s">
        <v>19</v>
      </c>
      <c r="K20130">
        <v>2</v>
      </c>
    </row>
    <row r="20131" spans="1:11" x14ac:dyDescent="0.25">
      <c r="A20131" t="s">
        <v>3092</v>
      </c>
      <c r="B20131" t="s">
        <v>3093</v>
      </c>
      <c r="C20131" t="s">
        <v>3094</v>
      </c>
      <c r="D20131" t="s">
        <v>3095</v>
      </c>
      <c r="E20131" t="s">
        <v>3096</v>
      </c>
      <c r="F20131" t="s">
        <v>886</v>
      </c>
      <c r="G20131" t="s">
        <v>16</v>
      </c>
      <c r="H20131" t="s">
        <v>30</v>
      </c>
      <c r="I20131" t="s">
        <v>2921</v>
      </c>
      <c r="J20131" t="s">
        <v>19</v>
      </c>
      <c r="K20131">
        <v>2</v>
      </c>
    </row>
    <row r="20132" spans="1:11" x14ac:dyDescent="0.25">
      <c r="A20132" t="s">
        <v>3097</v>
      </c>
      <c r="B20132" t="s">
        <v>3098</v>
      </c>
      <c r="C20132" t="s">
        <v>3094</v>
      </c>
      <c r="D20132" t="s">
        <v>3099</v>
      </c>
      <c r="E20132" t="s">
        <v>3096</v>
      </c>
      <c r="F20132" t="s">
        <v>886</v>
      </c>
      <c r="G20132" t="s">
        <v>16</v>
      </c>
      <c r="H20132" t="s">
        <v>30</v>
      </c>
      <c r="I20132" t="s">
        <v>2921</v>
      </c>
      <c r="J20132" t="s">
        <v>19</v>
      </c>
      <c r="K20132">
        <v>2</v>
      </c>
    </row>
    <row r="20133" spans="1:11" x14ac:dyDescent="0.25">
      <c r="A20133" t="s">
        <v>3100</v>
      </c>
      <c r="B20133" t="s">
        <v>3101</v>
      </c>
      <c r="C20133" t="s">
        <v>3102</v>
      </c>
      <c r="D20133" t="s">
        <v>3103</v>
      </c>
      <c r="E20133" t="s">
        <v>3104</v>
      </c>
      <c r="F20133" t="s">
        <v>3046</v>
      </c>
      <c r="G20133" t="s">
        <v>16</v>
      </c>
      <c r="H20133" t="s">
        <v>30</v>
      </c>
      <c r="I20133" t="s">
        <v>2921</v>
      </c>
      <c r="J20133" t="s">
        <v>19</v>
      </c>
      <c r="K20133">
        <v>2</v>
      </c>
    </row>
    <row r="20134" spans="1:11" x14ac:dyDescent="0.25">
      <c r="A20134" t="s">
        <v>3105</v>
      </c>
      <c r="C20134" t="s">
        <v>3106</v>
      </c>
      <c r="D20134" t="s">
        <v>3107</v>
      </c>
      <c r="F20134" t="s">
        <v>3108</v>
      </c>
      <c r="G20134" t="s">
        <v>16</v>
      </c>
      <c r="H20134" t="s">
        <v>3109</v>
      </c>
      <c r="I20134" t="s">
        <v>2921</v>
      </c>
      <c r="J20134" t="s">
        <v>19</v>
      </c>
      <c r="K20134">
        <v>2</v>
      </c>
    </row>
    <row r="20135" spans="1:11" x14ac:dyDescent="0.25">
      <c r="A20135" t="s">
        <v>3110</v>
      </c>
      <c r="C20135" t="s">
        <v>3111</v>
      </c>
      <c r="D20135" t="s">
        <v>3112</v>
      </c>
      <c r="E20135" t="s">
        <v>3113</v>
      </c>
      <c r="F20135" t="s">
        <v>3114</v>
      </c>
      <c r="G20135" t="s">
        <v>16</v>
      </c>
      <c r="H20135" t="s">
        <v>30</v>
      </c>
      <c r="I20135" t="s">
        <v>2921</v>
      </c>
      <c r="J20135" t="s">
        <v>19</v>
      </c>
      <c r="K20135">
        <v>2</v>
      </c>
    </row>
    <row r="20136" spans="1:11" x14ac:dyDescent="0.25">
      <c r="A20136" t="s">
        <v>3115</v>
      </c>
      <c r="C20136" t="s">
        <v>3116</v>
      </c>
      <c r="D20136" t="s">
        <v>3117</v>
      </c>
      <c r="E20136" t="s">
        <v>3118</v>
      </c>
      <c r="F20136" t="s">
        <v>3119</v>
      </c>
      <c r="G20136" t="s">
        <v>16</v>
      </c>
      <c r="H20136" t="s">
        <v>30</v>
      </c>
      <c r="I20136" t="s">
        <v>2921</v>
      </c>
      <c r="J20136" t="s">
        <v>19</v>
      </c>
      <c r="K20136">
        <v>2</v>
      </c>
    </row>
    <row r="20137" spans="1:11" x14ac:dyDescent="0.25">
      <c r="A20137" t="s">
        <v>3120</v>
      </c>
      <c r="B20137" t="s">
        <v>3121</v>
      </c>
      <c r="C20137" t="s">
        <v>3122</v>
      </c>
      <c r="D20137" t="s">
        <v>232</v>
      </c>
      <c r="E20137" t="s">
        <v>3123</v>
      </c>
      <c r="F20137" t="s">
        <v>3124</v>
      </c>
      <c r="G20137" t="s">
        <v>3125</v>
      </c>
      <c r="H20137" t="s">
        <v>3126</v>
      </c>
      <c r="I20137" t="s">
        <v>2921</v>
      </c>
      <c r="J20137" t="s">
        <v>19</v>
      </c>
      <c r="K20137">
        <v>2</v>
      </c>
    </row>
    <row r="20138" spans="1:11" x14ac:dyDescent="0.25">
      <c r="A20138" t="s">
        <v>3127</v>
      </c>
      <c r="C20138" t="s">
        <v>3128</v>
      </c>
      <c r="D20138" t="s">
        <v>2064</v>
      </c>
      <c r="E20138" t="s">
        <v>3129</v>
      </c>
      <c r="F20138" t="s">
        <v>706</v>
      </c>
      <c r="G20138" t="s">
        <v>16</v>
      </c>
      <c r="H20138" t="s">
        <v>102</v>
      </c>
      <c r="I20138" t="s">
        <v>2921</v>
      </c>
      <c r="J20138" t="s">
        <v>19</v>
      </c>
      <c r="K20138">
        <v>2</v>
      </c>
    </row>
    <row r="20139" spans="1:11" x14ac:dyDescent="0.25">
      <c r="A20139" t="s">
        <v>3130</v>
      </c>
      <c r="C20139" t="s">
        <v>3131</v>
      </c>
      <c r="D20139" t="s">
        <v>3132</v>
      </c>
      <c r="E20139" t="s">
        <v>3133</v>
      </c>
      <c r="F20139" t="s">
        <v>3134</v>
      </c>
      <c r="G20139" t="s">
        <v>16</v>
      </c>
      <c r="H20139" t="s">
        <v>30</v>
      </c>
      <c r="I20139" t="s">
        <v>2921</v>
      </c>
      <c r="J20139" t="s">
        <v>19</v>
      </c>
      <c r="K20139">
        <v>2</v>
      </c>
    </row>
    <row r="20140" spans="1:11" x14ac:dyDescent="0.25">
      <c r="A20140" t="s">
        <v>3135</v>
      </c>
      <c r="C20140" t="s">
        <v>3136</v>
      </c>
      <c r="D20140" t="s">
        <v>3137</v>
      </c>
      <c r="E20140" t="s">
        <v>3138</v>
      </c>
      <c r="F20140" t="s">
        <v>2974</v>
      </c>
      <c r="G20140" t="s">
        <v>16</v>
      </c>
      <c r="H20140" t="s">
        <v>30</v>
      </c>
      <c r="I20140" t="s">
        <v>2921</v>
      </c>
      <c r="J20140" t="s">
        <v>19</v>
      </c>
      <c r="K20140">
        <v>2</v>
      </c>
    </row>
    <row r="20141" spans="1:11" x14ac:dyDescent="0.25">
      <c r="A20141" t="s">
        <v>3139</v>
      </c>
      <c r="B20141" t="s">
        <v>3140</v>
      </c>
      <c r="C20141" t="s">
        <v>3141</v>
      </c>
      <c r="D20141" t="s">
        <v>1476</v>
      </c>
      <c r="E20141" t="s">
        <v>3142</v>
      </c>
      <c r="F20141" t="s">
        <v>3046</v>
      </c>
      <c r="G20141" t="s">
        <v>16</v>
      </c>
      <c r="H20141" t="s">
        <v>30</v>
      </c>
      <c r="I20141" t="s">
        <v>2921</v>
      </c>
      <c r="J20141" t="s">
        <v>19</v>
      </c>
      <c r="K20141">
        <v>2</v>
      </c>
    </row>
    <row r="20142" spans="1:11" x14ac:dyDescent="0.25">
      <c r="A20142" t="s">
        <v>3143</v>
      </c>
      <c r="C20142" t="s">
        <v>3144</v>
      </c>
      <c r="D20142" t="s">
        <v>3145</v>
      </c>
      <c r="E20142" t="s">
        <v>3146</v>
      </c>
      <c r="F20142" t="s">
        <v>3147</v>
      </c>
      <c r="G20142" t="s">
        <v>16</v>
      </c>
      <c r="H20142" t="s">
        <v>3148</v>
      </c>
      <c r="I20142" t="s">
        <v>2921</v>
      </c>
      <c r="J20142" t="s">
        <v>19</v>
      </c>
      <c r="K20142">
        <v>2</v>
      </c>
    </row>
    <row r="20143" spans="1:11" x14ac:dyDescent="0.25">
      <c r="A20143" t="s">
        <v>3149</v>
      </c>
      <c r="B20143" t="s">
        <v>3150</v>
      </c>
      <c r="C20143" t="s">
        <v>3151</v>
      </c>
      <c r="D20143" t="s">
        <v>3152</v>
      </c>
      <c r="E20143" t="s">
        <v>3153</v>
      </c>
      <c r="F20143" t="s">
        <v>3091</v>
      </c>
      <c r="G20143" t="s">
        <v>16</v>
      </c>
      <c r="H20143" t="s">
        <v>261</v>
      </c>
      <c r="I20143" t="s">
        <v>2921</v>
      </c>
      <c r="J20143" t="s">
        <v>19</v>
      </c>
      <c r="K20143">
        <v>2</v>
      </c>
    </row>
    <row r="20144" spans="1:11" x14ac:dyDescent="0.25">
      <c r="A20144" t="s">
        <v>3154</v>
      </c>
      <c r="B20144" t="s">
        <v>3155</v>
      </c>
      <c r="C20144" t="s">
        <v>3156</v>
      </c>
      <c r="D20144" t="s">
        <v>3157</v>
      </c>
      <c r="E20144" t="s">
        <v>3158</v>
      </c>
      <c r="F20144" t="s">
        <v>3159</v>
      </c>
      <c r="G20144" t="s">
        <v>16</v>
      </c>
      <c r="H20144" t="s">
        <v>17</v>
      </c>
      <c r="I20144" t="s">
        <v>2921</v>
      </c>
      <c r="J20144" t="s">
        <v>19</v>
      </c>
      <c r="K20144">
        <v>2</v>
      </c>
    </row>
    <row r="20145" spans="1:11" x14ac:dyDescent="0.25">
      <c r="A20145" t="s">
        <v>3160</v>
      </c>
      <c r="C20145" t="s">
        <v>3161</v>
      </c>
      <c r="D20145" t="s">
        <v>3162</v>
      </c>
      <c r="E20145" t="s">
        <v>3163</v>
      </c>
      <c r="F20145" t="s">
        <v>3164</v>
      </c>
      <c r="G20145" t="s">
        <v>16</v>
      </c>
      <c r="H20145" t="s">
        <v>17</v>
      </c>
      <c r="I20145" t="s">
        <v>2921</v>
      </c>
      <c r="J20145" t="s">
        <v>19</v>
      </c>
      <c r="K20145">
        <v>2</v>
      </c>
    </row>
    <row r="20146" spans="1:11" x14ac:dyDescent="0.25">
      <c r="A20146" t="s">
        <v>3165</v>
      </c>
      <c r="C20146" t="s">
        <v>3166</v>
      </c>
      <c r="D20146" t="s">
        <v>3167</v>
      </c>
      <c r="E20146" t="s">
        <v>3168</v>
      </c>
      <c r="F20146" t="s">
        <v>3169</v>
      </c>
      <c r="G20146" t="s">
        <v>16</v>
      </c>
      <c r="H20146" t="s">
        <v>17</v>
      </c>
      <c r="I20146" t="s">
        <v>2921</v>
      </c>
      <c r="J20146" t="s">
        <v>19</v>
      </c>
      <c r="K20146">
        <v>2</v>
      </c>
    </row>
    <row r="20147" spans="1:11" x14ac:dyDescent="0.25">
      <c r="A20147" t="s">
        <v>3170</v>
      </c>
      <c r="B20147" t="s">
        <v>3171</v>
      </c>
      <c r="C20147" t="s">
        <v>3172</v>
      </c>
      <c r="D20147" t="s">
        <v>3173</v>
      </c>
      <c r="E20147" t="s">
        <v>3174</v>
      </c>
      <c r="F20147" t="s">
        <v>3175</v>
      </c>
      <c r="G20147" t="s">
        <v>16</v>
      </c>
      <c r="H20147" t="s">
        <v>1167</v>
      </c>
      <c r="I20147" t="s">
        <v>2921</v>
      </c>
      <c r="J20147" t="s">
        <v>19</v>
      </c>
      <c r="K20147">
        <v>2</v>
      </c>
    </row>
    <row r="20148" spans="1:11" x14ac:dyDescent="0.25">
      <c r="A20148" t="s">
        <v>3176</v>
      </c>
      <c r="B20148" t="s">
        <v>3177</v>
      </c>
      <c r="C20148" t="s">
        <v>3178</v>
      </c>
      <c r="D20148" t="s">
        <v>3179</v>
      </c>
      <c r="E20148" t="s">
        <v>3180</v>
      </c>
      <c r="F20148" t="s">
        <v>1273</v>
      </c>
      <c r="G20148" t="s">
        <v>16</v>
      </c>
      <c r="H20148" t="s">
        <v>30</v>
      </c>
      <c r="I20148" t="s">
        <v>2921</v>
      </c>
      <c r="J20148" t="s">
        <v>19</v>
      </c>
      <c r="K20148">
        <v>2</v>
      </c>
    </row>
    <row r="20149" spans="1:11" x14ac:dyDescent="0.25">
      <c r="A20149" t="s">
        <v>3181</v>
      </c>
      <c r="B20149" t="s">
        <v>3182</v>
      </c>
      <c r="C20149" t="s">
        <v>3183</v>
      </c>
      <c r="D20149" t="s">
        <v>3184</v>
      </c>
      <c r="E20149" t="s">
        <v>3185</v>
      </c>
      <c r="F20149" t="s">
        <v>3186</v>
      </c>
      <c r="G20149" t="s">
        <v>16</v>
      </c>
      <c r="H20149" t="s">
        <v>30</v>
      </c>
      <c r="I20149" t="s">
        <v>2921</v>
      </c>
      <c r="J20149" t="s">
        <v>19</v>
      </c>
      <c r="K20149">
        <v>2</v>
      </c>
    </row>
    <row r="20150" spans="1:11" x14ac:dyDescent="0.25">
      <c r="A20150" t="s">
        <v>3187</v>
      </c>
      <c r="B20150" t="s">
        <v>3188</v>
      </c>
      <c r="C20150" t="s">
        <v>3189</v>
      </c>
      <c r="D20150" t="s">
        <v>3190</v>
      </c>
      <c r="E20150" t="s">
        <v>3191</v>
      </c>
      <c r="F20150" t="s">
        <v>3192</v>
      </c>
      <c r="G20150" t="s">
        <v>16</v>
      </c>
      <c r="H20150" t="s">
        <v>30</v>
      </c>
      <c r="I20150" t="s">
        <v>2921</v>
      </c>
      <c r="J20150" t="s">
        <v>19</v>
      </c>
      <c r="K20150">
        <v>2</v>
      </c>
    </row>
    <row r="20151" spans="1:11" x14ac:dyDescent="0.25">
      <c r="A20151" t="s">
        <v>3193</v>
      </c>
      <c r="B20151" t="s">
        <v>3194</v>
      </c>
      <c r="C20151" t="s">
        <v>3189</v>
      </c>
      <c r="D20151" t="s">
        <v>3195</v>
      </c>
      <c r="E20151" t="s">
        <v>3196</v>
      </c>
      <c r="F20151" t="s">
        <v>3197</v>
      </c>
      <c r="G20151" t="s">
        <v>16</v>
      </c>
      <c r="H20151" t="s">
        <v>30</v>
      </c>
      <c r="I20151" t="s">
        <v>2921</v>
      </c>
      <c r="J20151" t="s">
        <v>19</v>
      </c>
      <c r="K20151">
        <v>2</v>
      </c>
    </row>
    <row r="20152" spans="1:11" x14ac:dyDescent="0.25">
      <c r="A20152" t="s">
        <v>3198</v>
      </c>
      <c r="C20152" t="s">
        <v>3199</v>
      </c>
      <c r="D20152" t="s">
        <v>2293</v>
      </c>
      <c r="E20152" t="s">
        <v>3200</v>
      </c>
      <c r="F20152" t="s">
        <v>3201</v>
      </c>
      <c r="G20152" t="s">
        <v>16</v>
      </c>
      <c r="H20152" t="s">
        <v>30</v>
      </c>
      <c r="I20152" t="s">
        <v>2921</v>
      </c>
      <c r="J20152" t="s">
        <v>19</v>
      </c>
      <c r="K20152">
        <v>2</v>
      </c>
    </row>
    <row r="20153" spans="1:11" x14ac:dyDescent="0.25">
      <c r="A20153" t="s">
        <v>3202</v>
      </c>
      <c r="B20153" t="s">
        <v>3203</v>
      </c>
      <c r="C20153" t="s">
        <v>3183</v>
      </c>
      <c r="D20153" t="s">
        <v>3204</v>
      </c>
      <c r="E20153" t="s">
        <v>3205</v>
      </c>
      <c r="F20153" t="s">
        <v>3206</v>
      </c>
      <c r="G20153" t="s">
        <v>16</v>
      </c>
      <c r="H20153" t="s">
        <v>30</v>
      </c>
      <c r="I20153" t="s">
        <v>2921</v>
      </c>
      <c r="J20153" t="s">
        <v>19</v>
      </c>
      <c r="K20153">
        <v>2</v>
      </c>
    </row>
    <row r="20154" spans="1:11" x14ac:dyDescent="0.25">
      <c r="A20154" t="s">
        <v>3207</v>
      </c>
      <c r="B20154" t="s">
        <v>3208</v>
      </c>
      <c r="C20154" t="s">
        <v>3189</v>
      </c>
      <c r="D20154" t="s">
        <v>3209</v>
      </c>
      <c r="E20154" t="s">
        <v>3210</v>
      </c>
      <c r="F20154" t="s">
        <v>3211</v>
      </c>
      <c r="G20154" t="s">
        <v>16</v>
      </c>
      <c r="H20154" t="s">
        <v>30</v>
      </c>
      <c r="I20154" t="s">
        <v>2921</v>
      </c>
      <c r="J20154" t="s">
        <v>19</v>
      </c>
      <c r="K20154">
        <v>2</v>
      </c>
    </row>
    <row r="20155" spans="1:11" x14ac:dyDescent="0.25">
      <c r="A20155" t="s">
        <v>3212</v>
      </c>
      <c r="C20155" t="s">
        <v>3213</v>
      </c>
      <c r="D20155" t="s">
        <v>3214</v>
      </c>
      <c r="E20155" t="s">
        <v>3215</v>
      </c>
      <c r="F20155" t="s">
        <v>3216</v>
      </c>
      <c r="G20155" t="s">
        <v>16</v>
      </c>
      <c r="H20155" t="s">
        <v>30</v>
      </c>
      <c r="I20155" t="s">
        <v>2921</v>
      </c>
      <c r="J20155" t="s">
        <v>19</v>
      </c>
      <c r="K20155">
        <v>2</v>
      </c>
    </row>
    <row r="20156" spans="1:11" x14ac:dyDescent="0.25">
      <c r="A20156" t="s">
        <v>3217</v>
      </c>
      <c r="B20156" t="s">
        <v>3218</v>
      </c>
      <c r="C20156" t="s">
        <v>3189</v>
      </c>
      <c r="D20156" t="s">
        <v>3219</v>
      </c>
      <c r="E20156" t="s">
        <v>3220</v>
      </c>
      <c r="F20156" t="s">
        <v>3221</v>
      </c>
      <c r="G20156" t="s">
        <v>16</v>
      </c>
      <c r="H20156" t="s">
        <v>30</v>
      </c>
      <c r="I20156" t="s">
        <v>2921</v>
      </c>
      <c r="J20156" t="s">
        <v>19</v>
      </c>
      <c r="K20156">
        <v>2</v>
      </c>
    </row>
    <row r="20157" spans="1:11" x14ac:dyDescent="0.25">
      <c r="A20157" t="s">
        <v>3222</v>
      </c>
      <c r="C20157" t="s">
        <v>3223</v>
      </c>
      <c r="D20157" t="s">
        <v>1281</v>
      </c>
      <c r="E20157" t="s">
        <v>3224</v>
      </c>
      <c r="F20157" t="s">
        <v>3225</v>
      </c>
      <c r="G20157" t="s">
        <v>16</v>
      </c>
      <c r="H20157" t="s">
        <v>261</v>
      </c>
      <c r="I20157" t="s">
        <v>2921</v>
      </c>
      <c r="J20157" t="s">
        <v>19</v>
      </c>
      <c r="K20157">
        <v>2</v>
      </c>
    </row>
    <row r="20158" spans="1:11" x14ac:dyDescent="0.25">
      <c r="A20158" t="s">
        <v>3226</v>
      </c>
      <c r="C20158" t="s">
        <v>3227</v>
      </c>
      <c r="D20158" t="s">
        <v>3228</v>
      </c>
      <c r="E20158" t="s">
        <v>3229</v>
      </c>
      <c r="F20158" t="s">
        <v>3230</v>
      </c>
      <c r="G20158" t="s">
        <v>16</v>
      </c>
      <c r="H20158" t="s">
        <v>30</v>
      </c>
      <c r="I20158" t="s">
        <v>2921</v>
      </c>
      <c r="J20158" t="s">
        <v>19</v>
      </c>
      <c r="K20158">
        <v>2</v>
      </c>
    </row>
    <row r="20159" spans="1:11" x14ac:dyDescent="0.25">
      <c r="A20159" t="s">
        <v>3231</v>
      </c>
      <c r="B20159" t="s">
        <v>3232</v>
      </c>
      <c r="C20159" t="s">
        <v>3233</v>
      </c>
      <c r="D20159" t="s">
        <v>3234</v>
      </c>
      <c r="E20159" t="s">
        <v>3235</v>
      </c>
      <c r="F20159" t="s">
        <v>160</v>
      </c>
      <c r="G20159" t="s">
        <v>48</v>
      </c>
      <c r="H20159" t="s">
        <v>41</v>
      </c>
      <c r="I20159" t="s">
        <v>2921</v>
      </c>
      <c r="J20159" t="s">
        <v>19</v>
      </c>
      <c r="K20159">
        <v>2</v>
      </c>
    </row>
    <row r="20160" spans="1:11" x14ac:dyDescent="0.25">
      <c r="A20160" t="s">
        <v>3236</v>
      </c>
      <c r="B20160" t="s">
        <v>3237</v>
      </c>
      <c r="C20160" t="s">
        <v>3238</v>
      </c>
      <c r="D20160" t="s">
        <v>3239</v>
      </c>
      <c r="E20160" t="s">
        <v>3240</v>
      </c>
      <c r="F20160" t="s">
        <v>3091</v>
      </c>
      <c r="G20160" t="s">
        <v>16</v>
      </c>
      <c r="H20160" t="s">
        <v>261</v>
      </c>
      <c r="I20160" t="s">
        <v>2921</v>
      </c>
      <c r="J20160" t="s">
        <v>19</v>
      </c>
      <c r="K20160">
        <v>2</v>
      </c>
    </row>
    <row r="20161" spans="1:11" x14ac:dyDescent="0.25">
      <c r="A20161" t="s">
        <v>3241</v>
      </c>
      <c r="B20161" t="s">
        <v>3242</v>
      </c>
      <c r="C20161" t="s">
        <v>3223</v>
      </c>
      <c r="D20161" t="s">
        <v>3243</v>
      </c>
      <c r="E20161" t="s">
        <v>3244</v>
      </c>
      <c r="F20161" t="s">
        <v>3245</v>
      </c>
      <c r="G20161" t="s">
        <v>16</v>
      </c>
      <c r="H20161" t="s">
        <v>261</v>
      </c>
      <c r="I20161" t="s">
        <v>2921</v>
      </c>
      <c r="J20161" t="s">
        <v>19</v>
      </c>
      <c r="K20161">
        <v>2</v>
      </c>
    </row>
    <row r="20162" spans="1:11" x14ac:dyDescent="0.25">
      <c r="A20162" t="s">
        <v>3246</v>
      </c>
      <c r="B20162" t="s">
        <v>3247</v>
      </c>
      <c r="C20162" t="s">
        <v>3248</v>
      </c>
      <c r="D20162" t="s">
        <v>3249</v>
      </c>
      <c r="E20162" t="s">
        <v>3250</v>
      </c>
      <c r="F20162" t="s">
        <v>3251</v>
      </c>
      <c r="G20162" t="s">
        <v>16</v>
      </c>
      <c r="H20162" t="s">
        <v>30</v>
      </c>
      <c r="I20162" t="s">
        <v>2921</v>
      </c>
      <c r="J20162" t="s">
        <v>19</v>
      </c>
      <c r="K20162">
        <v>2</v>
      </c>
    </row>
    <row r="20163" spans="1:11" x14ac:dyDescent="0.25">
      <c r="A20163" t="s">
        <v>3252</v>
      </c>
      <c r="B20163" t="s">
        <v>3253</v>
      </c>
      <c r="C20163" t="s">
        <v>3223</v>
      </c>
      <c r="D20163" t="s">
        <v>3254</v>
      </c>
      <c r="E20163" t="s">
        <v>3255</v>
      </c>
      <c r="F20163" t="s">
        <v>3256</v>
      </c>
      <c r="G20163" t="s">
        <v>16</v>
      </c>
      <c r="H20163" t="s">
        <v>30</v>
      </c>
      <c r="I20163" t="s">
        <v>2921</v>
      </c>
      <c r="J20163" t="s">
        <v>19</v>
      </c>
      <c r="K20163">
        <v>2</v>
      </c>
    </row>
    <row r="20164" spans="1:11" x14ac:dyDescent="0.25">
      <c r="A20164" t="s">
        <v>3257</v>
      </c>
      <c r="C20164" t="s">
        <v>3258</v>
      </c>
      <c r="D20164" t="s">
        <v>2509</v>
      </c>
      <c r="E20164" t="s">
        <v>3259</v>
      </c>
      <c r="F20164" t="s">
        <v>3260</v>
      </c>
      <c r="G20164" t="s">
        <v>821</v>
      </c>
      <c r="H20164" t="s">
        <v>30</v>
      </c>
      <c r="I20164" t="s">
        <v>2921</v>
      </c>
      <c r="J20164" t="s">
        <v>19</v>
      </c>
      <c r="K20164">
        <v>2</v>
      </c>
    </row>
    <row r="20165" spans="1:11" x14ac:dyDescent="0.25">
      <c r="A20165" t="s">
        <v>3261</v>
      </c>
      <c r="C20165" t="s">
        <v>3262</v>
      </c>
      <c r="D20165" t="s">
        <v>1692</v>
      </c>
      <c r="E20165" t="s">
        <v>3263</v>
      </c>
      <c r="F20165" t="s">
        <v>2974</v>
      </c>
      <c r="G20165" t="s">
        <v>16</v>
      </c>
      <c r="H20165" t="s">
        <v>30</v>
      </c>
      <c r="I20165" t="s">
        <v>2921</v>
      </c>
      <c r="J20165" t="s">
        <v>19</v>
      </c>
      <c r="K20165">
        <v>2</v>
      </c>
    </row>
    <row r="20166" spans="1:11" x14ac:dyDescent="0.25">
      <c r="A20166" t="s">
        <v>3264</v>
      </c>
      <c r="C20166" t="s">
        <v>3265</v>
      </c>
      <c r="D20166" t="s">
        <v>3266</v>
      </c>
      <c r="E20166" t="s">
        <v>3267</v>
      </c>
      <c r="F20166" t="s">
        <v>3268</v>
      </c>
      <c r="G20166" t="s">
        <v>16</v>
      </c>
      <c r="H20166" t="s">
        <v>30</v>
      </c>
      <c r="I20166" t="s">
        <v>2921</v>
      </c>
      <c r="J20166" t="s">
        <v>19</v>
      </c>
      <c r="K20166">
        <v>2</v>
      </c>
    </row>
    <row r="20167" spans="1:11" x14ac:dyDescent="0.25">
      <c r="A20167" t="s">
        <v>3269</v>
      </c>
      <c r="C20167" t="s">
        <v>3270</v>
      </c>
      <c r="D20167" t="s">
        <v>3271</v>
      </c>
      <c r="E20167" t="s">
        <v>3272</v>
      </c>
      <c r="F20167" t="s">
        <v>3268</v>
      </c>
      <c r="G20167" t="s">
        <v>16</v>
      </c>
      <c r="H20167" t="s">
        <v>30</v>
      </c>
      <c r="I20167" t="s">
        <v>2921</v>
      </c>
      <c r="J20167" t="s">
        <v>19</v>
      </c>
      <c r="K20167">
        <v>2</v>
      </c>
    </row>
    <row r="20168" spans="1:11" x14ac:dyDescent="0.25">
      <c r="A20168" t="s">
        <v>3273</v>
      </c>
      <c r="C20168" t="s">
        <v>3183</v>
      </c>
      <c r="D20168" t="s">
        <v>3274</v>
      </c>
      <c r="F20168" t="s">
        <v>3275</v>
      </c>
      <c r="G20168" t="s">
        <v>16</v>
      </c>
      <c r="H20168" t="s">
        <v>30</v>
      </c>
      <c r="I20168" t="s">
        <v>2921</v>
      </c>
      <c r="J20168" t="s">
        <v>19</v>
      </c>
      <c r="K20168">
        <v>2</v>
      </c>
    </row>
    <row r="20169" spans="1:11" x14ac:dyDescent="0.25">
      <c r="A20169" t="s">
        <v>3276</v>
      </c>
      <c r="B20169" t="s">
        <v>3277</v>
      </c>
      <c r="C20169" t="s">
        <v>3258</v>
      </c>
      <c r="D20169" t="s">
        <v>2765</v>
      </c>
      <c r="E20169" t="s">
        <v>3278</v>
      </c>
      <c r="F20169" t="s">
        <v>3260</v>
      </c>
      <c r="G20169" t="s">
        <v>821</v>
      </c>
      <c r="H20169" t="s">
        <v>30</v>
      </c>
      <c r="I20169" t="s">
        <v>2921</v>
      </c>
      <c r="J20169" t="s">
        <v>19</v>
      </c>
      <c r="K20169">
        <v>2</v>
      </c>
    </row>
    <row r="20170" spans="1:11" x14ac:dyDescent="0.25">
      <c r="A20170" t="s">
        <v>3279</v>
      </c>
      <c r="B20170" t="s">
        <v>3280</v>
      </c>
      <c r="C20170" t="s">
        <v>3281</v>
      </c>
      <c r="D20170" t="s">
        <v>193</v>
      </c>
      <c r="E20170" t="s">
        <v>3282</v>
      </c>
      <c r="F20170" t="s">
        <v>3283</v>
      </c>
      <c r="G20170" t="s">
        <v>16</v>
      </c>
      <c r="H20170" t="s">
        <v>859</v>
      </c>
      <c r="I20170" t="s">
        <v>2921</v>
      </c>
      <c r="J20170" t="s">
        <v>19</v>
      </c>
      <c r="K20170">
        <v>2</v>
      </c>
    </row>
    <row r="20171" spans="1:11" x14ac:dyDescent="0.25">
      <c r="A20171" t="s">
        <v>3284</v>
      </c>
      <c r="C20171" t="s">
        <v>3285</v>
      </c>
      <c r="D20171" t="s">
        <v>3286</v>
      </c>
      <c r="E20171" t="s">
        <v>3287</v>
      </c>
      <c r="F20171" t="s">
        <v>3288</v>
      </c>
      <c r="G20171" t="s">
        <v>16</v>
      </c>
      <c r="H20171" t="s">
        <v>30</v>
      </c>
      <c r="I20171" t="s">
        <v>2921</v>
      </c>
      <c r="J20171" t="s">
        <v>19</v>
      </c>
      <c r="K20171">
        <v>2</v>
      </c>
    </row>
    <row r="20172" spans="1:11" x14ac:dyDescent="0.25">
      <c r="A20172" t="s">
        <v>3289</v>
      </c>
      <c r="B20172" t="s">
        <v>3290</v>
      </c>
      <c r="C20172" t="s">
        <v>3291</v>
      </c>
      <c r="D20172" t="s">
        <v>3292</v>
      </c>
      <c r="E20172" t="s">
        <v>3293</v>
      </c>
      <c r="F20172" t="s">
        <v>3025</v>
      </c>
      <c r="G20172" t="s">
        <v>16</v>
      </c>
      <c r="H20172" t="s">
        <v>30</v>
      </c>
      <c r="I20172" t="s">
        <v>2921</v>
      </c>
      <c r="J20172" t="s">
        <v>19</v>
      </c>
      <c r="K20172">
        <v>2</v>
      </c>
    </row>
    <row r="20173" spans="1:11" x14ac:dyDescent="0.25">
      <c r="A20173" t="s">
        <v>3294</v>
      </c>
      <c r="C20173" t="s">
        <v>3295</v>
      </c>
      <c r="D20173" t="s">
        <v>3296</v>
      </c>
      <c r="E20173" t="s">
        <v>3297</v>
      </c>
      <c r="F20173" t="s">
        <v>3298</v>
      </c>
      <c r="G20173" t="s">
        <v>16</v>
      </c>
      <c r="H20173" t="s">
        <v>30</v>
      </c>
      <c r="I20173" t="s">
        <v>2921</v>
      </c>
      <c r="J20173" t="s">
        <v>19</v>
      </c>
      <c r="K20173">
        <v>2</v>
      </c>
    </row>
    <row r="20174" spans="1:11" x14ac:dyDescent="0.25">
      <c r="A20174" t="s">
        <v>3299</v>
      </c>
      <c r="C20174" t="s">
        <v>3300</v>
      </c>
      <c r="D20174" t="s">
        <v>3301</v>
      </c>
      <c r="E20174" t="s">
        <v>3302</v>
      </c>
      <c r="F20174" t="s">
        <v>3303</v>
      </c>
      <c r="G20174" t="s">
        <v>16</v>
      </c>
      <c r="H20174" t="s">
        <v>17</v>
      </c>
      <c r="I20174" t="s">
        <v>2921</v>
      </c>
      <c r="J20174" t="s">
        <v>19</v>
      </c>
      <c r="K20174">
        <v>2</v>
      </c>
    </row>
    <row r="20175" spans="1:11" x14ac:dyDescent="0.25">
      <c r="A20175" t="s">
        <v>3304</v>
      </c>
      <c r="C20175" t="s">
        <v>3305</v>
      </c>
      <c r="D20175" t="s">
        <v>2984</v>
      </c>
      <c r="E20175" t="s">
        <v>3306</v>
      </c>
      <c r="F20175" t="s">
        <v>3307</v>
      </c>
      <c r="G20175" t="s">
        <v>16</v>
      </c>
      <c r="H20175" t="s">
        <v>30</v>
      </c>
      <c r="I20175" t="s">
        <v>2921</v>
      </c>
      <c r="J20175" t="s">
        <v>19</v>
      </c>
      <c r="K20175">
        <v>2</v>
      </c>
    </row>
    <row r="20176" spans="1:11" x14ac:dyDescent="0.25">
      <c r="A20176" t="s">
        <v>3308</v>
      </c>
      <c r="C20176" t="s">
        <v>3172</v>
      </c>
      <c r="D20176" t="s">
        <v>3309</v>
      </c>
      <c r="E20176" t="s">
        <v>3310</v>
      </c>
      <c r="F20176" t="s">
        <v>3311</v>
      </c>
      <c r="G20176" t="s">
        <v>16</v>
      </c>
      <c r="H20176" t="s">
        <v>859</v>
      </c>
      <c r="I20176" t="s">
        <v>2921</v>
      </c>
      <c r="J20176" t="s">
        <v>19</v>
      </c>
      <c r="K20176">
        <v>2</v>
      </c>
    </row>
    <row r="20177" spans="1:11" x14ac:dyDescent="0.25">
      <c r="A20177" t="s">
        <v>3312</v>
      </c>
      <c r="C20177" t="s">
        <v>3313</v>
      </c>
      <c r="D20177" t="s">
        <v>1927</v>
      </c>
      <c r="E20177" t="s">
        <v>3314</v>
      </c>
      <c r="F20177" t="s">
        <v>3315</v>
      </c>
      <c r="G20177" t="s">
        <v>16</v>
      </c>
      <c r="H20177" t="s">
        <v>30</v>
      </c>
      <c r="I20177" t="s">
        <v>2921</v>
      </c>
      <c r="J20177" t="s">
        <v>19</v>
      </c>
      <c r="K20177">
        <v>2</v>
      </c>
    </row>
    <row r="20178" spans="1:11" x14ac:dyDescent="0.25">
      <c r="A20178" t="s">
        <v>3316</v>
      </c>
      <c r="C20178" t="s">
        <v>3317</v>
      </c>
      <c r="D20178" t="s">
        <v>3318</v>
      </c>
      <c r="E20178" t="s">
        <v>3319</v>
      </c>
      <c r="F20178" t="s">
        <v>3320</v>
      </c>
      <c r="G20178" t="s">
        <v>16</v>
      </c>
      <c r="H20178" t="s">
        <v>30</v>
      </c>
      <c r="I20178" t="s">
        <v>2921</v>
      </c>
      <c r="J20178" t="s">
        <v>19</v>
      </c>
      <c r="K20178">
        <v>2</v>
      </c>
    </row>
    <row r="20179" spans="1:11" x14ac:dyDescent="0.25">
      <c r="A20179" t="s">
        <v>3321</v>
      </c>
      <c r="C20179" t="s">
        <v>3223</v>
      </c>
      <c r="D20179" t="s">
        <v>3322</v>
      </c>
      <c r="E20179" t="s">
        <v>3323</v>
      </c>
      <c r="F20179" t="s">
        <v>3324</v>
      </c>
      <c r="G20179" t="s">
        <v>16</v>
      </c>
      <c r="H20179" t="s">
        <v>261</v>
      </c>
      <c r="I20179" t="s">
        <v>2921</v>
      </c>
      <c r="J20179" t="s">
        <v>19</v>
      </c>
      <c r="K20179">
        <v>2</v>
      </c>
    </row>
    <row r="20180" spans="1:11" x14ac:dyDescent="0.25">
      <c r="A20180" t="s">
        <v>3325</v>
      </c>
      <c r="B20180" t="s">
        <v>3326</v>
      </c>
      <c r="C20180" t="s">
        <v>3327</v>
      </c>
      <c r="D20180" t="s">
        <v>3328</v>
      </c>
      <c r="F20180" t="s">
        <v>3329</v>
      </c>
      <c r="G20180" t="s">
        <v>16</v>
      </c>
      <c r="H20180" t="s">
        <v>1167</v>
      </c>
      <c r="I20180" t="s">
        <v>2921</v>
      </c>
      <c r="J20180" t="s">
        <v>19</v>
      </c>
      <c r="K20180">
        <v>2</v>
      </c>
    </row>
    <row r="20181" spans="1:11" x14ac:dyDescent="0.25">
      <c r="A20181" t="s">
        <v>3330</v>
      </c>
      <c r="C20181" t="s">
        <v>3331</v>
      </c>
      <c r="D20181" t="s">
        <v>491</v>
      </c>
      <c r="E20181" t="s">
        <v>3332</v>
      </c>
      <c r="F20181" t="s">
        <v>3333</v>
      </c>
      <c r="G20181" t="s">
        <v>16</v>
      </c>
      <c r="H20181" t="s">
        <v>30</v>
      </c>
      <c r="I20181" t="s">
        <v>2921</v>
      </c>
      <c r="J20181" t="s">
        <v>19</v>
      </c>
      <c r="K20181">
        <v>2</v>
      </c>
    </row>
    <row r="20182" spans="1:11" x14ac:dyDescent="0.25">
      <c r="A20182" t="s">
        <v>3334</v>
      </c>
      <c r="C20182" t="s">
        <v>3335</v>
      </c>
      <c r="D20182" t="s">
        <v>3336</v>
      </c>
      <c r="E20182" t="s">
        <v>3337</v>
      </c>
      <c r="F20182" t="s">
        <v>3338</v>
      </c>
      <c r="G20182" t="s">
        <v>16</v>
      </c>
      <c r="H20182" t="s">
        <v>17</v>
      </c>
      <c r="I20182" t="s">
        <v>2921</v>
      </c>
      <c r="J20182" t="s">
        <v>19</v>
      </c>
      <c r="K20182">
        <v>2</v>
      </c>
    </row>
    <row r="20183" spans="1:11" x14ac:dyDescent="0.25">
      <c r="A20183" t="s">
        <v>3339</v>
      </c>
      <c r="C20183" t="s">
        <v>3340</v>
      </c>
      <c r="D20183" t="s">
        <v>3341</v>
      </c>
      <c r="E20183" t="s">
        <v>2969</v>
      </c>
      <c r="F20183" t="s">
        <v>2970</v>
      </c>
      <c r="G20183" t="s">
        <v>16</v>
      </c>
      <c r="H20183" t="s">
        <v>30</v>
      </c>
      <c r="I20183" t="s">
        <v>2921</v>
      </c>
      <c r="J20183" t="s">
        <v>19</v>
      </c>
      <c r="K20183">
        <v>2</v>
      </c>
    </row>
    <row r="20184" spans="1:11" x14ac:dyDescent="0.25">
      <c r="A20184" t="s">
        <v>3342</v>
      </c>
      <c r="B20184" t="s">
        <v>3343</v>
      </c>
      <c r="C20184" t="s">
        <v>3344</v>
      </c>
      <c r="D20184" t="s">
        <v>1549</v>
      </c>
      <c r="E20184" t="s">
        <v>3345</v>
      </c>
      <c r="F20184" t="s">
        <v>3346</v>
      </c>
      <c r="G20184" t="s">
        <v>16</v>
      </c>
      <c r="H20184" t="s">
        <v>315</v>
      </c>
      <c r="I20184" t="s">
        <v>2921</v>
      </c>
      <c r="J20184" t="s">
        <v>19</v>
      </c>
      <c r="K20184">
        <v>2</v>
      </c>
    </row>
    <row r="20185" spans="1:11" x14ac:dyDescent="0.25">
      <c r="A20185" t="s">
        <v>3347</v>
      </c>
      <c r="B20185" t="s">
        <v>3348</v>
      </c>
      <c r="C20185" t="s">
        <v>3349</v>
      </c>
      <c r="D20185" t="s">
        <v>3350</v>
      </c>
      <c r="E20185" t="s">
        <v>3351</v>
      </c>
      <c r="F20185" t="s">
        <v>3352</v>
      </c>
      <c r="G20185" t="s">
        <v>16</v>
      </c>
      <c r="H20185" t="s">
        <v>516</v>
      </c>
      <c r="I20185" t="s">
        <v>2921</v>
      </c>
      <c r="J20185" t="s">
        <v>19</v>
      </c>
      <c r="K20185">
        <v>2</v>
      </c>
    </row>
    <row r="20186" spans="1:11" x14ac:dyDescent="0.25">
      <c r="A20186" t="s">
        <v>3353</v>
      </c>
      <c r="C20186" t="s">
        <v>3354</v>
      </c>
      <c r="D20186" t="s">
        <v>3355</v>
      </c>
      <c r="E20186" t="s">
        <v>3356</v>
      </c>
      <c r="F20186" t="s">
        <v>3357</v>
      </c>
      <c r="G20186" t="s">
        <v>16</v>
      </c>
      <c r="H20186" t="s">
        <v>2651</v>
      </c>
      <c r="I20186" t="s">
        <v>2921</v>
      </c>
      <c r="J20186" t="s">
        <v>19</v>
      </c>
      <c r="K20186">
        <v>2</v>
      </c>
    </row>
    <row r="20187" spans="1:11" x14ac:dyDescent="0.25">
      <c r="A20187" t="s">
        <v>3358</v>
      </c>
      <c r="C20187" t="s">
        <v>3359</v>
      </c>
      <c r="D20187" t="s">
        <v>3360</v>
      </c>
      <c r="F20187" t="s">
        <v>3361</v>
      </c>
      <c r="G20187" t="s">
        <v>16</v>
      </c>
      <c r="I20187" t="s">
        <v>2921</v>
      </c>
      <c r="J20187" t="s">
        <v>19</v>
      </c>
      <c r="K20187">
        <v>2</v>
      </c>
    </row>
    <row r="20188" spans="1:11" x14ac:dyDescent="0.25">
      <c r="A20188" t="s">
        <v>3362</v>
      </c>
      <c r="C20188" t="s">
        <v>3363</v>
      </c>
      <c r="D20188" t="s">
        <v>3364</v>
      </c>
      <c r="E20188" t="s">
        <v>3365</v>
      </c>
      <c r="F20188" t="s">
        <v>3366</v>
      </c>
      <c r="G20188" t="s">
        <v>16</v>
      </c>
      <c r="H20188" t="s">
        <v>30</v>
      </c>
      <c r="I20188" t="s">
        <v>2921</v>
      </c>
      <c r="J20188" t="s">
        <v>19</v>
      </c>
      <c r="K20188">
        <v>2</v>
      </c>
    </row>
    <row r="20189" spans="1:11" x14ac:dyDescent="0.25">
      <c r="A20189" t="s">
        <v>3367</v>
      </c>
      <c r="C20189" t="s">
        <v>3368</v>
      </c>
      <c r="D20189" t="s">
        <v>3369</v>
      </c>
      <c r="E20189" t="s">
        <v>3370</v>
      </c>
      <c r="F20189" t="s">
        <v>3119</v>
      </c>
      <c r="G20189" t="s">
        <v>16</v>
      </c>
      <c r="H20189" t="s">
        <v>30</v>
      </c>
      <c r="I20189" t="s">
        <v>3371</v>
      </c>
      <c r="J20189" t="s">
        <v>19</v>
      </c>
      <c r="K20189">
        <v>2</v>
      </c>
    </row>
    <row r="20190" spans="1:11" x14ac:dyDescent="0.25">
      <c r="A20190" t="s">
        <v>3372</v>
      </c>
      <c r="B20190" t="s">
        <v>3373</v>
      </c>
      <c r="C20190" t="s">
        <v>3374</v>
      </c>
      <c r="D20190" t="s">
        <v>3375</v>
      </c>
      <c r="E20190" t="s">
        <v>3376</v>
      </c>
      <c r="F20190" t="s">
        <v>975</v>
      </c>
      <c r="G20190" t="s">
        <v>16</v>
      </c>
      <c r="H20190" t="s">
        <v>30</v>
      </c>
      <c r="I20190" t="s">
        <v>3371</v>
      </c>
      <c r="J20190" t="s">
        <v>19</v>
      </c>
      <c r="K20190">
        <v>2</v>
      </c>
    </row>
    <row r="20191" spans="1:11" x14ac:dyDescent="0.25">
      <c r="A20191" t="s">
        <v>3377</v>
      </c>
      <c r="C20191" t="s">
        <v>3378</v>
      </c>
      <c r="D20191" t="s">
        <v>3379</v>
      </c>
      <c r="F20191" t="s">
        <v>3380</v>
      </c>
      <c r="G20191" t="s">
        <v>16</v>
      </c>
      <c r="H20191" t="s">
        <v>17</v>
      </c>
      <c r="I20191" t="s">
        <v>3371</v>
      </c>
      <c r="J20191" t="s">
        <v>19</v>
      </c>
      <c r="K20191">
        <v>2</v>
      </c>
    </row>
    <row r="20192" spans="1:11" x14ac:dyDescent="0.25">
      <c r="A20192" t="s">
        <v>3381</v>
      </c>
      <c r="C20192" t="s">
        <v>3382</v>
      </c>
      <c r="D20192" t="s">
        <v>3383</v>
      </c>
      <c r="E20192" t="s">
        <v>3384</v>
      </c>
      <c r="F20192" t="s">
        <v>1291</v>
      </c>
      <c r="G20192" t="s">
        <v>16</v>
      </c>
      <c r="H20192" t="s">
        <v>30</v>
      </c>
      <c r="I20192" t="s">
        <v>3371</v>
      </c>
      <c r="J20192" t="s">
        <v>19</v>
      </c>
      <c r="K20192">
        <v>2</v>
      </c>
    </row>
    <row r="20193" spans="1:11" x14ac:dyDescent="0.25">
      <c r="A20193" t="s">
        <v>3385</v>
      </c>
      <c r="C20193" t="s">
        <v>3382</v>
      </c>
      <c r="D20193" t="s">
        <v>3386</v>
      </c>
      <c r="F20193" t="s">
        <v>3387</v>
      </c>
      <c r="G20193" t="s">
        <v>16</v>
      </c>
      <c r="H20193" t="s">
        <v>30</v>
      </c>
      <c r="I20193" t="s">
        <v>3371</v>
      </c>
      <c r="J20193" t="s">
        <v>19</v>
      </c>
      <c r="K20193">
        <v>2</v>
      </c>
    </row>
    <row r="20194" spans="1:11" x14ac:dyDescent="0.25">
      <c r="A20194" t="s">
        <v>3388</v>
      </c>
      <c r="C20194" t="s">
        <v>3389</v>
      </c>
      <c r="D20194" t="s">
        <v>3390</v>
      </c>
      <c r="E20194" t="s">
        <v>3391</v>
      </c>
      <c r="F20194" t="s">
        <v>3119</v>
      </c>
      <c r="G20194" t="s">
        <v>16</v>
      </c>
      <c r="H20194" t="s">
        <v>30</v>
      </c>
      <c r="I20194" t="s">
        <v>3371</v>
      </c>
      <c r="J20194" t="s">
        <v>19</v>
      </c>
      <c r="K20194">
        <v>2</v>
      </c>
    </row>
    <row r="20195" spans="1:11" x14ac:dyDescent="0.25">
      <c r="A20195" t="s">
        <v>3392</v>
      </c>
      <c r="B20195" t="s">
        <v>3393</v>
      </c>
      <c r="C20195" t="s">
        <v>3394</v>
      </c>
      <c r="D20195" t="s">
        <v>3395</v>
      </c>
      <c r="E20195" t="s">
        <v>3396</v>
      </c>
      <c r="F20195" t="s">
        <v>3397</v>
      </c>
      <c r="G20195" t="s">
        <v>16</v>
      </c>
      <c r="H20195" t="s">
        <v>30</v>
      </c>
      <c r="I20195" t="s">
        <v>3371</v>
      </c>
      <c r="J20195" t="s">
        <v>19</v>
      </c>
      <c r="K20195">
        <v>2</v>
      </c>
    </row>
    <row r="20196" spans="1:11" x14ac:dyDescent="0.25">
      <c r="A20196" t="s">
        <v>3398</v>
      </c>
      <c r="B20196" t="s">
        <v>3399</v>
      </c>
      <c r="C20196" t="s">
        <v>3400</v>
      </c>
      <c r="D20196" t="s">
        <v>3401</v>
      </c>
      <c r="E20196" t="s">
        <v>3402</v>
      </c>
      <c r="F20196" t="s">
        <v>1698</v>
      </c>
      <c r="G20196" t="s">
        <v>16</v>
      </c>
      <c r="H20196" t="s">
        <v>30</v>
      </c>
      <c r="I20196" t="s">
        <v>3371</v>
      </c>
      <c r="J20196" t="s">
        <v>19</v>
      </c>
      <c r="K20196">
        <v>2</v>
      </c>
    </row>
    <row r="20197" spans="1:11" x14ac:dyDescent="0.25">
      <c r="A20197" t="s">
        <v>3403</v>
      </c>
      <c r="C20197" t="s">
        <v>3404</v>
      </c>
      <c r="D20197" t="s">
        <v>1017</v>
      </c>
      <c r="E20197" t="s">
        <v>3405</v>
      </c>
      <c r="F20197" t="s">
        <v>3406</v>
      </c>
      <c r="G20197" t="s">
        <v>16</v>
      </c>
      <c r="H20197" t="s">
        <v>30</v>
      </c>
      <c r="I20197" t="s">
        <v>3371</v>
      </c>
      <c r="J20197" t="s">
        <v>19</v>
      </c>
      <c r="K20197">
        <v>2</v>
      </c>
    </row>
    <row r="20198" spans="1:11" x14ac:dyDescent="0.25">
      <c r="A20198" t="s">
        <v>3407</v>
      </c>
      <c r="C20198" t="s">
        <v>3400</v>
      </c>
      <c r="D20198" t="s">
        <v>3408</v>
      </c>
      <c r="E20198" t="s">
        <v>3409</v>
      </c>
      <c r="F20198" t="s">
        <v>2393</v>
      </c>
      <c r="G20198" t="s">
        <v>16</v>
      </c>
      <c r="H20198" t="s">
        <v>30</v>
      </c>
      <c r="I20198" t="s">
        <v>3371</v>
      </c>
      <c r="J20198" t="s">
        <v>19</v>
      </c>
      <c r="K20198">
        <v>2</v>
      </c>
    </row>
    <row r="20199" spans="1:11" x14ac:dyDescent="0.25">
      <c r="A20199" t="s">
        <v>3410</v>
      </c>
      <c r="B20199" t="s">
        <v>3411</v>
      </c>
      <c r="C20199" t="s">
        <v>3412</v>
      </c>
      <c r="D20199" t="s">
        <v>3413</v>
      </c>
      <c r="E20199" t="s">
        <v>3414</v>
      </c>
      <c r="F20199" t="s">
        <v>3415</v>
      </c>
      <c r="G20199" t="s">
        <v>16</v>
      </c>
      <c r="H20199" t="s">
        <v>30</v>
      </c>
      <c r="I20199" t="s">
        <v>3371</v>
      </c>
      <c r="J20199" t="s">
        <v>19</v>
      </c>
      <c r="K20199">
        <v>2</v>
      </c>
    </row>
    <row r="20200" spans="1:11" x14ac:dyDescent="0.25">
      <c r="A20200" t="s">
        <v>3416</v>
      </c>
      <c r="B20200" t="s">
        <v>3417</v>
      </c>
      <c r="C20200" t="s">
        <v>3418</v>
      </c>
      <c r="D20200" t="s">
        <v>45</v>
      </c>
      <c r="E20200" t="s">
        <v>3419</v>
      </c>
      <c r="F20200" t="s">
        <v>1842</v>
      </c>
      <c r="G20200" t="s">
        <v>16</v>
      </c>
      <c r="H20200" t="s">
        <v>30</v>
      </c>
      <c r="I20200" t="s">
        <v>3371</v>
      </c>
      <c r="J20200" t="s">
        <v>19</v>
      </c>
      <c r="K20200">
        <v>2</v>
      </c>
    </row>
    <row r="20201" spans="1:11" x14ac:dyDescent="0.25">
      <c r="A20201" t="s">
        <v>3420</v>
      </c>
      <c r="B20201" t="s">
        <v>3421</v>
      </c>
      <c r="C20201" t="s">
        <v>3422</v>
      </c>
      <c r="D20201" t="s">
        <v>3423</v>
      </c>
      <c r="E20201" t="s">
        <v>3424</v>
      </c>
      <c r="F20201" t="s">
        <v>1825</v>
      </c>
      <c r="G20201" t="s">
        <v>16</v>
      </c>
      <c r="H20201" t="s">
        <v>30</v>
      </c>
      <c r="I20201" t="s">
        <v>3371</v>
      </c>
      <c r="J20201" t="s">
        <v>19</v>
      </c>
      <c r="K20201">
        <v>2</v>
      </c>
    </row>
    <row r="20202" spans="1:11" x14ac:dyDescent="0.25">
      <c r="A20202" t="s">
        <v>3425</v>
      </c>
      <c r="B20202" t="s">
        <v>3426</v>
      </c>
      <c r="C20202" t="s">
        <v>3427</v>
      </c>
      <c r="D20202" t="s">
        <v>3428</v>
      </c>
      <c r="E20202" t="s">
        <v>3429</v>
      </c>
      <c r="F20202" t="s">
        <v>3430</v>
      </c>
      <c r="G20202" t="s">
        <v>16</v>
      </c>
      <c r="H20202" t="s">
        <v>30</v>
      </c>
      <c r="I20202" t="s">
        <v>3371</v>
      </c>
      <c r="J20202" t="s">
        <v>19</v>
      </c>
      <c r="K20202">
        <v>2</v>
      </c>
    </row>
    <row r="20203" spans="1:11" x14ac:dyDescent="0.25">
      <c r="A20203" t="s">
        <v>3431</v>
      </c>
      <c r="B20203" t="s">
        <v>3432</v>
      </c>
      <c r="C20203" t="s">
        <v>3433</v>
      </c>
      <c r="D20203" t="s">
        <v>669</v>
      </c>
      <c r="E20203" t="s">
        <v>3434</v>
      </c>
      <c r="F20203" t="s">
        <v>3186</v>
      </c>
      <c r="G20203" t="s">
        <v>16</v>
      </c>
      <c r="H20203" t="s">
        <v>30</v>
      </c>
      <c r="I20203" t="s">
        <v>3371</v>
      </c>
      <c r="J20203" t="s">
        <v>19</v>
      </c>
      <c r="K20203">
        <v>2</v>
      </c>
    </row>
    <row r="20204" spans="1:11" x14ac:dyDescent="0.25">
      <c r="A20204" t="s">
        <v>3435</v>
      </c>
      <c r="B20204" t="s">
        <v>3436</v>
      </c>
      <c r="C20204" t="s">
        <v>3433</v>
      </c>
      <c r="D20204" t="s">
        <v>973</v>
      </c>
      <c r="E20204" t="s">
        <v>3437</v>
      </c>
      <c r="F20204" t="s">
        <v>3438</v>
      </c>
      <c r="G20204" t="s">
        <v>16</v>
      </c>
      <c r="H20204" t="s">
        <v>30</v>
      </c>
      <c r="I20204" t="s">
        <v>3371</v>
      </c>
      <c r="J20204" t="s">
        <v>19</v>
      </c>
      <c r="K20204">
        <v>2</v>
      </c>
    </row>
    <row r="20205" spans="1:11" x14ac:dyDescent="0.25">
      <c r="A20205" t="s">
        <v>3439</v>
      </c>
      <c r="C20205" t="s">
        <v>3400</v>
      </c>
      <c r="D20205" t="s">
        <v>3440</v>
      </c>
      <c r="E20205" t="s">
        <v>3441</v>
      </c>
      <c r="F20205" t="s">
        <v>2588</v>
      </c>
      <c r="G20205" t="s">
        <v>16</v>
      </c>
      <c r="H20205" t="s">
        <v>30</v>
      </c>
      <c r="I20205" t="s">
        <v>3371</v>
      </c>
      <c r="J20205" t="s">
        <v>19</v>
      </c>
      <c r="K20205">
        <v>2</v>
      </c>
    </row>
    <row r="20206" spans="1:11" x14ac:dyDescent="0.25">
      <c r="A20206" t="s">
        <v>3442</v>
      </c>
      <c r="C20206" t="s">
        <v>3443</v>
      </c>
      <c r="D20206" t="s">
        <v>3444</v>
      </c>
      <c r="F20206" t="s">
        <v>3445</v>
      </c>
      <c r="G20206" t="s">
        <v>16</v>
      </c>
      <c r="H20206" t="s">
        <v>30</v>
      </c>
      <c r="I20206" t="s">
        <v>3371</v>
      </c>
      <c r="J20206" t="s">
        <v>19</v>
      </c>
      <c r="K20206">
        <v>2</v>
      </c>
    </row>
    <row r="20207" spans="1:11" x14ac:dyDescent="0.25">
      <c r="A20207" t="s">
        <v>3446</v>
      </c>
      <c r="B20207" t="s">
        <v>3447</v>
      </c>
      <c r="C20207" t="s">
        <v>3448</v>
      </c>
      <c r="D20207" t="s">
        <v>3449</v>
      </c>
      <c r="E20207" t="s">
        <v>3450</v>
      </c>
      <c r="F20207" t="s">
        <v>1842</v>
      </c>
      <c r="G20207" t="s">
        <v>16</v>
      </c>
      <c r="H20207" t="s">
        <v>30</v>
      </c>
      <c r="I20207" t="s">
        <v>3371</v>
      </c>
      <c r="J20207" t="s">
        <v>19</v>
      </c>
      <c r="K20207">
        <v>2</v>
      </c>
    </row>
    <row r="20208" spans="1:11" x14ac:dyDescent="0.25">
      <c r="A20208" t="s">
        <v>3451</v>
      </c>
      <c r="B20208" t="s">
        <v>3452</v>
      </c>
      <c r="C20208" t="s">
        <v>3453</v>
      </c>
      <c r="D20208" t="s">
        <v>2490</v>
      </c>
      <c r="E20208" t="s">
        <v>3454</v>
      </c>
      <c r="F20208" t="s">
        <v>1688</v>
      </c>
      <c r="G20208" t="s">
        <v>16</v>
      </c>
      <c r="H20208" t="s">
        <v>30</v>
      </c>
      <c r="I20208" t="s">
        <v>3371</v>
      </c>
      <c r="J20208" t="s">
        <v>19</v>
      </c>
      <c r="K20208">
        <v>2</v>
      </c>
    </row>
    <row r="20209" spans="1:11" x14ac:dyDescent="0.25">
      <c r="A20209" t="s">
        <v>3455</v>
      </c>
      <c r="B20209" t="s">
        <v>3456</v>
      </c>
      <c r="C20209" t="s">
        <v>3457</v>
      </c>
      <c r="D20209" t="s">
        <v>1156</v>
      </c>
      <c r="E20209" t="s">
        <v>3458</v>
      </c>
      <c r="F20209" t="s">
        <v>3459</v>
      </c>
      <c r="G20209" t="s">
        <v>16</v>
      </c>
      <c r="H20209" t="s">
        <v>30</v>
      </c>
      <c r="I20209" t="s">
        <v>3371</v>
      </c>
      <c r="J20209" t="s">
        <v>19</v>
      </c>
      <c r="K20209">
        <v>2</v>
      </c>
    </row>
    <row r="20210" spans="1:11" x14ac:dyDescent="0.25">
      <c r="A20210" t="s">
        <v>3460</v>
      </c>
      <c r="B20210" t="s">
        <v>3461</v>
      </c>
      <c r="C20210" t="s">
        <v>3462</v>
      </c>
      <c r="D20210" t="s">
        <v>3463</v>
      </c>
      <c r="E20210" t="s">
        <v>3464</v>
      </c>
      <c r="F20210" t="s">
        <v>874</v>
      </c>
      <c r="G20210" t="s">
        <v>16</v>
      </c>
      <c r="H20210" t="s">
        <v>516</v>
      </c>
      <c r="I20210" t="s">
        <v>3371</v>
      </c>
      <c r="J20210" t="s">
        <v>19</v>
      </c>
      <c r="K20210">
        <v>2</v>
      </c>
    </row>
    <row r="20211" spans="1:11" x14ac:dyDescent="0.25">
      <c r="A20211" t="s">
        <v>3465</v>
      </c>
      <c r="C20211" t="s">
        <v>3466</v>
      </c>
      <c r="D20211" t="s">
        <v>3467</v>
      </c>
      <c r="F20211" t="s">
        <v>3468</v>
      </c>
      <c r="G20211" t="s">
        <v>16</v>
      </c>
      <c r="H20211" t="s">
        <v>30</v>
      </c>
      <c r="I20211" t="s">
        <v>3371</v>
      </c>
      <c r="J20211" t="s">
        <v>19</v>
      </c>
      <c r="K20211">
        <v>2</v>
      </c>
    </row>
    <row r="20212" spans="1:11" x14ac:dyDescent="0.25">
      <c r="A20212" t="s">
        <v>3469</v>
      </c>
      <c r="B20212" t="s">
        <v>3470</v>
      </c>
      <c r="C20212" t="s">
        <v>3471</v>
      </c>
      <c r="D20212" t="s">
        <v>3472</v>
      </c>
      <c r="E20212" t="s">
        <v>3473</v>
      </c>
      <c r="F20212" t="s">
        <v>3474</v>
      </c>
      <c r="G20212" t="s">
        <v>16</v>
      </c>
      <c r="H20212" t="s">
        <v>30</v>
      </c>
      <c r="I20212" t="s">
        <v>3371</v>
      </c>
      <c r="J20212" t="s">
        <v>19</v>
      </c>
      <c r="K20212">
        <v>2</v>
      </c>
    </row>
    <row r="20213" spans="1:11" x14ac:dyDescent="0.25">
      <c r="A20213" t="s">
        <v>3475</v>
      </c>
      <c r="C20213" t="s">
        <v>3476</v>
      </c>
      <c r="D20213" t="s">
        <v>3477</v>
      </c>
      <c r="F20213" t="s">
        <v>1291</v>
      </c>
      <c r="G20213" t="s">
        <v>16</v>
      </c>
      <c r="H20213" t="s">
        <v>30</v>
      </c>
      <c r="I20213" t="s">
        <v>3371</v>
      </c>
      <c r="J20213" t="s">
        <v>19</v>
      </c>
      <c r="K20213">
        <v>2</v>
      </c>
    </row>
    <row r="20214" spans="1:11" x14ac:dyDescent="0.25">
      <c r="A20214" t="s">
        <v>3478</v>
      </c>
      <c r="B20214" t="s">
        <v>3479</v>
      </c>
      <c r="C20214" t="s">
        <v>3480</v>
      </c>
      <c r="D20214" t="s">
        <v>3481</v>
      </c>
      <c r="E20214" t="s">
        <v>3482</v>
      </c>
      <c r="F20214" t="s">
        <v>878</v>
      </c>
      <c r="G20214" t="s">
        <v>16</v>
      </c>
      <c r="H20214" t="s">
        <v>339</v>
      </c>
      <c r="I20214" t="s">
        <v>3371</v>
      </c>
      <c r="J20214" t="s">
        <v>19</v>
      </c>
      <c r="K20214">
        <v>2</v>
      </c>
    </row>
    <row r="20215" spans="1:11" x14ac:dyDescent="0.25">
      <c r="A20215" t="s">
        <v>3483</v>
      </c>
      <c r="B20215" t="s">
        <v>3484</v>
      </c>
      <c r="C20215" t="s">
        <v>3462</v>
      </c>
      <c r="D20215" t="s">
        <v>3485</v>
      </c>
      <c r="E20215" t="s">
        <v>3486</v>
      </c>
      <c r="F20215" t="s">
        <v>886</v>
      </c>
      <c r="G20215" t="s">
        <v>16</v>
      </c>
      <c r="H20215" t="s">
        <v>30</v>
      </c>
      <c r="I20215" t="s">
        <v>3371</v>
      </c>
      <c r="J20215" t="s">
        <v>19</v>
      </c>
      <c r="K20215">
        <v>2</v>
      </c>
    </row>
    <row r="20216" spans="1:11" x14ac:dyDescent="0.25">
      <c r="A20216" t="s">
        <v>3487</v>
      </c>
      <c r="B20216" t="s">
        <v>3484</v>
      </c>
      <c r="C20216" t="s">
        <v>3462</v>
      </c>
      <c r="D20216" t="s">
        <v>3485</v>
      </c>
      <c r="E20216" t="s">
        <v>3486</v>
      </c>
      <c r="F20216" t="s">
        <v>886</v>
      </c>
      <c r="G20216" t="s">
        <v>16</v>
      </c>
      <c r="H20216" t="s">
        <v>30</v>
      </c>
      <c r="I20216" t="s">
        <v>3371</v>
      </c>
      <c r="J20216" t="s">
        <v>19</v>
      </c>
      <c r="K20216">
        <v>2</v>
      </c>
    </row>
    <row r="20217" spans="1:11" x14ac:dyDescent="0.25">
      <c r="A20217" t="s">
        <v>3488</v>
      </c>
      <c r="B20217" t="s">
        <v>3489</v>
      </c>
      <c r="C20217" t="s">
        <v>3462</v>
      </c>
      <c r="D20217" t="s">
        <v>3413</v>
      </c>
      <c r="E20217" t="s">
        <v>3490</v>
      </c>
      <c r="F20217" t="s">
        <v>3491</v>
      </c>
      <c r="G20217" t="s">
        <v>16</v>
      </c>
      <c r="H20217" t="s">
        <v>30</v>
      </c>
      <c r="I20217" t="s">
        <v>3371</v>
      </c>
      <c r="J20217" t="s">
        <v>19</v>
      </c>
      <c r="K20217">
        <v>2</v>
      </c>
    </row>
    <row r="20218" spans="1:11" x14ac:dyDescent="0.25">
      <c r="A20218" t="s">
        <v>3492</v>
      </c>
      <c r="B20218" t="s">
        <v>3493</v>
      </c>
      <c r="C20218" t="s">
        <v>3462</v>
      </c>
      <c r="D20218" t="s">
        <v>3413</v>
      </c>
      <c r="E20218" t="s">
        <v>3486</v>
      </c>
      <c r="F20218" t="s">
        <v>3494</v>
      </c>
      <c r="G20218" t="s">
        <v>16</v>
      </c>
      <c r="H20218" t="s">
        <v>30</v>
      </c>
      <c r="I20218" t="s">
        <v>3371</v>
      </c>
      <c r="J20218" t="s">
        <v>19</v>
      </c>
      <c r="K20218">
        <v>2</v>
      </c>
    </row>
    <row r="20219" spans="1:11" x14ac:dyDescent="0.25">
      <c r="A20219" t="s">
        <v>3495</v>
      </c>
      <c r="B20219" t="s">
        <v>3496</v>
      </c>
      <c r="C20219" t="s">
        <v>3462</v>
      </c>
      <c r="D20219" t="s">
        <v>3497</v>
      </c>
      <c r="E20219" t="s">
        <v>3096</v>
      </c>
      <c r="F20219" t="s">
        <v>3494</v>
      </c>
      <c r="G20219" t="s">
        <v>16</v>
      </c>
      <c r="H20219" t="s">
        <v>30</v>
      </c>
      <c r="I20219" t="s">
        <v>3371</v>
      </c>
      <c r="J20219" t="s">
        <v>19</v>
      </c>
      <c r="K20219">
        <v>2</v>
      </c>
    </row>
    <row r="20220" spans="1:11" x14ac:dyDescent="0.25">
      <c r="A20220" t="s">
        <v>3498</v>
      </c>
      <c r="B20220" t="s">
        <v>3499</v>
      </c>
      <c r="C20220" t="s">
        <v>3462</v>
      </c>
      <c r="D20220" t="s">
        <v>3463</v>
      </c>
      <c r="E20220" t="s">
        <v>3500</v>
      </c>
      <c r="F20220" t="s">
        <v>3501</v>
      </c>
      <c r="G20220" t="s">
        <v>16</v>
      </c>
      <c r="H20220" t="s">
        <v>30</v>
      </c>
      <c r="I20220" t="s">
        <v>3371</v>
      </c>
      <c r="J20220" t="s">
        <v>19</v>
      </c>
      <c r="K20220">
        <v>2</v>
      </c>
    </row>
    <row r="20221" spans="1:11" x14ac:dyDescent="0.25">
      <c r="A20221" t="s">
        <v>3502</v>
      </c>
      <c r="C20221" t="s">
        <v>3503</v>
      </c>
      <c r="D20221" t="s">
        <v>3504</v>
      </c>
      <c r="E20221" t="s">
        <v>3505</v>
      </c>
      <c r="F20221" t="s">
        <v>35</v>
      </c>
      <c r="G20221" t="s">
        <v>16</v>
      </c>
      <c r="H20221" t="s">
        <v>30</v>
      </c>
      <c r="I20221" t="s">
        <v>3371</v>
      </c>
      <c r="J20221" t="s">
        <v>19</v>
      </c>
      <c r="K20221">
        <v>2</v>
      </c>
    </row>
    <row r="20222" spans="1:11" x14ac:dyDescent="0.25">
      <c r="A20222" t="s">
        <v>3506</v>
      </c>
      <c r="B20222" t="s">
        <v>3507</v>
      </c>
      <c r="C20222" t="s">
        <v>3508</v>
      </c>
      <c r="D20222" t="s">
        <v>1836</v>
      </c>
      <c r="E20222" t="s">
        <v>3509</v>
      </c>
      <c r="F20222" t="s">
        <v>1842</v>
      </c>
      <c r="G20222" t="s">
        <v>16</v>
      </c>
      <c r="H20222" t="s">
        <v>30</v>
      </c>
      <c r="I20222" t="s">
        <v>3371</v>
      </c>
      <c r="J20222" t="s">
        <v>19</v>
      </c>
      <c r="K20222">
        <v>2</v>
      </c>
    </row>
    <row r="20223" spans="1:11" x14ac:dyDescent="0.25">
      <c r="A20223" t="s">
        <v>3510</v>
      </c>
      <c r="C20223" t="s">
        <v>3511</v>
      </c>
      <c r="D20223" t="s">
        <v>3512</v>
      </c>
      <c r="E20223" t="s">
        <v>3513</v>
      </c>
      <c r="F20223" t="s">
        <v>2269</v>
      </c>
      <c r="G20223" t="s">
        <v>16</v>
      </c>
      <c r="H20223" t="s">
        <v>30</v>
      </c>
      <c r="I20223" t="s">
        <v>3371</v>
      </c>
      <c r="J20223" t="s">
        <v>19</v>
      </c>
      <c r="K20223">
        <v>2</v>
      </c>
    </row>
    <row r="20224" spans="1:11" x14ac:dyDescent="0.25">
      <c r="A20224" t="s">
        <v>3514</v>
      </c>
      <c r="C20224" t="s">
        <v>3453</v>
      </c>
      <c r="D20224" t="s">
        <v>2267</v>
      </c>
      <c r="E20224" t="s">
        <v>3515</v>
      </c>
      <c r="F20224" t="s">
        <v>2588</v>
      </c>
      <c r="G20224" t="s">
        <v>16</v>
      </c>
      <c r="H20224" t="s">
        <v>30</v>
      </c>
      <c r="I20224" t="s">
        <v>3371</v>
      </c>
      <c r="J20224" t="s">
        <v>19</v>
      </c>
      <c r="K20224">
        <v>2</v>
      </c>
    </row>
    <row r="20225" spans="1:11" x14ac:dyDescent="0.25">
      <c r="A20225" t="s">
        <v>3516</v>
      </c>
      <c r="B20225" t="s">
        <v>3517</v>
      </c>
      <c r="C20225" t="s">
        <v>3518</v>
      </c>
      <c r="D20225" t="s">
        <v>3519</v>
      </c>
      <c r="E20225" t="s">
        <v>3520</v>
      </c>
      <c r="F20225" t="s">
        <v>1825</v>
      </c>
      <c r="G20225" t="s">
        <v>16</v>
      </c>
      <c r="H20225" t="s">
        <v>30</v>
      </c>
      <c r="I20225" t="s">
        <v>3371</v>
      </c>
      <c r="J20225" t="s">
        <v>19</v>
      </c>
      <c r="K20225">
        <v>2</v>
      </c>
    </row>
    <row r="20226" spans="1:11" x14ac:dyDescent="0.25">
      <c r="A20226" t="s">
        <v>3521</v>
      </c>
      <c r="B20226" t="s">
        <v>3522</v>
      </c>
      <c r="C20226" t="s">
        <v>3382</v>
      </c>
      <c r="D20226" t="s">
        <v>215</v>
      </c>
      <c r="E20226" t="s">
        <v>3523</v>
      </c>
      <c r="F20226" t="s">
        <v>3524</v>
      </c>
      <c r="G20226" t="s">
        <v>16</v>
      </c>
      <c r="H20226" t="s">
        <v>30</v>
      </c>
      <c r="I20226" t="s">
        <v>3371</v>
      </c>
      <c r="J20226" t="s">
        <v>19</v>
      </c>
      <c r="K20226">
        <v>2</v>
      </c>
    </row>
    <row r="20227" spans="1:11" x14ac:dyDescent="0.25">
      <c r="A20227" t="s">
        <v>3525</v>
      </c>
      <c r="C20227" t="s">
        <v>3526</v>
      </c>
      <c r="D20227" t="s">
        <v>3527</v>
      </c>
      <c r="E20227" t="s">
        <v>3528</v>
      </c>
      <c r="F20227" t="s">
        <v>2588</v>
      </c>
      <c r="G20227" t="s">
        <v>16</v>
      </c>
      <c r="H20227" t="s">
        <v>30</v>
      </c>
      <c r="I20227" t="s">
        <v>3371</v>
      </c>
      <c r="J20227" t="s">
        <v>19</v>
      </c>
      <c r="K20227">
        <v>2</v>
      </c>
    </row>
    <row r="20228" spans="1:11" x14ac:dyDescent="0.25">
      <c r="A20228" t="s">
        <v>3529</v>
      </c>
      <c r="B20228" t="s">
        <v>3530</v>
      </c>
      <c r="C20228" t="s">
        <v>3462</v>
      </c>
      <c r="D20228" t="s">
        <v>3531</v>
      </c>
      <c r="E20228" t="s">
        <v>3532</v>
      </c>
      <c r="F20228" t="s">
        <v>1138</v>
      </c>
      <c r="G20228" t="s">
        <v>16</v>
      </c>
      <c r="H20228" t="s">
        <v>859</v>
      </c>
      <c r="I20228" t="s">
        <v>3371</v>
      </c>
      <c r="J20228" t="s">
        <v>19</v>
      </c>
      <c r="K20228">
        <v>2</v>
      </c>
    </row>
    <row r="20229" spans="1:11" x14ac:dyDescent="0.25">
      <c r="A20229" t="s">
        <v>3533</v>
      </c>
      <c r="C20229" t="s">
        <v>3476</v>
      </c>
      <c r="D20229" t="s">
        <v>3534</v>
      </c>
      <c r="E20229" t="s">
        <v>2369</v>
      </c>
      <c r="F20229" t="s">
        <v>2370</v>
      </c>
      <c r="G20229" t="s">
        <v>16</v>
      </c>
      <c r="H20229" t="s">
        <v>30</v>
      </c>
      <c r="I20229" t="s">
        <v>3371</v>
      </c>
      <c r="J20229" t="s">
        <v>19</v>
      </c>
      <c r="K20229">
        <v>2</v>
      </c>
    </row>
    <row r="20230" spans="1:11" x14ac:dyDescent="0.25">
      <c r="A20230" t="s">
        <v>3535</v>
      </c>
      <c r="B20230" t="s">
        <v>3536</v>
      </c>
      <c r="C20230" t="s">
        <v>3537</v>
      </c>
      <c r="D20230" t="s">
        <v>3538</v>
      </c>
      <c r="E20230" t="s">
        <v>3539</v>
      </c>
      <c r="F20230" t="s">
        <v>3540</v>
      </c>
      <c r="G20230" t="s">
        <v>16</v>
      </c>
      <c r="H20230" t="s">
        <v>30</v>
      </c>
      <c r="I20230" t="s">
        <v>3371</v>
      </c>
      <c r="J20230" t="s">
        <v>19</v>
      </c>
      <c r="K20230">
        <v>2</v>
      </c>
    </row>
    <row r="20231" spans="1:11" x14ac:dyDescent="0.25">
      <c r="A20231" t="s">
        <v>3541</v>
      </c>
      <c r="C20231" t="s">
        <v>3542</v>
      </c>
      <c r="D20231" t="s">
        <v>3543</v>
      </c>
      <c r="E20231" t="s">
        <v>3544</v>
      </c>
      <c r="F20231" t="s">
        <v>3545</v>
      </c>
      <c r="G20231" t="s">
        <v>16</v>
      </c>
      <c r="H20231" t="s">
        <v>30</v>
      </c>
      <c r="I20231" t="s">
        <v>3371</v>
      </c>
      <c r="J20231" t="s">
        <v>19</v>
      </c>
      <c r="K20231">
        <v>2</v>
      </c>
    </row>
    <row r="20232" spans="1:11" x14ac:dyDescent="0.25">
      <c r="A20232" t="s">
        <v>3546</v>
      </c>
      <c r="C20232" t="s">
        <v>3547</v>
      </c>
      <c r="D20232" t="s">
        <v>3548</v>
      </c>
      <c r="F20232" t="s">
        <v>3549</v>
      </c>
      <c r="G20232" t="s">
        <v>16</v>
      </c>
      <c r="H20232" t="s">
        <v>30</v>
      </c>
      <c r="I20232" t="s">
        <v>3371</v>
      </c>
      <c r="J20232" t="s">
        <v>19</v>
      </c>
      <c r="K20232">
        <v>2</v>
      </c>
    </row>
    <row r="20233" spans="1:11" x14ac:dyDescent="0.25">
      <c r="A20233" t="s">
        <v>3550</v>
      </c>
      <c r="C20233" t="s">
        <v>3551</v>
      </c>
      <c r="D20233" t="s">
        <v>3552</v>
      </c>
      <c r="E20233" t="s">
        <v>3553</v>
      </c>
      <c r="F20233" t="s">
        <v>3554</v>
      </c>
      <c r="G20233" t="s">
        <v>16</v>
      </c>
      <c r="H20233" t="s">
        <v>3555</v>
      </c>
      <c r="I20233" t="s">
        <v>3371</v>
      </c>
      <c r="J20233" t="s">
        <v>19</v>
      </c>
      <c r="K20233">
        <v>2</v>
      </c>
    </row>
    <row r="20234" spans="1:11" x14ac:dyDescent="0.25">
      <c r="A20234" t="s">
        <v>3556</v>
      </c>
      <c r="C20234" t="s">
        <v>3557</v>
      </c>
      <c r="D20234" t="s">
        <v>2536</v>
      </c>
      <c r="E20234" t="s">
        <v>3558</v>
      </c>
      <c r="F20234" t="s">
        <v>3559</v>
      </c>
      <c r="G20234" t="s">
        <v>16</v>
      </c>
      <c r="H20234" t="s">
        <v>1167</v>
      </c>
      <c r="I20234" t="s">
        <v>3371</v>
      </c>
      <c r="J20234" t="s">
        <v>19</v>
      </c>
      <c r="K20234">
        <v>2</v>
      </c>
    </row>
    <row r="20235" spans="1:11" x14ac:dyDescent="0.25">
      <c r="A20235" t="s">
        <v>3560</v>
      </c>
      <c r="B20235" t="s">
        <v>3561</v>
      </c>
      <c r="C20235" t="s">
        <v>3562</v>
      </c>
      <c r="D20235" t="s">
        <v>3563</v>
      </c>
      <c r="E20235" t="s">
        <v>3564</v>
      </c>
      <c r="F20235" t="s">
        <v>3565</v>
      </c>
      <c r="G20235" t="s">
        <v>16</v>
      </c>
      <c r="H20235" t="s">
        <v>30</v>
      </c>
      <c r="I20235" t="s">
        <v>3371</v>
      </c>
      <c r="J20235" t="s">
        <v>19</v>
      </c>
      <c r="K20235">
        <v>2</v>
      </c>
    </row>
    <row r="20236" spans="1:11" x14ac:dyDescent="0.25">
      <c r="A20236" t="s">
        <v>3566</v>
      </c>
      <c r="C20236" t="s">
        <v>3567</v>
      </c>
      <c r="D20236" t="s">
        <v>3568</v>
      </c>
      <c r="F20236" t="s">
        <v>3569</v>
      </c>
      <c r="G20236" t="s">
        <v>16</v>
      </c>
      <c r="H20236" t="s">
        <v>17</v>
      </c>
      <c r="I20236" t="s">
        <v>3371</v>
      </c>
      <c r="J20236" t="s">
        <v>19</v>
      </c>
      <c r="K20236">
        <v>2</v>
      </c>
    </row>
    <row r="20237" spans="1:11" x14ac:dyDescent="0.25">
      <c r="A20237" t="s">
        <v>3570</v>
      </c>
      <c r="C20237" t="s">
        <v>3571</v>
      </c>
      <c r="D20237" t="s">
        <v>3572</v>
      </c>
      <c r="E20237" t="s">
        <v>2268</v>
      </c>
      <c r="F20237" t="s">
        <v>2269</v>
      </c>
      <c r="G20237" t="s">
        <v>16</v>
      </c>
      <c r="H20237" t="s">
        <v>30</v>
      </c>
      <c r="I20237" t="s">
        <v>3371</v>
      </c>
      <c r="J20237" t="s">
        <v>19</v>
      </c>
      <c r="K20237">
        <v>2</v>
      </c>
    </row>
    <row r="20238" spans="1:11" x14ac:dyDescent="0.25">
      <c r="A20238" t="s">
        <v>3573</v>
      </c>
      <c r="B20238" t="s">
        <v>3574</v>
      </c>
      <c r="C20238" t="s">
        <v>3575</v>
      </c>
      <c r="D20238" t="s">
        <v>2414</v>
      </c>
      <c r="E20238" t="s">
        <v>3576</v>
      </c>
      <c r="F20238" t="s">
        <v>3577</v>
      </c>
      <c r="G20238" t="s">
        <v>16</v>
      </c>
      <c r="H20238" t="s">
        <v>30</v>
      </c>
      <c r="I20238" t="s">
        <v>3371</v>
      </c>
      <c r="J20238" t="s">
        <v>19</v>
      </c>
      <c r="K20238">
        <v>2</v>
      </c>
    </row>
    <row r="20239" spans="1:11" x14ac:dyDescent="0.25">
      <c r="A20239" t="s">
        <v>3578</v>
      </c>
      <c r="C20239" t="s">
        <v>3579</v>
      </c>
      <c r="D20239" t="s">
        <v>3580</v>
      </c>
      <c r="E20239" t="s">
        <v>3581</v>
      </c>
      <c r="F20239" t="s">
        <v>706</v>
      </c>
      <c r="G20239" t="s">
        <v>16</v>
      </c>
      <c r="H20239" t="s">
        <v>102</v>
      </c>
      <c r="I20239" t="s">
        <v>3371</v>
      </c>
      <c r="J20239" t="s">
        <v>19</v>
      </c>
      <c r="K20239">
        <v>2</v>
      </c>
    </row>
    <row r="20240" spans="1:11" x14ac:dyDescent="0.25">
      <c r="A20240" t="s">
        <v>3582</v>
      </c>
      <c r="B20240" t="s">
        <v>3583</v>
      </c>
      <c r="C20240" t="s">
        <v>3562</v>
      </c>
      <c r="D20240" t="s">
        <v>3584</v>
      </c>
      <c r="E20240" t="s">
        <v>3585</v>
      </c>
      <c r="F20240" t="s">
        <v>3540</v>
      </c>
      <c r="G20240" t="s">
        <v>16</v>
      </c>
      <c r="H20240" t="s">
        <v>30</v>
      </c>
      <c r="I20240" t="s">
        <v>3371</v>
      </c>
      <c r="J20240" t="s">
        <v>19</v>
      </c>
      <c r="K20240">
        <v>2</v>
      </c>
    </row>
    <row r="20241" spans="1:11" x14ac:dyDescent="0.25">
      <c r="A20241" t="s">
        <v>3586</v>
      </c>
      <c r="C20241" t="s">
        <v>3587</v>
      </c>
      <c r="D20241" t="s">
        <v>3588</v>
      </c>
      <c r="E20241" t="s">
        <v>2268</v>
      </c>
      <c r="F20241" t="s">
        <v>2269</v>
      </c>
      <c r="G20241" t="s">
        <v>16</v>
      </c>
      <c r="H20241" t="s">
        <v>30</v>
      </c>
      <c r="I20241" t="s">
        <v>3371</v>
      </c>
      <c r="J20241" t="s">
        <v>19</v>
      </c>
      <c r="K20241">
        <v>2</v>
      </c>
    </row>
    <row r="20242" spans="1:11" x14ac:dyDescent="0.25">
      <c r="A20242" t="s">
        <v>3589</v>
      </c>
      <c r="C20242" t="s">
        <v>3590</v>
      </c>
      <c r="D20242" t="s">
        <v>3591</v>
      </c>
      <c r="E20242" t="s">
        <v>3592</v>
      </c>
      <c r="F20242" t="s">
        <v>3593</v>
      </c>
      <c r="G20242" t="s">
        <v>16</v>
      </c>
      <c r="H20242" t="s">
        <v>3594</v>
      </c>
      <c r="I20242" t="s">
        <v>3371</v>
      </c>
      <c r="J20242" t="s">
        <v>19</v>
      </c>
      <c r="K20242">
        <v>2</v>
      </c>
    </row>
    <row r="20243" spans="1:11" x14ac:dyDescent="0.25">
      <c r="A20243" t="s">
        <v>3595</v>
      </c>
      <c r="B20243" t="s">
        <v>3596</v>
      </c>
      <c r="C20243" t="s">
        <v>3597</v>
      </c>
      <c r="D20243" t="s">
        <v>3534</v>
      </c>
      <c r="E20243" t="s">
        <v>3598</v>
      </c>
      <c r="F20243" t="s">
        <v>2370</v>
      </c>
      <c r="G20243" t="s">
        <v>16</v>
      </c>
      <c r="H20243" t="s">
        <v>30</v>
      </c>
      <c r="I20243" t="s">
        <v>3371</v>
      </c>
      <c r="J20243" t="s">
        <v>19</v>
      </c>
      <c r="K20243">
        <v>2</v>
      </c>
    </row>
    <row r="20244" spans="1:11" x14ac:dyDescent="0.25">
      <c r="A20244" t="s">
        <v>3599</v>
      </c>
      <c r="B20244" t="s">
        <v>3600</v>
      </c>
      <c r="C20244" t="s">
        <v>3601</v>
      </c>
      <c r="D20244" t="s">
        <v>3602</v>
      </c>
      <c r="E20244" t="s">
        <v>3603</v>
      </c>
      <c r="F20244" t="s">
        <v>3415</v>
      </c>
      <c r="G20244" t="s">
        <v>16</v>
      </c>
      <c r="H20244" t="s">
        <v>30</v>
      </c>
      <c r="I20244" t="s">
        <v>3371</v>
      </c>
      <c r="J20244" t="s">
        <v>19</v>
      </c>
      <c r="K20244">
        <v>2</v>
      </c>
    </row>
    <row r="20245" spans="1:11" x14ac:dyDescent="0.25">
      <c r="A20245" t="s">
        <v>3604</v>
      </c>
      <c r="C20245" t="s">
        <v>3605</v>
      </c>
      <c r="D20245" t="s">
        <v>1650</v>
      </c>
      <c r="E20245" t="s">
        <v>3606</v>
      </c>
      <c r="F20245" t="s">
        <v>787</v>
      </c>
      <c r="G20245" t="s">
        <v>16</v>
      </c>
      <c r="H20245" t="s">
        <v>339</v>
      </c>
      <c r="I20245" t="s">
        <v>3371</v>
      </c>
      <c r="J20245" t="s">
        <v>19</v>
      </c>
      <c r="K20245">
        <v>2</v>
      </c>
    </row>
    <row r="20246" spans="1:11" x14ac:dyDescent="0.25">
      <c r="A20246" t="s">
        <v>3607</v>
      </c>
      <c r="C20246" t="s">
        <v>3608</v>
      </c>
      <c r="D20246" t="s">
        <v>3609</v>
      </c>
      <c r="E20246" t="s">
        <v>3610</v>
      </c>
      <c r="F20246" t="s">
        <v>3611</v>
      </c>
      <c r="G20246" t="s">
        <v>16</v>
      </c>
      <c r="H20246" t="s">
        <v>30</v>
      </c>
      <c r="I20246" t="s">
        <v>3371</v>
      </c>
      <c r="J20246" t="s">
        <v>19</v>
      </c>
      <c r="K20246">
        <v>2</v>
      </c>
    </row>
    <row r="20247" spans="1:11" x14ac:dyDescent="0.25">
      <c r="A20247" t="s">
        <v>3612</v>
      </c>
      <c r="B20247" t="s">
        <v>3613</v>
      </c>
      <c r="C20247" t="s">
        <v>3614</v>
      </c>
      <c r="D20247" t="s">
        <v>3615</v>
      </c>
      <c r="E20247" t="s">
        <v>3616</v>
      </c>
      <c r="F20247" t="s">
        <v>3430</v>
      </c>
      <c r="G20247" t="s">
        <v>16</v>
      </c>
      <c r="H20247" t="s">
        <v>30</v>
      </c>
      <c r="I20247" t="s">
        <v>3371</v>
      </c>
      <c r="J20247" t="s">
        <v>19</v>
      </c>
      <c r="K20247">
        <v>2</v>
      </c>
    </row>
    <row r="20248" spans="1:11" x14ac:dyDescent="0.25">
      <c r="A20248" t="s">
        <v>3617</v>
      </c>
      <c r="B20248" t="s">
        <v>3618</v>
      </c>
      <c r="C20248" t="s">
        <v>3619</v>
      </c>
      <c r="D20248" t="s">
        <v>2452</v>
      </c>
      <c r="E20248" t="s">
        <v>3620</v>
      </c>
      <c r="F20248" t="s">
        <v>2538</v>
      </c>
      <c r="G20248" t="s">
        <v>16</v>
      </c>
      <c r="H20248" t="s">
        <v>30</v>
      </c>
      <c r="I20248" t="s">
        <v>3371</v>
      </c>
      <c r="J20248" t="s">
        <v>19</v>
      </c>
      <c r="K20248">
        <v>2</v>
      </c>
    </row>
    <row r="20249" spans="1:11" x14ac:dyDescent="0.25">
      <c r="A20249" t="s">
        <v>3621</v>
      </c>
      <c r="C20249" t="s">
        <v>3622</v>
      </c>
      <c r="D20249" t="s">
        <v>3623</v>
      </c>
      <c r="F20249" t="s">
        <v>3624</v>
      </c>
      <c r="G20249" t="s">
        <v>16</v>
      </c>
      <c r="H20249" t="s">
        <v>2255</v>
      </c>
      <c r="I20249" t="s">
        <v>3371</v>
      </c>
      <c r="J20249" t="s">
        <v>19</v>
      </c>
      <c r="K20249">
        <v>2</v>
      </c>
    </row>
    <row r="20250" spans="1:11" x14ac:dyDescent="0.25">
      <c r="A20250" t="s">
        <v>3625</v>
      </c>
      <c r="B20250" t="s">
        <v>3626</v>
      </c>
      <c r="C20250" t="s">
        <v>3627</v>
      </c>
      <c r="D20250" t="s">
        <v>3628</v>
      </c>
      <c r="E20250" t="s">
        <v>3629</v>
      </c>
      <c r="F20250" t="s">
        <v>3630</v>
      </c>
      <c r="G20250" t="s">
        <v>16</v>
      </c>
      <c r="H20250" t="s">
        <v>30</v>
      </c>
      <c r="I20250" t="s">
        <v>3371</v>
      </c>
      <c r="J20250" t="s">
        <v>19</v>
      </c>
      <c r="K20250">
        <v>2</v>
      </c>
    </row>
    <row r="20251" spans="1:11" x14ac:dyDescent="0.25">
      <c r="A20251" t="s">
        <v>3631</v>
      </c>
      <c r="B20251" t="s">
        <v>3632</v>
      </c>
      <c r="C20251" t="s">
        <v>3633</v>
      </c>
      <c r="D20251" t="s">
        <v>69</v>
      </c>
      <c r="E20251" t="s">
        <v>3634</v>
      </c>
      <c r="F20251" t="s">
        <v>3635</v>
      </c>
      <c r="G20251" t="s">
        <v>16</v>
      </c>
      <c r="H20251" t="s">
        <v>3636</v>
      </c>
      <c r="I20251" t="s">
        <v>3371</v>
      </c>
      <c r="J20251" t="s">
        <v>19</v>
      </c>
      <c r="K20251">
        <v>2</v>
      </c>
    </row>
    <row r="20252" spans="1:11" x14ac:dyDescent="0.25">
      <c r="A20252" t="s">
        <v>3637</v>
      </c>
      <c r="B20252" t="s">
        <v>3638</v>
      </c>
      <c r="C20252" t="s">
        <v>3639</v>
      </c>
      <c r="D20252" t="s">
        <v>1722</v>
      </c>
      <c r="E20252" t="s">
        <v>3640</v>
      </c>
      <c r="F20252" t="s">
        <v>3641</v>
      </c>
      <c r="G20252" t="s">
        <v>16</v>
      </c>
      <c r="H20252" t="s">
        <v>30</v>
      </c>
      <c r="I20252" t="s">
        <v>3371</v>
      </c>
      <c r="J20252" t="s">
        <v>19</v>
      </c>
      <c r="K20252">
        <v>2</v>
      </c>
    </row>
    <row r="20253" spans="1:11" x14ac:dyDescent="0.25">
      <c r="A20253" t="s">
        <v>3642</v>
      </c>
      <c r="C20253" t="s">
        <v>3643</v>
      </c>
      <c r="D20253" t="s">
        <v>3644</v>
      </c>
      <c r="E20253" t="s">
        <v>3645</v>
      </c>
      <c r="F20253" t="s">
        <v>3646</v>
      </c>
      <c r="G20253" t="s">
        <v>16</v>
      </c>
      <c r="H20253" t="s">
        <v>30</v>
      </c>
      <c r="I20253" t="s">
        <v>3371</v>
      </c>
      <c r="J20253" t="s">
        <v>19</v>
      </c>
      <c r="K20253">
        <v>2</v>
      </c>
    </row>
    <row r="20254" spans="1:11" x14ac:dyDescent="0.25">
      <c r="A20254" t="s">
        <v>3647</v>
      </c>
      <c r="B20254" t="s">
        <v>3648</v>
      </c>
      <c r="C20254" t="s">
        <v>3649</v>
      </c>
      <c r="D20254" t="s">
        <v>3028</v>
      </c>
      <c r="E20254" t="s">
        <v>3650</v>
      </c>
      <c r="F20254" t="s">
        <v>1781</v>
      </c>
      <c r="G20254" t="s">
        <v>16</v>
      </c>
      <c r="H20254" t="s">
        <v>30</v>
      </c>
      <c r="I20254" t="s">
        <v>3371</v>
      </c>
      <c r="J20254" t="s">
        <v>19</v>
      </c>
      <c r="K20254">
        <v>2</v>
      </c>
    </row>
    <row r="20255" spans="1:11" x14ac:dyDescent="0.25">
      <c r="A20255" t="s">
        <v>3651</v>
      </c>
      <c r="B20255" t="s">
        <v>3652</v>
      </c>
      <c r="C20255" t="s">
        <v>3649</v>
      </c>
      <c r="D20255" t="s">
        <v>3653</v>
      </c>
      <c r="E20255" t="s">
        <v>2199</v>
      </c>
      <c r="F20255" t="s">
        <v>2200</v>
      </c>
      <c r="G20255" t="s">
        <v>16</v>
      </c>
      <c r="H20255" t="s">
        <v>30</v>
      </c>
      <c r="I20255" t="s">
        <v>3371</v>
      </c>
      <c r="J20255" t="s">
        <v>19</v>
      </c>
      <c r="K20255">
        <v>2</v>
      </c>
    </row>
    <row r="20256" spans="1:11" x14ac:dyDescent="0.25">
      <c r="A20256" t="s">
        <v>3654</v>
      </c>
      <c r="B20256" t="s">
        <v>3655</v>
      </c>
      <c r="C20256" t="s">
        <v>3649</v>
      </c>
      <c r="D20256" t="s">
        <v>2044</v>
      </c>
      <c r="E20256" t="s">
        <v>2204</v>
      </c>
      <c r="F20256" t="s">
        <v>2205</v>
      </c>
      <c r="G20256" t="s">
        <v>16</v>
      </c>
      <c r="H20256" t="s">
        <v>30</v>
      </c>
      <c r="I20256" t="s">
        <v>3371</v>
      </c>
      <c r="J20256" t="s">
        <v>19</v>
      </c>
      <c r="K20256">
        <v>2</v>
      </c>
    </row>
    <row r="20257" spans="1:11" x14ac:dyDescent="0.25">
      <c r="A20257" t="s">
        <v>3656</v>
      </c>
      <c r="B20257" t="s">
        <v>3657</v>
      </c>
      <c r="C20257" t="s">
        <v>3649</v>
      </c>
      <c r="D20257" t="s">
        <v>3658</v>
      </c>
      <c r="F20257" t="s">
        <v>1825</v>
      </c>
      <c r="G20257" t="s">
        <v>16</v>
      </c>
      <c r="H20257" t="s">
        <v>30</v>
      </c>
      <c r="I20257" t="s">
        <v>3371</v>
      </c>
      <c r="J20257" t="s">
        <v>19</v>
      </c>
      <c r="K20257">
        <v>2</v>
      </c>
    </row>
    <row r="20258" spans="1:11" x14ac:dyDescent="0.25">
      <c r="A20258" t="s">
        <v>3659</v>
      </c>
      <c r="B20258" t="s">
        <v>3660</v>
      </c>
      <c r="C20258" t="s">
        <v>3661</v>
      </c>
      <c r="D20258" t="s">
        <v>1645</v>
      </c>
      <c r="E20258" t="s">
        <v>3662</v>
      </c>
      <c r="F20258" t="s">
        <v>1388</v>
      </c>
      <c r="G20258" t="s">
        <v>16</v>
      </c>
      <c r="H20258" t="s">
        <v>30</v>
      </c>
      <c r="I20258" t="s">
        <v>3371</v>
      </c>
      <c r="J20258" t="s">
        <v>19</v>
      </c>
      <c r="K20258">
        <v>2</v>
      </c>
    </row>
    <row r="20259" spans="1:11" x14ac:dyDescent="0.25">
      <c r="A20259" t="s">
        <v>3663</v>
      </c>
      <c r="B20259" t="s">
        <v>3664</v>
      </c>
      <c r="C20259" t="s">
        <v>3649</v>
      </c>
      <c r="D20259" t="s">
        <v>3653</v>
      </c>
      <c r="E20259" t="s">
        <v>3665</v>
      </c>
      <c r="F20259" t="s">
        <v>2250</v>
      </c>
      <c r="G20259" t="s">
        <v>16</v>
      </c>
      <c r="H20259" t="s">
        <v>30</v>
      </c>
      <c r="I20259" t="s">
        <v>3371</v>
      </c>
      <c r="J20259" t="s">
        <v>19</v>
      </c>
      <c r="K20259">
        <v>2</v>
      </c>
    </row>
    <row r="20260" spans="1:11" x14ac:dyDescent="0.25">
      <c r="A20260" t="s">
        <v>3666</v>
      </c>
      <c r="B20260" t="s">
        <v>3667</v>
      </c>
      <c r="C20260" t="s">
        <v>3668</v>
      </c>
      <c r="D20260" t="s">
        <v>3669</v>
      </c>
      <c r="E20260" t="s">
        <v>3670</v>
      </c>
      <c r="F20260" t="s">
        <v>1842</v>
      </c>
      <c r="G20260" t="s">
        <v>16</v>
      </c>
      <c r="H20260" t="s">
        <v>30</v>
      </c>
      <c r="I20260" t="s">
        <v>3371</v>
      </c>
      <c r="J20260" t="s">
        <v>19</v>
      </c>
      <c r="K20260">
        <v>2</v>
      </c>
    </row>
    <row r="20261" spans="1:11" x14ac:dyDescent="0.25">
      <c r="A20261" t="s">
        <v>3671</v>
      </c>
      <c r="B20261" t="s">
        <v>3672</v>
      </c>
      <c r="C20261" t="s">
        <v>3673</v>
      </c>
      <c r="D20261" t="s">
        <v>3028</v>
      </c>
      <c r="E20261" t="s">
        <v>3674</v>
      </c>
      <c r="F20261" t="s">
        <v>3675</v>
      </c>
      <c r="G20261" t="s">
        <v>16</v>
      </c>
      <c r="H20261" t="s">
        <v>30</v>
      </c>
      <c r="I20261" t="s">
        <v>3371</v>
      </c>
      <c r="J20261" t="s">
        <v>19</v>
      </c>
      <c r="K20261">
        <v>2</v>
      </c>
    </row>
    <row r="20262" spans="1:11" x14ac:dyDescent="0.25">
      <c r="A20262" t="s">
        <v>3676</v>
      </c>
      <c r="B20262" t="s">
        <v>3677</v>
      </c>
      <c r="C20262" t="s">
        <v>3678</v>
      </c>
      <c r="D20262" t="s">
        <v>3679</v>
      </c>
      <c r="E20262" t="s">
        <v>3680</v>
      </c>
      <c r="F20262" t="s">
        <v>1319</v>
      </c>
      <c r="G20262" t="s">
        <v>16</v>
      </c>
      <c r="H20262" t="s">
        <v>30</v>
      </c>
      <c r="I20262" t="s">
        <v>3371</v>
      </c>
      <c r="J20262" t="s">
        <v>19</v>
      </c>
      <c r="K20262">
        <v>2</v>
      </c>
    </row>
    <row r="20263" spans="1:11" x14ac:dyDescent="0.25">
      <c r="A20263" t="s">
        <v>3681</v>
      </c>
      <c r="B20263" t="s">
        <v>3682</v>
      </c>
      <c r="C20263" t="s">
        <v>3678</v>
      </c>
      <c r="D20263" t="s">
        <v>3683</v>
      </c>
      <c r="E20263" t="s">
        <v>3684</v>
      </c>
      <c r="F20263" t="s">
        <v>3685</v>
      </c>
      <c r="G20263" t="s">
        <v>16</v>
      </c>
      <c r="H20263" t="s">
        <v>30</v>
      </c>
      <c r="I20263" t="s">
        <v>3371</v>
      </c>
      <c r="J20263" t="s">
        <v>19</v>
      </c>
      <c r="K20263">
        <v>2</v>
      </c>
    </row>
    <row r="20264" spans="1:11" x14ac:dyDescent="0.25">
      <c r="A20264" t="s">
        <v>3686</v>
      </c>
      <c r="B20264" t="s">
        <v>3687</v>
      </c>
      <c r="C20264" t="s">
        <v>3688</v>
      </c>
      <c r="D20264" t="s">
        <v>3689</v>
      </c>
      <c r="E20264" t="s">
        <v>3690</v>
      </c>
      <c r="F20264" t="s">
        <v>804</v>
      </c>
      <c r="G20264" t="s">
        <v>16</v>
      </c>
      <c r="H20264" t="s">
        <v>30</v>
      </c>
      <c r="I20264" t="s">
        <v>3371</v>
      </c>
      <c r="J20264" t="s">
        <v>19</v>
      </c>
      <c r="K20264">
        <v>2</v>
      </c>
    </row>
    <row r="20265" spans="1:11" x14ac:dyDescent="0.25">
      <c r="A20265" t="s">
        <v>3691</v>
      </c>
      <c r="C20265" t="s">
        <v>3692</v>
      </c>
      <c r="D20265" t="s">
        <v>3693</v>
      </c>
      <c r="E20265" t="s">
        <v>3694</v>
      </c>
      <c r="F20265" t="s">
        <v>3695</v>
      </c>
      <c r="G20265" t="s">
        <v>16</v>
      </c>
      <c r="H20265" t="s">
        <v>30</v>
      </c>
      <c r="I20265" t="s">
        <v>3371</v>
      </c>
      <c r="J20265" t="s">
        <v>19</v>
      </c>
      <c r="K20265">
        <v>2</v>
      </c>
    </row>
    <row r="20266" spans="1:11" x14ac:dyDescent="0.25">
      <c r="A20266" t="s">
        <v>3696</v>
      </c>
      <c r="C20266" t="s">
        <v>3697</v>
      </c>
      <c r="D20266" t="s">
        <v>3698</v>
      </c>
      <c r="F20266" t="s">
        <v>1148</v>
      </c>
      <c r="G20266" t="s">
        <v>16</v>
      </c>
      <c r="H20266" t="s">
        <v>30</v>
      </c>
      <c r="I20266" t="s">
        <v>3371</v>
      </c>
      <c r="J20266" t="s">
        <v>19</v>
      </c>
      <c r="K20266">
        <v>2</v>
      </c>
    </row>
    <row r="20267" spans="1:11" x14ac:dyDescent="0.25">
      <c r="A20267" t="s">
        <v>3699</v>
      </c>
      <c r="B20267" t="s">
        <v>3700</v>
      </c>
      <c r="C20267" t="s">
        <v>3678</v>
      </c>
      <c r="D20267" t="s">
        <v>3701</v>
      </c>
      <c r="E20267" t="s">
        <v>3702</v>
      </c>
      <c r="F20267" t="s">
        <v>3703</v>
      </c>
      <c r="G20267" t="s">
        <v>16</v>
      </c>
      <c r="H20267" t="s">
        <v>30</v>
      </c>
      <c r="I20267" t="s">
        <v>3371</v>
      </c>
      <c r="J20267" t="s">
        <v>19</v>
      </c>
      <c r="K20267">
        <v>2</v>
      </c>
    </row>
    <row r="20268" spans="1:11" x14ac:dyDescent="0.25">
      <c r="A20268" t="s">
        <v>3704</v>
      </c>
      <c r="B20268" t="s">
        <v>3705</v>
      </c>
      <c r="C20268" t="s">
        <v>3678</v>
      </c>
      <c r="D20268" t="s">
        <v>3706</v>
      </c>
      <c r="E20268" t="s">
        <v>3707</v>
      </c>
      <c r="F20268" t="s">
        <v>3708</v>
      </c>
      <c r="G20268" t="s">
        <v>16</v>
      </c>
      <c r="H20268" t="s">
        <v>30</v>
      </c>
      <c r="I20268" t="s">
        <v>3371</v>
      </c>
      <c r="J20268" t="s">
        <v>19</v>
      </c>
      <c r="K20268">
        <v>2</v>
      </c>
    </row>
    <row r="20269" spans="1:11" x14ac:dyDescent="0.25">
      <c r="A20269" t="s">
        <v>3709</v>
      </c>
      <c r="B20269" t="s">
        <v>3710</v>
      </c>
      <c r="C20269" t="s">
        <v>3649</v>
      </c>
      <c r="D20269" t="s">
        <v>3653</v>
      </c>
      <c r="F20269" t="s">
        <v>1070</v>
      </c>
      <c r="G20269" t="s">
        <v>16</v>
      </c>
      <c r="H20269" t="s">
        <v>339</v>
      </c>
      <c r="I20269" t="s">
        <v>3371</v>
      </c>
      <c r="J20269" t="s">
        <v>19</v>
      </c>
      <c r="K20269">
        <v>2</v>
      </c>
    </row>
    <row r="20270" spans="1:11" x14ac:dyDescent="0.25">
      <c r="A20270" t="s">
        <v>3711</v>
      </c>
      <c r="B20270" t="s">
        <v>3712</v>
      </c>
      <c r="C20270" t="s">
        <v>3678</v>
      </c>
      <c r="D20270" t="s">
        <v>3713</v>
      </c>
      <c r="E20270" t="s">
        <v>3714</v>
      </c>
      <c r="F20270" t="s">
        <v>3715</v>
      </c>
      <c r="G20270" t="s">
        <v>16</v>
      </c>
      <c r="H20270" t="s">
        <v>30</v>
      </c>
      <c r="I20270" t="s">
        <v>3371</v>
      </c>
      <c r="J20270" t="s">
        <v>19</v>
      </c>
      <c r="K20270">
        <v>2</v>
      </c>
    </row>
    <row r="20271" spans="1:11" x14ac:dyDescent="0.25">
      <c r="A20271" t="s">
        <v>3716</v>
      </c>
      <c r="B20271" t="s">
        <v>3717</v>
      </c>
      <c r="C20271" t="s">
        <v>3718</v>
      </c>
      <c r="D20271" t="s">
        <v>3132</v>
      </c>
      <c r="E20271" t="s">
        <v>3719</v>
      </c>
      <c r="F20271" t="s">
        <v>1660</v>
      </c>
      <c r="G20271" t="s">
        <v>16</v>
      </c>
      <c r="H20271" t="s">
        <v>30</v>
      </c>
      <c r="I20271" t="s">
        <v>3371</v>
      </c>
      <c r="J20271" t="s">
        <v>19</v>
      </c>
      <c r="K20271">
        <v>2</v>
      </c>
    </row>
    <row r="20272" spans="1:11" x14ac:dyDescent="0.25">
      <c r="A20272" t="s">
        <v>3720</v>
      </c>
      <c r="C20272" t="s">
        <v>3400</v>
      </c>
      <c r="D20272" t="s">
        <v>3721</v>
      </c>
      <c r="E20272" t="s">
        <v>3722</v>
      </c>
      <c r="F20272" t="s">
        <v>3723</v>
      </c>
      <c r="G20272" t="s">
        <v>16</v>
      </c>
      <c r="H20272" t="s">
        <v>30</v>
      </c>
      <c r="I20272" t="s">
        <v>3371</v>
      </c>
      <c r="J20272" t="s">
        <v>19</v>
      </c>
      <c r="K20272">
        <v>2</v>
      </c>
    </row>
    <row r="20273" spans="1:11" x14ac:dyDescent="0.25">
      <c r="A20273" t="s">
        <v>3724</v>
      </c>
      <c r="B20273" t="s">
        <v>3725</v>
      </c>
      <c r="C20273" t="s">
        <v>3678</v>
      </c>
      <c r="D20273" t="s">
        <v>3726</v>
      </c>
      <c r="E20273" t="s">
        <v>3727</v>
      </c>
      <c r="F20273" t="s">
        <v>3728</v>
      </c>
      <c r="G20273" t="s">
        <v>16</v>
      </c>
      <c r="H20273" t="s">
        <v>30</v>
      </c>
      <c r="I20273" t="s">
        <v>3371</v>
      </c>
      <c r="J20273" t="s">
        <v>19</v>
      </c>
      <c r="K20273">
        <v>2</v>
      </c>
    </row>
    <row r="20274" spans="1:11" x14ac:dyDescent="0.25">
      <c r="A20274" t="s">
        <v>3729</v>
      </c>
      <c r="B20274" t="s">
        <v>3730</v>
      </c>
      <c r="C20274" t="s">
        <v>3731</v>
      </c>
      <c r="D20274" t="s">
        <v>3732</v>
      </c>
      <c r="E20274" t="s">
        <v>3733</v>
      </c>
      <c r="F20274" t="s">
        <v>3734</v>
      </c>
      <c r="G20274" t="s">
        <v>16</v>
      </c>
      <c r="H20274" t="s">
        <v>30</v>
      </c>
      <c r="I20274" t="s">
        <v>3371</v>
      </c>
      <c r="J20274" t="s">
        <v>19</v>
      </c>
      <c r="K20274">
        <v>2</v>
      </c>
    </row>
    <row r="20275" spans="1:11" x14ac:dyDescent="0.25">
      <c r="A20275" t="s">
        <v>3735</v>
      </c>
      <c r="B20275" t="s">
        <v>3736</v>
      </c>
      <c r="C20275" t="s">
        <v>3649</v>
      </c>
      <c r="D20275" t="s">
        <v>3706</v>
      </c>
      <c r="F20275" t="s">
        <v>1153</v>
      </c>
      <c r="G20275" t="s">
        <v>16</v>
      </c>
      <c r="H20275" t="s">
        <v>30</v>
      </c>
      <c r="I20275" t="s">
        <v>3371</v>
      </c>
      <c r="J20275" t="s">
        <v>19</v>
      </c>
      <c r="K20275">
        <v>2</v>
      </c>
    </row>
    <row r="20276" spans="1:11" x14ac:dyDescent="0.25">
      <c r="A20276" t="s">
        <v>3737</v>
      </c>
      <c r="B20276" t="s">
        <v>3738</v>
      </c>
      <c r="C20276" t="s">
        <v>3739</v>
      </c>
      <c r="D20276" t="s">
        <v>3740</v>
      </c>
      <c r="E20276" t="s">
        <v>3741</v>
      </c>
      <c r="F20276" t="s">
        <v>1842</v>
      </c>
      <c r="G20276" t="s">
        <v>16</v>
      </c>
      <c r="H20276" t="s">
        <v>30</v>
      </c>
      <c r="I20276" t="s">
        <v>3371</v>
      </c>
      <c r="J20276" t="s">
        <v>19</v>
      </c>
      <c r="K20276">
        <v>2</v>
      </c>
    </row>
    <row r="20277" spans="1:11" x14ac:dyDescent="0.25">
      <c r="A20277" t="s">
        <v>3742</v>
      </c>
      <c r="B20277" t="s">
        <v>3743</v>
      </c>
      <c r="C20277" t="s">
        <v>3649</v>
      </c>
      <c r="D20277" t="s">
        <v>3744</v>
      </c>
      <c r="E20277" t="s">
        <v>3745</v>
      </c>
      <c r="F20277" t="s">
        <v>3746</v>
      </c>
      <c r="G20277" t="s">
        <v>16</v>
      </c>
      <c r="H20277" t="s">
        <v>30</v>
      </c>
      <c r="I20277" t="s">
        <v>3371</v>
      </c>
      <c r="J20277" t="s">
        <v>19</v>
      </c>
      <c r="K20277">
        <v>2</v>
      </c>
    </row>
    <row r="20278" spans="1:11" x14ac:dyDescent="0.25">
      <c r="A20278" t="s">
        <v>3747</v>
      </c>
      <c r="C20278" t="s">
        <v>3608</v>
      </c>
      <c r="D20278" t="s">
        <v>3748</v>
      </c>
      <c r="E20278" t="s">
        <v>3749</v>
      </c>
      <c r="F20278" t="s">
        <v>3750</v>
      </c>
      <c r="G20278" t="s">
        <v>16</v>
      </c>
      <c r="H20278" t="s">
        <v>30</v>
      </c>
      <c r="I20278" t="s">
        <v>3371</v>
      </c>
      <c r="J20278" t="s">
        <v>19</v>
      </c>
      <c r="K20278">
        <v>2</v>
      </c>
    </row>
    <row r="20279" spans="1:11" x14ac:dyDescent="0.25">
      <c r="A20279" t="s">
        <v>3751</v>
      </c>
      <c r="B20279" t="s">
        <v>3752</v>
      </c>
      <c r="C20279" t="s">
        <v>3753</v>
      </c>
      <c r="D20279" t="s">
        <v>3754</v>
      </c>
      <c r="F20279" t="s">
        <v>1842</v>
      </c>
      <c r="G20279" t="s">
        <v>16</v>
      </c>
      <c r="H20279" t="s">
        <v>30</v>
      </c>
      <c r="I20279" t="s">
        <v>3371</v>
      </c>
      <c r="J20279" t="s">
        <v>19</v>
      </c>
      <c r="K20279">
        <v>2</v>
      </c>
    </row>
    <row r="20280" spans="1:11" x14ac:dyDescent="0.25">
      <c r="A20280" t="s">
        <v>3755</v>
      </c>
      <c r="B20280" t="s">
        <v>3756</v>
      </c>
      <c r="C20280" t="s">
        <v>3649</v>
      </c>
      <c r="D20280" t="s">
        <v>3757</v>
      </c>
      <c r="E20280" t="s">
        <v>1846</v>
      </c>
      <c r="F20280" t="s">
        <v>1847</v>
      </c>
      <c r="G20280" t="s">
        <v>16</v>
      </c>
      <c r="H20280" t="s">
        <v>30</v>
      </c>
      <c r="I20280" t="s">
        <v>3371</v>
      </c>
      <c r="J20280" t="s">
        <v>19</v>
      </c>
      <c r="K20280">
        <v>2</v>
      </c>
    </row>
    <row r="20281" spans="1:11" x14ac:dyDescent="0.25">
      <c r="A20281" t="s">
        <v>3758</v>
      </c>
      <c r="C20281" t="s">
        <v>3759</v>
      </c>
      <c r="D20281" t="s">
        <v>3760</v>
      </c>
      <c r="E20281" t="s">
        <v>3761</v>
      </c>
      <c r="F20281" t="s">
        <v>878</v>
      </c>
      <c r="G20281" t="s">
        <v>16</v>
      </c>
      <c r="H20281" t="s">
        <v>339</v>
      </c>
      <c r="I20281" t="s">
        <v>3371</v>
      </c>
      <c r="J20281" t="s">
        <v>19</v>
      </c>
      <c r="K20281">
        <v>2</v>
      </c>
    </row>
    <row r="20282" spans="1:11" x14ac:dyDescent="0.25">
      <c r="A20282" t="s">
        <v>3762</v>
      </c>
      <c r="B20282" t="s">
        <v>3763</v>
      </c>
      <c r="C20282" t="s">
        <v>3764</v>
      </c>
      <c r="D20282" t="s">
        <v>3765</v>
      </c>
      <c r="E20282" t="s">
        <v>3766</v>
      </c>
      <c r="F20282" t="s">
        <v>3767</v>
      </c>
      <c r="G20282" t="s">
        <v>16</v>
      </c>
      <c r="H20282" t="s">
        <v>516</v>
      </c>
      <c r="I20282" t="s">
        <v>3371</v>
      </c>
      <c r="J20282" t="s">
        <v>19</v>
      </c>
      <c r="K20282">
        <v>2</v>
      </c>
    </row>
    <row r="20283" spans="1:11" x14ac:dyDescent="0.25">
      <c r="A20283" t="s">
        <v>3768</v>
      </c>
      <c r="B20283" t="s">
        <v>3769</v>
      </c>
      <c r="C20283" t="s">
        <v>3770</v>
      </c>
      <c r="D20283" t="s">
        <v>3771</v>
      </c>
      <c r="E20283" t="s">
        <v>3772</v>
      </c>
      <c r="F20283" t="s">
        <v>886</v>
      </c>
      <c r="G20283" t="s">
        <v>16</v>
      </c>
      <c r="H20283" t="s">
        <v>30</v>
      </c>
      <c r="I20283" t="s">
        <v>3371</v>
      </c>
      <c r="J20283" t="s">
        <v>19</v>
      </c>
      <c r="K20283">
        <v>2</v>
      </c>
    </row>
    <row r="20284" spans="1:11" x14ac:dyDescent="0.25">
      <c r="A20284" t="s">
        <v>3773</v>
      </c>
      <c r="C20284" t="s">
        <v>3649</v>
      </c>
      <c r="D20284" t="s">
        <v>2170</v>
      </c>
      <c r="E20284" t="s">
        <v>3774</v>
      </c>
      <c r="F20284" t="s">
        <v>3775</v>
      </c>
      <c r="G20284" t="s">
        <v>16</v>
      </c>
      <c r="H20284" t="s">
        <v>30</v>
      </c>
      <c r="I20284" t="s">
        <v>3371</v>
      </c>
      <c r="J20284" t="s">
        <v>19</v>
      </c>
      <c r="K20284">
        <v>2</v>
      </c>
    </row>
    <row r="20285" spans="1:11" x14ac:dyDescent="0.25">
      <c r="A20285" t="s">
        <v>3776</v>
      </c>
      <c r="B20285" t="s">
        <v>3777</v>
      </c>
      <c r="C20285" t="s">
        <v>3649</v>
      </c>
      <c r="D20285" t="s">
        <v>3778</v>
      </c>
      <c r="F20285" t="s">
        <v>2837</v>
      </c>
      <c r="G20285" t="s">
        <v>16</v>
      </c>
      <c r="H20285" t="s">
        <v>30</v>
      </c>
      <c r="I20285" t="s">
        <v>3371</v>
      </c>
      <c r="J20285" t="s">
        <v>19</v>
      </c>
      <c r="K20285">
        <v>2</v>
      </c>
    </row>
    <row r="20286" spans="1:11" x14ac:dyDescent="0.25">
      <c r="A20286" t="s">
        <v>3779</v>
      </c>
      <c r="B20286" t="s">
        <v>3780</v>
      </c>
      <c r="C20286" t="s">
        <v>3781</v>
      </c>
      <c r="D20286" t="s">
        <v>3782</v>
      </c>
      <c r="E20286" t="s">
        <v>3783</v>
      </c>
      <c r="F20286" t="s">
        <v>3784</v>
      </c>
      <c r="G20286" t="s">
        <v>16</v>
      </c>
      <c r="H20286" t="s">
        <v>339</v>
      </c>
      <c r="I20286" t="s">
        <v>3371</v>
      </c>
      <c r="J20286" t="s">
        <v>19</v>
      </c>
      <c r="K20286">
        <v>2</v>
      </c>
    </row>
    <row r="20287" spans="1:11" x14ac:dyDescent="0.25">
      <c r="A20287" t="s">
        <v>3785</v>
      </c>
      <c r="B20287" t="s">
        <v>3786</v>
      </c>
      <c r="C20287" t="s">
        <v>3649</v>
      </c>
      <c r="D20287" t="s">
        <v>3787</v>
      </c>
      <c r="E20287" t="s">
        <v>3788</v>
      </c>
      <c r="F20287" t="s">
        <v>3789</v>
      </c>
      <c r="G20287" t="s">
        <v>16</v>
      </c>
      <c r="H20287" t="s">
        <v>30</v>
      </c>
      <c r="I20287" t="s">
        <v>3371</v>
      </c>
      <c r="J20287" t="s">
        <v>19</v>
      </c>
      <c r="K20287">
        <v>2</v>
      </c>
    </row>
    <row r="20288" spans="1:11" x14ac:dyDescent="0.25">
      <c r="A20288" t="s">
        <v>3790</v>
      </c>
      <c r="C20288" t="s">
        <v>3791</v>
      </c>
      <c r="D20288" t="s">
        <v>3792</v>
      </c>
      <c r="E20288" t="s">
        <v>3793</v>
      </c>
      <c r="F20288" t="s">
        <v>3794</v>
      </c>
      <c r="G20288" t="s">
        <v>16</v>
      </c>
      <c r="H20288" t="s">
        <v>30</v>
      </c>
      <c r="I20288" t="s">
        <v>3371</v>
      </c>
      <c r="J20288" t="s">
        <v>19</v>
      </c>
      <c r="K20288">
        <v>2</v>
      </c>
    </row>
    <row r="20289" spans="1:11" x14ac:dyDescent="0.25">
      <c r="A20289" t="s">
        <v>2922</v>
      </c>
      <c r="C20289" t="s">
        <v>2923</v>
      </c>
      <c r="D20289" t="s">
        <v>2924</v>
      </c>
      <c r="E20289" t="s">
        <v>2925</v>
      </c>
      <c r="F20289" t="s">
        <v>2926</v>
      </c>
      <c r="G20289" t="s">
        <v>16</v>
      </c>
      <c r="H20289" t="s">
        <v>49</v>
      </c>
      <c r="I20289" t="s">
        <v>3371</v>
      </c>
      <c r="J20289" t="s">
        <v>19</v>
      </c>
      <c r="K20289">
        <v>2</v>
      </c>
    </row>
    <row r="20290" spans="1:11" x14ac:dyDescent="0.25">
      <c r="A20290" t="s">
        <v>3795</v>
      </c>
      <c r="C20290" t="s">
        <v>3649</v>
      </c>
      <c r="D20290" t="s">
        <v>3757</v>
      </c>
      <c r="E20290" t="s">
        <v>3796</v>
      </c>
      <c r="F20290" t="s">
        <v>2706</v>
      </c>
      <c r="G20290" t="s">
        <v>16</v>
      </c>
      <c r="H20290" t="s">
        <v>30</v>
      </c>
      <c r="I20290" t="s">
        <v>3371</v>
      </c>
      <c r="J20290" t="s">
        <v>19</v>
      </c>
      <c r="K20290">
        <v>2</v>
      </c>
    </row>
    <row r="20291" spans="1:11" x14ac:dyDescent="0.25">
      <c r="A20291" t="s">
        <v>3797</v>
      </c>
      <c r="B20291" t="s">
        <v>3798</v>
      </c>
      <c r="C20291" t="s">
        <v>3799</v>
      </c>
      <c r="D20291" t="s">
        <v>3800</v>
      </c>
      <c r="E20291" t="s">
        <v>3801</v>
      </c>
      <c r="F20291" t="s">
        <v>3802</v>
      </c>
      <c r="G20291" t="s">
        <v>16</v>
      </c>
      <c r="H20291" t="s">
        <v>30</v>
      </c>
      <c r="I20291" t="s">
        <v>3371</v>
      </c>
      <c r="J20291" t="s">
        <v>19</v>
      </c>
      <c r="K20291">
        <v>2</v>
      </c>
    </row>
    <row r="20292" spans="1:11" x14ac:dyDescent="0.25">
      <c r="A20292" t="s">
        <v>3803</v>
      </c>
      <c r="C20292" t="s">
        <v>3804</v>
      </c>
      <c r="D20292" t="s">
        <v>3805</v>
      </c>
      <c r="F20292" t="s">
        <v>3806</v>
      </c>
      <c r="G20292" t="s">
        <v>16</v>
      </c>
      <c r="H20292" t="s">
        <v>30</v>
      </c>
      <c r="I20292" t="s">
        <v>3371</v>
      </c>
      <c r="J20292" t="s">
        <v>19</v>
      </c>
      <c r="K20292">
        <v>2</v>
      </c>
    </row>
    <row r="20293" spans="1:11" x14ac:dyDescent="0.25">
      <c r="A20293" t="s">
        <v>3807</v>
      </c>
      <c r="B20293" t="s">
        <v>3808</v>
      </c>
      <c r="C20293" t="s">
        <v>3804</v>
      </c>
      <c r="D20293" t="s">
        <v>3809</v>
      </c>
      <c r="E20293" t="s">
        <v>3810</v>
      </c>
      <c r="F20293" t="s">
        <v>3811</v>
      </c>
      <c r="G20293" t="s">
        <v>16</v>
      </c>
      <c r="H20293" t="s">
        <v>17</v>
      </c>
      <c r="I20293" t="s">
        <v>3371</v>
      </c>
      <c r="J20293" t="s">
        <v>19</v>
      </c>
      <c r="K20293">
        <v>2</v>
      </c>
    </row>
    <row r="20294" spans="1:11" x14ac:dyDescent="0.25">
      <c r="A20294" t="s">
        <v>3812</v>
      </c>
      <c r="B20294" t="s">
        <v>3813</v>
      </c>
      <c r="C20294" t="s">
        <v>3814</v>
      </c>
      <c r="D20294" t="s">
        <v>3815</v>
      </c>
      <c r="E20294" t="s">
        <v>3816</v>
      </c>
      <c r="F20294" t="s">
        <v>3817</v>
      </c>
      <c r="G20294" t="s">
        <v>16</v>
      </c>
      <c r="H20294" t="s">
        <v>17</v>
      </c>
      <c r="I20294" t="s">
        <v>3371</v>
      </c>
      <c r="J20294" t="s">
        <v>19</v>
      </c>
      <c r="K20294">
        <v>2</v>
      </c>
    </row>
    <row r="20295" spans="1:11" x14ac:dyDescent="0.25">
      <c r="A20295" t="s">
        <v>3818</v>
      </c>
      <c r="B20295" t="s">
        <v>3819</v>
      </c>
      <c r="C20295" t="s">
        <v>3820</v>
      </c>
      <c r="D20295" t="s">
        <v>1851</v>
      </c>
      <c r="E20295" t="s">
        <v>3821</v>
      </c>
      <c r="F20295" t="s">
        <v>3822</v>
      </c>
      <c r="G20295" t="s">
        <v>16</v>
      </c>
      <c r="H20295" t="s">
        <v>30</v>
      </c>
      <c r="I20295" t="s">
        <v>3371</v>
      </c>
      <c r="J20295" t="s">
        <v>19</v>
      </c>
      <c r="K20295">
        <v>2</v>
      </c>
    </row>
    <row r="20296" spans="1:11" x14ac:dyDescent="0.25">
      <c r="A20296" t="s">
        <v>3823</v>
      </c>
      <c r="B20296" t="s">
        <v>3824</v>
      </c>
      <c r="C20296" t="s">
        <v>3781</v>
      </c>
      <c r="D20296" t="s">
        <v>3782</v>
      </c>
      <c r="F20296" t="s">
        <v>3825</v>
      </c>
      <c r="G20296" t="s">
        <v>16</v>
      </c>
      <c r="H20296" t="s">
        <v>516</v>
      </c>
      <c r="I20296" t="s">
        <v>3371</v>
      </c>
      <c r="J20296" t="s">
        <v>19</v>
      </c>
      <c r="K20296">
        <v>2</v>
      </c>
    </row>
    <row r="20297" spans="1:11" x14ac:dyDescent="0.25">
      <c r="A20297" t="s">
        <v>3826</v>
      </c>
      <c r="B20297" t="s">
        <v>3827</v>
      </c>
      <c r="C20297" t="s">
        <v>3828</v>
      </c>
      <c r="D20297" t="s">
        <v>2717</v>
      </c>
      <c r="E20297" t="s">
        <v>3829</v>
      </c>
      <c r="F20297" t="s">
        <v>1267</v>
      </c>
      <c r="G20297" t="s">
        <v>16</v>
      </c>
      <c r="H20297" t="s">
        <v>17</v>
      </c>
      <c r="I20297" t="s">
        <v>3371</v>
      </c>
      <c r="J20297" t="s">
        <v>19</v>
      </c>
      <c r="K20297">
        <v>2</v>
      </c>
    </row>
    <row r="20298" spans="1:11" x14ac:dyDescent="0.25">
      <c r="A20298" t="s">
        <v>3830</v>
      </c>
      <c r="C20298" t="s">
        <v>3831</v>
      </c>
      <c r="D20298" t="s">
        <v>3832</v>
      </c>
      <c r="E20298" t="s">
        <v>3833</v>
      </c>
      <c r="F20298" t="s">
        <v>3675</v>
      </c>
      <c r="G20298" t="s">
        <v>16</v>
      </c>
      <c r="H20298" t="s">
        <v>30</v>
      </c>
      <c r="I20298" t="s">
        <v>3371</v>
      </c>
      <c r="J20298" t="s">
        <v>19</v>
      </c>
      <c r="K20298">
        <v>2</v>
      </c>
    </row>
    <row r="20299" spans="1:11" x14ac:dyDescent="0.25">
      <c r="A20299" t="s">
        <v>3834</v>
      </c>
      <c r="B20299" t="s">
        <v>3835</v>
      </c>
      <c r="C20299" t="s">
        <v>3836</v>
      </c>
      <c r="D20299" t="s">
        <v>3837</v>
      </c>
      <c r="E20299" t="s">
        <v>2199</v>
      </c>
      <c r="F20299" t="s">
        <v>2200</v>
      </c>
      <c r="G20299" t="s">
        <v>16</v>
      </c>
      <c r="H20299" t="s">
        <v>30</v>
      </c>
      <c r="I20299" t="s">
        <v>3371</v>
      </c>
      <c r="J20299" t="s">
        <v>19</v>
      </c>
      <c r="K20299">
        <v>2</v>
      </c>
    </row>
    <row r="20300" spans="1:11" x14ac:dyDescent="0.25">
      <c r="A20300" t="s">
        <v>3838</v>
      </c>
      <c r="B20300" t="s">
        <v>3839</v>
      </c>
      <c r="C20300" t="s">
        <v>3840</v>
      </c>
      <c r="D20300" t="s">
        <v>3841</v>
      </c>
      <c r="E20300" t="s">
        <v>3842</v>
      </c>
      <c r="F20300" t="s">
        <v>804</v>
      </c>
      <c r="G20300" t="s">
        <v>16</v>
      </c>
      <c r="H20300" t="s">
        <v>30</v>
      </c>
      <c r="I20300" t="s">
        <v>3371</v>
      </c>
      <c r="J20300" t="s">
        <v>19</v>
      </c>
      <c r="K20300">
        <v>2</v>
      </c>
    </row>
    <row r="20301" spans="1:11" x14ac:dyDescent="0.25">
      <c r="A20301" t="s">
        <v>3843</v>
      </c>
      <c r="C20301" t="s">
        <v>3844</v>
      </c>
      <c r="D20301" t="s">
        <v>3845</v>
      </c>
      <c r="E20301" t="s">
        <v>3384</v>
      </c>
      <c r="F20301" t="s">
        <v>1291</v>
      </c>
      <c r="G20301" t="s">
        <v>16</v>
      </c>
      <c r="H20301" t="s">
        <v>30</v>
      </c>
      <c r="I20301" t="s">
        <v>3371</v>
      </c>
      <c r="J20301" t="s">
        <v>19</v>
      </c>
      <c r="K20301">
        <v>2</v>
      </c>
    </row>
    <row r="20302" spans="1:11" x14ac:dyDescent="0.25">
      <c r="A20302" t="s">
        <v>3846</v>
      </c>
      <c r="C20302" t="s">
        <v>3847</v>
      </c>
      <c r="D20302" t="s">
        <v>3848</v>
      </c>
      <c r="E20302" t="s">
        <v>3849</v>
      </c>
      <c r="F20302" t="s">
        <v>780</v>
      </c>
      <c r="G20302" t="s">
        <v>16</v>
      </c>
      <c r="H20302" t="s">
        <v>30</v>
      </c>
      <c r="I20302" t="s">
        <v>3371</v>
      </c>
      <c r="J20302" t="s">
        <v>19</v>
      </c>
      <c r="K20302">
        <v>2</v>
      </c>
    </row>
    <row r="20303" spans="1:11" x14ac:dyDescent="0.25">
      <c r="A20303" t="s">
        <v>3850</v>
      </c>
      <c r="B20303" t="s">
        <v>3851</v>
      </c>
      <c r="C20303" t="s">
        <v>3852</v>
      </c>
      <c r="D20303" t="s">
        <v>3853</v>
      </c>
      <c r="F20303" t="s">
        <v>3854</v>
      </c>
      <c r="G20303" t="s">
        <v>16</v>
      </c>
      <c r="H20303" t="s">
        <v>30</v>
      </c>
      <c r="I20303" t="s">
        <v>3371</v>
      </c>
      <c r="J20303" t="s">
        <v>19</v>
      </c>
      <c r="K20303">
        <v>2</v>
      </c>
    </row>
    <row r="20304" spans="1:11" x14ac:dyDescent="0.25">
      <c r="A20304" t="s">
        <v>3855</v>
      </c>
      <c r="C20304" t="s">
        <v>3856</v>
      </c>
      <c r="D20304" t="s">
        <v>139</v>
      </c>
      <c r="E20304" t="s">
        <v>3857</v>
      </c>
      <c r="F20304" t="s">
        <v>3858</v>
      </c>
      <c r="G20304" t="s">
        <v>16</v>
      </c>
      <c r="H20304" t="s">
        <v>30</v>
      </c>
      <c r="I20304" t="s">
        <v>3371</v>
      </c>
      <c r="J20304" t="s">
        <v>19</v>
      </c>
      <c r="K20304">
        <v>2</v>
      </c>
    </row>
    <row r="20305" spans="1:11" x14ac:dyDescent="0.25">
      <c r="A20305" t="s">
        <v>3859</v>
      </c>
      <c r="C20305" t="s">
        <v>3856</v>
      </c>
      <c r="D20305" t="s">
        <v>2891</v>
      </c>
      <c r="E20305" t="s">
        <v>3860</v>
      </c>
      <c r="F20305" t="s">
        <v>3861</v>
      </c>
      <c r="G20305" t="s">
        <v>16</v>
      </c>
      <c r="H20305" t="s">
        <v>30</v>
      </c>
      <c r="I20305" t="s">
        <v>3371</v>
      </c>
      <c r="J20305" t="s">
        <v>19</v>
      </c>
      <c r="K20305">
        <v>2</v>
      </c>
    </row>
    <row r="20306" spans="1:11" x14ac:dyDescent="0.25">
      <c r="A20306" t="s">
        <v>3862</v>
      </c>
      <c r="C20306" t="s">
        <v>3856</v>
      </c>
      <c r="D20306" t="s">
        <v>3863</v>
      </c>
      <c r="E20306" t="s">
        <v>3864</v>
      </c>
      <c r="F20306" t="s">
        <v>3865</v>
      </c>
      <c r="G20306" t="s">
        <v>16</v>
      </c>
      <c r="H20306" t="s">
        <v>30</v>
      </c>
      <c r="I20306" t="s">
        <v>3371</v>
      </c>
      <c r="J20306" t="s">
        <v>19</v>
      </c>
      <c r="K20306">
        <v>2</v>
      </c>
    </row>
    <row r="20307" spans="1:11" x14ac:dyDescent="0.25">
      <c r="A20307" t="s">
        <v>3866</v>
      </c>
      <c r="C20307" t="s">
        <v>3856</v>
      </c>
      <c r="D20307" t="s">
        <v>3867</v>
      </c>
      <c r="E20307" t="s">
        <v>3868</v>
      </c>
      <c r="F20307" t="s">
        <v>3869</v>
      </c>
      <c r="G20307" t="s">
        <v>16</v>
      </c>
      <c r="H20307" t="s">
        <v>30</v>
      </c>
      <c r="I20307" t="s">
        <v>3371</v>
      </c>
      <c r="J20307" t="s">
        <v>19</v>
      </c>
      <c r="K20307">
        <v>2</v>
      </c>
    </row>
    <row r="20308" spans="1:11" x14ac:dyDescent="0.25">
      <c r="A20308" t="s">
        <v>3870</v>
      </c>
      <c r="C20308" t="s">
        <v>3871</v>
      </c>
      <c r="D20308" t="s">
        <v>872</v>
      </c>
      <c r="E20308" t="s">
        <v>3872</v>
      </c>
      <c r="F20308" t="s">
        <v>3873</v>
      </c>
      <c r="G20308" t="s">
        <v>16</v>
      </c>
      <c r="H20308" t="s">
        <v>30</v>
      </c>
      <c r="I20308" t="s">
        <v>3371</v>
      </c>
      <c r="J20308" t="s">
        <v>19</v>
      </c>
      <c r="K20308">
        <v>2</v>
      </c>
    </row>
    <row r="20309" spans="1:11" x14ac:dyDescent="0.25">
      <c r="A20309" t="s">
        <v>3874</v>
      </c>
      <c r="C20309" t="s">
        <v>3875</v>
      </c>
      <c r="D20309" t="s">
        <v>3876</v>
      </c>
      <c r="E20309" t="s">
        <v>3877</v>
      </c>
      <c r="F20309" t="s">
        <v>1124</v>
      </c>
      <c r="G20309" t="s">
        <v>16</v>
      </c>
      <c r="H20309" t="s">
        <v>770</v>
      </c>
      <c r="I20309" t="s">
        <v>3371</v>
      </c>
      <c r="J20309" t="s">
        <v>19</v>
      </c>
      <c r="K20309">
        <v>2</v>
      </c>
    </row>
    <row r="20310" spans="1:11" x14ac:dyDescent="0.25">
      <c r="A20310" t="s">
        <v>3878</v>
      </c>
      <c r="C20310" t="s">
        <v>3875</v>
      </c>
      <c r="D20310" t="s">
        <v>3318</v>
      </c>
      <c r="E20310" t="s">
        <v>3877</v>
      </c>
      <c r="F20310" t="s">
        <v>1124</v>
      </c>
      <c r="G20310" t="s">
        <v>16</v>
      </c>
      <c r="H20310" t="s">
        <v>770</v>
      </c>
      <c r="I20310" t="s">
        <v>3371</v>
      </c>
      <c r="J20310" t="s">
        <v>19</v>
      </c>
      <c r="K20310">
        <v>2</v>
      </c>
    </row>
    <row r="20311" spans="1:11" x14ac:dyDescent="0.25">
      <c r="A20311" t="s">
        <v>3879</v>
      </c>
      <c r="C20311" t="s">
        <v>3875</v>
      </c>
      <c r="D20311" t="s">
        <v>3721</v>
      </c>
      <c r="E20311" t="s">
        <v>3877</v>
      </c>
      <c r="F20311" t="s">
        <v>1124</v>
      </c>
      <c r="G20311" t="s">
        <v>16</v>
      </c>
      <c r="H20311" t="s">
        <v>770</v>
      </c>
      <c r="I20311" t="s">
        <v>3371</v>
      </c>
      <c r="J20311" t="s">
        <v>19</v>
      </c>
      <c r="K20311">
        <v>2</v>
      </c>
    </row>
    <row r="20312" spans="1:11" x14ac:dyDescent="0.25">
      <c r="A20312" t="s">
        <v>3880</v>
      </c>
      <c r="B20312" t="s">
        <v>3881</v>
      </c>
      <c r="C20312" t="s">
        <v>3882</v>
      </c>
      <c r="D20312" t="s">
        <v>1160</v>
      </c>
      <c r="E20312" t="s">
        <v>3883</v>
      </c>
      <c r="F20312" t="s">
        <v>1542</v>
      </c>
      <c r="G20312" t="s">
        <v>16</v>
      </c>
      <c r="H20312" t="s">
        <v>30</v>
      </c>
      <c r="I20312" t="s">
        <v>3371</v>
      </c>
      <c r="J20312" t="s">
        <v>19</v>
      </c>
      <c r="K20312">
        <v>2</v>
      </c>
    </row>
    <row r="20313" spans="1:11" x14ac:dyDescent="0.25">
      <c r="A20313" t="s">
        <v>3884</v>
      </c>
      <c r="C20313" t="s">
        <v>3885</v>
      </c>
      <c r="D20313" t="s">
        <v>3886</v>
      </c>
      <c r="E20313" t="s">
        <v>3887</v>
      </c>
      <c r="F20313" t="s">
        <v>2974</v>
      </c>
      <c r="G20313" t="s">
        <v>16</v>
      </c>
      <c r="H20313" t="s">
        <v>30</v>
      </c>
      <c r="I20313" t="s">
        <v>3371</v>
      </c>
      <c r="J20313" t="s">
        <v>19</v>
      </c>
      <c r="K20313">
        <v>2</v>
      </c>
    </row>
    <row r="20314" spans="1:11" x14ac:dyDescent="0.25">
      <c r="A20314" t="s">
        <v>3888</v>
      </c>
      <c r="C20314" t="s">
        <v>3889</v>
      </c>
      <c r="D20314" t="s">
        <v>3890</v>
      </c>
      <c r="E20314" t="s">
        <v>3891</v>
      </c>
      <c r="F20314" t="s">
        <v>3892</v>
      </c>
      <c r="G20314" t="s">
        <v>16</v>
      </c>
      <c r="H20314" t="s">
        <v>30</v>
      </c>
      <c r="I20314" t="s">
        <v>3371</v>
      </c>
      <c r="J20314" t="s">
        <v>19</v>
      </c>
      <c r="K20314">
        <v>2</v>
      </c>
    </row>
    <row r="20315" spans="1:11" x14ac:dyDescent="0.25">
      <c r="A20315" t="s">
        <v>3893</v>
      </c>
      <c r="C20315" t="s">
        <v>3894</v>
      </c>
      <c r="D20315" t="s">
        <v>3895</v>
      </c>
      <c r="E20315" t="s">
        <v>3896</v>
      </c>
      <c r="F20315" t="s">
        <v>1101</v>
      </c>
      <c r="G20315" t="s">
        <v>16</v>
      </c>
      <c r="H20315" t="s">
        <v>1102</v>
      </c>
      <c r="I20315" t="s">
        <v>3371</v>
      </c>
      <c r="J20315" t="s">
        <v>19</v>
      </c>
      <c r="K20315">
        <v>2</v>
      </c>
    </row>
    <row r="20316" spans="1:11" x14ac:dyDescent="0.25">
      <c r="A20316" t="s">
        <v>3897</v>
      </c>
      <c r="B20316" t="s">
        <v>3898</v>
      </c>
      <c r="C20316" t="s">
        <v>3899</v>
      </c>
      <c r="D20316" t="s">
        <v>3900</v>
      </c>
      <c r="E20316" t="s">
        <v>3901</v>
      </c>
      <c r="F20316" t="s">
        <v>3902</v>
      </c>
      <c r="G20316" t="s">
        <v>16</v>
      </c>
      <c r="H20316" t="s">
        <v>3903</v>
      </c>
      <c r="I20316" t="s">
        <v>3371</v>
      </c>
      <c r="J20316" t="s">
        <v>19</v>
      </c>
      <c r="K20316">
        <v>2</v>
      </c>
    </row>
    <row r="20317" spans="1:11" x14ac:dyDescent="0.25">
      <c r="A20317" t="s">
        <v>3904</v>
      </c>
      <c r="B20317" t="s">
        <v>3905</v>
      </c>
      <c r="C20317" t="s">
        <v>3453</v>
      </c>
      <c r="D20317" t="s">
        <v>2490</v>
      </c>
      <c r="E20317" t="s">
        <v>3906</v>
      </c>
      <c r="F20317" t="s">
        <v>3907</v>
      </c>
      <c r="G20317" t="s">
        <v>16</v>
      </c>
      <c r="H20317" t="s">
        <v>30</v>
      </c>
      <c r="I20317" t="s">
        <v>3371</v>
      </c>
      <c r="J20317" t="s">
        <v>19</v>
      </c>
      <c r="K20317">
        <v>2</v>
      </c>
    </row>
    <row r="20318" spans="1:11" x14ac:dyDescent="0.25">
      <c r="A20318" t="s">
        <v>3908</v>
      </c>
      <c r="C20318" t="s">
        <v>3453</v>
      </c>
      <c r="D20318" t="s">
        <v>2374</v>
      </c>
      <c r="E20318" t="s">
        <v>3909</v>
      </c>
      <c r="F20318" t="s">
        <v>3910</v>
      </c>
      <c r="G20318" t="s">
        <v>16</v>
      </c>
      <c r="I20318" t="s">
        <v>3371</v>
      </c>
      <c r="J20318" t="s">
        <v>19</v>
      </c>
      <c r="K20318">
        <v>2</v>
      </c>
    </row>
    <row r="20319" spans="1:11" x14ac:dyDescent="0.25">
      <c r="A20319" t="s">
        <v>3911</v>
      </c>
      <c r="B20319" t="s">
        <v>3912</v>
      </c>
      <c r="C20319" t="s">
        <v>3913</v>
      </c>
      <c r="D20319" t="s">
        <v>386</v>
      </c>
      <c r="E20319" t="s">
        <v>3914</v>
      </c>
      <c r="F20319" t="s">
        <v>991</v>
      </c>
      <c r="G20319" t="s">
        <v>16</v>
      </c>
      <c r="H20319" t="s">
        <v>30</v>
      </c>
      <c r="I20319" t="s">
        <v>3371</v>
      </c>
      <c r="J20319" t="s">
        <v>19</v>
      </c>
      <c r="K20319">
        <v>2</v>
      </c>
    </row>
    <row r="20320" spans="1:11" x14ac:dyDescent="0.25">
      <c r="A20320" t="s">
        <v>3915</v>
      </c>
      <c r="B20320" t="s">
        <v>3916</v>
      </c>
      <c r="C20320" t="s">
        <v>3917</v>
      </c>
      <c r="D20320" t="s">
        <v>3918</v>
      </c>
      <c r="E20320" t="s">
        <v>3919</v>
      </c>
      <c r="F20320" t="s">
        <v>3920</v>
      </c>
      <c r="G20320" t="s">
        <v>16</v>
      </c>
      <c r="H20320" t="s">
        <v>261</v>
      </c>
      <c r="I20320" t="s">
        <v>3371</v>
      </c>
      <c r="J20320" t="s">
        <v>19</v>
      </c>
      <c r="K20320">
        <v>2</v>
      </c>
    </row>
    <row r="20321" spans="1:11" x14ac:dyDescent="0.25">
      <c r="A20321" t="s">
        <v>3921</v>
      </c>
      <c r="B20321" t="s">
        <v>3922</v>
      </c>
      <c r="C20321" t="s">
        <v>3649</v>
      </c>
      <c r="D20321" t="s">
        <v>3713</v>
      </c>
      <c r="E20321" t="s">
        <v>3923</v>
      </c>
      <c r="F20321" t="s">
        <v>2285</v>
      </c>
      <c r="G20321" t="s">
        <v>16</v>
      </c>
      <c r="H20321" t="s">
        <v>30</v>
      </c>
      <c r="I20321" t="s">
        <v>3371</v>
      </c>
      <c r="J20321" t="s">
        <v>19</v>
      </c>
      <c r="K20321">
        <v>2</v>
      </c>
    </row>
    <row r="20322" spans="1:11" x14ac:dyDescent="0.25">
      <c r="A20322" t="s">
        <v>3924</v>
      </c>
      <c r="B20322" t="s">
        <v>3925</v>
      </c>
      <c r="C20322" t="s">
        <v>3926</v>
      </c>
      <c r="D20322" t="s">
        <v>3927</v>
      </c>
      <c r="E20322" t="s">
        <v>3928</v>
      </c>
      <c r="F20322" t="s">
        <v>1727</v>
      </c>
      <c r="G20322" t="s">
        <v>16</v>
      </c>
      <c r="H20322" t="s">
        <v>30</v>
      </c>
      <c r="I20322" t="s">
        <v>3371</v>
      </c>
      <c r="J20322" t="s">
        <v>19</v>
      </c>
      <c r="K20322">
        <v>2</v>
      </c>
    </row>
    <row r="20323" spans="1:11" x14ac:dyDescent="0.25">
      <c r="A20323" t="s">
        <v>1184</v>
      </c>
      <c r="B20323" t="s">
        <v>1185</v>
      </c>
      <c r="C20323" t="s">
        <v>1186</v>
      </c>
      <c r="D20323" t="s">
        <v>1187</v>
      </c>
      <c r="E20323" t="s">
        <v>1188</v>
      </c>
      <c r="F20323" t="s">
        <v>1189</v>
      </c>
      <c r="G20323" t="s">
        <v>16</v>
      </c>
      <c r="H20323" t="s">
        <v>30</v>
      </c>
      <c r="I20323" t="s">
        <v>3371</v>
      </c>
      <c r="J20323" t="s">
        <v>19</v>
      </c>
      <c r="K20323">
        <v>2</v>
      </c>
    </row>
    <row r="20324" spans="1:11" x14ac:dyDescent="0.25">
      <c r="A20324" t="s">
        <v>3929</v>
      </c>
      <c r="C20324" t="s">
        <v>3930</v>
      </c>
      <c r="D20324" t="s">
        <v>3931</v>
      </c>
      <c r="E20324" t="s">
        <v>3932</v>
      </c>
      <c r="F20324" t="s">
        <v>1148</v>
      </c>
      <c r="G20324" t="s">
        <v>16</v>
      </c>
      <c r="H20324" t="s">
        <v>30</v>
      </c>
      <c r="I20324" t="s">
        <v>3371</v>
      </c>
      <c r="J20324" t="s">
        <v>19</v>
      </c>
      <c r="K20324">
        <v>2</v>
      </c>
    </row>
    <row r="20325" spans="1:11" x14ac:dyDescent="0.25">
      <c r="A20325" t="s">
        <v>3933</v>
      </c>
      <c r="B20325" t="s">
        <v>3934</v>
      </c>
      <c r="C20325" t="s">
        <v>3913</v>
      </c>
      <c r="D20325" t="s">
        <v>1840</v>
      </c>
      <c r="E20325" t="s">
        <v>3935</v>
      </c>
      <c r="F20325" t="s">
        <v>3245</v>
      </c>
      <c r="G20325" t="s">
        <v>16</v>
      </c>
      <c r="H20325" t="s">
        <v>261</v>
      </c>
      <c r="I20325" t="s">
        <v>3371</v>
      </c>
      <c r="J20325" t="s">
        <v>19</v>
      </c>
      <c r="K20325">
        <v>2</v>
      </c>
    </row>
    <row r="20326" spans="1:11" x14ac:dyDescent="0.25">
      <c r="A20326" t="s">
        <v>3936</v>
      </c>
      <c r="C20326" t="s">
        <v>3937</v>
      </c>
      <c r="D20326" t="s">
        <v>3938</v>
      </c>
      <c r="E20326" t="s">
        <v>3939</v>
      </c>
      <c r="F20326" t="s">
        <v>3940</v>
      </c>
      <c r="G20326" t="s">
        <v>16</v>
      </c>
      <c r="H20326" t="s">
        <v>30</v>
      </c>
      <c r="I20326" t="s">
        <v>3371</v>
      </c>
      <c r="J20326" t="s">
        <v>19</v>
      </c>
      <c r="K20326">
        <v>2</v>
      </c>
    </row>
    <row r="20327" spans="1:11" x14ac:dyDescent="0.25">
      <c r="A20327" t="s">
        <v>3941</v>
      </c>
      <c r="B20327" t="s">
        <v>3942</v>
      </c>
      <c r="C20327" t="s">
        <v>3649</v>
      </c>
      <c r="D20327" t="s">
        <v>3028</v>
      </c>
      <c r="E20327" t="s">
        <v>3923</v>
      </c>
      <c r="F20327" t="s">
        <v>3943</v>
      </c>
      <c r="G20327" t="s">
        <v>16</v>
      </c>
      <c r="H20327" t="s">
        <v>30</v>
      </c>
      <c r="I20327" t="s">
        <v>3371</v>
      </c>
      <c r="J20327" t="s">
        <v>19</v>
      </c>
      <c r="K20327">
        <v>2</v>
      </c>
    </row>
    <row r="20328" spans="1:11" x14ac:dyDescent="0.25">
      <c r="A20328" t="s">
        <v>3944</v>
      </c>
      <c r="B20328" t="s">
        <v>3945</v>
      </c>
      <c r="C20328" t="s">
        <v>3946</v>
      </c>
      <c r="D20328" t="s">
        <v>3947</v>
      </c>
      <c r="E20328" t="s">
        <v>3948</v>
      </c>
      <c r="F20328" t="s">
        <v>3949</v>
      </c>
      <c r="G20328" t="s">
        <v>16</v>
      </c>
      <c r="H20328" t="s">
        <v>30</v>
      </c>
      <c r="I20328" t="s">
        <v>3371</v>
      </c>
      <c r="J20328" t="s">
        <v>19</v>
      </c>
      <c r="K20328">
        <v>2</v>
      </c>
    </row>
    <row r="20329" spans="1:11" x14ac:dyDescent="0.25">
      <c r="A20329" t="s">
        <v>3950</v>
      </c>
      <c r="B20329" t="s">
        <v>3951</v>
      </c>
      <c r="C20329" t="s">
        <v>3952</v>
      </c>
      <c r="D20329" t="s">
        <v>3953</v>
      </c>
      <c r="E20329" t="s">
        <v>3954</v>
      </c>
      <c r="F20329" t="s">
        <v>3025</v>
      </c>
      <c r="G20329" t="s">
        <v>16</v>
      </c>
      <c r="H20329" t="s">
        <v>30</v>
      </c>
      <c r="I20329" t="s">
        <v>3371</v>
      </c>
      <c r="J20329" t="s">
        <v>19</v>
      </c>
      <c r="K20329">
        <v>2</v>
      </c>
    </row>
    <row r="20330" spans="1:11" x14ac:dyDescent="0.25">
      <c r="A20330" t="s">
        <v>3955</v>
      </c>
      <c r="C20330" t="s">
        <v>3526</v>
      </c>
      <c r="D20330" t="s">
        <v>3956</v>
      </c>
      <c r="E20330" t="s">
        <v>3957</v>
      </c>
      <c r="F20330" t="s">
        <v>3958</v>
      </c>
      <c r="G20330" t="s">
        <v>16</v>
      </c>
      <c r="H20330" t="s">
        <v>30</v>
      </c>
      <c r="I20330" t="s">
        <v>3371</v>
      </c>
      <c r="J20330" t="s">
        <v>19</v>
      </c>
      <c r="K20330">
        <v>2</v>
      </c>
    </row>
    <row r="20331" spans="1:11" x14ac:dyDescent="0.25">
      <c r="A20331" t="s">
        <v>3959</v>
      </c>
      <c r="C20331" t="s">
        <v>3476</v>
      </c>
      <c r="D20331" t="s">
        <v>3477</v>
      </c>
      <c r="E20331" t="s">
        <v>3960</v>
      </c>
      <c r="F20331" t="s">
        <v>3961</v>
      </c>
      <c r="G20331" t="s">
        <v>16</v>
      </c>
      <c r="H20331" t="s">
        <v>30</v>
      </c>
      <c r="I20331" t="s">
        <v>3371</v>
      </c>
      <c r="J20331" t="s">
        <v>19</v>
      </c>
      <c r="K20331">
        <v>2</v>
      </c>
    </row>
    <row r="20332" spans="1:11" x14ac:dyDescent="0.25">
      <c r="A20332" t="s">
        <v>3962</v>
      </c>
      <c r="B20332" t="s">
        <v>3963</v>
      </c>
      <c r="C20332" t="s">
        <v>3964</v>
      </c>
      <c r="D20332" t="s">
        <v>106</v>
      </c>
      <c r="E20332" t="s">
        <v>3965</v>
      </c>
      <c r="F20332" t="s">
        <v>2837</v>
      </c>
      <c r="G20332" t="s">
        <v>16</v>
      </c>
      <c r="H20332" t="s">
        <v>30</v>
      </c>
      <c r="I20332" t="s">
        <v>3371</v>
      </c>
      <c r="J20332" t="s">
        <v>19</v>
      </c>
      <c r="K20332">
        <v>2</v>
      </c>
    </row>
    <row r="20333" spans="1:11" x14ac:dyDescent="0.25">
      <c r="A20333" t="s">
        <v>3966</v>
      </c>
      <c r="C20333" t="s">
        <v>3462</v>
      </c>
      <c r="D20333" t="s">
        <v>3967</v>
      </c>
      <c r="E20333" t="s">
        <v>3968</v>
      </c>
      <c r="F20333" t="s">
        <v>3969</v>
      </c>
      <c r="G20333" t="s">
        <v>16</v>
      </c>
      <c r="H20333" t="s">
        <v>30</v>
      </c>
      <c r="I20333" t="s">
        <v>3371</v>
      </c>
      <c r="J20333" t="s">
        <v>19</v>
      </c>
      <c r="K20333">
        <v>2</v>
      </c>
    </row>
    <row r="20334" spans="1:11" x14ac:dyDescent="0.25">
      <c r="A20334" t="s">
        <v>3970</v>
      </c>
      <c r="C20334" t="s">
        <v>3971</v>
      </c>
      <c r="D20334" t="s">
        <v>183</v>
      </c>
      <c r="F20334" t="s">
        <v>1148</v>
      </c>
      <c r="G20334" t="s">
        <v>16</v>
      </c>
      <c r="H20334" t="s">
        <v>30</v>
      </c>
      <c r="I20334" t="s">
        <v>3371</v>
      </c>
      <c r="J20334" t="s">
        <v>19</v>
      </c>
      <c r="K20334">
        <v>2</v>
      </c>
    </row>
    <row r="20335" spans="1:11" x14ac:dyDescent="0.25">
      <c r="A20335" t="s">
        <v>3972</v>
      </c>
      <c r="B20335" t="s">
        <v>3973</v>
      </c>
      <c r="C20335" t="s">
        <v>3974</v>
      </c>
      <c r="D20335" t="s">
        <v>3975</v>
      </c>
      <c r="E20335" t="s">
        <v>3976</v>
      </c>
      <c r="F20335" t="s">
        <v>3977</v>
      </c>
      <c r="G20335" t="s">
        <v>16</v>
      </c>
      <c r="H20335" t="s">
        <v>30</v>
      </c>
      <c r="I20335" t="s">
        <v>3371</v>
      </c>
      <c r="J20335" t="s">
        <v>19</v>
      </c>
      <c r="K20335">
        <v>2</v>
      </c>
    </row>
    <row r="20336" spans="1:11" x14ac:dyDescent="0.25">
      <c r="A20336" t="s">
        <v>3978</v>
      </c>
      <c r="B20336" t="s">
        <v>3979</v>
      </c>
      <c r="C20336" t="s">
        <v>3980</v>
      </c>
      <c r="D20336" t="s">
        <v>3981</v>
      </c>
      <c r="E20336" t="s">
        <v>3982</v>
      </c>
      <c r="F20336" t="s">
        <v>3892</v>
      </c>
      <c r="G20336" t="s">
        <v>16</v>
      </c>
      <c r="H20336" t="s">
        <v>30</v>
      </c>
      <c r="I20336" t="s">
        <v>3371</v>
      </c>
      <c r="J20336" t="s">
        <v>19</v>
      </c>
      <c r="K20336">
        <v>2</v>
      </c>
    </row>
    <row r="20337" spans="1:11" x14ac:dyDescent="0.25">
      <c r="A20337" t="s">
        <v>3983</v>
      </c>
      <c r="B20337" t="s">
        <v>3984</v>
      </c>
      <c r="C20337" t="s">
        <v>3985</v>
      </c>
      <c r="D20337" t="s">
        <v>3986</v>
      </c>
      <c r="E20337" t="s">
        <v>3987</v>
      </c>
      <c r="F20337" t="s">
        <v>3902</v>
      </c>
      <c r="G20337" t="s">
        <v>16</v>
      </c>
      <c r="H20337" t="s">
        <v>3903</v>
      </c>
      <c r="I20337" t="s">
        <v>3371</v>
      </c>
      <c r="J20337" t="s">
        <v>19</v>
      </c>
      <c r="K20337">
        <v>2</v>
      </c>
    </row>
    <row r="20338" spans="1:11" x14ac:dyDescent="0.25">
      <c r="A20338" t="s">
        <v>3988</v>
      </c>
      <c r="B20338" t="s">
        <v>3989</v>
      </c>
      <c r="C20338" t="s">
        <v>3990</v>
      </c>
      <c r="D20338" t="s">
        <v>3602</v>
      </c>
      <c r="F20338" t="s">
        <v>3902</v>
      </c>
      <c r="G20338" t="s">
        <v>16</v>
      </c>
      <c r="H20338" t="s">
        <v>3903</v>
      </c>
      <c r="I20338" t="s">
        <v>3371</v>
      </c>
      <c r="J20338" t="s">
        <v>19</v>
      </c>
      <c r="K20338">
        <v>2</v>
      </c>
    </row>
    <row r="20339" spans="1:11" x14ac:dyDescent="0.25">
      <c r="A20339" t="s">
        <v>3991</v>
      </c>
      <c r="B20339" t="s">
        <v>3992</v>
      </c>
      <c r="C20339" t="s">
        <v>3993</v>
      </c>
      <c r="D20339" t="s">
        <v>3994</v>
      </c>
      <c r="E20339" t="s">
        <v>3995</v>
      </c>
      <c r="F20339" t="s">
        <v>3902</v>
      </c>
      <c r="G20339" t="s">
        <v>16</v>
      </c>
      <c r="H20339" t="s">
        <v>3903</v>
      </c>
      <c r="I20339" t="s">
        <v>3371</v>
      </c>
      <c r="J20339" t="s">
        <v>19</v>
      </c>
      <c r="K20339">
        <v>2</v>
      </c>
    </row>
    <row r="20340" spans="1:11" x14ac:dyDescent="0.25">
      <c r="A20340" t="s">
        <v>3996</v>
      </c>
      <c r="C20340" t="s">
        <v>3913</v>
      </c>
      <c r="D20340" t="s">
        <v>3997</v>
      </c>
      <c r="E20340" t="s">
        <v>3998</v>
      </c>
      <c r="F20340" t="s">
        <v>3999</v>
      </c>
      <c r="G20340" t="s">
        <v>16</v>
      </c>
      <c r="H20340" t="s">
        <v>30</v>
      </c>
      <c r="I20340" t="s">
        <v>3371</v>
      </c>
      <c r="J20340" t="s">
        <v>19</v>
      </c>
      <c r="K20340">
        <v>2</v>
      </c>
    </row>
    <row r="20341" spans="1:11" x14ac:dyDescent="0.25">
      <c r="A20341" t="s">
        <v>4000</v>
      </c>
      <c r="B20341" t="s">
        <v>4001</v>
      </c>
      <c r="C20341" t="s">
        <v>4002</v>
      </c>
      <c r="D20341" t="s">
        <v>4003</v>
      </c>
      <c r="E20341" t="s">
        <v>4004</v>
      </c>
      <c r="F20341" t="s">
        <v>3540</v>
      </c>
      <c r="G20341" t="s">
        <v>16</v>
      </c>
      <c r="H20341" t="s">
        <v>30</v>
      </c>
      <c r="I20341" t="s">
        <v>3371</v>
      </c>
      <c r="J20341" t="s">
        <v>19</v>
      </c>
      <c r="K20341">
        <v>2</v>
      </c>
    </row>
    <row r="20342" spans="1:11" x14ac:dyDescent="0.25">
      <c r="A20342" t="s">
        <v>4005</v>
      </c>
      <c r="C20342" t="s">
        <v>4006</v>
      </c>
      <c r="D20342" t="s">
        <v>4007</v>
      </c>
      <c r="E20342" t="s">
        <v>2969</v>
      </c>
      <c r="F20342" t="s">
        <v>2970</v>
      </c>
      <c r="G20342" t="s">
        <v>16</v>
      </c>
      <c r="H20342" t="s">
        <v>30</v>
      </c>
      <c r="I20342" t="s">
        <v>3371</v>
      </c>
      <c r="J20342" t="s">
        <v>19</v>
      </c>
      <c r="K20342">
        <v>2</v>
      </c>
    </row>
    <row r="20343" spans="1:11" x14ac:dyDescent="0.25">
      <c r="A20343" t="s">
        <v>4008</v>
      </c>
      <c r="C20343" t="s">
        <v>4009</v>
      </c>
      <c r="D20343" t="s">
        <v>4010</v>
      </c>
      <c r="E20343" t="s">
        <v>4011</v>
      </c>
      <c r="F20343" t="s">
        <v>4012</v>
      </c>
      <c r="G20343" t="s">
        <v>16</v>
      </c>
      <c r="H20343" t="s">
        <v>30</v>
      </c>
      <c r="I20343" t="s">
        <v>3371</v>
      </c>
      <c r="J20343" t="s">
        <v>19</v>
      </c>
      <c r="K20343">
        <v>2</v>
      </c>
    </row>
    <row r="20344" spans="1:11" x14ac:dyDescent="0.25">
      <c r="A20344" t="s">
        <v>4013</v>
      </c>
      <c r="C20344" t="s">
        <v>3856</v>
      </c>
      <c r="D20344" t="s">
        <v>4014</v>
      </c>
      <c r="E20344" t="s">
        <v>4015</v>
      </c>
      <c r="F20344" t="s">
        <v>4016</v>
      </c>
      <c r="G20344" t="s">
        <v>16</v>
      </c>
      <c r="H20344" t="s">
        <v>30</v>
      </c>
      <c r="I20344" t="s">
        <v>3371</v>
      </c>
      <c r="J20344" t="s">
        <v>19</v>
      </c>
      <c r="K20344">
        <v>2</v>
      </c>
    </row>
    <row r="20345" spans="1:11" x14ac:dyDescent="0.25">
      <c r="A20345" t="s">
        <v>4017</v>
      </c>
      <c r="C20345" t="s">
        <v>4018</v>
      </c>
      <c r="D20345" t="s">
        <v>2059</v>
      </c>
      <c r="E20345" t="s">
        <v>4019</v>
      </c>
      <c r="F20345" t="s">
        <v>4020</v>
      </c>
      <c r="G20345" t="s">
        <v>16</v>
      </c>
      <c r="H20345" t="s">
        <v>30</v>
      </c>
      <c r="I20345" t="s">
        <v>3371</v>
      </c>
      <c r="J20345" t="s">
        <v>19</v>
      </c>
      <c r="K20345">
        <v>2</v>
      </c>
    </row>
    <row r="20346" spans="1:11" x14ac:dyDescent="0.25">
      <c r="A20346" t="s">
        <v>4021</v>
      </c>
      <c r="B20346" t="s">
        <v>4022</v>
      </c>
      <c r="C20346" t="s">
        <v>4023</v>
      </c>
      <c r="D20346" t="s">
        <v>4024</v>
      </c>
      <c r="E20346" t="s">
        <v>4025</v>
      </c>
      <c r="F20346" t="s">
        <v>4026</v>
      </c>
      <c r="G20346" t="s">
        <v>16</v>
      </c>
      <c r="H20346" t="s">
        <v>30</v>
      </c>
      <c r="I20346" t="s">
        <v>3371</v>
      </c>
      <c r="J20346" t="s">
        <v>19</v>
      </c>
      <c r="K20346">
        <v>2</v>
      </c>
    </row>
    <row r="20347" spans="1:11" x14ac:dyDescent="0.25">
      <c r="A20347" t="s">
        <v>4027</v>
      </c>
      <c r="C20347" t="s">
        <v>4028</v>
      </c>
      <c r="D20347" t="s">
        <v>4029</v>
      </c>
      <c r="E20347" t="s">
        <v>4030</v>
      </c>
      <c r="F20347" t="s">
        <v>4031</v>
      </c>
      <c r="G20347" t="s">
        <v>16</v>
      </c>
      <c r="H20347" t="s">
        <v>30</v>
      </c>
      <c r="I20347" t="s">
        <v>3371</v>
      </c>
      <c r="J20347" t="s">
        <v>19</v>
      </c>
      <c r="K20347">
        <v>2</v>
      </c>
    </row>
    <row r="20348" spans="1:11" x14ac:dyDescent="0.25">
      <c r="A20348" t="s">
        <v>4032</v>
      </c>
      <c r="B20348" t="s">
        <v>4033</v>
      </c>
      <c r="C20348" t="s">
        <v>4034</v>
      </c>
      <c r="D20348" t="s">
        <v>4035</v>
      </c>
      <c r="E20348" t="s">
        <v>4036</v>
      </c>
      <c r="F20348" t="s">
        <v>4037</v>
      </c>
      <c r="G20348" t="s">
        <v>16</v>
      </c>
      <c r="H20348" t="s">
        <v>30</v>
      </c>
      <c r="I20348" t="s">
        <v>3371</v>
      </c>
      <c r="J20348" t="s">
        <v>19</v>
      </c>
      <c r="K20348">
        <v>2</v>
      </c>
    </row>
    <row r="20349" spans="1:11" x14ac:dyDescent="0.25">
      <c r="A20349" t="s">
        <v>4038</v>
      </c>
      <c r="B20349" t="s">
        <v>4039</v>
      </c>
      <c r="C20349" t="s">
        <v>4040</v>
      </c>
      <c r="D20349" t="s">
        <v>4041</v>
      </c>
      <c r="E20349" t="s">
        <v>3935</v>
      </c>
      <c r="F20349" t="s">
        <v>3245</v>
      </c>
      <c r="G20349" t="s">
        <v>16</v>
      </c>
      <c r="H20349" t="s">
        <v>261</v>
      </c>
      <c r="I20349" t="s">
        <v>3371</v>
      </c>
      <c r="J20349" t="s">
        <v>19</v>
      </c>
      <c r="K20349">
        <v>2</v>
      </c>
    </row>
    <row r="20350" spans="1:11" x14ac:dyDescent="0.25">
      <c r="A20350" t="s">
        <v>4042</v>
      </c>
      <c r="B20350" t="s">
        <v>4043</v>
      </c>
      <c r="C20350" t="s">
        <v>4044</v>
      </c>
      <c r="D20350" t="s">
        <v>4045</v>
      </c>
      <c r="E20350" t="s">
        <v>4046</v>
      </c>
      <c r="F20350" t="s">
        <v>4047</v>
      </c>
      <c r="G20350" t="s">
        <v>16</v>
      </c>
      <c r="H20350" t="s">
        <v>30</v>
      </c>
      <c r="I20350" t="s">
        <v>3371</v>
      </c>
      <c r="J20350" t="s">
        <v>19</v>
      </c>
      <c r="K20350">
        <v>2</v>
      </c>
    </row>
    <row r="20351" spans="1:11" x14ac:dyDescent="0.25">
      <c r="A20351" t="s">
        <v>4048</v>
      </c>
      <c r="C20351" t="s">
        <v>4049</v>
      </c>
      <c r="D20351" t="s">
        <v>4050</v>
      </c>
      <c r="E20351" t="s">
        <v>4051</v>
      </c>
      <c r="F20351" t="s">
        <v>4052</v>
      </c>
      <c r="G20351" t="s">
        <v>16</v>
      </c>
      <c r="H20351" t="s">
        <v>30</v>
      </c>
      <c r="I20351" t="s">
        <v>3371</v>
      </c>
      <c r="J20351" t="s">
        <v>19</v>
      </c>
      <c r="K20351">
        <v>2</v>
      </c>
    </row>
    <row r="20352" spans="1:11" x14ac:dyDescent="0.25">
      <c r="A20352" t="s">
        <v>4053</v>
      </c>
      <c r="B20352" t="s">
        <v>4054</v>
      </c>
      <c r="C20352" t="s">
        <v>4055</v>
      </c>
      <c r="D20352" t="s">
        <v>4056</v>
      </c>
      <c r="E20352" t="s">
        <v>4057</v>
      </c>
      <c r="F20352" t="s">
        <v>4058</v>
      </c>
      <c r="G20352" t="s">
        <v>16</v>
      </c>
      <c r="H20352" t="s">
        <v>30</v>
      </c>
      <c r="I20352" t="s">
        <v>3371</v>
      </c>
      <c r="J20352" t="s">
        <v>19</v>
      </c>
      <c r="K20352">
        <v>2</v>
      </c>
    </row>
    <row r="20353" spans="1:11" x14ac:dyDescent="0.25">
      <c r="A20353" t="s">
        <v>4059</v>
      </c>
      <c r="B20353" t="s">
        <v>4060</v>
      </c>
      <c r="C20353" t="s">
        <v>4061</v>
      </c>
      <c r="D20353" t="s">
        <v>4062</v>
      </c>
      <c r="E20353" t="s">
        <v>4063</v>
      </c>
      <c r="F20353" t="s">
        <v>4064</v>
      </c>
      <c r="G20353" t="s">
        <v>16</v>
      </c>
      <c r="H20353" t="s">
        <v>30</v>
      </c>
      <c r="I20353" t="s">
        <v>3371</v>
      </c>
      <c r="J20353" t="s">
        <v>19</v>
      </c>
      <c r="K20353">
        <v>2</v>
      </c>
    </row>
    <row r="20354" spans="1:11" x14ac:dyDescent="0.25">
      <c r="A20354" t="s">
        <v>4065</v>
      </c>
      <c r="C20354" t="s">
        <v>4066</v>
      </c>
      <c r="D20354" t="s">
        <v>4067</v>
      </c>
      <c r="E20354" t="s">
        <v>3872</v>
      </c>
      <c r="F20354" t="s">
        <v>3873</v>
      </c>
      <c r="G20354" t="s">
        <v>16</v>
      </c>
      <c r="H20354" t="s">
        <v>30</v>
      </c>
      <c r="I20354" t="s">
        <v>3371</v>
      </c>
      <c r="J20354" t="s">
        <v>19</v>
      </c>
      <c r="K20354">
        <v>2</v>
      </c>
    </row>
    <row r="20355" spans="1:11" x14ac:dyDescent="0.25">
      <c r="A20355" t="s">
        <v>4068</v>
      </c>
      <c r="B20355" t="s">
        <v>4069</v>
      </c>
      <c r="C20355" t="s">
        <v>4070</v>
      </c>
      <c r="D20355" t="s">
        <v>4067</v>
      </c>
      <c r="E20355" t="s">
        <v>4071</v>
      </c>
      <c r="F20355" t="s">
        <v>2384</v>
      </c>
      <c r="G20355" t="s">
        <v>16</v>
      </c>
      <c r="H20355" t="s">
        <v>17</v>
      </c>
      <c r="I20355" t="s">
        <v>3371</v>
      </c>
      <c r="J20355" t="s">
        <v>19</v>
      </c>
      <c r="K20355">
        <v>2</v>
      </c>
    </row>
    <row r="20356" spans="1:11" x14ac:dyDescent="0.25">
      <c r="A20356" t="s">
        <v>4072</v>
      </c>
      <c r="B20356" t="s">
        <v>4073</v>
      </c>
      <c r="C20356" t="s">
        <v>3649</v>
      </c>
      <c r="D20356" t="s">
        <v>3757</v>
      </c>
      <c r="E20356" t="s">
        <v>3923</v>
      </c>
      <c r="F20356" t="s">
        <v>957</v>
      </c>
      <c r="G20356" t="s">
        <v>16</v>
      </c>
      <c r="H20356" t="s">
        <v>30</v>
      </c>
      <c r="I20356" t="s">
        <v>3371</v>
      </c>
      <c r="J20356" t="s">
        <v>19</v>
      </c>
      <c r="K20356">
        <v>2</v>
      </c>
    </row>
    <row r="20357" spans="1:11" x14ac:dyDescent="0.25">
      <c r="A20357" t="s">
        <v>4074</v>
      </c>
      <c r="C20357" t="s">
        <v>4075</v>
      </c>
      <c r="D20357" t="s">
        <v>4076</v>
      </c>
      <c r="F20357" t="s">
        <v>666</v>
      </c>
      <c r="G20357" t="s">
        <v>16</v>
      </c>
      <c r="H20357" t="s">
        <v>30</v>
      </c>
      <c r="I20357" t="s">
        <v>3371</v>
      </c>
      <c r="J20357" t="s">
        <v>19</v>
      </c>
      <c r="K20357">
        <v>2</v>
      </c>
    </row>
    <row r="20358" spans="1:11" x14ac:dyDescent="0.25">
      <c r="A20358" t="s">
        <v>4077</v>
      </c>
      <c r="B20358" t="s">
        <v>4078</v>
      </c>
      <c r="C20358" t="s">
        <v>4079</v>
      </c>
      <c r="D20358" t="s">
        <v>2844</v>
      </c>
      <c r="E20358" t="s">
        <v>4080</v>
      </c>
      <c r="F20358" t="s">
        <v>943</v>
      </c>
      <c r="G20358" t="s">
        <v>16</v>
      </c>
      <c r="H20358" t="s">
        <v>30</v>
      </c>
      <c r="I20358" t="s">
        <v>3371</v>
      </c>
      <c r="J20358" t="s">
        <v>19</v>
      </c>
      <c r="K20358">
        <v>2</v>
      </c>
    </row>
    <row r="20359" spans="1:11" x14ac:dyDescent="0.25">
      <c r="A20359" t="s">
        <v>3086</v>
      </c>
      <c r="B20359" t="s">
        <v>3087</v>
      </c>
      <c r="C20359" t="s">
        <v>3088</v>
      </c>
      <c r="D20359" t="s">
        <v>3089</v>
      </c>
      <c r="E20359" t="s">
        <v>3090</v>
      </c>
      <c r="F20359" t="s">
        <v>3091</v>
      </c>
      <c r="G20359" t="s">
        <v>16</v>
      </c>
      <c r="H20359" t="s">
        <v>261</v>
      </c>
      <c r="I20359" t="s">
        <v>3371</v>
      </c>
      <c r="J20359" t="s">
        <v>19</v>
      </c>
      <c r="K20359">
        <v>2</v>
      </c>
    </row>
    <row r="20360" spans="1:11" x14ac:dyDescent="0.25">
      <c r="A20360" t="s">
        <v>4081</v>
      </c>
      <c r="B20360" t="s">
        <v>4082</v>
      </c>
      <c r="C20360" t="s">
        <v>4083</v>
      </c>
      <c r="D20360" t="s">
        <v>3386</v>
      </c>
      <c r="F20360" t="s">
        <v>3854</v>
      </c>
      <c r="G20360" t="s">
        <v>16</v>
      </c>
      <c r="H20360" t="s">
        <v>30</v>
      </c>
      <c r="I20360" t="s">
        <v>3371</v>
      </c>
      <c r="J20360" t="s">
        <v>19</v>
      </c>
      <c r="K20360">
        <v>2</v>
      </c>
    </row>
    <row r="20361" spans="1:11" x14ac:dyDescent="0.25">
      <c r="A20361" t="s">
        <v>4084</v>
      </c>
      <c r="C20361" t="s">
        <v>4085</v>
      </c>
      <c r="D20361" t="s">
        <v>4086</v>
      </c>
      <c r="E20361" t="s">
        <v>4087</v>
      </c>
      <c r="F20361" t="s">
        <v>4088</v>
      </c>
      <c r="G20361" t="s">
        <v>16</v>
      </c>
      <c r="H20361" t="s">
        <v>30</v>
      </c>
      <c r="I20361" t="s">
        <v>3371</v>
      </c>
      <c r="J20361" t="s">
        <v>19</v>
      </c>
      <c r="K20361">
        <v>2</v>
      </c>
    </row>
    <row r="20362" spans="1:11" x14ac:dyDescent="0.25">
      <c r="A20362" t="s">
        <v>4089</v>
      </c>
      <c r="C20362" t="s">
        <v>4090</v>
      </c>
      <c r="D20362" t="s">
        <v>4091</v>
      </c>
      <c r="E20362" t="s">
        <v>4092</v>
      </c>
      <c r="F20362" t="s">
        <v>4093</v>
      </c>
      <c r="G20362" t="s">
        <v>16</v>
      </c>
      <c r="H20362" t="s">
        <v>30</v>
      </c>
      <c r="I20362" t="s">
        <v>3371</v>
      </c>
      <c r="J20362" t="s">
        <v>19</v>
      </c>
      <c r="K20362">
        <v>2</v>
      </c>
    </row>
    <row r="20363" spans="1:11" x14ac:dyDescent="0.25">
      <c r="A20363" t="s">
        <v>4094</v>
      </c>
      <c r="C20363" t="s">
        <v>4095</v>
      </c>
      <c r="D20363" t="s">
        <v>3023</v>
      </c>
      <c r="F20363" t="s">
        <v>3806</v>
      </c>
      <c r="G20363" t="s">
        <v>16</v>
      </c>
      <c r="H20363" t="s">
        <v>30</v>
      </c>
      <c r="I20363" t="s">
        <v>3371</v>
      </c>
      <c r="J20363" t="s">
        <v>19</v>
      </c>
      <c r="K20363">
        <v>2</v>
      </c>
    </row>
    <row r="20364" spans="1:11" x14ac:dyDescent="0.25">
      <c r="A20364" t="s">
        <v>4096</v>
      </c>
      <c r="C20364" t="s">
        <v>4097</v>
      </c>
      <c r="D20364" t="s">
        <v>4098</v>
      </c>
      <c r="E20364" t="s">
        <v>4099</v>
      </c>
      <c r="F20364" t="s">
        <v>3646</v>
      </c>
      <c r="G20364" t="s">
        <v>16</v>
      </c>
      <c r="H20364" t="s">
        <v>30</v>
      </c>
      <c r="I20364" t="s">
        <v>3371</v>
      </c>
      <c r="J20364" t="s">
        <v>19</v>
      </c>
      <c r="K20364">
        <v>2</v>
      </c>
    </row>
    <row r="20365" spans="1:11" x14ac:dyDescent="0.25">
      <c r="A20365" t="s">
        <v>4100</v>
      </c>
      <c r="B20365" t="s">
        <v>4101</v>
      </c>
      <c r="C20365" t="s">
        <v>4102</v>
      </c>
      <c r="D20365" t="s">
        <v>4103</v>
      </c>
      <c r="E20365" t="s">
        <v>4104</v>
      </c>
      <c r="F20365" t="s">
        <v>3091</v>
      </c>
      <c r="G20365" t="s">
        <v>16</v>
      </c>
      <c r="H20365" t="s">
        <v>261</v>
      </c>
      <c r="I20365" t="s">
        <v>3371</v>
      </c>
      <c r="J20365" t="s">
        <v>19</v>
      </c>
      <c r="K20365">
        <v>2</v>
      </c>
    </row>
    <row r="20366" spans="1:11" x14ac:dyDescent="0.25">
      <c r="A20366" t="s">
        <v>4105</v>
      </c>
      <c r="B20366" t="s">
        <v>4106</v>
      </c>
      <c r="C20366" t="s">
        <v>4107</v>
      </c>
      <c r="D20366" t="s">
        <v>4108</v>
      </c>
      <c r="E20366" t="s">
        <v>4109</v>
      </c>
      <c r="F20366" t="s">
        <v>901</v>
      </c>
      <c r="G20366" t="s">
        <v>16</v>
      </c>
      <c r="H20366" t="s">
        <v>516</v>
      </c>
      <c r="I20366" t="s">
        <v>3371</v>
      </c>
      <c r="J20366" t="s">
        <v>19</v>
      </c>
      <c r="K20366">
        <v>2</v>
      </c>
    </row>
    <row r="20367" spans="1:11" x14ac:dyDescent="0.25">
      <c r="A20367" t="s">
        <v>4110</v>
      </c>
      <c r="B20367" t="s">
        <v>4111</v>
      </c>
      <c r="C20367" t="s">
        <v>4112</v>
      </c>
      <c r="D20367" t="s">
        <v>642</v>
      </c>
      <c r="E20367" t="s">
        <v>4113</v>
      </c>
      <c r="F20367" t="s">
        <v>4114</v>
      </c>
      <c r="G20367" t="s">
        <v>16</v>
      </c>
      <c r="H20367" t="s">
        <v>30</v>
      </c>
      <c r="I20367" t="s">
        <v>3371</v>
      </c>
      <c r="J20367" t="s">
        <v>19</v>
      </c>
      <c r="K20367">
        <v>2</v>
      </c>
    </row>
    <row r="20368" spans="1:11" x14ac:dyDescent="0.25">
      <c r="A20368" t="s">
        <v>4115</v>
      </c>
      <c r="B20368" t="s">
        <v>4116</v>
      </c>
      <c r="C20368" t="s">
        <v>4117</v>
      </c>
      <c r="D20368" t="s">
        <v>4118</v>
      </c>
      <c r="E20368" t="s">
        <v>4119</v>
      </c>
      <c r="F20368" t="s">
        <v>4120</v>
      </c>
      <c r="G20368" t="s">
        <v>16</v>
      </c>
      <c r="H20368" t="s">
        <v>1167</v>
      </c>
      <c r="I20368" t="s">
        <v>3371</v>
      </c>
      <c r="J20368" t="s">
        <v>19</v>
      </c>
      <c r="K20368">
        <v>2</v>
      </c>
    </row>
    <row r="20369" spans="1:11" x14ac:dyDescent="0.25">
      <c r="A20369" t="s">
        <v>4121</v>
      </c>
      <c r="C20369" t="s">
        <v>4122</v>
      </c>
      <c r="D20369" t="s">
        <v>4123</v>
      </c>
      <c r="E20369" t="s">
        <v>4124</v>
      </c>
      <c r="F20369" t="s">
        <v>4125</v>
      </c>
      <c r="G20369" t="s">
        <v>16</v>
      </c>
      <c r="H20369" t="s">
        <v>30</v>
      </c>
      <c r="I20369" t="s">
        <v>3371</v>
      </c>
      <c r="J20369" t="s">
        <v>19</v>
      </c>
      <c r="K20369">
        <v>2</v>
      </c>
    </row>
    <row r="20370" spans="1:11" x14ac:dyDescent="0.25">
      <c r="A20370" t="s">
        <v>4126</v>
      </c>
      <c r="C20370" t="s">
        <v>4127</v>
      </c>
      <c r="D20370" t="s">
        <v>4128</v>
      </c>
      <c r="F20370" t="s">
        <v>666</v>
      </c>
      <c r="G20370" t="s">
        <v>16</v>
      </c>
      <c r="H20370" t="s">
        <v>30</v>
      </c>
      <c r="I20370" t="s">
        <v>3371</v>
      </c>
      <c r="J20370" t="s">
        <v>19</v>
      </c>
      <c r="K20370">
        <v>2</v>
      </c>
    </row>
    <row r="20371" spans="1:11" x14ac:dyDescent="0.25">
      <c r="A20371" t="s">
        <v>4129</v>
      </c>
      <c r="B20371" t="s">
        <v>4130</v>
      </c>
      <c r="C20371" t="s">
        <v>4131</v>
      </c>
      <c r="D20371" t="s">
        <v>4132</v>
      </c>
      <c r="E20371" t="s">
        <v>4133</v>
      </c>
      <c r="F20371" t="s">
        <v>4134</v>
      </c>
      <c r="G20371" t="s">
        <v>16</v>
      </c>
      <c r="H20371" t="s">
        <v>30</v>
      </c>
      <c r="I20371" t="s">
        <v>3371</v>
      </c>
      <c r="J20371" t="s">
        <v>19</v>
      </c>
      <c r="K20371">
        <v>2</v>
      </c>
    </row>
    <row r="20372" spans="1:11" x14ac:dyDescent="0.25">
      <c r="A20372" t="s">
        <v>4135</v>
      </c>
      <c r="C20372" t="s">
        <v>4136</v>
      </c>
      <c r="D20372" t="s">
        <v>4137</v>
      </c>
      <c r="E20372" t="s">
        <v>4138</v>
      </c>
      <c r="F20372" t="s">
        <v>1801</v>
      </c>
      <c r="G20372" t="s">
        <v>16</v>
      </c>
      <c r="H20372" t="s">
        <v>1802</v>
      </c>
      <c r="I20372" t="s">
        <v>3371</v>
      </c>
      <c r="J20372" t="s">
        <v>19</v>
      </c>
      <c r="K20372">
        <v>2</v>
      </c>
    </row>
    <row r="20373" spans="1:11" x14ac:dyDescent="0.25">
      <c r="A20373" t="s">
        <v>4139</v>
      </c>
      <c r="C20373" t="s">
        <v>4140</v>
      </c>
      <c r="D20373" t="s">
        <v>1845</v>
      </c>
      <c r="E20373" t="s">
        <v>4141</v>
      </c>
      <c r="F20373" t="s">
        <v>886</v>
      </c>
      <c r="G20373" t="s">
        <v>16</v>
      </c>
      <c r="H20373" t="s">
        <v>30</v>
      </c>
      <c r="I20373" t="s">
        <v>3371</v>
      </c>
      <c r="J20373" t="s">
        <v>19</v>
      </c>
      <c r="K20373">
        <v>2</v>
      </c>
    </row>
    <row r="20374" spans="1:11" x14ac:dyDescent="0.25">
      <c r="A20374" t="s">
        <v>4142</v>
      </c>
      <c r="B20374" t="s">
        <v>4143</v>
      </c>
      <c r="C20374" t="s">
        <v>4144</v>
      </c>
      <c r="D20374" t="s">
        <v>4145</v>
      </c>
      <c r="F20374" t="s">
        <v>450</v>
      </c>
      <c r="G20374" t="s">
        <v>16</v>
      </c>
      <c r="H20374" t="s">
        <v>30</v>
      </c>
      <c r="I20374" t="s">
        <v>3371</v>
      </c>
      <c r="J20374" t="s">
        <v>19</v>
      </c>
      <c r="K20374">
        <v>2</v>
      </c>
    </row>
    <row r="20375" spans="1:11" x14ac:dyDescent="0.25">
      <c r="A20375" t="s">
        <v>4146</v>
      </c>
      <c r="C20375" t="s">
        <v>4147</v>
      </c>
      <c r="D20375" t="s">
        <v>4148</v>
      </c>
      <c r="E20375" t="s">
        <v>4149</v>
      </c>
      <c r="F20375" t="s">
        <v>4150</v>
      </c>
      <c r="G20375" t="s">
        <v>16</v>
      </c>
      <c r="H20375" t="s">
        <v>30</v>
      </c>
      <c r="I20375" t="s">
        <v>3371</v>
      </c>
      <c r="J20375" t="s">
        <v>19</v>
      </c>
      <c r="K20375">
        <v>2</v>
      </c>
    </row>
    <row r="20376" spans="1:11" x14ac:dyDescent="0.25">
      <c r="A20376" t="s">
        <v>4151</v>
      </c>
      <c r="C20376" t="s">
        <v>4152</v>
      </c>
      <c r="D20376" t="s">
        <v>2424</v>
      </c>
      <c r="F20376" t="s">
        <v>4153</v>
      </c>
      <c r="G20376" t="s">
        <v>16</v>
      </c>
      <c r="H20376" t="s">
        <v>30</v>
      </c>
      <c r="I20376" t="s">
        <v>3371</v>
      </c>
      <c r="J20376" t="s">
        <v>19</v>
      </c>
      <c r="K20376">
        <v>2</v>
      </c>
    </row>
    <row r="20377" spans="1:11" x14ac:dyDescent="0.25">
      <c r="A20377" t="s">
        <v>4154</v>
      </c>
      <c r="C20377" t="s">
        <v>4155</v>
      </c>
      <c r="D20377" t="s">
        <v>4156</v>
      </c>
      <c r="F20377" t="s">
        <v>666</v>
      </c>
      <c r="G20377" t="s">
        <v>16</v>
      </c>
      <c r="H20377" t="s">
        <v>30</v>
      </c>
      <c r="I20377" t="s">
        <v>3371</v>
      </c>
      <c r="J20377" t="s">
        <v>19</v>
      </c>
      <c r="K20377">
        <v>2</v>
      </c>
    </row>
    <row r="20378" spans="1:11" x14ac:dyDescent="0.25">
      <c r="A20378" t="s">
        <v>4157</v>
      </c>
      <c r="B20378" t="s">
        <v>4158</v>
      </c>
      <c r="C20378" t="s">
        <v>4155</v>
      </c>
      <c r="D20378" t="s">
        <v>4159</v>
      </c>
      <c r="E20378" t="s">
        <v>2199</v>
      </c>
      <c r="F20378" t="s">
        <v>2200</v>
      </c>
      <c r="G20378" t="s">
        <v>16</v>
      </c>
      <c r="H20378" t="s">
        <v>30</v>
      </c>
      <c r="I20378" t="s">
        <v>3371</v>
      </c>
      <c r="J20378" t="s">
        <v>19</v>
      </c>
      <c r="K20378">
        <v>2</v>
      </c>
    </row>
    <row r="20379" spans="1:11" x14ac:dyDescent="0.25">
      <c r="A20379" t="s">
        <v>4160</v>
      </c>
      <c r="B20379" t="s">
        <v>4161</v>
      </c>
      <c r="C20379" t="s">
        <v>4162</v>
      </c>
      <c r="D20379" t="s">
        <v>4163</v>
      </c>
      <c r="E20379" t="s">
        <v>4164</v>
      </c>
      <c r="F20379" t="s">
        <v>4165</v>
      </c>
      <c r="G20379" t="s">
        <v>16</v>
      </c>
      <c r="H20379" t="s">
        <v>30</v>
      </c>
      <c r="I20379" t="s">
        <v>3371</v>
      </c>
      <c r="J20379" t="s">
        <v>19</v>
      </c>
      <c r="K20379">
        <v>2</v>
      </c>
    </row>
    <row r="20380" spans="1:11" x14ac:dyDescent="0.25">
      <c r="A20380" t="s">
        <v>4166</v>
      </c>
      <c r="B20380" t="s">
        <v>4167</v>
      </c>
      <c r="C20380" t="s">
        <v>4155</v>
      </c>
      <c r="D20380" t="s">
        <v>4159</v>
      </c>
      <c r="E20380" t="s">
        <v>2204</v>
      </c>
      <c r="F20380" t="s">
        <v>2205</v>
      </c>
      <c r="G20380" t="s">
        <v>16</v>
      </c>
      <c r="H20380" t="s">
        <v>30</v>
      </c>
      <c r="I20380" t="s">
        <v>3371</v>
      </c>
      <c r="J20380" t="s">
        <v>19</v>
      </c>
      <c r="K20380">
        <v>2</v>
      </c>
    </row>
    <row r="20381" spans="1:11" x14ac:dyDescent="0.25">
      <c r="A20381" t="s">
        <v>4168</v>
      </c>
      <c r="C20381" t="s">
        <v>4169</v>
      </c>
      <c r="D20381" t="s">
        <v>4170</v>
      </c>
      <c r="F20381" t="s">
        <v>666</v>
      </c>
      <c r="G20381" t="s">
        <v>16</v>
      </c>
      <c r="H20381" t="s">
        <v>30</v>
      </c>
      <c r="I20381" t="s">
        <v>3371</v>
      </c>
      <c r="J20381" t="s">
        <v>19</v>
      </c>
      <c r="K20381">
        <v>2</v>
      </c>
    </row>
    <row r="20382" spans="1:11" x14ac:dyDescent="0.25">
      <c r="A20382" t="s">
        <v>4171</v>
      </c>
      <c r="C20382" t="s">
        <v>4169</v>
      </c>
      <c r="D20382" t="s">
        <v>4172</v>
      </c>
      <c r="F20382" t="s">
        <v>666</v>
      </c>
      <c r="G20382" t="s">
        <v>16</v>
      </c>
      <c r="H20382" t="s">
        <v>30</v>
      </c>
      <c r="I20382" t="s">
        <v>3371</v>
      </c>
      <c r="J20382" t="s">
        <v>19</v>
      </c>
      <c r="K20382">
        <v>2</v>
      </c>
    </row>
    <row r="20383" spans="1:11" x14ac:dyDescent="0.25">
      <c r="A20383" t="s">
        <v>4173</v>
      </c>
      <c r="C20383" t="s">
        <v>4174</v>
      </c>
      <c r="D20383" t="s">
        <v>4175</v>
      </c>
      <c r="E20383" t="s">
        <v>4176</v>
      </c>
      <c r="F20383" t="s">
        <v>886</v>
      </c>
      <c r="G20383" t="s">
        <v>16</v>
      </c>
      <c r="H20383" t="s">
        <v>30</v>
      </c>
      <c r="I20383" t="s">
        <v>3371</v>
      </c>
      <c r="J20383" t="s">
        <v>19</v>
      </c>
      <c r="K20383">
        <v>2</v>
      </c>
    </row>
    <row r="20384" spans="1:11" x14ac:dyDescent="0.25">
      <c r="A20384" t="s">
        <v>4177</v>
      </c>
      <c r="C20384" t="s">
        <v>4174</v>
      </c>
      <c r="D20384" t="s">
        <v>4178</v>
      </c>
      <c r="E20384" t="s">
        <v>4179</v>
      </c>
      <c r="F20384" t="s">
        <v>886</v>
      </c>
      <c r="G20384" t="s">
        <v>16</v>
      </c>
      <c r="H20384" t="s">
        <v>30</v>
      </c>
      <c r="I20384" t="s">
        <v>3371</v>
      </c>
      <c r="J20384" t="s">
        <v>19</v>
      </c>
      <c r="K20384">
        <v>2</v>
      </c>
    </row>
    <row r="20385" spans="1:11" x14ac:dyDescent="0.25">
      <c r="A20385" t="s">
        <v>4180</v>
      </c>
      <c r="C20385" t="s">
        <v>4174</v>
      </c>
      <c r="D20385" t="s">
        <v>3568</v>
      </c>
      <c r="E20385" t="s">
        <v>4176</v>
      </c>
      <c r="F20385" t="s">
        <v>886</v>
      </c>
      <c r="G20385" t="s">
        <v>16</v>
      </c>
      <c r="H20385" t="s">
        <v>30</v>
      </c>
      <c r="I20385" t="s">
        <v>3371</v>
      </c>
      <c r="J20385" t="s">
        <v>19</v>
      </c>
      <c r="K20385">
        <v>2</v>
      </c>
    </row>
    <row r="20386" spans="1:11" x14ac:dyDescent="0.25">
      <c r="A20386" t="s">
        <v>4181</v>
      </c>
      <c r="C20386" t="s">
        <v>4182</v>
      </c>
      <c r="D20386" t="s">
        <v>3552</v>
      </c>
      <c r="E20386" t="s">
        <v>4183</v>
      </c>
      <c r="F20386" t="s">
        <v>878</v>
      </c>
      <c r="G20386" t="s">
        <v>16</v>
      </c>
      <c r="H20386" t="s">
        <v>339</v>
      </c>
      <c r="I20386" t="s">
        <v>3371</v>
      </c>
      <c r="J20386" t="s">
        <v>19</v>
      </c>
      <c r="K20386">
        <v>2</v>
      </c>
    </row>
    <row r="20387" spans="1:11" x14ac:dyDescent="0.25">
      <c r="A20387" t="s">
        <v>4184</v>
      </c>
      <c r="C20387" t="s">
        <v>4185</v>
      </c>
      <c r="D20387" t="s">
        <v>3886</v>
      </c>
      <c r="E20387" t="s">
        <v>4186</v>
      </c>
      <c r="F20387" t="s">
        <v>2974</v>
      </c>
      <c r="G20387" t="s">
        <v>16</v>
      </c>
      <c r="H20387" t="s">
        <v>30</v>
      </c>
      <c r="I20387" t="s">
        <v>3371</v>
      </c>
      <c r="J20387" t="s">
        <v>19</v>
      </c>
      <c r="K20387">
        <v>2</v>
      </c>
    </row>
    <row r="20388" spans="1:11" x14ac:dyDescent="0.25">
      <c r="A20388" t="s">
        <v>4187</v>
      </c>
      <c r="C20388" t="s">
        <v>4188</v>
      </c>
      <c r="D20388" t="s">
        <v>4189</v>
      </c>
      <c r="E20388" t="s">
        <v>4190</v>
      </c>
      <c r="F20388" t="s">
        <v>4191</v>
      </c>
      <c r="G20388" t="s">
        <v>16</v>
      </c>
      <c r="H20388" t="s">
        <v>30</v>
      </c>
      <c r="I20388" t="s">
        <v>3371</v>
      </c>
      <c r="J20388" t="s">
        <v>19</v>
      </c>
      <c r="K20388">
        <v>2</v>
      </c>
    </row>
    <row r="20389" spans="1:11" x14ac:dyDescent="0.25">
      <c r="A20389" t="s">
        <v>4192</v>
      </c>
      <c r="C20389" t="s">
        <v>4174</v>
      </c>
      <c r="D20389" t="s">
        <v>3568</v>
      </c>
      <c r="E20389" t="s">
        <v>4193</v>
      </c>
      <c r="F20389" t="s">
        <v>4194</v>
      </c>
      <c r="G20389" t="s">
        <v>16</v>
      </c>
      <c r="H20389" t="s">
        <v>41</v>
      </c>
      <c r="I20389" t="s">
        <v>3371</v>
      </c>
      <c r="J20389" t="s">
        <v>19</v>
      </c>
      <c r="K20389">
        <v>2</v>
      </c>
    </row>
    <row r="20390" spans="1:11" x14ac:dyDescent="0.25">
      <c r="A20390" t="s">
        <v>4195</v>
      </c>
      <c r="C20390" t="s">
        <v>4196</v>
      </c>
      <c r="D20390" t="s">
        <v>1669</v>
      </c>
      <c r="E20390" t="s">
        <v>4197</v>
      </c>
      <c r="F20390" t="s">
        <v>4198</v>
      </c>
      <c r="G20390" t="s">
        <v>16</v>
      </c>
      <c r="H20390" t="s">
        <v>30</v>
      </c>
      <c r="I20390" t="s">
        <v>3371</v>
      </c>
      <c r="J20390" t="s">
        <v>19</v>
      </c>
      <c r="K20390">
        <v>2</v>
      </c>
    </row>
    <row r="20391" spans="1:11" x14ac:dyDescent="0.25">
      <c r="A20391" t="s">
        <v>4199</v>
      </c>
      <c r="B20391" t="s">
        <v>4200</v>
      </c>
      <c r="C20391" t="s">
        <v>4201</v>
      </c>
      <c r="D20391" t="s">
        <v>3845</v>
      </c>
      <c r="E20391" t="s">
        <v>3810</v>
      </c>
      <c r="F20391" t="s">
        <v>3811</v>
      </c>
      <c r="G20391" t="s">
        <v>16</v>
      </c>
      <c r="H20391" t="s">
        <v>17</v>
      </c>
      <c r="I20391" t="s">
        <v>3371</v>
      </c>
      <c r="J20391" t="s">
        <v>19</v>
      </c>
      <c r="K20391">
        <v>2</v>
      </c>
    </row>
    <row r="20392" spans="1:11" x14ac:dyDescent="0.25">
      <c r="A20392" t="s">
        <v>4202</v>
      </c>
      <c r="B20392" t="s">
        <v>4203</v>
      </c>
      <c r="C20392" t="s">
        <v>4204</v>
      </c>
      <c r="D20392" t="s">
        <v>4205</v>
      </c>
      <c r="E20392" t="s">
        <v>4206</v>
      </c>
      <c r="F20392" t="s">
        <v>4207</v>
      </c>
      <c r="G20392" t="s">
        <v>16</v>
      </c>
      <c r="H20392" t="s">
        <v>516</v>
      </c>
      <c r="I20392" t="s">
        <v>3371</v>
      </c>
      <c r="J20392" t="s">
        <v>19</v>
      </c>
      <c r="K20392">
        <v>2</v>
      </c>
    </row>
    <row r="20393" spans="1:11" x14ac:dyDescent="0.25">
      <c r="A20393" t="s">
        <v>4208</v>
      </c>
      <c r="C20393" t="s">
        <v>4209</v>
      </c>
      <c r="D20393" t="s">
        <v>4210</v>
      </c>
      <c r="F20393" t="s">
        <v>4211</v>
      </c>
      <c r="G20393" t="s">
        <v>16</v>
      </c>
      <c r="H20393" t="s">
        <v>30</v>
      </c>
      <c r="I20393" t="s">
        <v>3371</v>
      </c>
      <c r="J20393" t="s">
        <v>19</v>
      </c>
      <c r="K20393">
        <v>2</v>
      </c>
    </row>
    <row r="20394" spans="1:11" x14ac:dyDescent="0.25">
      <c r="A20394" t="s">
        <v>4212</v>
      </c>
      <c r="C20394" t="s">
        <v>4213</v>
      </c>
      <c r="D20394" t="s">
        <v>4214</v>
      </c>
      <c r="E20394" t="s">
        <v>4215</v>
      </c>
      <c r="F20394" t="s">
        <v>4216</v>
      </c>
      <c r="G20394" t="s">
        <v>16</v>
      </c>
      <c r="H20394" t="s">
        <v>30</v>
      </c>
      <c r="I20394" t="s">
        <v>3371</v>
      </c>
      <c r="J20394" t="s">
        <v>19</v>
      </c>
      <c r="K20394">
        <v>2</v>
      </c>
    </row>
    <row r="20395" spans="1:11" x14ac:dyDescent="0.25">
      <c r="A20395" t="s">
        <v>4217</v>
      </c>
      <c r="C20395" t="s">
        <v>4218</v>
      </c>
      <c r="D20395" t="s">
        <v>4219</v>
      </c>
      <c r="F20395" t="s">
        <v>666</v>
      </c>
      <c r="G20395" t="s">
        <v>16</v>
      </c>
      <c r="H20395" t="s">
        <v>30</v>
      </c>
      <c r="I20395" t="s">
        <v>3371</v>
      </c>
      <c r="J20395" t="s">
        <v>19</v>
      </c>
      <c r="K20395">
        <v>2</v>
      </c>
    </row>
    <row r="20396" spans="1:11" x14ac:dyDescent="0.25">
      <c r="A20396" t="s">
        <v>4220</v>
      </c>
      <c r="B20396" t="s">
        <v>4221</v>
      </c>
      <c r="C20396" t="s">
        <v>4222</v>
      </c>
      <c r="D20396" t="s">
        <v>1323</v>
      </c>
      <c r="E20396" t="s">
        <v>4223</v>
      </c>
      <c r="F20396" t="s">
        <v>4224</v>
      </c>
      <c r="G20396" t="s">
        <v>16</v>
      </c>
      <c r="H20396" t="s">
        <v>30</v>
      </c>
      <c r="I20396" t="s">
        <v>3371</v>
      </c>
      <c r="J20396" t="s">
        <v>19</v>
      </c>
      <c r="K20396">
        <v>2</v>
      </c>
    </row>
    <row r="20397" spans="1:11" x14ac:dyDescent="0.25">
      <c r="A20397" t="s">
        <v>4225</v>
      </c>
      <c r="B20397" t="s">
        <v>4226</v>
      </c>
      <c r="C20397" t="s">
        <v>4227</v>
      </c>
      <c r="D20397" t="s">
        <v>4228</v>
      </c>
      <c r="E20397" t="s">
        <v>4229</v>
      </c>
      <c r="F20397" t="s">
        <v>4230</v>
      </c>
      <c r="G20397" t="s">
        <v>16</v>
      </c>
      <c r="H20397" t="s">
        <v>30</v>
      </c>
      <c r="I20397" t="s">
        <v>3371</v>
      </c>
      <c r="J20397" t="s">
        <v>19</v>
      </c>
      <c r="K20397">
        <v>2</v>
      </c>
    </row>
    <row r="20398" spans="1:11" x14ac:dyDescent="0.25">
      <c r="A20398" t="s">
        <v>4231</v>
      </c>
      <c r="C20398" t="s">
        <v>4232</v>
      </c>
      <c r="D20398" t="s">
        <v>2713</v>
      </c>
      <c r="E20398" t="s">
        <v>4233</v>
      </c>
      <c r="F20398" t="s">
        <v>2926</v>
      </c>
      <c r="G20398" t="s">
        <v>16</v>
      </c>
      <c r="H20398" t="s">
        <v>49</v>
      </c>
      <c r="I20398" t="s">
        <v>3371</v>
      </c>
      <c r="J20398" t="s">
        <v>19</v>
      </c>
      <c r="K20398">
        <v>2</v>
      </c>
    </row>
    <row r="20399" spans="1:11" x14ac:dyDescent="0.25">
      <c r="A20399" t="s">
        <v>4234</v>
      </c>
      <c r="B20399" t="s">
        <v>4235</v>
      </c>
      <c r="C20399" t="s">
        <v>4155</v>
      </c>
      <c r="D20399" t="s">
        <v>4236</v>
      </c>
      <c r="F20399" t="s">
        <v>1153</v>
      </c>
      <c r="G20399" t="s">
        <v>16</v>
      </c>
      <c r="H20399" t="s">
        <v>30</v>
      </c>
      <c r="I20399" t="s">
        <v>3371</v>
      </c>
      <c r="J20399" t="s">
        <v>19</v>
      </c>
      <c r="K20399">
        <v>2</v>
      </c>
    </row>
    <row r="20400" spans="1:11" x14ac:dyDescent="0.25">
      <c r="A20400" t="s">
        <v>4237</v>
      </c>
      <c r="B20400" t="s">
        <v>4238</v>
      </c>
      <c r="C20400" t="s">
        <v>4155</v>
      </c>
      <c r="D20400" t="s">
        <v>3644</v>
      </c>
      <c r="E20400" t="s">
        <v>4239</v>
      </c>
      <c r="F20400" t="s">
        <v>4240</v>
      </c>
      <c r="G20400" t="s">
        <v>16</v>
      </c>
      <c r="H20400" t="s">
        <v>30</v>
      </c>
      <c r="I20400" t="s">
        <v>3371</v>
      </c>
      <c r="J20400" t="s">
        <v>19</v>
      </c>
      <c r="K20400">
        <v>2</v>
      </c>
    </row>
    <row r="20401" spans="1:11" x14ac:dyDescent="0.25">
      <c r="A20401" t="s">
        <v>4241</v>
      </c>
      <c r="C20401" t="s">
        <v>4242</v>
      </c>
      <c r="D20401" t="s">
        <v>2115</v>
      </c>
      <c r="F20401" t="s">
        <v>3445</v>
      </c>
      <c r="G20401" t="s">
        <v>16</v>
      </c>
      <c r="H20401" t="s">
        <v>30</v>
      </c>
      <c r="I20401" t="s">
        <v>3371</v>
      </c>
      <c r="J20401" t="s">
        <v>19</v>
      </c>
      <c r="K20401">
        <v>2</v>
      </c>
    </row>
    <row r="20402" spans="1:11" x14ac:dyDescent="0.25">
      <c r="A20402" t="s">
        <v>4243</v>
      </c>
      <c r="C20402" t="s">
        <v>4244</v>
      </c>
      <c r="D20402" t="s">
        <v>3886</v>
      </c>
      <c r="F20402" t="s">
        <v>4245</v>
      </c>
      <c r="G20402" t="s">
        <v>16</v>
      </c>
      <c r="H20402" t="s">
        <v>30</v>
      </c>
      <c r="I20402" t="s">
        <v>3371</v>
      </c>
      <c r="J20402" t="s">
        <v>19</v>
      </c>
      <c r="K20402">
        <v>2</v>
      </c>
    </row>
    <row r="20403" spans="1:11" x14ac:dyDescent="0.25">
      <c r="A20403" t="s">
        <v>4246</v>
      </c>
      <c r="B20403" t="s">
        <v>4247</v>
      </c>
      <c r="C20403" t="s">
        <v>4248</v>
      </c>
      <c r="D20403" t="s">
        <v>4249</v>
      </c>
      <c r="E20403" t="s">
        <v>4250</v>
      </c>
      <c r="F20403" t="s">
        <v>3892</v>
      </c>
      <c r="G20403" t="s">
        <v>16</v>
      </c>
      <c r="H20403" t="s">
        <v>30</v>
      </c>
      <c r="I20403" t="s">
        <v>3371</v>
      </c>
      <c r="J20403" t="s">
        <v>19</v>
      </c>
      <c r="K20403">
        <v>2</v>
      </c>
    </row>
    <row r="20404" spans="1:11" x14ac:dyDescent="0.25">
      <c r="A20404" t="s">
        <v>4251</v>
      </c>
      <c r="C20404" t="s">
        <v>4252</v>
      </c>
      <c r="D20404" t="s">
        <v>4253</v>
      </c>
      <c r="E20404" t="s">
        <v>4176</v>
      </c>
      <c r="F20404" t="s">
        <v>886</v>
      </c>
      <c r="G20404" t="s">
        <v>16</v>
      </c>
      <c r="H20404" t="s">
        <v>30</v>
      </c>
      <c r="I20404" t="s">
        <v>3371</v>
      </c>
      <c r="J20404" t="s">
        <v>19</v>
      </c>
      <c r="K20404">
        <v>2</v>
      </c>
    </row>
    <row r="20405" spans="1:11" x14ac:dyDescent="0.25">
      <c r="A20405" t="s">
        <v>4254</v>
      </c>
      <c r="C20405" t="s">
        <v>4252</v>
      </c>
      <c r="D20405" t="s">
        <v>4255</v>
      </c>
      <c r="E20405" t="s">
        <v>4176</v>
      </c>
      <c r="F20405" t="s">
        <v>886</v>
      </c>
      <c r="G20405" t="s">
        <v>16</v>
      </c>
      <c r="H20405" t="s">
        <v>30</v>
      </c>
      <c r="I20405" t="s">
        <v>3371</v>
      </c>
      <c r="J20405" t="s">
        <v>19</v>
      </c>
      <c r="K20405">
        <v>2</v>
      </c>
    </row>
    <row r="20406" spans="1:11" x14ac:dyDescent="0.25">
      <c r="A20406" t="s">
        <v>4256</v>
      </c>
      <c r="C20406" t="s">
        <v>4252</v>
      </c>
      <c r="D20406" t="s">
        <v>4257</v>
      </c>
      <c r="E20406" t="s">
        <v>4176</v>
      </c>
      <c r="F20406" t="s">
        <v>886</v>
      </c>
      <c r="G20406" t="s">
        <v>16</v>
      </c>
      <c r="H20406" t="s">
        <v>30</v>
      </c>
      <c r="I20406" t="s">
        <v>3371</v>
      </c>
      <c r="J20406" t="s">
        <v>19</v>
      </c>
      <c r="K20406">
        <v>2</v>
      </c>
    </row>
    <row r="20407" spans="1:11" x14ac:dyDescent="0.25">
      <c r="A20407" t="s">
        <v>4258</v>
      </c>
      <c r="C20407" t="s">
        <v>4259</v>
      </c>
      <c r="D20407" t="s">
        <v>1604</v>
      </c>
      <c r="E20407" t="s">
        <v>4260</v>
      </c>
      <c r="F20407" t="s">
        <v>4261</v>
      </c>
      <c r="G20407" t="s">
        <v>16</v>
      </c>
      <c r="H20407" t="s">
        <v>30</v>
      </c>
      <c r="I20407" t="s">
        <v>3371</v>
      </c>
      <c r="J20407" t="s">
        <v>19</v>
      </c>
      <c r="K20407">
        <v>2</v>
      </c>
    </row>
    <row r="20408" spans="1:11" x14ac:dyDescent="0.25">
      <c r="A20408" t="s">
        <v>4262</v>
      </c>
      <c r="B20408" t="s">
        <v>4263</v>
      </c>
      <c r="C20408" t="s">
        <v>4264</v>
      </c>
      <c r="D20408" t="s">
        <v>1089</v>
      </c>
      <c r="E20408" t="s">
        <v>4265</v>
      </c>
      <c r="F20408" t="s">
        <v>1688</v>
      </c>
      <c r="G20408" t="s">
        <v>16</v>
      </c>
      <c r="H20408" t="s">
        <v>30</v>
      </c>
      <c r="I20408" t="s">
        <v>3371</v>
      </c>
      <c r="J20408" t="s">
        <v>19</v>
      </c>
      <c r="K20408">
        <v>2</v>
      </c>
    </row>
    <row r="20409" spans="1:11" x14ac:dyDescent="0.25">
      <c r="A20409" t="s">
        <v>2927</v>
      </c>
      <c r="B20409" t="s">
        <v>2928</v>
      </c>
      <c r="C20409" t="s">
        <v>2929</v>
      </c>
      <c r="D20409" t="s">
        <v>2930</v>
      </c>
      <c r="E20409" t="s">
        <v>2931</v>
      </c>
      <c r="F20409" t="s">
        <v>1842</v>
      </c>
      <c r="G20409" t="s">
        <v>16</v>
      </c>
      <c r="H20409" t="s">
        <v>30</v>
      </c>
      <c r="I20409" t="s">
        <v>3371</v>
      </c>
      <c r="J20409" t="s">
        <v>19</v>
      </c>
      <c r="K20409">
        <v>2</v>
      </c>
    </row>
    <row r="20410" spans="1:11" x14ac:dyDescent="0.25">
      <c r="A20410" t="s">
        <v>4266</v>
      </c>
      <c r="B20410" t="s">
        <v>4267</v>
      </c>
      <c r="C20410" t="s">
        <v>4268</v>
      </c>
      <c r="D20410" t="s">
        <v>4132</v>
      </c>
      <c r="E20410" t="s">
        <v>3096</v>
      </c>
      <c r="F20410" t="s">
        <v>886</v>
      </c>
      <c r="G20410" t="s">
        <v>16</v>
      </c>
      <c r="H20410" t="s">
        <v>30</v>
      </c>
      <c r="I20410" t="s">
        <v>3371</v>
      </c>
      <c r="J20410" t="s">
        <v>19</v>
      </c>
      <c r="K20410">
        <v>2</v>
      </c>
    </row>
    <row r="20411" spans="1:11" x14ac:dyDescent="0.25">
      <c r="A20411" t="s">
        <v>4269</v>
      </c>
      <c r="C20411" t="s">
        <v>4268</v>
      </c>
      <c r="D20411" t="s">
        <v>4270</v>
      </c>
      <c r="E20411" t="s">
        <v>4271</v>
      </c>
      <c r="F20411" t="s">
        <v>4272</v>
      </c>
      <c r="G20411" t="s">
        <v>16</v>
      </c>
      <c r="H20411" t="s">
        <v>4273</v>
      </c>
      <c r="I20411" t="s">
        <v>3371</v>
      </c>
      <c r="J20411" t="s">
        <v>19</v>
      </c>
      <c r="K20411">
        <v>2</v>
      </c>
    </row>
    <row r="20412" spans="1:11" x14ac:dyDescent="0.25">
      <c r="A20412" t="s">
        <v>3334</v>
      </c>
      <c r="C20412" t="s">
        <v>3335</v>
      </c>
      <c r="D20412" t="s">
        <v>3336</v>
      </c>
      <c r="E20412" t="s">
        <v>3337</v>
      </c>
      <c r="F20412" t="s">
        <v>3338</v>
      </c>
      <c r="G20412" t="s">
        <v>16</v>
      </c>
      <c r="H20412" t="s">
        <v>17</v>
      </c>
      <c r="I20412" t="s">
        <v>3371</v>
      </c>
      <c r="J20412" t="s">
        <v>19</v>
      </c>
      <c r="K20412">
        <v>2</v>
      </c>
    </row>
    <row r="20413" spans="1:11" x14ac:dyDescent="0.25">
      <c r="A20413" t="s">
        <v>4274</v>
      </c>
      <c r="B20413" t="s">
        <v>4275</v>
      </c>
      <c r="C20413" t="s">
        <v>4276</v>
      </c>
      <c r="D20413" t="s">
        <v>4277</v>
      </c>
      <c r="E20413" t="s">
        <v>4278</v>
      </c>
      <c r="F20413" t="s">
        <v>4279</v>
      </c>
      <c r="G20413" t="s">
        <v>16</v>
      </c>
      <c r="H20413" t="s">
        <v>30</v>
      </c>
      <c r="I20413" t="s">
        <v>3371</v>
      </c>
      <c r="J20413" t="s">
        <v>19</v>
      </c>
      <c r="K20413">
        <v>2</v>
      </c>
    </row>
    <row r="20414" spans="1:11" x14ac:dyDescent="0.25">
      <c r="A20414" t="s">
        <v>4280</v>
      </c>
      <c r="C20414" t="s">
        <v>4281</v>
      </c>
      <c r="D20414" t="s">
        <v>4282</v>
      </c>
      <c r="E20414" t="s">
        <v>4283</v>
      </c>
      <c r="F20414" t="s">
        <v>4284</v>
      </c>
      <c r="G20414" t="s">
        <v>16</v>
      </c>
      <c r="H20414" t="s">
        <v>30</v>
      </c>
      <c r="I20414" t="s">
        <v>3371</v>
      </c>
      <c r="J20414" t="s">
        <v>19</v>
      </c>
      <c r="K20414">
        <v>2</v>
      </c>
    </row>
    <row r="20415" spans="1:11" x14ac:dyDescent="0.25">
      <c r="A20415" t="s">
        <v>4285</v>
      </c>
      <c r="C20415" t="s">
        <v>4286</v>
      </c>
      <c r="D20415" t="s">
        <v>4287</v>
      </c>
      <c r="F20415" t="s">
        <v>666</v>
      </c>
      <c r="G20415" t="s">
        <v>16</v>
      </c>
      <c r="H20415" t="s">
        <v>30</v>
      </c>
      <c r="I20415" t="s">
        <v>3371</v>
      </c>
      <c r="J20415" t="s">
        <v>19</v>
      </c>
      <c r="K20415">
        <v>2</v>
      </c>
    </row>
    <row r="20416" spans="1:11" x14ac:dyDescent="0.25">
      <c r="A20416" t="s">
        <v>4288</v>
      </c>
      <c r="B20416" t="s">
        <v>4289</v>
      </c>
      <c r="C20416" t="s">
        <v>4290</v>
      </c>
      <c r="D20416" t="s">
        <v>4291</v>
      </c>
      <c r="E20416" t="s">
        <v>4292</v>
      </c>
      <c r="F20416" t="s">
        <v>1719</v>
      </c>
      <c r="G20416" t="s">
        <v>16</v>
      </c>
      <c r="H20416" t="s">
        <v>30</v>
      </c>
      <c r="I20416" t="s">
        <v>3371</v>
      </c>
      <c r="J20416" t="s">
        <v>19</v>
      </c>
      <c r="K20416">
        <v>2</v>
      </c>
    </row>
    <row r="20417" spans="1:11" x14ac:dyDescent="0.25">
      <c r="A20417" t="s">
        <v>4293</v>
      </c>
      <c r="C20417" t="s">
        <v>4294</v>
      </c>
      <c r="D20417" t="s">
        <v>4295</v>
      </c>
      <c r="E20417" t="s">
        <v>4296</v>
      </c>
      <c r="F20417" t="s">
        <v>4297</v>
      </c>
      <c r="G20417" t="s">
        <v>16</v>
      </c>
      <c r="H20417" t="s">
        <v>30</v>
      </c>
      <c r="I20417" t="s">
        <v>3371</v>
      </c>
      <c r="J20417" t="s">
        <v>19</v>
      </c>
      <c r="K20417">
        <v>2</v>
      </c>
    </row>
    <row r="20418" spans="1:11" x14ac:dyDescent="0.25">
      <c r="A20418" t="s">
        <v>4298</v>
      </c>
      <c r="C20418" t="s">
        <v>4299</v>
      </c>
      <c r="D20418" t="s">
        <v>4300</v>
      </c>
      <c r="E20418" t="s">
        <v>4296</v>
      </c>
      <c r="F20418" t="s">
        <v>4297</v>
      </c>
      <c r="G20418" t="s">
        <v>16</v>
      </c>
      <c r="H20418" t="s">
        <v>30</v>
      </c>
      <c r="I20418" t="s">
        <v>3371</v>
      </c>
      <c r="J20418" t="s">
        <v>19</v>
      </c>
      <c r="K20418">
        <v>2</v>
      </c>
    </row>
    <row r="20419" spans="1:11" x14ac:dyDescent="0.25">
      <c r="A20419" t="s">
        <v>4301</v>
      </c>
      <c r="B20419" t="s">
        <v>4302</v>
      </c>
      <c r="C20419" t="s">
        <v>4290</v>
      </c>
      <c r="D20419" t="s">
        <v>4303</v>
      </c>
      <c r="E20419" t="s">
        <v>4304</v>
      </c>
      <c r="F20419" t="s">
        <v>1680</v>
      </c>
      <c r="G20419" t="s">
        <v>16</v>
      </c>
      <c r="H20419" t="s">
        <v>30</v>
      </c>
      <c r="I20419" t="s">
        <v>3371</v>
      </c>
      <c r="J20419" t="s">
        <v>19</v>
      </c>
      <c r="K20419">
        <v>2</v>
      </c>
    </row>
    <row r="20420" spans="1:11" x14ac:dyDescent="0.25">
      <c r="A20420" t="s">
        <v>4305</v>
      </c>
      <c r="C20420" t="s">
        <v>4306</v>
      </c>
      <c r="D20420" t="s">
        <v>2003</v>
      </c>
      <c r="E20420" t="s">
        <v>4307</v>
      </c>
      <c r="F20420" t="s">
        <v>4308</v>
      </c>
      <c r="G20420" t="s">
        <v>16</v>
      </c>
      <c r="H20420" t="s">
        <v>30</v>
      </c>
      <c r="I20420" t="s">
        <v>3371</v>
      </c>
      <c r="J20420" t="s">
        <v>19</v>
      </c>
      <c r="K20420">
        <v>2</v>
      </c>
    </row>
    <row r="20421" spans="1:11" x14ac:dyDescent="0.25">
      <c r="A20421" t="s">
        <v>4309</v>
      </c>
      <c r="C20421" t="s">
        <v>4310</v>
      </c>
      <c r="D20421" t="s">
        <v>3095</v>
      </c>
      <c r="F20421" t="s">
        <v>666</v>
      </c>
      <c r="G20421" t="s">
        <v>16</v>
      </c>
      <c r="H20421" t="s">
        <v>30</v>
      </c>
      <c r="I20421" t="s">
        <v>3371</v>
      </c>
      <c r="J20421" t="s">
        <v>19</v>
      </c>
      <c r="K20421">
        <v>2</v>
      </c>
    </row>
    <row r="20422" spans="1:11" x14ac:dyDescent="0.25">
      <c r="A20422" t="s">
        <v>4311</v>
      </c>
      <c r="C20422" t="s">
        <v>4312</v>
      </c>
      <c r="D20422" t="s">
        <v>4313</v>
      </c>
      <c r="E20422" t="s">
        <v>2268</v>
      </c>
      <c r="F20422" t="s">
        <v>2269</v>
      </c>
      <c r="G20422" t="s">
        <v>16</v>
      </c>
      <c r="H20422" t="s">
        <v>30</v>
      </c>
      <c r="I20422" t="s">
        <v>3371</v>
      </c>
      <c r="J20422" t="s">
        <v>19</v>
      </c>
      <c r="K20422">
        <v>2</v>
      </c>
    </row>
    <row r="20423" spans="1:11" x14ac:dyDescent="0.25">
      <c r="A20423" t="s">
        <v>4314</v>
      </c>
      <c r="B20423" t="s">
        <v>4315</v>
      </c>
      <c r="C20423" t="s">
        <v>4316</v>
      </c>
      <c r="D20423" t="s">
        <v>3318</v>
      </c>
      <c r="E20423" t="s">
        <v>4317</v>
      </c>
      <c r="F20423" t="s">
        <v>2552</v>
      </c>
      <c r="G20423" t="s">
        <v>16</v>
      </c>
      <c r="H20423" t="s">
        <v>30</v>
      </c>
      <c r="I20423" t="s">
        <v>3371</v>
      </c>
      <c r="J20423" t="s">
        <v>19</v>
      </c>
      <c r="K20423">
        <v>2</v>
      </c>
    </row>
    <row r="20424" spans="1:11" x14ac:dyDescent="0.25">
      <c r="A20424" t="s">
        <v>4318</v>
      </c>
      <c r="B20424" t="s">
        <v>4319</v>
      </c>
      <c r="C20424" t="s">
        <v>4290</v>
      </c>
      <c r="D20424" t="s">
        <v>4320</v>
      </c>
      <c r="E20424" t="s">
        <v>4321</v>
      </c>
      <c r="F20424" t="s">
        <v>1736</v>
      </c>
      <c r="G20424" t="s">
        <v>16</v>
      </c>
      <c r="H20424" t="s">
        <v>30</v>
      </c>
      <c r="I20424" t="s">
        <v>3371</v>
      </c>
      <c r="J20424" t="s">
        <v>19</v>
      </c>
      <c r="K20424">
        <v>2</v>
      </c>
    </row>
    <row r="20425" spans="1:11" x14ac:dyDescent="0.25">
      <c r="A20425" t="s">
        <v>4322</v>
      </c>
      <c r="B20425" t="s">
        <v>4323</v>
      </c>
      <c r="C20425" t="s">
        <v>4324</v>
      </c>
      <c r="D20425" t="s">
        <v>4325</v>
      </c>
      <c r="E20425" t="s">
        <v>4326</v>
      </c>
      <c r="F20425" t="s">
        <v>1343</v>
      </c>
      <c r="G20425" t="s">
        <v>16</v>
      </c>
      <c r="H20425" t="s">
        <v>30</v>
      </c>
      <c r="I20425" t="s">
        <v>3371</v>
      </c>
      <c r="J20425" t="s">
        <v>19</v>
      </c>
      <c r="K20425">
        <v>2</v>
      </c>
    </row>
    <row r="20426" spans="1:11" x14ac:dyDescent="0.25">
      <c r="A20426" t="s">
        <v>4327</v>
      </c>
      <c r="B20426" t="s">
        <v>4328</v>
      </c>
      <c r="C20426" t="s">
        <v>4329</v>
      </c>
      <c r="D20426" t="s">
        <v>4330</v>
      </c>
      <c r="E20426" t="s">
        <v>4331</v>
      </c>
      <c r="F20426" t="s">
        <v>1660</v>
      </c>
      <c r="G20426" t="s">
        <v>16</v>
      </c>
      <c r="H20426" t="s">
        <v>30</v>
      </c>
      <c r="I20426" t="s">
        <v>3371</v>
      </c>
      <c r="J20426" t="s">
        <v>19</v>
      </c>
      <c r="K20426">
        <v>2</v>
      </c>
    </row>
    <row r="20427" spans="1:11" x14ac:dyDescent="0.25">
      <c r="A20427" t="s">
        <v>4332</v>
      </c>
      <c r="C20427" t="s">
        <v>4333</v>
      </c>
      <c r="D20427" t="s">
        <v>4334</v>
      </c>
      <c r="E20427" t="s">
        <v>4335</v>
      </c>
      <c r="F20427" t="s">
        <v>4336</v>
      </c>
      <c r="G20427" t="s">
        <v>16</v>
      </c>
      <c r="H20427" t="s">
        <v>261</v>
      </c>
      <c r="I20427" t="s">
        <v>3371</v>
      </c>
      <c r="J20427" t="s">
        <v>19</v>
      </c>
      <c r="K20427">
        <v>2</v>
      </c>
    </row>
    <row r="20428" spans="1:11" x14ac:dyDescent="0.25">
      <c r="A20428" t="s">
        <v>4337</v>
      </c>
      <c r="B20428" t="s">
        <v>4338</v>
      </c>
      <c r="C20428" t="s">
        <v>4339</v>
      </c>
      <c r="D20428" t="s">
        <v>4340</v>
      </c>
      <c r="E20428" t="s">
        <v>4341</v>
      </c>
      <c r="F20428" t="s">
        <v>4342</v>
      </c>
      <c r="G20428" t="s">
        <v>16</v>
      </c>
      <c r="H20428" t="s">
        <v>30</v>
      </c>
      <c r="I20428" t="s">
        <v>3371</v>
      </c>
      <c r="J20428" t="s">
        <v>19</v>
      </c>
      <c r="K20428">
        <v>2</v>
      </c>
    </row>
    <row r="20429" spans="1:11" x14ac:dyDescent="0.25">
      <c r="A20429" t="s">
        <v>4343</v>
      </c>
      <c r="B20429" t="s">
        <v>4344</v>
      </c>
      <c r="C20429" t="s">
        <v>4345</v>
      </c>
      <c r="D20429" t="s">
        <v>4346</v>
      </c>
      <c r="E20429" t="s">
        <v>4347</v>
      </c>
      <c r="F20429" t="s">
        <v>1388</v>
      </c>
      <c r="G20429" t="s">
        <v>16</v>
      </c>
      <c r="H20429" t="s">
        <v>30</v>
      </c>
      <c r="I20429" t="s">
        <v>3371</v>
      </c>
      <c r="J20429" t="s">
        <v>19</v>
      </c>
      <c r="K20429">
        <v>2</v>
      </c>
    </row>
    <row r="20430" spans="1:11" x14ac:dyDescent="0.25">
      <c r="A20430" t="s">
        <v>4348</v>
      </c>
      <c r="B20430" t="s">
        <v>4344</v>
      </c>
      <c r="C20430" t="s">
        <v>4345</v>
      </c>
      <c r="D20430" t="s">
        <v>2909</v>
      </c>
      <c r="E20430" t="s">
        <v>4347</v>
      </c>
      <c r="F20430" t="s">
        <v>1388</v>
      </c>
      <c r="G20430" t="s">
        <v>16</v>
      </c>
      <c r="H20430" t="s">
        <v>30</v>
      </c>
      <c r="I20430" t="s">
        <v>3371</v>
      </c>
      <c r="J20430" t="s">
        <v>19</v>
      </c>
      <c r="K20430">
        <v>2</v>
      </c>
    </row>
    <row r="20431" spans="1:11" x14ac:dyDescent="0.25">
      <c r="A20431" t="s">
        <v>4349</v>
      </c>
      <c r="B20431" t="s">
        <v>4350</v>
      </c>
      <c r="C20431" t="s">
        <v>4290</v>
      </c>
      <c r="D20431" t="s">
        <v>4351</v>
      </c>
      <c r="E20431" t="s">
        <v>4352</v>
      </c>
      <c r="F20431" t="s">
        <v>1753</v>
      </c>
      <c r="G20431" t="s">
        <v>16</v>
      </c>
      <c r="H20431" t="s">
        <v>30</v>
      </c>
      <c r="I20431" t="s">
        <v>3371</v>
      </c>
      <c r="J20431" t="s">
        <v>19</v>
      </c>
      <c r="K20431">
        <v>2</v>
      </c>
    </row>
    <row r="20432" spans="1:11" x14ac:dyDescent="0.25">
      <c r="A20432" t="s">
        <v>4353</v>
      </c>
      <c r="C20432" t="s">
        <v>4354</v>
      </c>
      <c r="D20432" t="s">
        <v>4355</v>
      </c>
      <c r="E20432" t="s">
        <v>4356</v>
      </c>
      <c r="F20432" t="s">
        <v>4357</v>
      </c>
      <c r="G20432" t="s">
        <v>16</v>
      </c>
      <c r="H20432" t="s">
        <v>516</v>
      </c>
      <c r="I20432" t="s">
        <v>3371</v>
      </c>
      <c r="J20432" t="s">
        <v>19</v>
      </c>
      <c r="K20432">
        <v>2</v>
      </c>
    </row>
    <row r="20433" spans="1:11" x14ac:dyDescent="0.25">
      <c r="A20433" t="s">
        <v>4358</v>
      </c>
      <c r="C20433" t="s">
        <v>4359</v>
      </c>
      <c r="D20433" t="s">
        <v>4360</v>
      </c>
      <c r="F20433" t="s">
        <v>4361</v>
      </c>
      <c r="G20433" t="s">
        <v>16</v>
      </c>
      <c r="H20433" t="s">
        <v>30</v>
      </c>
      <c r="I20433" t="s">
        <v>3371</v>
      </c>
      <c r="J20433" t="s">
        <v>19</v>
      </c>
      <c r="K20433">
        <v>2</v>
      </c>
    </row>
    <row r="20434" spans="1:11" x14ac:dyDescent="0.25">
      <c r="A20434" t="s">
        <v>4362</v>
      </c>
      <c r="B20434" t="s">
        <v>4363</v>
      </c>
      <c r="C20434" t="s">
        <v>4364</v>
      </c>
      <c r="D20434" t="s">
        <v>4365</v>
      </c>
      <c r="E20434" t="s">
        <v>4366</v>
      </c>
      <c r="F20434" t="s">
        <v>4058</v>
      </c>
      <c r="G20434" t="s">
        <v>16</v>
      </c>
      <c r="H20434" t="s">
        <v>30</v>
      </c>
      <c r="I20434" t="s">
        <v>3371</v>
      </c>
      <c r="J20434" t="s">
        <v>19</v>
      </c>
      <c r="K20434">
        <v>2</v>
      </c>
    </row>
    <row r="20435" spans="1:11" x14ac:dyDescent="0.25">
      <c r="A20435" t="s">
        <v>4367</v>
      </c>
      <c r="B20435" t="s">
        <v>4368</v>
      </c>
      <c r="C20435" t="s">
        <v>4264</v>
      </c>
      <c r="D20435" t="s">
        <v>1141</v>
      </c>
      <c r="E20435" t="s">
        <v>4369</v>
      </c>
      <c r="F20435" t="s">
        <v>1698</v>
      </c>
      <c r="G20435" t="s">
        <v>16</v>
      </c>
      <c r="H20435" t="s">
        <v>30</v>
      </c>
      <c r="I20435" t="s">
        <v>3371</v>
      </c>
      <c r="J20435" t="s">
        <v>19</v>
      </c>
      <c r="K20435">
        <v>2</v>
      </c>
    </row>
    <row r="20436" spans="1:11" x14ac:dyDescent="0.25">
      <c r="A20436" t="s">
        <v>4370</v>
      </c>
      <c r="B20436" t="s">
        <v>4371</v>
      </c>
      <c r="C20436" t="s">
        <v>4372</v>
      </c>
      <c r="D20436" t="s">
        <v>121</v>
      </c>
      <c r="E20436" t="s">
        <v>4373</v>
      </c>
      <c r="F20436" t="s">
        <v>1761</v>
      </c>
      <c r="G20436" t="s">
        <v>16</v>
      </c>
      <c r="H20436" t="s">
        <v>30</v>
      </c>
      <c r="I20436" t="s">
        <v>3371</v>
      </c>
      <c r="J20436" t="s">
        <v>19</v>
      </c>
      <c r="K20436">
        <v>2</v>
      </c>
    </row>
    <row r="20437" spans="1:11" x14ac:dyDescent="0.25">
      <c r="A20437" t="s">
        <v>4374</v>
      </c>
      <c r="C20437" t="s">
        <v>4375</v>
      </c>
      <c r="D20437" t="s">
        <v>3413</v>
      </c>
      <c r="E20437" t="s">
        <v>4376</v>
      </c>
      <c r="F20437" t="s">
        <v>4377</v>
      </c>
      <c r="G20437" t="s">
        <v>16</v>
      </c>
      <c r="H20437" t="s">
        <v>30</v>
      </c>
      <c r="I20437" t="s">
        <v>3371</v>
      </c>
      <c r="J20437" t="s">
        <v>19</v>
      </c>
      <c r="K20437">
        <v>2</v>
      </c>
    </row>
    <row r="20438" spans="1:11" x14ac:dyDescent="0.25">
      <c r="A20438" t="s">
        <v>4378</v>
      </c>
      <c r="C20438" t="s">
        <v>4268</v>
      </c>
      <c r="D20438" t="s">
        <v>4379</v>
      </c>
      <c r="E20438" t="s">
        <v>4380</v>
      </c>
      <c r="F20438" t="s">
        <v>1124</v>
      </c>
      <c r="G20438" t="s">
        <v>16</v>
      </c>
      <c r="H20438" t="s">
        <v>770</v>
      </c>
      <c r="I20438" t="s">
        <v>3371</v>
      </c>
      <c r="J20438" t="s">
        <v>19</v>
      </c>
      <c r="K20438">
        <v>2</v>
      </c>
    </row>
    <row r="20439" spans="1:11" x14ac:dyDescent="0.25">
      <c r="A20439" t="s">
        <v>4381</v>
      </c>
      <c r="C20439" t="s">
        <v>4382</v>
      </c>
      <c r="D20439" t="s">
        <v>4383</v>
      </c>
      <c r="F20439" t="s">
        <v>4384</v>
      </c>
      <c r="G20439" t="s">
        <v>16</v>
      </c>
      <c r="H20439" t="s">
        <v>4385</v>
      </c>
      <c r="I20439" t="s">
        <v>4386</v>
      </c>
      <c r="J20439" t="s">
        <v>19</v>
      </c>
      <c r="K20439">
        <v>2</v>
      </c>
    </row>
    <row r="20440" spans="1:11" x14ac:dyDescent="0.25">
      <c r="A20440" t="s">
        <v>4387</v>
      </c>
      <c r="B20440" t="s">
        <v>4388</v>
      </c>
      <c r="C20440" t="s">
        <v>4389</v>
      </c>
      <c r="D20440" t="s">
        <v>4390</v>
      </c>
      <c r="E20440" t="s">
        <v>4391</v>
      </c>
      <c r="F20440" t="s">
        <v>4392</v>
      </c>
      <c r="G20440" t="s">
        <v>16</v>
      </c>
      <c r="H20440" t="s">
        <v>4393</v>
      </c>
      <c r="I20440" t="s">
        <v>4386</v>
      </c>
      <c r="J20440" t="s">
        <v>19</v>
      </c>
      <c r="K20440">
        <v>2</v>
      </c>
    </row>
    <row r="20441" spans="1:11" x14ac:dyDescent="0.25">
      <c r="A20441" t="s">
        <v>4394</v>
      </c>
      <c r="B20441" t="s">
        <v>4395</v>
      </c>
      <c r="C20441" t="s">
        <v>4396</v>
      </c>
      <c r="D20441" t="s">
        <v>4397</v>
      </c>
      <c r="E20441" t="s">
        <v>4398</v>
      </c>
      <c r="F20441" t="s">
        <v>4399</v>
      </c>
      <c r="G20441" t="s">
        <v>64</v>
      </c>
      <c r="H20441" t="s">
        <v>65</v>
      </c>
      <c r="I20441" t="s">
        <v>4386</v>
      </c>
      <c r="J20441" t="s">
        <v>19</v>
      </c>
      <c r="K20441">
        <v>2</v>
      </c>
    </row>
    <row r="20442" spans="1:11" x14ac:dyDescent="0.25">
      <c r="A20442" t="s">
        <v>4400</v>
      </c>
      <c r="C20442" t="s">
        <v>4401</v>
      </c>
      <c r="D20442" t="s">
        <v>4402</v>
      </c>
      <c r="E20442" t="s">
        <v>4403</v>
      </c>
      <c r="F20442" t="s">
        <v>4404</v>
      </c>
      <c r="G20442" t="s">
        <v>16</v>
      </c>
      <c r="H20442" t="s">
        <v>30</v>
      </c>
      <c r="I20442" t="s">
        <v>4386</v>
      </c>
      <c r="J20442" t="s">
        <v>19</v>
      </c>
      <c r="K20442">
        <v>2</v>
      </c>
    </row>
    <row r="20443" spans="1:11" x14ac:dyDescent="0.25">
      <c r="A20443" t="s">
        <v>4405</v>
      </c>
      <c r="B20443" t="s">
        <v>4406</v>
      </c>
      <c r="C20443" t="s">
        <v>4407</v>
      </c>
      <c r="D20443" t="s">
        <v>4408</v>
      </c>
      <c r="E20443" t="s">
        <v>4409</v>
      </c>
      <c r="F20443" t="s">
        <v>4410</v>
      </c>
      <c r="G20443" t="s">
        <v>16</v>
      </c>
      <c r="H20443" t="s">
        <v>516</v>
      </c>
      <c r="I20443" t="s">
        <v>4386</v>
      </c>
      <c r="J20443" t="s">
        <v>19</v>
      </c>
      <c r="K20443">
        <v>2</v>
      </c>
    </row>
    <row r="20444" spans="1:11" x14ac:dyDescent="0.25">
      <c r="A20444" t="s">
        <v>4411</v>
      </c>
      <c r="B20444" t="s">
        <v>4412</v>
      </c>
      <c r="C20444" t="s">
        <v>4413</v>
      </c>
      <c r="D20444" t="s">
        <v>3449</v>
      </c>
      <c r="E20444" t="s">
        <v>4414</v>
      </c>
      <c r="F20444" t="s">
        <v>4415</v>
      </c>
      <c r="G20444" t="s">
        <v>64</v>
      </c>
      <c r="H20444" t="s">
        <v>574</v>
      </c>
      <c r="I20444" t="s">
        <v>4386</v>
      </c>
      <c r="J20444" t="s">
        <v>19</v>
      </c>
      <c r="K20444">
        <v>2</v>
      </c>
    </row>
    <row r="20445" spans="1:11" x14ac:dyDescent="0.25">
      <c r="A20445" t="s">
        <v>4416</v>
      </c>
      <c r="B20445" t="s">
        <v>4417</v>
      </c>
      <c r="C20445" t="s">
        <v>4418</v>
      </c>
      <c r="D20445" t="s">
        <v>4419</v>
      </c>
      <c r="E20445" t="s">
        <v>4420</v>
      </c>
      <c r="F20445" t="s">
        <v>4421</v>
      </c>
      <c r="G20445" t="s">
        <v>64</v>
      </c>
      <c r="H20445" t="s">
        <v>2188</v>
      </c>
      <c r="I20445" t="s">
        <v>4386</v>
      </c>
      <c r="J20445" t="s">
        <v>19</v>
      </c>
      <c r="K20445">
        <v>2</v>
      </c>
    </row>
    <row r="20446" spans="1:11" x14ac:dyDescent="0.25">
      <c r="A20446" t="s">
        <v>4422</v>
      </c>
      <c r="B20446" t="s">
        <v>4422</v>
      </c>
      <c r="C20446" t="s">
        <v>4423</v>
      </c>
      <c r="D20446" t="s">
        <v>4424</v>
      </c>
      <c r="E20446" t="s">
        <v>4425</v>
      </c>
      <c r="F20446" t="s">
        <v>4426</v>
      </c>
      <c r="G20446" t="s">
        <v>64</v>
      </c>
      <c r="H20446" t="s">
        <v>65</v>
      </c>
      <c r="I20446" t="s">
        <v>4386</v>
      </c>
      <c r="J20446" t="s">
        <v>19</v>
      </c>
      <c r="K20446">
        <v>2</v>
      </c>
    </row>
    <row r="20447" spans="1:11" x14ac:dyDescent="0.25">
      <c r="A20447" t="s">
        <v>4427</v>
      </c>
      <c r="B20447" t="s">
        <v>4428</v>
      </c>
      <c r="C20447" t="s">
        <v>4429</v>
      </c>
      <c r="D20447" t="s">
        <v>4430</v>
      </c>
      <c r="E20447" t="s">
        <v>4431</v>
      </c>
      <c r="F20447" t="s">
        <v>4432</v>
      </c>
      <c r="G20447" t="s">
        <v>64</v>
      </c>
      <c r="H20447" t="s">
        <v>2188</v>
      </c>
      <c r="I20447" t="s">
        <v>4386</v>
      </c>
      <c r="J20447" t="s">
        <v>19</v>
      </c>
      <c r="K20447">
        <v>2</v>
      </c>
    </row>
    <row r="20448" spans="1:11" x14ac:dyDescent="0.25">
      <c r="A20448" t="s">
        <v>4433</v>
      </c>
      <c r="B20448" t="s">
        <v>4434</v>
      </c>
      <c r="C20448" t="s">
        <v>4435</v>
      </c>
      <c r="D20448" t="s">
        <v>4436</v>
      </c>
      <c r="E20448" t="s">
        <v>4437</v>
      </c>
      <c r="F20448" t="s">
        <v>4438</v>
      </c>
      <c r="G20448" t="s">
        <v>64</v>
      </c>
      <c r="H20448" t="s">
        <v>2188</v>
      </c>
      <c r="I20448" t="s">
        <v>4386</v>
      </c>
      <c r="J20448" t="s">
        <v>19</v>
      </c>
      <c r="K20448">
        <v>2</v>
      </c>
    </row>
    <row r="20449" spans="1:11" x14ac:dyDescent="0.25">
      <c r="A20449" t="s">
        <v>4439</v>
      </c>
      <c r="B20449" t="s">
        <v>4440</v>
      </c>
      <c r="C20449" t="s">
        <v>4441</v>
      </c>
      <c r="D20449" t="s">
        <v>4442</v>
      </c>
      <c r="E20449" t="s">
        <v>4443</v>
      </c>
      <c r="F20449" t="s">
        <v>4444</v>
      </c>
      <c r="G20449" t="s">
        <v>48</v>
      </c>
      <c r="H20449" t="s">
        <v>49</v>
      </c>
      <c r="I20449" t="s">
        <v>4386</v>
      </c>
      <c r="J20449" t="s">
        <v>19</v>
      </c>
      <c r="K20449">
        <v>2</v>
      </c>
    </row>
    <row r="20450" spans="1:11" x14ac:dyDescent="0.25">
      <c r="A20450" t="s">
        <v>4445</v>
      </c>
      <c r="B20450" t="s">
        <v>4446</v>
      </c>
      <c r="C20450" t="s">
        <v>4447</v>
      </c>
      <c r="D20450" t="s">
        <v>4448</v>
      </c>
      <c r="E20450" t="s">
        <v>4449</v>
      </c>
      <c r="F20450" t="s">
        <v>4450</v>
      </c>
      <c r="G20450" t="s">
        <v>16</v>
      </c>
      <c r="H20450" t="s">
        <v>4393</v>
      </c>
      <c r="I20450" t="s">
        <v>4386</v>
      </c>
      <c r="J20450" t="s">
        <v>19</v>
      </c>
      <c r="K20450">
        <v>2</v>
      </c>
    </row>
    <row r="20451" spans="1:11" x14ac:dyDescent="0.25">
      <c r="A20451" t="s">
        <v>4451</v>
      </c>
      <c r="C20451" t="s">
        <v>4452</v>
      </c>
      <c r="D20451" t="s">
        <v>4453</v>
      </c>
      <c r="E20451" t="s">
        <v>4454</v>
      </c>
      <c r="F20451" t="s">
        <v>4455</v>
      </c>
      <c r="G20451" t="s">
        <v>84</v>
      </c>
      <c r="H20451" t="s">
        <v>2893</v>
      </c>
      <c r="I20451" t="s">
        <v>4386</v>
      </c>
      <c r="J20451" t="s">
        <v>19</v>
      </c>
      <c r="K20451">
        <v>2</v>
      </c>
    </row>
    <row r="20452" spans="1:11" x14ac:dyDescent="0.25">
      <c r="A20452" t="s">
        <v>4456</v>
      </c>
      <c r="C20452" t="s">
        <v>4457</v>
      </c>
      <c r="D20452" t="s">
        <v>4458</v>
      </c>
      <c r="F20452" t="s">
        <v>2892</v>
      </c>
      <c r="G20452" t="s">
        <v>84</v>
      </c>
      <c r="H20452" t="s">
        <v>2893</v>
      </c>
      <c r="I20452" t="s">
        <v>4386</v>
      </c>
      <c r="J20452" t="s">
        <v>19</v>
      </c>
      <c r="K20452">
        <v>2</v>
      </c>
    </row>
    <row r="20453" spans="1:11" x14ac:dyDescent="0.25">
      <c r="A20453" t="s">
        <v>4459</v>
      </c>
      <c r="B20453" t="s">
        <v>4460</v>
      </c>
      <c r="C20453" t="s">
        <v>4461</v>
      </c>
      <c r="D20453" t="s">
        <v>3012</v>
      </c>
      <c r="E20453" t="s">
        <v>4462</v>
      </c>
      <c r="F20453" t="s">
        <v>4463</v>
      </c>
      <c r="G20453" t="s">
        <v>64</v>
      </c>
      <c r="H20453" t="s">
        <v>65</v>
      </c>
      <c r="I20453" t="s">
        <v>4386</v>
      </c>
      <c r="J20453" t="s">
        <v>19</v>
      </c>
      <c r="K20453">
        <v>2</v>
      </c>
    </row>
    <row r="20454" spans="1:11" x14ac:dyDescent="0.25">
      <c r="A20454" t="s">
        <v>4464</v>
      </c>
      <c r="B20454" t="s">
        <v>4446</v>
      </c>
      <c r="C20454" t="s">
        <v>4447</v>
      </c>
      <c r="D20454" t="s">
        <v>4465</v>
      </c>
      <c r="E20454" t="s">
        <v>4449</v>
      </c>
      <c r="F20454" t="s">
        <v>4450</v>
      </c>
      <c r="G20454" t="s">
        <v>16</v>
      </c>
      <c r="H20454" t="s">
        <v>4393</v>
      </c>
      <c r="I20454" t="s">
        <v>4386</v>
      </c>
      <c r="J20454" t="s">
        <v>19</v>
      </c>
      <c r="K20454">
        <v>2</v>
      </c>
    </row>
    <row r="20455" spans="1:11" x14ac:dyDescent="0.25">
      <c r="A20455" t="s">
        <v>4466</v>
      </c>
      <c r="B20455" t="s">
        <v>4467</v>
      </c>
      <c r="C20455" t="s">
        <v>4468</v>
      </c>
      <c r="D20455" t="s">
        <v>4214</v>
      </c>
      <c r="E20455" t="s">
        <v>4469</v>
      </c>
      <c r="F20455" t="s">
        <v>4470</v>
      </c>
      <c r="G20455" t="s">
        <v>16</v>
      </c>
      <c r="H20455" t="s">
        <v>516</v>
      </c>
      <c r="I20455" t="s">
        <v>4386</v>
      </c>
      <c r="J20455" t="s">
        <v>19</v>
      </c>
      <c r="K20455">
        <v>2</v>
      </c>
    </row>
    <row r="20456" spans="1:11" x14ac:dyDescent="0.25">
      <c r="A20456" t="s">
        <v>4471</v>
      </c>
      <c r="B20456" t="s">
        <v>4472</v>
      </c>
      <c r="C20456" t="s">
        <v>4473</v>
      </c>
      <c r="D20456" t="s">
        <v>4474</v>
      </c>
      <c r="E20456" t="s">
        <v>4475</v>
      </c>
      <c r="F20456" t="s">
        <v>4476</v>
      </c>
      <c r="G20456" t="s">
        <v>84</v>
      </c>
      <c r="H20456" t="s">
        <v>2893</v>
      </c>
      <c r="I20456" t="s">
        <v>4386</v>
      </c>
      <c r="J20456" t="s">
        <v>19</v>
      </c>
      <c r="K20456">
        <v>2</v>
      </c>
    </row>
    <row r="20457" spans="1:11" x14ac:dyDescent="0.25">
      <c r="A20457" t="s">
        <v>4477</v>
      </c>
      <c r="C20457" t="s">
        <v>4478</v>
      </c>
      <c r="D20457" t="s">
        <v>4479</v>
      </c>
      <c r="E20457" t="s">
        <v>4480</v>
      </c>
      <c r="F20457" t="s">
        <v>4481</v>
      </c>
      <c r="G20457" t="s">
        <v>247</v>
      </c>
      <c r="H20457" t="s">
        <v>248</v>
      </c>
      <c r="I20457" t="s">
        <v>4386</v>
      </c>
      <c r="J20457" t="s">
        <v>19</v>
      </c>
      <c r="K20457">
        <v>2</v>
      </c>
    </row>
    <row r="20458" spans="1:11" x14ac:dyDescent="0.25">
      <c r="A20458" t="s">
        <v>4482</v>
      </c>
      <c r="B20458" t="s">
        <v>4483</v>
      </c>
      <c r="C20458" t="s">
        <v>4484</v>
      </c>
      <c r="D20458" t="s">
        <v>4474</v>
      </c>
      <c r="E20458" t="s">
        <v>4485</v>
      </c>
      <c r="F20458" t="s">
        <v>4476</v>
      </c>
      <c r="G20458" t="s">
        <v>84</v>
      </c>
      <c r="H20458" t="s">
        <v>2893</v>
      </c>
      <c r="I20458" t="s">
        <v>4386</v>
      </c>
      <c r="J20458" t="s">
        <v>19</v>
      </c>
      <c r="K20458">
        <v>2</v>
      </c>
    </row>
    <row r="20459" spans="1:11" x14ac:dyDescent="0.25">
      <c r="A20459" t="s">
        <v>4486</v>
      </c>
      <c r="C20459" t="s">
        <v>4487</v>
      </c>
      <c r="D20459" t="s">
        <v>4488</v>
      </c>
      <c r="E20459" t="s">
        <v>4489</v>
      </c>
      <c r="F20459" t="s">
        <v>4490</v>
      </c>
      <c r="G20459" t="s">
        <v>64</v>
      </c>
      <c r="H20459" t="s">
        <v>65</v>
      </c>
      <c r="I20459" t="s">
        <v>4386</v>
      </c>
      <c r="J20459" t="s">
        <v>19</v>
      </c>
      <c r="K20459">
        <v>2</v>
      </c>
    </row>
    <row r="20460" spans="1:11" x14ac:dyDescent="0.25">
      <c r="A20460" t="s">
        <v>4491</v>
      </c>
      <c r="B20460" t="s">
        <v>4492</v>
      </c>
      <c r="C20460" t="s">
        <v>4493</v>
      </c>
      <c r="D20460" t="s">
        <v>2905</v>
      </c>
      <c r="E20460" t="s">
        <v>4494</v>
      </c>
      <c r="F20460" t="s">
        <v>4495</v>
      </c>
      <c r="G20460" t="s">
        <v>84</v>
      </c>
      <c r="H20460" t="s">
        <v>2893</v>
      </c>
      <c r="I20460" t="s">
        <v>4386</v>
      </c>
      <c r="J20460" t="s">
        <v>19</v>
      </c>
      <c r="K20460">
        <v>2</v>
      </c>
    </row>
    <row r="20461" spans="1:11" x14ac:dyDescent="0.25">
      <c r="A20461" t="s">
        <v>4496</v>
      </c>
      <c r="C20461" t="s">
        <v>4497</v>
      </c>
      <c r="D20461" t="s">
        <v>4498</v>
      </c>
      <c r="E20461" t="s">
        <v>4499</v>
      </c>
      <c r="F20461" t="s">
        <v>4500</v>
      </c>
      <c r="G20461" t="s">
        <v>16</v>
      </c>
      <c r="H20461" t="s">
        <v>30</v>
      </c>
      <c r="I20461" t="s">
        <v>4386</v>
      </c>
      <c r="J20461" t="s">
        <v>19</v>
      </c>
      <c r="K20461">
        <v>2</v>
      </c>
    </row>
    <row r="20462" spans="1:11" x14ac:dyDescent="0.25">
      <c r="A20462" t="s">
        <v>4501</v>
      </c>
      <c r="B20462" t="s">
        <v>4502</v>
      </c>
      <c r="C20462" t="s">
        <v>4503</v>
      </c>
      <c r="D20462" t="s">
        <v>133</v>
      </c>
      <c r="E20462" t="s">
        <v>4504</v>
      </c>
      <c r="F20462" t="s">
        <v>4505</v>
      </c>
      <c r="G20462" t="s">
        <v>16</v>
      </c>
      <c r="H20462" t="s">
        <v>17</v>
      </c>
      <c r="I20462" t="s">
        <v>4386</v>
      </c>
      <c r="J20462" t="s">
        <v>19</v>
      </c>
      <c r="K20462">
        <v>2</v>
      </c>
    </row>
    <row r="20463" spans="1:11" x14ac:dyDescent="0.25">
      <c r="A20463" t="s">
        <v>4506</v>
      </c>
      <c r="B20463" t="s">
        <v>4507</v>
      </c>
      <c r="C20463" t="s">
        <v>4508</v>
      </c>
      <c r="D20463" t="s">
        <v>4509</v>
      </c>
      <c r="E20463" t="s">
        <v>4510</v>
      </c>
      <c r="F20463" t="s">
        <v>4511</v>
      </c>
      <c r="G20463" t="s">
        <v>247</v>
      </c>
      <c r="H20463" t="s">
        <v>248</v>
      </c>
      <c r="I20463" t="s">
        <v>4386</v>
      </c>
      <c r="J20463" t="s">
        <v>19</v>
      </c>
      <c r="K20463">
        <v>2</v>
      </c>
    </row>
    <row r="20464" spans="1:11" x14ac:dyDescent="0.25">
      <c r="A20464" t="s">
        <v>4512</v>
      </c>
      <c r="C20464" t="s">
        <v>4513</v>
      </c>
      <c r="D20464" t="s">
        <v>3152</v>
      </c>
      <c r="E20464" t="s">
        <v>4514</v>
      </c>
      <c r="F20464" t="s">
        <v>4515</v>
      </c>
      <c r="G20464" t="s">
        <v>64</v>
      </c>
      <c r="H20464" t="s">
        <v>65</v>
      </c>
      <c r="I20464" t="s">
        <v>4386</v>
      </c>
      <c r="J20464" t="s">
        <v>19</v>
      </c>
      <c r="K20464">
        <v>2</v>
      </c>
    </row>
    <row r="20465" spans="1:11" x14ac:dyDescent="0.25">
      <c r="A20465" t="s">
        <v>4516</v>
      </c>
      <c r="C20465" t="s">
        <v>4517</v>
      </c>
      <c r="D20465" t="s">
        <v>2796</v>
      </c>
      <c r="E20465" t="s">
        <v>4518</v>
      </c>
      <c r="F20465" t="s">
        <v>4519</v>
      </c>
      <c r="G20465" t="s">
        <v>16</v>
      </c>
      <c r="H20465" t="s">
        <v>4393</v>
      </c>
      <c r="I20465" t="s">
        <v>4386</v>
      </c>
      <c r="J20465" t="s">
        <v>19</v>
      </c>
      <c r="K20465">
        <v>2</v>
      </c>
    </row>
    <row r="20466" spans="1:11" x14ac:dyDescent="0.25">
      <c r="A20466" t="s">
        <v>4520</v>
      </c>
      <c r="C20466" t="s">
        <v>4521</v>
      </c>
      <c r="D20466" t="s">
        <v>4522</v>
      </c>
      <c r="E20466" t="s">
        <v>4523</v>
      </c>
      <c r="F20466" t="s">
        <v>4524</v>
      </c>
      <c r="G20466" t="s">
        <v>64</v>
      </c>
      <c r="H20466" t="s">
        <v>2188</v>
      </c>
      <c r="I20466" t="s">
        <v>4386</v>
      </c>
      <c r="J20466" t="s">
        <v>19</v>
      </c>
      <c r="K20466">
        <v>2</v>
      </c>
    </row>
    <row r="20467" spans="1:11" x14ac:dyDescent="0.25">
      <c r="A20467" t="s">
        <v>4525</v>
      </c>
      <c r="B20467" t="s">
        <v>4526</v>
      </c>
      <c r="C20467" t="s">
        <v>4527</v>
      </c>
      <c r="D20467" t="s">
        <v>4528</v>
      </c>
      <c r="E20467" t="s">
        <v>4529</v>
      </c>
      <c r="F20467" t="s">
        <v>1916</v>
      </c>
      <c r="G20467" t="s">
        <v>64</v>
      </c>
      <c r="H20467" t="s">
        <v>65</v>
      </c>
      <c r="I20467" t="s">
        <v>4386</v>
      </c>
      <c r="J20467" t="s">
        <v>19</v>
      </c>
      <c r="K20467">
        <v>2</v>
      </c>
    </row>
    <row r="20468" spans="1:11" x14ac:dyDescent="0.25">
      <c r="A20468" t="s">
        <v>4530</v>
      </c>
      <c r="B20468" t="s">
        <v>4531</v>
      </c>
      <c r="C20468" t="s">
        <v>4532</v>
      </c>
      <c r="D20468" t="s">
        <v>4533</v>
      </c>
      <c r="E20468" t="s">
        <v>4534</v>
      </c>
      <c r="F20468" t="s">
        <v>4058</v>
      </c>
      <c r="G20468" t="s">
        <v>16</v>
      </c>
      <c r="H20468" t="s">
        <v>30</v>
      </c>
      <c r="I20468" t="s">
        <v>4386</v>
      </c>
      <c r="J20468" t="s">
        <v>19</v>
      </c>
      <c r="K20468">
        <v>2</v>
      </c>
    </row>
    <row r="20469" spans="1:11" x14ac:dyDescent="0.25">
      <c r="A20469" t="s">
        <v>4535</v>
      </c>
      <c r="C20469" t="s">
        <v>4536</v>
      </c>
      <c r="D20469" t="s">
        <v>4537</v>
      </c>
      <c r="E20469" t="s">
        <v>4538</v>
      </c>
      <c r="F20469" t="s">
        <v>4539</v>
      </c>
      <c r="G20469" t="s">
        <v>16</v>
      </c>
      <c r="I20469" t="s">
        <v>4386</v>
      </c>
      <c r="J20469" t="s">
        <v>19</v>
      </c>
      <c r="K20469">
        <v>2</v>
      </c>
    </row>
    <row r="20470" spans="1:11" x14ac:dyDescent="0.25">
      <c r="A20470" t="s">
        <v>4540</v>
      </c>
      <c r="C20470" t="s">
        <v>4541</v>
      </c>
      <c r="D20470" t="s">
        <v>4360</v>
      </c>
      <c r="E20470" t="s">
        <v>4542</v>
      </c>
      <c r="F20470" t="s">
        <v>4543</v>
      </c>
      <c r="G20470" t="s">
        <v>16</v>
      </c>
      <c r="H20470" t="s">
        <v>30</v>
      </c>
      <c r="I20470" t="s">
        <v>4386</v>
      </c>
      <c r="J20470" t="s">
        <v>19</v>
      </c>
      <c r="K20470">
        <v>2</v>
      </c>
    </row>
    <row r="20471" spans="1:11" x14ac:dyDescent="0.25">
      <c r="A20471" t="s">
        <v>4544</v>
      </c>
      <c r="B20471" t="s">
        <v>4545</v>
      </c>
      <c r="C20471" t="s">
        <v>4546</v>
      </c>
      <c r="D20471" t="s">
        <v>4547</v>
      </c>
      <c r="F20471" t="s">
        <v>4548</v>
      </c>
      <c r="G20471" t="s">
        <v>247</v>
      </c>
      <c r="H20471" t="s">
        <v>248</v>
      </c>
      <c r="I20471" t="s">
        <v>4386</v>
      </c>
      <c r="J20471" t="s">
        <v>19</v>
      </c>
      <c r="K20471">
        <v>2</v>
      </c>
    </row>
    <row r="20472" spans="1:11" x14ac:dyDescent="0.25">
      <c r="A20472" t="s">
        <v>4549</v>
      </c>
      <c r="C20472" t="s">
        <v>4550</v>
      </c>
      <c r="D20472" t="s">
        <v>4551</v>
      </c>
      <c r="E20472" t="s">
        <v>4552</v>
      </c>
      <c r="F20472" t="s">
        <v>4553</v>
      </c>
      <c r="G20472" t="s">
        <v>16</v>
      </c>
      <c r="H20472" t="s">
        <v>17</v>
      </c>
      <c r="I20472" t="s">
        <v>4386</v>
      </c>
      <c r="J20472" t="s">
        <v>19</v>
      </c>
      <c r="K20472">
        <v>2</v>
      </c>
    </row>
    <row r="20473" spans="1:11" x14ac:dyDescent="0.25">
      <c r="A20473" t="s">
        <v>4554</v>
      </c>
      <c r="C20473" t="s">
        <v>4555</v>
      </c>
      <c r="D20473" t="s">
        <v>4556</v>
      </c>
      <c r="E20473" t="s">
        <v>4557</v>
      </c>
      <c r="F20473" t="s">
        <v>2176</v>
      </c>
      <c r="G20473" t="s">
        <v>16</v>
      </c>
      <c r="H20473" t="s">
        <v>1904</v>
      </c>
      <c r="I20473" t="s">
        <v>4386</v>
      </c>
      <c r="J20473" t="s">
        <v>19</v>
      </c>
      <c r="K20473">
        <v>2</v>
      </c>
    </row>
    <row r="20474" spans="1:11" x14ac:dyDescent="0.25">
      <c r="A20474" t="s">
        <v>4558</v>
      </c>
      <c r="B20474" t="s">
        <v>4559</v>
      </c>
      <c r="C20474" t="s">
        <v>4560</v>
      </c>
      <c r="D20474" t="s">
        <v>289</v>
      </c>
      <c r="E20474" t="s">
        <v>4561</v>
      </c>
      <c r="F20474" t="s">
        <v>4562</v>
      </c>
      <c r="G20474" t="s">
        <v>16</v>
      </c>
      <c r="H20474" t="s">
        <v>30</v>
      </c>
      <c r="I20474" t="s">
        <v>4386</v>
      </c>
      <c r="J20474" t="s">
        <v>19</v>
      </c>
      <c r="K20474">
        <v>2</v>
      </c>
    </row>
    <row r="20475" spans="1:11" x14ac:dyDescent="0.25">
      <c r="A20475" t="s">
        <v>4563</v>
      </c>
      <c r="C20475" t="s">
        <v>4564</v>
      </c>
      <c r="D20475" t="s">
        <v>4565</v>
      </c>
      <c r="E20475" t="s">
        <v>4566</v>
      </c>
      <c r="F20475" t="s">
        <v>4567</v>
      </c>
      <c r="G20475" t="s">
        <v>4568</v>
      </c>
      <c r="I20475" t="s">
        <v>4386</v>
      </c>
      <c r="J20475" t="s">
        <v>19</v>
      </c>
      <c r="K20475">
        <v>2</v>
      </c>
    </row>
    <row r="20476" spans="1:11" x14ac:dyDescent="0.25">
      <c r="A20476" t="s">
        <v>4569</v>
      </c>
      <c r="C20476" t="s">
        <v>4570</v>
      </c>
      <c r="D20476" t="s">
        <v>4571</v>
      </c>
      <c r="E20476" t="s">
        <v>4572</v>
      </c>
      <c r="F20476" t="s">
        <v>4573</v>
      </c>
      <c r="G20476" t="s">
        <v>48</v>
      </c>
      <c r="H20476" t="s">
        <v>49</v>
      </c>
      <c r="I20476" t="s">
        <v>4386</v>
      </c>
      <c r="J20476" t="s">
        <v>19</v>
      </c>
      <c r="K20476">
        <v>2</v>
      </c>
    </row>
    <row r="20477" spans="1:11" x14ac:dyDescent="0.25">
      <c r="A20477" t="s">
        <v>4574</v>
      </c>
      <c r="C20477" t="s">
        <v>4575</v>
      </c>
      <c r="D20477" t="s">
        <v>4576</v>
      </c>
      <c r="F20477" t="s">
        <v>4577</v>
      </c>
      <c r="G20477" t="s">
        <v>16</v>
      </c>
      <c r="H20477" t="s">
        <v>1167</v>
      </c>
      <c r="I20477" t="s">
        <v>4386</v>
      </c>
      <c r="J20477" t="s">
        <v>19</v>
      </c>
      <c r="K20477">
        <v>2</v>
      </c>
    </row>
    <row r="20478" spans="1:11" x14ac:dyDescent="0.25">
      <c r="A20478" t="s">
        <v>4578</v>
      </c>
      <c r="C20478" t="s">
        <v>4579</v>
      </c>
      <c r="D20478" t="s">
        <v>3512</v>
      </c>
      <c r="E20478" t="s">
        <v>4580</v>
      </c>
      <c r="F20478" t="s">
        <v>4581</v>
      </c>
      <c r="G20478" t="s">
        <v>16</v>
      </c>
      <c r="H20478" t="s">
        <v>4393</v>
      </c>
      <c r="I20478" t="s">
        <v>4386</v>
      </c>
      <c r="J20478" t="s">
        <v>19</v>
      </c>
      <c r="K20478">
        <v>2</v>
      </c>
    </row>
    <row r="20479" spans="1:11" x14ac:dyDescent="0.25">
      <c r="A20479" t="s">
        <v>4582</v>
      </c>
      <c r="C20479" t="s">
        <v>4583</v>
      </c>
      <c r="D20479" t="s">
        <v>4584</v>
      </c>
      <c r="E20479" t="s">
        <v>4585</v>
      </c>
      <c r="F20479" t="s">
        <v>4586</v>
      </c>
      <c r="G20479" t="s">
        <v>16</v>
      </c>
      <c r="H20479" t="s">
        <v>17</v>
      </c>
      <c r="I20479" t="s">
        <v>4386</v>
      </c>
      <c r="J20479" t="s">
        <v>19</v>
      </c>
      <c r="K20479">
        <v>2</v>
      </c>
    </row>
    <row r="20480" spans="1:11" x14ac:dyDescent="0.25">
      <c r="A20480" t="s">
        <v>4587</v>
      </c>
      <c r="C20480" t="s">
        <v>4575</v>
      </c>
      <c r="D20480" t="s">
        <v>4588</v>
      </c>
      <c r="E20480" t="s">
        <v>4589</v>
      </c>
      <c r="F20480" t="s">
        <v>4590</v>
      </c>
      <c r="G20480" t="s">
        <v>16</v>
      </c>
      <c r="H20480" t="s">
        <v>1167</v>
      </c>
      <c r="I20480" t="s">
        <v>4386</v>
      </c>
      <c r="J20480" t="s">
        <v>19</v>
      </c>
      <c r="K20480">
        <v>2</v>
      </c>
    </row>
    <row r="20481" spans="1:11" x14ac:dyDescent="0.25">
      <c r="A20481" t="s">
        <v>4591</v>
      </c>
      <c r="B20481" t="s">
        <v>4592</v>
      </c>
      <c r="C20481" t="s">
        <v>4593</v>
      </c>
      <c r="D20481" t="s">
        <v>4594</v>
      </c>
      <c r="E20481" t="s">
        <v>4595</v>
      </c>
      <c r="F20481" t="s">
        <v>4596</v>
      </c>
      <c r="G20481" t="s">
        <v>64</v>
      </c>
      <c r="H20481" t="s">
        <v>65</v>
      </c>
      <c r="I20481" t="s">
        <v>4386</v>
      </c>
      <c r="J20481" t="s">
        <v>19</v>
      </c>
      <c r="K20481">
        <v>2</v>
      </c>
    </row>
    <row r="20482" spans="1:11" x14ac:dyDescent="0.25">
      <c r="A20482" t="s">
        <v>4597</v>
      </c>
      <c r="C20482" t="s">
        <v>4598</v>
      </c>
      <c r="D20482" t="s">
        <v>4599</v>
      </c>
      <c r="E20482" t="s">
        <v>4600</v>
      </c>
      <c r="F20482" t="s">
        <v>3806</v>
      </c>
      <c r="G20482" t="s">
        <v>16</v>
      </c>
      <c r="H20482" t="s">
        <v>30</v>
      </c>
      <c r="I20482" t="s">
        <v>4386</v>
      </c>
      <c r="J20482" t="s">
        <v>19</v>
      </c>
      <c r="K20482">
        <v>2</v>
      </c>
    </row>
    <row r="20483" spans="1:11" x14ac:dyDescent="0.25">
      <c r="A20483" t="s">
        <v>4601</v>
      </c>
      <c r="B20483" t="s">
        <v>4602</v>
      </c>
      <c r="C20483" t="s">
        <v>4603</v>
      </c>
      <c r="D20483" t="s">
        <v>4604</v>
      </c>
      <c r="E20483" t="s">
        <v>4605</v>
      </c>
      <c r="F20483" t="s">
        <v>4606</v>
      </c>
      <c r="G20483" t="s">
        <v>48</v>
      </c>
      <c r="H20483" t="s">
        <v>41</v>
      </c>
      <c r="I20483" t="s">
        <v>4386</v>
      </c>
      <c r="J20483" t="s">
        <v>19</v>
      </c>
      <c r="K20483">
        <v>2</v>
      </c>
    </row>
    <row r="20484" spans="1:11" x14ac:dyDescent="0.25">
      <c r="A20484" t="s">
        <v>4607</v>
      </c>
      <c r="B20484" t="s">
        <v>4608</v>
      </c>
      <c r="C20484" t="s">
        <v>4609</v>
      </c>
      <c r="D20484" t="s">
        <v>4610</v>
      </c>
      <c r="E20484" t="s">
        <v>4611</v>
      </c>
      <c r="F20484" t="s">
        <v>4463</v>
      </c>
      <c r="G20484" t="s">
        <v>64</v>
      </c>
      <c r="H20484" t="s">
        <v>65</v>
      </c>
      <c r="I20484" t="s">
        <v>4386</v>
      </c>
      <c r="J20484" t="s">
        <v>19</v>
      </c>
      <c r="K20484">
        <v>2</v>
      </c>
    </row>
    <row r="20485" spans="1:11" x14ac:dyDescent="0.25">
      <c r="A20485" t="s">
        <v>4612</v>
      </c>
      <c r="C20485" t="s">
        <v>4613</v>
      </c>
      <c r="D20485" t="s">
        <v>4599</v>
      </c>
      <c r="F20485" t="s">
        <v>868</v>
      </c>
      <c r="G20485" t="s">
        <v>16</v>
      </c>
      <c r="H20485" t="s">
        <v>30</v>
      </c>
      <c r="I20485" t="s">
        <v>4386</v>
      </c>
      <c r="J20485" t="s">
        <v>19</v>
      </c>
      <c r="K20485">
        <v>2</v>
      </c>
    </row>
    <row r="20486" spans="1:11" x14ac:dyDescent="0.25">
      <c r="A20486" t="s">
        <v>4614</v>
      </c>
      <c r="B20486" t="s">
        <v>4615</v>
      </c>
      <c r="C20486" t="s">
        <v>4616</v>
      </c>
      <c r="D20486" t="s">
        <v>4617</v>
      </c>
      <c r="E20486" t="s">
        <v>4618</v>
      </c>
      <c r="F20486" t="s">
        <v>4619</v>
      </c>
      <c r="G20486" t="s">
        <v>64</v>
      </c>
      <c r="H20486" t="s">
        <v>4620</v>
      </c>
      <c r="I20486" t="s">
        <v>4386</v>
      </c>
      <c r="J20486" t="s">
        <v>19</v>
      </c>
      <c r="K20486">
        <v>2</v>
      </c>
    </row>
    <row r="20487" spans="1:11" x14ac:dyDescent="0.25">
      <c r="A20487" t="s">
        <v>4621</v>
      </c>
      <c r="C20487" t="s">
        <v>4622</v>
      </c>
      <c r="D20487" t="s">
        <v>4623</v>
      </c>
      <c r="E20487" t="s">
        <v>4624</v>
      </c>
      <c r="F20487" t="s">
        <v>195</v>
      </c>
      <c r="G20487" t="s">
        <v>64</v>
      </c>
      <c r="H20487" t="s">
        <v>65</v>
      </c>
      <c r="I20487" t="s">
        <v>4386</v>
      </c>
      <c r="J20487" t="s">
        <v>19</v>
      </c>
      <c r="K20487">
        <v>2</v>
      </c>
    </row>
    <row r="20488" spans="1:11" x14ac:dyDescent="0.25">
      <c r="A20488" t="s">
        <v>4625</v>
      </c>
      <c r="C20488" t="s">
        <v>4626</v>
      </c>
      <c r="D20488" t="s">
        <v>4627</v>
      </c>
      <c r="E20488" t="s">
        <v>4628</v>
      </c>
      <c r="F20488" t="s">
        <v>4629</v>
      </c>
      <c r="G20488" t="s">
        <v>64</v>
      </c>
      <c r="H20488" t="s">
        <v>574</v>
      </c>
      <c r="I20488" t="s">
        <v>4386</v>
      </c>
      <c r="J20488" t="s">
        <v>19</v>
      </c>
      <c r="K20488">
        <v>2</v>
      </c>
    </row>
    <row r="20489" spans="1:11" x14ac:dyDescent="0.25">
      <c r="A20489" t="s">
        <v>4630</v>
      </c>
      <c r="C20489" t="s">
        <v>4631</v>
      </c>
      <c r="D20489" t="s">
        <v>4632</v>
      </c>
      <c r="E20489" t="s">
        <v>4633</v>
      </c>
      <c r="F20489" t="s">
        <v>4634</v>
      </c>
      <c r="G20489" t="s">
        <v>16</v>
      </c>
      <c r="H20489" t="s">
        <v>17</v>
      </c>
      <c r="I20489" t="s">
        <v>4386</v>
      </c>
      <c r="J20489" t="s">
        <v>19</v>
      </c>
      <c r="K20489">
        <v>2</v>
      </c>
    </row>
    <row r="20490" spans="1:11" x14ac:dyDescent="0.25">
      <c r="A20490" t="s">
        <v>4635</v>
      </c>
      <c r="C20490" t="s">
        <v>4636</v>
      </c>
      <c r="D20490" t="s">
        <v>3683</v>
      </c>
      <c r="E20490" t="s">
        <v>4637</v>
      </c>
      <c r="F20490" t="s">
        <v>4638</v>
      </c>
      <c r="G20490" t="s">
        <v>179</v>
      </c>
      <c r="H20490" t="s">
        <v>180</v>
      </c>
      <c r="I20490" t="s">
        <v>4386</v>
      </c>
      <c r="J20490" t="s">
        <v>19</v>
      </c>
      <c r="K20490">
        <v>2</v>
      </c>
    </row>
    <row r="20491" spans="1:11" x14ac:dyDescent="0.25">
      <c r="A20491" t="s">
        <v>4639</v>
      </c>
      <c r="C20491" t="s">
        <v>4598</v>
      </c>
      <c r="D20491" t="s">
        <v>2019</v>
      </c>
      <c r="E20491" t="s">
        <v>3384</v>
      </c>
      <c r="F20491" t="s">
        <v>1291</v>
      </c>
      <c r="G20491" t="s">
        <v>16</v>
      </c>
      <c r="H20491" t="s">
        <v>30</v>
      </c>
      <c r="I20491" t="s">
        <v>4386</v>
      </c>
      <c r="J20491" t="s">
        <v>19</v>
      </c>
      <c r="K20491">
        <v>2</v>
      </c>
    </row>
    <row r="20492" spans="1:11" x14ac:dyDescent="0.25">
      <c r="A20492" t="s">
        <v>4640</v>
      </c>
      <c r="C20492" t="s">
        <v>4641</v>
      </c>
      <c r="D20492" t="s">
        <v>1908</v>
      </c>
      <c r="E20492" t="s">
        <v>4642</v>
      </c>
      <c r="F20492" t="s">
        <v>4643</v>
      </c>
      <c r="G20492" t="s">
        <v>16</v>
      </c>
      <c r="H20492" t="s">
        <v>30</v>
      </c>
      <c r="I20492" t="s">
        <v>4386</v>
      </c>
      <c r="J20492" t="s">
        <v>19</v>
      </c>
      <c r="K20492">
        <v>2</v>
      </c>
    </row>
    <row r="20493" spans="1:11" x14ac:dyDescent="0.25">
      <c r="A20493" t="s">
        <v>4644</v>
      </c>
      <c r="C20493" t="s">
        <v>4645</v>
      </c>
      <c r="D20493" t="s">
        <v>4360</v>
      </c>
      <c r="E20493" t="s">
        <v>4542</v>
      </c>
      <c r="F20493" t="s">
        <v>4543</v>
      </c>
      <c r="G20493" t="s">
        <v>16</v>
      </c>
      <c r="H20493" t="s">
        <v>30</v>
      </c>
      <c r="I20493" t="s">
        <v>4386</v>
      </c>
      <c r="J20493" t="s">
        <v>19</v>
      </c>
      <c r="K20493">
        <v>2</v>
      </c>
    </row>
    <row r="20494" spans="1:11" x14ac:dyDescent="0.25">
      <c r="A20494" t="s">
        <v>4646</v>
      </c>
      <c r="C20494" t="s">
        <v>4647</v>
      </c>
      <c r="D20494" t="s">
        <v>4648</v>
      </c>
      <c r="E20494" t="s">
        <v>4649</v>
      </c>
      <c r="F20494" t="s">
        <v>4650</v>
      </c>
      <c r="G20494" t="s">
        <v>64</v>
      </c>
      <c r="H20494" t="s">
        <v>30</v>
      </c>
      <c r="I20494" t="s">
        <v>4386</v>
      </c>
      <c r="J20494" t="s">
        <v>19</v>
      </c>
      <c r="K20494">
        <v>2</v>
      </c>
    </row>
    <row r="20495" spans="1:11" x14ac:dyDescent="0.25">
      <c r="A20495" t="s">
        <v>4651</v>
      </c>
      <c r="C20495" t="s">
        <v>4652</v>
      </c>
      <c r="D20495" t="s">
        <v>4653</v>
      </c>
      <c r="F20495" t="s">
        <v>4654</v>
      </c>
      <c r="G20495" t="s">
        <v>16</v>
      </c>
      <c r="H20495" t="s">
        <v>30</v>
      </c>
      <c r="I20495" t="s">
        <v>4386</v>
      </c>
      <c r="J20495" t="s">
        <v>19</v>
      </c>
      <c r="K20495">
        <v>2</v>
      </c>
    </row>
    <row r="20496" spans="1:11" x14ac:dyDescent="0.25">
      <c r="A20496" t="s">
        <v>4655</v>
      </c>
      <c r="C20496" t="s">
        <v>4656</v>
      </c>
      <c r="D20496" t="s">
        <v>4103</v>
      </c>
      <c r="E20496" t="s">
        <v>4657</v>
      </c>
      <c r="F20496" t="s">
        <v>1329</v>
      </c>
      <c r="G20496" t="s">
        <v>16</v>
      </c>
      <c r="H20496" t="s">
        <v>30</v>
      </c>
      <c r="I20496" t="s">
        <v>4386</v>
      </c>
      <c r="J20496" t="s">
        <v>19</v>
      </c>
      <c r="K20496">
        <v>2</v>
      </c>
    </row>
    <row r="20497" spans="1:11" x14ac:dyDescent="0.25">
      <c r="A20497" t="s">
        <v>4658</v>
      </c>
      <c r="C20497" t="s">
        <v>4659</v>
      </c>
      <c r="D20497" t="s">
        <v>4390</v>
      </c>
      <c r="E20497" t="s">
        <v>2318</v>
      </c>
      <c r="F20497" t="s">
        <v>2319</v>
      </c>
      <c r="G20497" t="s">
        <v>16</v>
      </c>
      <c r="H20497" t="s">
        <v>1904</v>
      </c>
      <c r="I20497" t="s">
        <v>4386</v>
      </c>
      <c r="J20497" t="s">
        <v>19</v>
      </c>
      <c r="K20497">
        <v>2</v>
      </c>
    </row>
    <row r="20498" spans="1:11" x14ac:dyDescent="0.25">
      <c r="A20498" t="s">
        <v>4660</v>
      </c>
      <c r="C20498" t="s">
        <v>4659</v>
      </c>
      <c r="D20498" t="s">
        <v>4661</v>
      </c>
      <c r="E20498" t="s">
        <v>4662</v>
      </c>
      <c r="F20498" t="s">
        <v>2319</v>
      </c>
      <c r="G20498" t="s">
        <v>16</v>
      </c>
      <c r="H20498" t="s">
        <v>1904</v>
      </c>
      <c r="I20498" t="s">
        <v>4386</v>
      </c>
      <c r="J20498" t="s">
        <v>19</v>
      </c>
      <c r="K20498">
        <v>2</v>
      </c>
    </row>
    <row r="20499" spans="1:11" x14ac:dyDescent="0.25">
      <c r="A20499" t="s">
        <v>4663</v>
      </c>
      <c r="C20499" t="s">
        <v>4664</v>
      </c>
      <c r="D20499" t="s">
        <v>4665</v>
      </c>
      <c r="F20499" t="s">
        <v>1148</v>
      </c>
      <c r="G20499" t="s">
        <v>84</v>
      </c>
      <c r="H20499" t="s">
        <v>30</v>
      </c>
      <c r="I20499" t="s">
        <v>4386</v>
      </c>
      <c r="J20499" t="s">
        <v>19</v>
      </c>
      <c r="K20499">
        <v>2</v>
      </c>
    </row>
    <row r="20500" spans="1:11" x14ac:dyDescent="0.25">
      <c r="A20500" t="s">
        <v>4666</v>
      </c>
      <c r="B20500" t="s">
        <v>4667</v>
      </c>
      <c r="C20500" t="s">
        <v>4668</v>
      </c>
      <c r="D20500" t="s">
        <v>4669</v>
      </c>
      <c r="E20500" t="s">
        <v>4670</v>
      </c>
      <c r="F20500" t="s">
        <v>4671</v>
      </c>
      <c r="G20500" t="s">
        <v>64</v>
      </c>
      <c r="H20500" t="s">
        <v>4672</v>
      </c>
      <c r="I20500" t="s">
        <v>4386</v>
      </c>
      <c r="J20500" t="s">
        <v>19</v>
      </c>
      <c r="K20500">
        <v>2</v>
      </c>
    </row>
    <row r="20501" spans="1:11" x14ac:dyDescent="0.25">
      <c r="A20501" t="s">
        <v>4673</v>
      </c>
      <c r="B20501" t="s">
        <v>4674</v>
      </c>
      <c r="C20501" t="s">
        <v>4675</v>
      </c>
      <c r="D20501" t="s">
        <v>4676</v>
      </c>
      <c r="E20501" t="s">
        <v>4677</v>
      </c>
      <c r="F20501" t="s">
        <v>4678</v>
      </c>
      <c r="G20501" t="s">
        <v>16</v>
      </c>
      <c r="H20501" t="s">
        <v>1893</v>
      </c>
      <c r="I20501" t="s">
        <v>4386</v>
      </c>
      <c r="J20501" t="s">
        <v>19</v>
      </c>
      <c r="K20501">
        <v>2</v>
      </c>
    </row>
    <row r="20502" spans="1:11" x14ac:dyDescent="0.25">
      <c r="A20502" t="s">
        <v>4679</v>
      </c>
      <c r="B20502" t="s">
        <v>4680</v>
      </c>
      <c r="C20502" t="s">
        <v>4681</v>
      </c>
      <c r="D20502" t="s">
        <v>4682</v>
      </c>
      <c r="F20502" t="s">
        <v>4683</v>
      </c>
      <c r="G20502" t="s">
        <v>84</v>
      </c>
      <c r="H20502" t="s">
        <v>85</v>
      </c>
      <c r="I20502" t="s">
        <v>4386</v>
      </c>
      <c r="J20502" t="s">
        <v>19</v>
      </c>
      <c r="K20502">
        <v>2</v>
      </c>
    </row>
    <row r="20503" spans="1:11" x14ac:dyDescent="0.25">
      <c r="A20503" t="s">
        <v>4684</v>
      </c>
      <c r="B20503" t="s">
        <v>4685</v>
      </c>
      <c r="C20503" t="s">
        <v>4686</v>
      </c>
      <c r="D20503" t="s">
        <v>4687</v>
      </c>
      <c r="E20503" t="s">
        <v>4688</v>
      </c>
      <c r="F20503" t="s">
        <v>493</v>
      </c>
      <c r="G20503" t="s">
        <v>64</v>
      </c>
      <c r="H20503" t="s">
        <v>49</v>
      </c>
      <c r="I20503" t="s">
        <v>4386</v>
      </c>
      <c r="J20503" t="s">
        <v>19</v>
      </c>
      <c r="K20503">
        <v>2</v>
      </c>
    </row>
    <row r="20504" spans="1:11" x14ac:dyDescent="0.25">
      <c r="A20504" t="s">
        <v>4689</v>
      </c>
      <c r="C20504" t="s">
        <v>4690</v>
      </c>
      <c r="D20504" t="s">
        <v>4691</v>
      </c>
      <c r="F20504" t="s">
        <v>4678</v>
      </c>
      <c r="G20504" t="s">
        <v>16</v>
      </c>
      <c r="H20504" t="s">
        <v>1893</v>
      </c>
      <c r="I20504" t="s">
        <v>4386</v>
      </c>
      <c r="J20504" t="s">
        <v>19</v>
      </c>
      <c r="K20504">
        <v>2</v>
      </c>
    </row>
    <row r="20505" spans="1:11" x14ac:dyDescent="0.25">
      <c r="A20505" t="s">
        <v>4692</v>
      </c>
      <c r="C20505" t="s">
        <v>4693</v>
      </c>
      <c r="D20505" t="s">
        <v>4694</v>
      </c>
      <c r="F20505" t="s">
        <v>4695</v>
      </c>
      <c r="G20505" t="s">
        <v>16</v>
      </c>
      <c r="H20505" t="s">
        <v>1167</v>
      </c>
      <c r="I20505" t="s">
        <v>4386</v>
      </c>
      <c r="J20505" t="s">
        <v>19</v>
      </c>
      <c r="K20505">
        <v>2</v>
      </c>
    </row>
    <row r="20506" spans="1:11" x14ac:dyDescent="0.25">
      <c r="A20506" t="s">
        <v>4696</v>
      </c>
      <c r="C20506" t="s">
        <v>4697</v>
      </c>
      <c r="D20506" t="s">
        <v>4698</v>
      </c>
      <c r="F20506" t="s">
        <v>4654</v>
      </c>
      <c r="G20506" t="s">
        <v>16</v>
      </c>
      <c r="H20506" t="s">
        <v>30</v>
      </c>
      <c r="I20506" t="s">
        <v>4386</v>
      </c>
      <c r="J20506" t="s">
        <v>19</v>
      </c>
      <c r="K20506">
        <v>2</v>
      </c>
    </row>
    <row r="20507" spans="1:11" x14ac:dyDescent="0.25">
      <c r="A20507" t="s">
        <v>4699</v>
      </c>
      <c r="C20507" t="s">
        <v>4700</v>
      </c>
      <c r="D20507" t="s">
        <v>4701</v>
      </c>
      <c r="E20507" t="s">
        <v>4702</v>
      </c>
      <c r="F20507" t="s">
        <v>4703</v>
      </c>
      <c r="G20507" t="s">
        <v>16</v>
      </c>
      <c r="H20507" t="s">
        <v>30</v>
      </c>
      <c r="I20507" t="s">
        <v>4386</v>
      </c>
      <c r="J20507" t="s">
        <v>19</v>
      </c>
      <c r="K20507">
        <v>2</v>
      </c>
    </row>
    <row r="20508" spans="1:11" x14ac:dyDescent="0.25">
      <c r="A20508" t="s">
        <v>4704</v>
      </c>
      <c r="C20508" t="s">
        <v>4705</v>
      </c>
      <c r="D20508" t="s">
        <v>4706</v>
      </c>
      <c r="E20508" t="s">
        <v>4707</v>
      </c>
      <c r="F20508" t="s">
        <v>4708</v>
      </c>
      <c r="G20508" t="s">
        <v>64</v>
      </c>
      <c r="H20508" t="s">
        <v>4709</v>
      </c>
      <c r="I20508" t="s">
        <v>4386</v>
      </c>
      <c r="J20508" t="s">
        <v>19</v>
      </c>
      <c r="K20508">
        <v>2</v>
      </c>
    </row>
    <row r="20509" spans="1:11" x14ac:dyDescent="0.25">
      <c r="A20509" t="s">
        <v>4710</v>
      </c>
      <c r="C20509" t="s">
        <v>4598</v>
      </c>
      <c r="D20509" t="s">
        <v>4599</v>
      </c>
      <c r="E20509" t="s">
        <v>2969</v>
      </c>
      <c r="F20509" t="s">
        <v>2970</v>
      </c>
      <c r="G20509" t="s">
        <v>16</v>
      </c>
      <c r="H20509" t="s">
        <v>30</v>
      </c>
      <c r="I20509" t="s">
        <v>4386</v>
      </c>
      <c r="J20509" t="s">
        <v>19</v>
      </c>
      <c r="K20509">
        <v>2</v>
      </c>
    </row>
    <row r="20510" spans="1:11" x14ac:dyDescent="0.25">
      <c r="A20510" t="s">
        <v>4711</v>
      </c>
      <c r="C20510" t="s">
        <v>4712</v>
      </c>
      <c r="D20510" t="s">
        <v>4713</v>
      </c>
      <c r="E20510" t="s">
        <v>4714</v>
      </c>
      <c r="F20510" t="s">
        <v>4715</v>
      </c>
      <c r="G20510" t="s">
        <v>16</v>
      </c>
      <c r="H20510" t="s">
        <v>1167</v>
      </c>
      <c r="I20510" t="s">
        <v>4386</v>
      </c>
      <c r="J20510" t="s">
        <v>19</v>
      </c>
      <c r="K20510">
        <v>2</v>
      </c>
    </row>
    <row r="20511" spans="1:11" x14ac:dyDescent="0.25">
      <c r="A20511" t="s">
        <v>4716</v>
      </c>
      <c r="C20511" t="s">
        <v>4717</v>
      </c>
      <c r="D20511" t="s">
        <v>4718</v>
      </c>
      <c r="E20511" t="s">
        <v>4719</v>
      </c>
      <c r="F20511" t="s">
        <v>4720</v>
      </c>
      <c r="G20511" t="s">
        <v>16</v>
      </c>
      <c r="H20511" t="s">
        <v>30</v>
      </c>
      <c r="I20511" t="s">
        <v>4386</v>
      </c>
      <c r="J20511" t="s">
        <v>19</v>
      </c>
      <c r="K20511">
        <v>2</v>
      </c>
    </row>
    <row r="20512" spans="1:11" x14ac:dyDescent="0.25">
      <c r="A20512" t="s">
        <v>4721</v>
      </c>
      <c r="B20512" t="s">
        <v>4722</v>
      </c>
      <c r="C20512" t="s">
        <v>4723</v>
      </c>
      <c r="D20512" t="s">
        <v>3876</v>
      </c>
      <c r="E20512" t="s">
        <v>4724</v>
      </c>
      <c r="F20512" t="s">
        <v>2552</v>
      </c>
      <c r="G20512" t="s">
        <v>16</v>
      </c>
      <c r="H20512" t="s">
        <v>30</v>
      </c>
      <c r="I20512" t="s">
        <v>4386</v>
      </c>
      <c r="J20512" t="s">
        <v>19</v>
      </c>
      <c r="K20512">
        <v>2</v>
      </c>
    </row>
    <row r="20513" spans="1:11" x14ac:dyDescent="0.25">
      <c r="A20513" t="s">
        <v>4725</v>
      </c>
      <c r="C20513" t="s">
        <v>4726</v>
      </c>
      <c r="D20513" t="s">
        <v>4727</v>
      </c>
      <c r="E20513" t="s">
        <v>4728</v>
      </c>
      <c r="F20513" t="s">
        <v>4729</v>
      </c>
      <c r="G20513" t="s">
        <v>16</v>
      </c>
      <c r="I20513" t="s">
        <v>4386</v>
      </c>
      <c r="J20513" t="s">
        <v>19</v>
      </c>
      <c r="K20513">
        <v>2</v>
      </c>
    </row>
    <row r="20514" spans="1:11" x14ac:dyDescent="0.25">
      <c r="A20514" t="s">
        <v>4730</v>
      </c>
      <c r="C20514" t="s">
        <v>4731</v>
      </c>
      <c r="D20514" t="s">
        <v>2263</v>
      </c>
      <c r="F20514" t="s">
        <v>4732</v>
      </c>
      <c r="G20514" t="s">
        <v>16</v>
      </c>
      <c r="H20514" t="s">
        <v>30</v>
      </c>
      <c r="I20514" t="s">
        <v>4386</v>
      </c>
      <c r="J20514" t="s">
        <v>19</v>
      </c>
      <c r="K20514">
        <v>2</v>
      </c>
    </row>
    <row r="20515" spans="1:11" x14ac:dyDescent="0.25">
      <c r="A20515" t="s">
        <v>4733</v>
      </c>
      <c r="B20515" t="s">
        <v>4734</v>
      </c>
      <c r="C20515" t="s">
        <v>4735</v>
      </c>
      <c r="D20515" t="s">
        <v>4736</v>
      </c>
      <c r="E20515" t="s">
        <v>4737</v>
      </c>
      <c r="F20515" t="s">
        <v>4738</v>
      </c>
      <c r="G20515" t="s">
        <v>16</v>
      </c>
      <c r="H20515" t="s">
        <v>49</v>
      </c>
      <c r="I20515" t="s">
        <v>4386</v>
      </c>
      <c r="J20515" t="s">
        <v>19</v>
      </c>
      <c r="K20515">
        <v>2</v>
      </c>
    </row>
    <row r="20516" spans="1:11" x14ac:dyDescent="0.25">
      <c r="A20516" t="s">
        <v>4739</v>
      </c>
      <c r="C20516" t="s">
        <v>4740</v>
      </c>
      <c r="D20516" t="s">
        <v>4741</v>
      </c>
      <c r="E20516" t="s">
        <v>4742</v>
      </c>
      <c r="F20516" t="s">
        <v>4743</v>
      </c>
      <c r="G20516" t="s">
        <v>64</v>
      </c>
      <c r="H20516" t="s">
        <v>2188</v>
      </c>
      <c r="I20516" t="s">
        <v>4386</v>
      </c>
      <c r="J20516" t="s">
        <v>19</v>
      </c>
      <c r="K20516">
        <v>2</v>
      </c>
    </row>
    <row r="20517" spans="1:11" x14ac:dyDescent="0.25">
      <c r="A20517" t="s">
        <v>4381</v>
      </c>
      <c r="C20517" t="s">
        <v>4382</v>
      </c>
      <c r="D20517" t="s">
        <v>4383</v>
      </c>
      <c r="F20517" t="s">
        <v>4384</v>
      </c>
      <c r="G20517" t="s">
        <v>16</v>
      </c>
      <c r="H20517" t="s">
        <v>4385</v>
      </c>
      <c r="I20517" t="s">
        <v>4744</v>
      </c>
      <c r="J20517" t="s">
        <v>19</v>
      </c>
      <c r="K20517">
        <v>2</v>
      </c>
    </row>
    <row r="20518" spans="1:11" x14ac:dyDescent="0.25">
      <c r="A20518" t="s">
        <v>4394</v>
      </c>
      <c r="B20518" t="s">
        <v>4395</v>
      </c>
      <c r="C20518" t="s">
        <v>4396</v>
      </c>
      <c r="D20518" t="s">
        <v>4397</v>
      </c>
      <c r="E20518" t="s">
        <v>4398</v>
      </c>
      <c r="F20518" t="s">
        <v>4399</v>
      </c>
      <c r="G20518" t="s">
        <v>64</v>
      </c>
      <c r="H20518" t="s">
        <v>65</v>
      </c>
      <c r="I20518" t="s">
        <v>4744</v>
      </c>
      <c r="J20518" t="s">
        <v>19</v>
      </c>
      <c r="K20518">
        <v>2</v>
      </c>
    </row>
    <row r="20519" spans="1:11" x14ac:dyDescent="0.25">
      <c r="A20519" t="s">
        <v>4387</v>
      </c>
      <c r="B20519" t="s">
        <v>4388</v>
      </c>
      <c r="C20519" t="s">
        <v>4389</v>
      </c>
      <c r="D20519" t="s">
        <v>4390</v>
      </c>
      <c r="E20519" t="s">
        <v>4391</v>
      </c>
      <c r="F20519" t="s">
        <v>4392</v>
      </c>
      <c r="G20519" t="s">
        <v>16</v>
      </c>
      <c r="H20519" t="s">
        <v>4393</v>
      </c>
      <c r="I20519" t="s">
        <v>4744</v>
      </c>
      <c r="J20519" t="s">
        <v>19</v>
      </c>
      <c r="K20519">
        <v>2</v>
      </c>
    </row>
    <row r="20520" spans="1:11" x14ac:dyDescent="0.25">
      <c r="A20520" t="s">
        <v>4405</v>
      </c>
      <c r="B20520" t="s">
        <v>4406</v>
      </c>
      <c r="C20520" t="s">
        <v>4407</v>
      </c>
      <c r="D20520" t="s">
        <v>4408</v>
      </c>
      <c r="E20520" t="s">
        <v>4409</v>
      </c>
      <c r="F20520" t="s">
        <v>4410</v>
      </c>
      <c r="G20520" t="s">
        <v>16</v>
      </c>
      <c r="H20520" t="s">
        <v>516</v>
      </c>
      <c r="I20520" t="s">
        <v>4744</v>
      </c>
      <c r="J20520" t="s">
        <v>19</v>
      </c>
      <c r="K20520">
        <v>2</v>
      </c>
    </row>
    <row r="20521" spans="1:11" x14ac:dyDescent="0.25">
      <c r="A20521" t="s">
        <v>4411</v>
      </c>
      <c r="B20521" t="s">
        <v>4412</v>
      </c>
      <c r="C20521" t="s">
        <v>4413</v>
      </c>
      <c r="D20521" t="s">
        <v>3449</v>
      </c>
      <c r="E20521" t="s">
        <v>4414</v>
      </c>
      <c r="F20521" t="s">
        <v>4415</v>
      </c>
      <c r="G20521" t="s">
        <v>64</v>
      </c>
      <c r="H20521" t="s">
        <v>574</v>
      </c>
      <c r="I20521" t="s">
        <v>4744</v>
      </c>
      <c r="J20521" t="s">
        <v>19</v>
      </c>
      <c r="K20521">
        <v>2</v>
      </c>
    </row>
    <row r="20522" spans="1:11" x14ac:dyDescent="0.25">
      <c r="A20522" t="s">
        <v>4416</v>
      </c>
      <c r="B20522" t="s">
        <v>4417</v>
      </c>
      <c r="C20522" t="s">
        <v>4418</v>
      </c>
      <c r="D20522" t="s">
        <v>4419</v>
      </c>
      <c r="E20522" t="s">
        <v>4420</v>
      </c>
      <c r="F20522" t="s">
        <v>4421</v>
      </c>
      <c r="G20522" t="s">
        <v>64</v>
      </c>
      <c r="H20522" t="s">
        <v>2188</v>
      </c>
      <c r="I20522" t="s">
        <v>4744</v>
      </c>
      <c r="J20522" t="s">
        <v>19</v>
      </c>
      <c r="K20522">
        <v>2</v>
      </c>
    </row>
    <row r="20523" spans="1:11" x14ac:dyDescent="0.25">
      <c r="A20523" t="s">
        <v>4422</v>
      </c>
      <c r="B20523" t="s">
        <v>4422</v>
      </c>
      <c r="C20523" t="s">
        <v>4423</v>
      </c>
      <c r="D20523" t="s">
        <v>4424</v>
      </c>
      <c r="E20523" t="s">
        <v>4425</v>
      </c>
      <c r="F20523" t="s">
        <v>4426</v>
      </c>
      <c r="G20523" t="s">
        <v>64</v>
      </c>
      <c r="H20523" t="s">
        <v>65</v>
      </c>
      <c r="I20523" t="s">
        <v>4744</v>
      </c>
      <c r="J20523" t="s">
        <v>19</v>
      </c>
      <c r="K20523">
        <v>2</v>
      </c>
    </row>
    <row r="20524" spans="1:11" x14ac:dyDescent="0.25">
      <c r="A20524" t="s">
        <v>4427</v>
      </c>
      <c r="B20524" t="s">
        <v>4428</v>
      </c>
      <c r="C20524" t="s">
        <v>4429</v>
      </c>
      <c r="D20524" t="s">
        <v>4430</v>
      </c>
      <c r="E20524" t="s">
        <v>4431</v>
      </c>
      <c r="F20524" t="s">
        <v>4432</v>
      </c>
      <c r="G20524" t="s">
        <v>64</v>
      </c>
      <c r="H20524" t="s">
        <v>2188</v>
      </c>
      <c r="I20524" t="s">
        <v>4744</v>
      </c>
      <c r="J20524" t="s">
        <v>19</v>
      </c>
      <c r="K20524">
        <v>2</v>
      </c>
    </row>
    <row r="20525" spans="1:11" x14ac:dyDescent="0.25">
      <c r="A20525" t="s">
        <v>4433</v>
      </c>
      <c r="B20525" t="s">
        <v>4434</v>
      </c>
      <c r="C20525" t="s">
        <v>4435</v>
      </c>
      <c r="D20525" t="s">
        <v>4436</v>
      </c>
      <c r="E20525" t="s">
        <v>4437</v>
      </c>
      <c r="F20525" t="s">
        <v>4438</v>
      </c>
      <c r="G20525" t="s">
        <v>64</v>
      </c>
      <c r="H20525" t="s">
        <v>2188</v>
      </c>
      <c r="I20525" t="s">
        <v>4744</v>
      </c>
      <c r="J20525" t="s">
        <v>19</v>
      </c>
      <c r="K20525">
        <v>2</v>
      </c>
    </row>
    <row r="20526" spans="1:11" x14ac:dyDescent="0.25">
      <c r="A20526" t="s">
        <v>4445</v>
      </c>
      <c r="B20526" t="s">
        <v>4446</v>
      </c>
      <c r="C20526" t="s">
        <v>4447</v>
      </c>
      <c r="D20526" t="s">
        <v>4448</v>
      </c>
      <c r="E20526" t="s">
        <v>4449</v>
      </c>
      <c r="F20526" t="s">
        <v>4450</v>
      </c>
      <c r="G20526" t="s">
        <v>16</v>
      </c>
      <c r="H20526" t="s">
        <v>4393</v>
      </c>
      <c r="I20526" t="s">
        <v>4744</v>
      </c>
      <c r="J20526" t="s">
        <v>19</v>
      </c>
      <c r="K20526">
        <v>2</v>
      </c>
    </row>
    <row r="20527" spans="1:11" x14ac:dyDescent="0.25">
      <c r="A20527" t="s">
        <v>4439</v>
      </c>
      <c r="B20527" t="s">
        <v>4440</v>
      </c>
      <c r="C20527" t="s">
        <v>4441</v>
      </c>
      <c r="D20527" t="s">
        <v>4442</v>
      </c>
      <c r="E20527" t="s">
        <v>4443</v>
      </c>
      <c r="F20527" t="s">
        <v>4444</v>
      </c>
      <c r="G20527" t="s">
        <v>48</v>
      </c>
      <c r="H20527" t="s">
        <v>49</v>
      </c>
      <c r="I20527" t="s">
        <v>4744</v>
      </c>
      <c r="J20527" t="s">
        <v>19</v>
      </c>
      <c r="K20527">
        <v>2</v>
      </c>
    </row>
    <row r="20528" spans="1:11" x14ac:dyDescent="0.25">
      <c r="A20528" t="s">
        <v>4459</v>
      </c>
      <c r="B20528" t="s">
        <v>4460</v>
      </c>
      <c r="C20528" t="s">
        <v>4461</v>
      </c>
      <c r="D20528" t="s">
        <v>3012</v>
      </c>
      <c r="E20528" t="s">
        <v>4462</v>
      </c>
      <c r="F20528" t="s">
        <v>4463</v>
      </c>
      <c r="G20528" t="s">
        <v>64</v>
      </c>
      <c r="H20528" t="s">
        <v>65</v>
      </c>
      <c r="I20528" t="s">
        <v>4744</v>
      </c>
      <c r="J20528" t="s">
        <v>19</v>
      </c>
      <c r="K20528">
        <v>2</v>
      </c>
    </row>
    <row r="20529" spans="1:11" x14ac:dyDescent="0.25">
      <c r="A20529" t="s">
        <v>4464</v>
      </c>
      <c r="B20529" t="s">
        <v>4446</v>
      </c>
      <c r="C20529" t="s">
        <v>4447</v>
      </c>
      <c r="D20529" t="s">
        <v>4465</v>
      </c>
      <c r="E20529" t="s">
        <v>4449</v>
      </c>
      <c r="F20529" t="s">
        <v>4450</v>
      </c>
      <c r="G20529" t="s">
        <v>16</v>
      </c>
      <c r="H20529" t="s">
        <v>4393</v>
      </c>
      <c r="I20529" t="s">
        <v>4744</v>
      </c>
      <c r="J20529" t="s">
        <v>19</v>
      </c>
      <c r="K20529">
        <v>2</v>
      </c>
    </row>
    <row r="20530" spans="1:11" x14ac:dyDescent="0.25">
      <c r="A20530" t="s">
        <v>4477</v>
      </c>
      <c r="C20530" t="s">
        <v>4478</v>
      </c>
      <c r="D20530" t="s">
        <v>4479</v>
      </c>
      <c r="E20530" t="s">
        <v>4480</v>
      </c>
      <c r="F20530" t="s">
        <v>4481</v>
      </c>
      <c r="G20530" t="s">
        <v>247</v>
      </c>
      <c r="H20530" t="s">
        <v>248</v>
      </c>
      <c r="I20530" t="s">
        <v>4744</v>
      </c>
      <c r="J20530" t="s">
        <v>19</v>
      </c>
      <c r="K20530">
        <v>2</v>
      </c>
    </row>
    <row r="20531" spans="1:11" x14ac:dyDescent="0.25">
      <c r="A20531" t="s">
        <v>4466</v>
      </c>
      <c r="B20531" t="s">
        <v>4467</v>
      </c>
      <c r="C20531" t="s">
        <v>4468</v>
      </c>
      <c r="D20531" t="s">
        <v>4214</v>
      </c>
      <c r="E20531" t="s">
        <v>4469</v>
      </c>
      <c r="F20531" t="s">
        <v>4470</v>
      </c>
      <c r="G20531" t="s">
        <v>16</v>
      </c>
      <c r="H20531" t="s">
        <v>516</v>
      </c>
      <c r="I20531" t="s">
        <v>4744</v>
      </c>
      <c r="J20531" t="s">
        <v>19</v>
      </c>
      <c r="K20531">
        <v>2</v>
      </c>
    </row>
    <row r="20532" spans="1:11" x14ac:dyDescent="0.25">
      <c r="A20532" t="s">
        <v>4486</v>
      </c>
      <c r="C20532" t="s">
        <v>4487</v>
      </c>
      <c r="D20532" t="s">
        <v>4488</v>
      </c>
      <c r="E20532" t="s">
        <v>4489</v>
      </c>
      <c r="F20532" t="s">
        <v>4490</v>
      </c>
      <c r="G20532" t="s">
        <v>64</v>
      </c>
      <c r="H20532" t="s">
        <v>65</v>
      </c>
      <c r="I20532" t="s">
        <v>4744</v>
      </c>
      <c r="J20532" t="s">
        <v>19</v>
      </c>
      <c r="K20532">
        <v>2</v>
      </c>
    </row>
    <row r="20533" spans="1:11" x14ac:dyDescent="0.25">
      <c r="A20533" t="s">
        <v>4496</v>
      </c>
      <c r="C20533" t="s">
        <v>4497</v>
      </c>
      <c r="D20533" t="s">
        <v>4498</v>
      </c>
      <c r="E20533" t="s">
        <v>4499</v>
      </c>
      <c r="F20533" t="s">
        <v>4500</v>
      </c>
      <c r="G20533" t="s">
        <v>16</v>
      </c>
      <c r="H20533" t="s">
        <v>30</v>
      </c>
      <c r="I20533" t="s">
        <v>4744</v>
      </c>
      <c r="J20533" t="s">
        <v>19</v>
      </c>
      <c r="K20533">
        <v>2</v>
      </c>
    </row>
    <row r="20534" spans="1:11" x14ac:dyDescent="0.25">
      <c r="A20534" t="s">
        <v>4501</v>
      </c>
      <c r="B20534" t="s">
        <v>4502</v>
      </c>
      <c r="C20534" t="s">
        <v>4503</v>
      </c>
      <c r="D20534" t="s">
        <v>133</v>
      </c>
      <c r="E20534" t="s">
        <v>4504</v>
      </c>
      <c r="F20534" t="s">
        <v>4505</v>
      </c>
      <c r="G20534" t="s">
        <v>16</v>
      </c>
      <c r="H20534" t="s">
        <v>17</v>
      </c>
      <c r="I20534" t="s">
        <v>4744</v>
      </c>
      <c r="J20534" t="s">
        <v>19</v>
      </c>
      <c r="K20534">
        <v>2</v>
      </c>
    </row>
    <row r="20535" spans="1:11" x14ac:dyDescent="0.25">
      <c r="A20535" t="s">
        <v>4506</v>
      </c>
      <c r="B20535" t="s">
        <v>4507</v>
      </c>
      <c r="C20535" t="s">
        <v>4508</v>
      </c>
      <c r="D20535" t="s">
        <v>4509</v>
      </c>
      <c r="E20535" t="s">
        <v>4510</v>
      </c>
      <c r="F20535" t="s">
        <v>4511</v>
      </c>
      <c r="G20535" t="s">
        <v>247</v>
      </c>
      <c r="H20535" t="s">
        <v>248</v>
      </c>
      <c r="I20535" t="s">
        <v>4744</v>
      </c>
      <c r="J20535" t="s">
        <v>19</v>
      </c>
      <c r="K20535">
        <v>2</v>
      </c>
    </row>
    <row r="20536" spans="1:11" x14ac:dyDescent="0.25">
      <c r="A20536" t="s">
        <v>4512</v>
      </c>
      <c r="C20536" t="s">
        <v>4513</v>
      </c>
      <c r="D20536" t="s">
        <v>3152</v>
      </c>
      <c r="E20536" t="s">
        <v>4514</v>
      </c>
      <c r="F20536" t="s">
        <v>4515</v>
      </c>
      <c r="G20536" t="s">
        <v>64</v>
      </c>
      <c r="H20536" t="s">
        <v>65</v>
      </c>
      <c r="I20536" t="s">
        <v>4744</v>
      </c>
      <c r="J20536" t="s">
        <v>19</v>
      </c>
      <c r="K20536">
        <v>2</v>
      </c>
    </row>
    <row r="20537" spans="1:11" x14ac:dyDescent="0.25">
      <c r="A20537" t="s">
        <v>4520</v>
      </c>
      <c r="C20537" t="s">
        <v>4521</v>
      </c>
      <c r="D20537" t="s">
        <v>4522</v>
      </c>
      <c r="E20537" t="s">
        <v>4523</v>
      </c>
      <c r="F20537" t="s">
        <v>4524</v>
      </c>
      <c r="G20537" t="s">
        <v>64</v>
      </c>
      <c r="H20537" t="s">
        <v>2188</v>
      </c>
      <c r="I20537" t="s">
        <v>4744</v>
      </c>
      <c r="J20537" t="s">
        <v>19</v>
      </c>
      <c r="K20537">
        <v>2</v>
      </c>
    </row>
    <row r="20538" spans="1:11" x14ac:dyDescent="0.25">
      <c r="A20538" t="s">
        <v>4516</v>
      </c>
      <c r="C20538" t="s">
        <v>4517</v>
      </c>
      <c r="D20538" t="s">
        <v>2796</v>
      </c>
      <c r="E20538" t="s">
        <v>4518</v>
      </c>
      <c r="F20538" t="s">
        <v>4519</v>
      </c>
      <c r="G20538" t="s">
        <v>16</v>
      </c>
      <c r="H20538" t="s">
        <v>4393</v>
      </c>
      <c r="I20538" t="s">
        <v>4744</v>
      </c>
      <c r="J20538" t="s">
        <v>19</v>
      </c>
      <c r="K20538">
        <v>2</v>
      </c>
    </row>
    <row r="20539" spans="1:11" x14ac:dyDescent="0.25">
      <c r="A20539" t="s">
        <v>4525</v>
      </c>
      <c r="B20539" t="s">
        <v>4526</v>
      </c>
      <c r="C20539" t="s">
        <v>4527</v>
      </c>
      <c r="D20539" t="s">
        <v>4528</v>
      </c>
      <c r="E20539" t="s">
        <v>4529</v>
      </c>
      <c r="F20539" t="s">
        <v>1916</v>
      </c>
      <c r="G20539" t="s">
        <v>64</v>
      </c>
      <c r="H20539" t="s">
        <v>65</v>
      </c>
      <c r="I20539" t="s">
        <v>4744</v>
      </c>
      <c r="J20539" t="s">
        <v>19</v>
      </c>
      <c r="K20539">
        <v>2</v>
      </c>
    </row>
    <row r="20540" spans="1:11" x14ac:dyDescent="0.25">
      <c r="A20540" t="s">
        <v>4530</v>
      </c>
      <c r="B20540" t="s">
        <v>4531</v>
      </c>
      <c r="C20540" t="s">
        <v>4532</v>
      </c>
      <c r="D20540" t="s">
        <v>4533</v>
      </c>
      <c r="E20540" t="s">
        <v>4534</v>
      </c>
      <c r="F20540" t="s">
        <v>4058</v>
      </c>
      <c r="G20540" t="s">
        <v>16</v>
      </c>
      <c r="H20540" t="s">
        <v>30</v>
      </c>
      <c r="I20540" t="s">
        <v>4744</v>
      </c>
      <c r="J20540" t="s">
        <v>19</v>
      </c>
      <c r="K20540">
        <v>2</v>
      </c>
    </row>
    <row r="20541" spans="1:11" x14ac:dyDescent="0.25">
      <c r="A20541" t="s">
        <v>4535</v>
      </c>
      <c r="C20541" t="s">
        <v>4536</v>
      </c>
      <c r="D20541" t="s">
        <v>4537</v>
      </c>
      <c r="E20541" t="s">
        <v>4538</v>
      </c>
      <c r="F20541" t="s">
        <v>4539</v>
      </c>
      <c r="G20541" t="s">
        <v>16</v>
      </c>
      <c r="I20541" t="s">
        <v>4744</v>
      </c>
      <c r="J20541" t="s">
        <v>19</v>
      </c>
      <c r="K20541">
        <v>2</v>
      </c>
    </row>
    <row r="20542" spans="1:11" x14ac:dyDescent="0.25">
      <c r="A20542" t="s">
        <v>4540</v>
      </c>
      <c r="C20542" t="s">
        <v>4541</v>
      </c>
      <c r="D20542" t="s">
        <v>4360</v>
      </c>
      <c r="E20542" t="s">
        <v>4542</v>
      </c>
      <c r="F20542" t="s">
        <v>4543</v>
      </c>
      <c r="G20542" t="s">
        <v>16</v>
      </c>
      <c r="H20542" t="s">
        <v>30</v>
      </c>
      <c r="I20542" t="s">
        <v>4744</v>
      </c>
      <c r="J20542" t="s">
        <v>19</v>
      </c>
      <c r="K20542">
        <v>2</v>
      </c>
    </row>
    <row r="20543" spans="1:11" x14ac:dyDescent="0.25">
      <c r="A20543" t="s">
        <v>4544</v>
      </c>
      <c r="B20543" t="s">
        <v>4545</v>
      </c>
      <c r="C20543" t="s">
        <v>4546</v>
      </c>
      <c r="D20543" t="s">
        <v>4547</v>
      </c>
      <c r="F20543" t="s">
        <v>4548</v>
      </c>
      <c r="G20543" t="s">
        <v>247</v>
      </c>
      <c r="H20543" t="s">
        <v>248</v>
      </c>
      <c r="I20543" t="s">
        <v>4744</v>
      </c>
      <c r="J20543" t="s">
        <v>19</v>
      </c>
      <c r="K20543">
        <v>2</v>
      </c>
    </row>
    <row r="20544" spans="1:11" x14ac:dyDescent="0.25">
      <c r="A20544" t="s">
        <v>4549</v>
      </c>
      <c r="C20544" t="s">
        <v>4550</v>
      </c>
      <c r="D20544" t="s">
        <v>4551</v>
      </c>
      <c r="E20544" t="s">
        <v>4552</v>
      </c>
      <c r="F20544" t="s">
        <v>4553</v>
      </c>
      <c r="G20544" t="s">
        <v>16</v>
      </c>
      <c r="H20544" t="s">
        <v>17</v>
      </c>
      <c r="I20544" t="s">
        <v>4744</v>
      </c>
      <c r="J20544" t="s">
        <v>19</v>
      </c>
      <c r="K20544">
        <v>2</v>
      </c>
    </row>
    <row r="20545" spans="1:11" x14ac:dyDescent="0.25">
      <c r="A20545" t="s">
        <v>4554</v>
      </c>
      <c r="C20545" t="s">
        <v>4555</v>
      </c>
      <c r="D20545" t="s">
        <v>4556</v>
      </c>
      <c r="E20545" t="s">
        <v>4557</v>
      </c>
      <c r="F20545" t="s">
        <v>2176</v>
      </c>
      <c r="G20545" t="s">
        <v>16</v>
      </c>
      <c r="H20545" t="s">
        <v>1904</v>
      </c>
      <c r="I20545" t="s">
        <v>4744</v>
      </c>
      <c r="J20545" t="s">
        <v>19</v>
      </c>
      <c r="K20545">
        <v>2</v>
      </c>
    </row>
    <row r="20546" spans="1:11" x14ac:dyDescent="0.25">
      <c r="A20546" t="s">
        <v>4558</v>
      </c>
      <c r="B20546" t="s">
        <v>4559</v>
      </c>
      <c r="C20546" t="s">
        <v>4560</v>
      </c>
      <c r="D20546" t="s">
        <v>289</v>
      </c>
      <c r="E20546" t="s">
        <v>4561</v>
      </c>
      <c r="F20546" t="s">
        <v>4562</v>
      </c>
      <c r="G20546" t="s">
        <v>16</v>
      </c>
      <c r="H20546" t="s">
        <v>30</v>
      </c>
      <c r="I20546" t="s">
        <v>4744</v>
      </c>
      <c r="J20546" t="s">
        <v>19</v>
      </c>
      <c r="K20546">
        <v>2</v>
      </c>
    </row>
    <row r="20547" spans="1:11" x14ac:dyDescent="0.25">
      <c r="A20547" t="s">
        <v>4563</v>
      </c>
      <c r="C20547" t="s">
        <v>4564</v>
      </c>
      <c r="D20547" t="s">
        <v>4565</v>
      </c>
      <c r="E20547" t="s">
        <v>4566</v>
      </c>
      <c r="F20547" t="s">
        <v>4567</v>
      </c>
      <c r="G20547" t="s">
        <v>4568</v>
      </c>
      <c r="I20547" t="s">
        <v>4744</v>
      </c>
      <c r="J20547" t="s">
        <v>19</v>
      </c>
      <c r="K20547">
        <v>2</v>
      </c>
    </row>
    <row r="20548" spans="1:11" x14ac:dyDescent="0.25">
      <c r="A20548" t="s">
        <v>4569</v>
      </c>
      <c r="C20548" t="s">
        <v>4570</v>
      </c>
      <c r="D20548" t="s">
        <v>4571</v>
      </c>
      <c r="E20548" t="s">
        <v>4572</v>
      </c>
      <c r="F20548" t="s">
        <v>4573</v>
      </c>
      <c r="G20548" t="s">
        <v>48</v>
      </c>
      <c r="H20548" t="s">
        <v>49</v>
      </c>
      <c r="I20548" t="s">
        <v>4744</v>
      </c>
      <c r="J20548" t="s">
        <v>19</v>
      </c>
      <c r="K20548">
        <v>2</v>
      </c>
    </row>
    <row r="20549" spans="1:11" x14ac:dyDescent="0.25">
      <c r="A20549" t="s">
        <v>4574</v>
      </c>
      <c r="C20549" t="s">
        <v>4575</v>
      </c>
      <c r="D20549" t="s">
        <v>4576</v>
      </c>
      <c r="F20549" t="s">
        <v>4577</v>
      </c>
      <c r="G20549" t="s">
        <v>16</v>
      </c>
      <c r="H20549" t="s">
        <v>1167</v>
      </c>
      <c r="I20549" t="s">
        <v>4744</v>
      </c>
      <c r="J20549" t="s">
        <v>19</v>
      </c>
      <c r="K20549">
        <v>2</v>
      </c>
    </row>
    <row r="20550" spans="1:11" x14ac:dyDescent="0.25">
      <c r="A20550" t="s">
        <v>4578</v>
      </c>
      <c r="C20550" t="s">
        <v>4579</v>
      </c>
      <c r="D20550" t="s">
        <v>3512</v>
      </c>
      <c r="E20550" t="s">
        <v>4580</v>
      </c>
      <c r="F20550" t="s">
        <v>4581</v>
      </c>
      <c r="G20550" t="s">
        <v>16</v>
      </c>
      <c r="H20550" t="s">
        <v>4393</v>
      </c>
      <c r="I20550" t="s">
        <v>4744</v>
      </c>
      <c r="J20550" t="s">
        <v>19</v>
      </c>
      <c r="K20550">
        <v>2</v>
      </c>
    </row>
    <row r="20551" spans="1:11" x14ac:dyDescent="0.25">
      <c r="A20551" t="s">
        <v>4582</v>
      </c>
      <c r="C20551" t="s">
        <v>4583</v>
      </c>
      <c r="D20551" t="s">
        <v>4584</v>
      </c>
      <c r="E20551" t="s">
        <v>4585</v>
      </c>
      <c r="F20551" t="s">
        <v>4586</v>
      </c>
      <c r="G20551" t="s">
        <v>16</v>
      </c>
      <c r="H20551" t="s">
        <v>17</v>
      </c>
      <c r="I20551" t="s">
        <v>4744</v>
      </c>
      <c r="J20551" t="s">
        <v>19</v>
      </c>
      <c r="K20551">
        <v>2</v>
      </c>
    </row>
    <row r="20552" spans="1:11" x14ac:dyDescent="0.25">
      <c r="A20552" t="s">
        <v>4587</v>
      </c>
      <c r="C20552" t="s">
        <v>4575</v>
      </c>
      <c r="D20552" t="s">
        <v>4588</v>
      </c>
      <c r="E20552" t="s">
        <v>4589</v>
      </c>
      <c r="F20552" t="s">
        <v>4590</v>
      </c>
      <c r="G20552" t="s">
        <v>16</v>
      </c>
      <c r="H20552" t="s">
        <v>1167</v>
      </c>
      <c r="I20552" t="s">
        <v>4744</v>
      </c>
      <c r="J20552" t="s">
        <v>19</v>
      </c>
      <c r="K20552">
        <v>2</v>
      </c>
    </row>
    <row r="20553" spans="1:11" x14ac:dyDescent="0.25">
      <c r="A20553" t="s">
        <v>4597</v>
      </c>
      <c r="C20553" t="s">
        <v>4598</v>
      </c>
      <c r="D20553" t="s">
        <v>4599</v>
      </c>
      <c r="E20553" t="s">
        <v>4600</v>
      </c>
      <c r="F20553" t="s">
        <v>3806</v>
      </c>
      <c r="G20553" t="s">
        <v>16</v>
      </c>
      <c r="H20553" t="s">
        <v>30</v>
      </c>
      <c r="I20553" t="s">
        <v>4744</v>
      </c>
      <c r="J20553" t="s">
        <v>19</v>
      </c>
      <c r="K20553">
        <v>2</v>
      </c>
    </row>
    <row r="20554" spans="1:11" x14ac:dyDescent="0.25">
      <c r="A20554" t="s">
        <v>4607</v>
      </c>
      <c r="B20554" t="s">
        <v>4608</v>
      </c>
      <c r="C20554" t="s">
        <v>4609</v>
      </c>
      <c r="D20554" t="s">
        <v>4610</v>
      </c>
      <c r="E20554" t="s">
        <v>4611</v>
      </c>
      <c r="F20554" t="s">
        <v>4463</v>
      </c>
      <c r="G20554" t="s">
        <v>64</v>
      </c>
      <c r="H20554" t="s">
        <v>65</v>
      </c>
      <c r="I20554" t="s">
        <v>4744</v>
      </c>
      <c r="J20554" t="s">
        <v>19</v>
      </c>
      <c r="K20554">
        <v>2</v>
      </c>
    </row>
    <row r="20555" spans="1:11" x14ac:dyDescent="0.25">
      <c r="A20555" t="s">
        <v>4601</v>
      </c>
      <c r="B20555" t="s">
        <v>4602</v>
      </c>
      <c r="C20555" t="s">
        <v>4603</v>
      </c>
      <c r="D20555" t="s">
        <v>4604</v>
      </c>
      <c r="E20555" t="s">
        <v>4605</v>
      </c>
      <c r="F20555" t="s">
        <v>4606</v>
      </c>
      <c r="G20555" t="s">
        <v>48</v>
      </c>
      <c r="H20555" t="s">
        <v>41</v>
      </c>
      <c r="I20555" t="s">
        <v>4744</v>
      </c>
      <c r="J20555" t="s">
        <v>19</v>
      </c>
      <c r="K20555">
        <v>2</v>
      </c>
    </row>
    <row r="20556" spans="1:11" x14ac:dyDescent="0.25">
      <c r="A20556" t="s">
        <v>4614</v>
      </c>
      <c r="B20556" t="s">
        <v>4615</v>
      </c>
      <c r="C20556" t="s">
        <v>4616</v>
      </c>
      <c r="D20556" t="s">
        <v>4617</v>
      </c>
      <c r="E20556" t="s">
        <v>4618</v>
      </c>
      <c r="F20556" t="s">
        <v>4619</v>
      </c>
      <c r="G20556" t="s">
        <v>64</v>
      </c>
      <c r="H20556" t="s">
        <v>4620</v>
      </c>
      <c r="I20556" t="s">
        <v>4744</v>
      </c>
      <c r="J20556" t="s">
        <v>19</v>
      </c>
      <c r="K20556">
        <v>2</v>
      </c>
    </row>
    <row r="20557" spans="1:11" x14ac:dyDescent="0.25">
      <c r="A20557" t="s">
        <v>4621</v>
      </c>
      <c r="C20557" t="s">
        <v>4622</v>
      </c>
      <c r="D20557" t="s">
        <v>4623</v>
      </c>
      <c r="E20557" t="s">
        <v>4624</v>
      </c>
      <c r="F20557" t="s">
        <v>195</v>
      </c>
      <c r="G20557" t="s">
        <v>64</v>
      </c>
      <c r="H20557" t="s">
        <v>65</v>
      </c>
      <c r="I20557" t="s">
        <v>4744</v>
      </c>
      <c r="J20557" t="s">
        <v>19</v>
      </c>
      <c r="K20557">
        <v>2</v>
      </c>
    </row>
    <row r="20558" spans="1:11" x14ac:dyDescent="0.25">
      <c r="A20558" t="s">
        <v>4625</v>
      </c>
      <c r="C20558" t="s">
        <v>4626</v>
      </c>
      <c r="D20558" t="s">
        <v>4627</v>
      </c>
      <c r="E20558" t="s">
        <v>4628</v>
      </c>
      <c r="F20558" t="s">
        <v>4629</v>
      </c>
      <c r="G20558" t="s">
        <v>64</v>
      </c>
      <c r="H20558" t="s">
        <v>574</v>
      </c>
      <c r="I20558" t="s">
        <v>4744</v>
      </c>
      <c r="J20558" t="s">
        <v>19</v>
      </c>
      <c r="K20558">
        <v>2</v>
      </c>
    </row>
    <row r="20559" spans="1:11" x14ac:dyDescent="0.25">
      <c r="A20559" t="s">
        <v>4612</v>
      </c>
      <c r="C20559" t="s">
        <v>4613</v>
      </c>
      <c r="D20559" t="s">
        <v>4599</v>
      </c>
      <c r="F20559" t="s">
        <v>868</v>
      </c>
      <c r="G20559" t="s">
        <v>16</v>
      </c>
      <c r="H20559" t="s">
        <v>30</v>
      </c>
      <c r="I20559" t="s">
        <v>4744</v>
      </c>
      <c r="J20559" t="s">
        <v>19</v>
      </c>
      <c r="K20559">
        <v>2</v>
      </c>
    </row>
    <row r="20560" spans="1:11" x14ac:dyDescent="0.25">
      <c r="A20560" t="s">
        <v>4635</v>
      </c>
      <c r="C20560" t="s">
        <v>4636</v>
      </c>
      <c r="D20560" t="s">
        <v>3683</v>
      </c>
      <c r="E20560" t="s">
        <v>4637</v>
      </c>
      <c r="F20560" t="s">
        <v>4638</v>
      </c>
      <c r="G20560" t="s">
        <v>179</v>
      </c>
      <c r="H20560" t="s">
        <v>180</v>
      </c>
      <c r="I20560" t="s">
        <v>4744</v>
      </c>
      <c r="J20560" t="s">
        <v>19</v>
      </c>
      <c r="K20560">
        <v>2</v>
      </c>
    </row>
    <row r="20561" spans="1:11" x14ac:dyDescent="0.25">
      <c r="A20561" t="s">
        <v>4630</v>
      </c>
      <c r="C20561" t="s">
        <v>4631</v>
      </c>
      <c r="D20561" t="s">
        <v>4632</v>
      </c>
      <c r="E20561" t="s">
        <v>4633</v>
      </c>
      <c r="F20561" t="s">
        <v>4634</v>
      </c>
      <c r="G20561" t="s">
        <v>16</v>
      </c>
      <c r="H20561" t="s">
        <v>17</v>
      </c>
      <c r="I20561" t="s">
        <v>4744</v>
      </c>
      <c r="J20561" t="s">
        <v>19</v>
      </c>
      <c r="K20561">
        <v>2</v>
      </c>
    </row>
    <row r="20562" spans="1:11" x14ac:dyDescent="0.25">
      <c r="A20562" t="s">
        <v>4639</v>
      </c>
      <c r="C20562" t="s">
        <v>4598</v>
      </c>
      <c r="D20562" t="s">
        <v>2019</v>
      </c>
      <c r="E20562" t="s">
        <v>3384</v>
      </c>
      <c r="F20562" t="s">
        <v>1291</v>
      </c>
      <c r="G20562" t="s">
        <v>16</v>
      </c>
      <c r="H20562" t="s">
        <v>30</v>
      </c>
      <c r="I20562" t="s">
        <v>4744</v>
      </c>
      <c r="J20562" t="s">
        <v>19</v>
      </c>
      <c r="K20562">
        <v>2</v>
      </c>
    </row>
    <row r="20563" spans="1:11" x14ac:dyDescent="0.25">
      <c r="A20563" t="s">
        <v>4640</v>
      </c>
      <c r="C20563" t="s">
        <v>4641</v>
      </c>
      <c r="D20563" t="s">
        <v>1908</v>
      </c>
      <c r="E20563" t="s">
        <v>4642</v>
      </c>
      <c r="F20563" t="s">
        <v>4643</v>
      </c>
      <c r="G20563" t="s">
        <v>16</v>
      </c>
      <c r="H20563" t="s">
        <v>30</v>
      </c>
      <c r="I20563" t="s">
        <v>4744</v>
      </c>
      <c r="J20563" t="s">
        <v>19</v>
      </c>
      <c r="K20563">
        <v>2</v>
      </c>
    </row>
    <row r="20564" spans="1:11" x14ac:dyDescent="0.25">
      <c r="A20564" t="s">
        <v>4644</v>
      </c>
      <c r="C20564" t="s">
        <v>4645</v>
      </c>
      <c r="D20564" t="s">
        <v>4360</v>
      </c>
      <c r="E20564" t="s">
        <v>4542</v>
      </c>
      <c r="F20564" t="s">
        <v>4543</v>
      </c>
      <c r="G20564" t="s">
        <v>16</v>
      </c>
      <c r="H20564" t="s">
        <v>30</v>
      </c>
      <c r="I20564" t="s">
        <v>4744</v>
      </c>
      <c r="J20564" t="s">
        <v>19</v>
      </c>
      <c r="K20564">
        <v>2</v>
      </c>
    </row>
    <row r="20565" spans="1:11" x14ac:dyDescent="0.25">
      <c r="A20565" t="s">
        <v>4646</v>
      </c>
      <c r="C20565" t="s">
        <v>4647</v>
      </c>
      <c r="D20565" t="s">
        <v>4648</v>
      </c>
      <c r="E20565" t="s">
        <v>4649</v>
      </c>
      <c r="F20565" t="s">
        <v>4650</v>
      </c>
      <c r="G20565" t="s">
        <v>64</v>
      </c>
      <c r="H20565" t="s">
        <v>30</v>
      </c>
      <c r="I20565" t="s">
        <v>4744</v>
      </c>
      <c r="J20565" t="s">
        <v>19</v>
      </c>
      <c r="K20565">
        <v>2</v>
      </c>
    </row>
    <row r="20566" spans="1:11" x14ac:dyDescent="0.25">
      <c r="A20566" t="s">
        <v>4651</v>
      </c>
      <c r="C20566" t="s">
        <v>4652</v>
      </c>
      <c r="D20566" t="s">
        <v>4653</v>
      </c>
      <c r="F20566" t="s">
        <v>4654</v>
      </c>
      <c r="G20566" t="s">
        <v>16</v>
      </c>
      <c r="H20566" t="s">
        <v>30</v>
      </c>
      <c r="I20566" t="s">
        <v>4744</v>
      </c>
      <c r="J20566" t="s">
        <v>19</v>
      </c>
      <c r="K20566">
        <v>2</v>
      </c>
    </row>
    <row r="20567" spans="1:11" x14ac:dyDescent="0.25">
      <c r="A20567" t="s">
        <v>4655</v>
      </c>
      <c r="C20567" t="s">
        <v>4656</v>
      </c>
      <c r="D20567" t="s">
        <v>4103</v>
      </c>
      <c r="E20567" t="s">
        <v>4657</v>
      </c>
      <c r="F20567" t="s">
        <v>1329</v>
      </c>
      <c r="G20567" t="s">
        <v>16</v>
      </c>
      <c r="H20567" t="s">
        <v>30</v>
      </c>
      <c r="I20567" t="s">
        <v>4744</v>
      </c>
      <c r="J20567" t="s">
        <v>19</v>
      </c>
      <c r="K20567">
        <v>2</v>
      </c>
    </row>
    <row r="20568" spans="1:11" x14ac:dyDescent="0.25">
      <c r="A20568" t="s">
        <v>4658</v>
      </c>
      <c r="C20568" t="s">
        <v>4659</v>
      </c>
      <c r="D20568" t="s">
        <v>4390</v>
      </c>
      <c r="E20568" t="s">
        <v>2318</v>
      </c>
      <c r="F20568" t="s">
        <v>2319</v>
      </c>
      <c r="G20568" t="s">
        <v>16</v>
      </c>
      <c r="H20568" t="s">
        <v>1904</v>
      </c>
      <c r="I20568" t="s">
        <v>4744</v>
      </c>
      <c r="J20568" t="s">
        <v>19</v>
      </c>
      <c r="K20568">
        <v>2</v>
      </c>
    </row>
    <row r="20569" spans="1:11" x14ac:dyDescent="0.25">
      <c r="A20569" t="s">
        <v>4660</v>
      </c>
      <c r="C20569" t="s">
        <v>4659</v>
      </c>
      <c r="D20569" t="s">
        <v>4661</v>
      </c>
      <c r="E20569" t="s">
        <v>4662</v>
      </c>
      <c r="F20569" t="s">
        <v>2319</v>
      </c>
      <c r="G20569" t="s">
        <v>16</v>
      </c>
      <c r="H20569" t="s">
        <v>1904</v>
      </c>
      <c r="I20569" t="s">
        <v>4744</v>
      </c>
      <c r="J20569" t="s">
        <v>19</v>
      </c>
      <c r="K20569">
        <v>2</v>
      </c>
    </row>
    <row r="20570" spans="1:11" x14ac:dyDescent="0.25">
      <c r="A20570" t="s">
        <v>4666</v>
      </c>
      <c r="B20570" t="s">
        <v>4667</v>
      </c>
      <c r="C20570" t="s">
        <v>4668</v>
      </c>
      <c r="D20570" t="s">
        <v>4669</v>
      </c>
      <c r="E20570" t="s">
        <v>4670</v>
      </c>
      <c r="F20570" t="s">
        <v>4671</v>
      </c>
      <c r="G20570" t="s">
        <v>64</v>
      </c>
      <c r="H20570" t="s">
        <v>4672</v>
      </c>
      <c r="I20570" t="s">
        <v>4744</v>
      </c>
      <c r="J20570" t="s">
        <v>19</v>
      </c>
      <c r="K20570">
        <v>2</v>
      </c>
    </row>
    <row r="20571" spans="1:11" x14ac:dyDescent="0.25">
      <c r="A20571" t="s">
        <v>4692</v>
      </c>
      <c r="C20571" t="s">
        <v>4693</v>
      </c>
      <c r="D20571" t="s">
        <v>4694</v>
      </c>
      <c r="F20571" t="s">
        <v>4695</v>
      </c>
      <c r="G20571" t="s">
        <v>16</v>
      </c>
      <c r="H20571" t="s">
        <v>1167</v>
      </c>
      <c r="I20571" t="s">
        <v>4744</v>
      </c>
      <c r="J20571" t="s">
        <v>19</v>
      </c>
      <c r="K20571">
        <v>2</v>
      </c>
    </row>
    <row r="20572" spans="1:11" x14ac:dyDescent="0.25">
      <c r="A20572" t="s">
        <v>4684</v>
      </c>
      <c r="B20572" t="s">
        <v>4685</v>
      </c>
      <c r="C20572" t="s">
        <v>4686</v>
      </c>
      <c r="D20572" t="s">
        <v>4687</v>
      </c>
      <c r="E20572" t="s">
        <v>4688</v>
      </c>
      <c r="F20572" t="s">
        <v>493</v>
      </c>
      <c r="G20572" t="s">
        <v>64</v>
      </c>
      <c r="H20572" t="s">
        <v>49</v>
      </c>
      <c r="I20572" t="s">
        <v>4744</v>
      </c>
      <c r="J20572" t="s">
        <v>19</v>
      </c>
      <c r="K20572">
        <v>2</v>
      </c>
    </row>
    <row r="20573" spans="1:11" x14ac:dyDescent="0.25">
      <c r="A20573" t="s">
        <v>4689</v>
      </c>
      <c r="C20573" t="s">
        <v>4690</v>
      </c>
      <c r="D20573" t="s">
        <v>4691</v>
      </c>
      <c r="F20573" t="s">
        <v>4678</v>
      </c>
      <c r="G20573" t="s">
        <v>16</v>
      </c>
      <c r="H20573" t="s">
        <v>1893</v>
      </c>
      <c r="I20573" t="s">
        <v>4744</v>
      </c>
      <c r="J20573" t="s">
        <v>19</v>
      </c>
      <c r="K20573">
        <v>2</v>
      </c>
    </row>
    <row r="20574" spans="1:11" x14ac:dyDescent="0.25">
      <c r="A20574" t="s">
        <v>4696</v>
      </c>
      <c r="C20574" t="s">
        <v>4697</v>
      </c>
      <c r="D20574" t="s">
        <v>4698</v>
      </c>
      <c r="F20574" t="s">
        <v>4654</v>
      </c>
      <c r="G20574" t="s">
        <v>16</v>
      </c>
      <c r="H20574" t="s">
        <v>30</v>
      </c>
      <c r="I20574" t="s">
        <v>4744</v>
      </c>
      <c r="J20574" t="s">
        <v>19</v>
      </c>
      <c r="K20574">
        <v>2</v>
      </c>
    </row>
    <row r="20575" spans="1:11" x14ac:dyDescent="0.25">
      <c r="A20575" t="s">
        <v>4699</v>
      </c>
      <c r="C20575" t="s">
        <v>4700</v>
      </c>
      <c r="D20575" t="s">
        <v>4701</v>
      </c>
      <c r="E20575" t="s">
        <v>4702</v>
      </c>
      <c r="F20575" t="s">
        <v>4703</v>
      </c>
      <c r="G20575" t="s">
        <v>16</v>
      </c>
      <c r="H20575" t="s">
        <v>30</v>
      </c>
      <c r="I20575" t="s">
        <v>4744</v>
      </c>
      <c r="J20575" t="s">
        <v>19</v>
      </c>
      <c r="K20575">
        <v>2</v>
      </c>
    </row>
    <row r="20576" spans="1:11" x14ac:dyDescent="0.25">
      <c r="A20576" t="s">
        <v>4704</v>
      </c>
      <c r="C20576" t="s">
        <v>4705</v>
      </c>
      <c r="D20576" t="s">
        <v>4706</v>
      </c>
      <c r="E20576" t="s">
        <v>4707</v>
      </c>
      <c r="F20576" t="s">
        <v>4708</v>
      </c>
      <c r="G20576" t="s">
        <v>64</v>
      </c>
      <c r="H20576" t="s">
        <v>4709</v>
      </c>
      <c r="I20576" t="s">
        <v>4744</v>
      </c>
      <c r="J20576" t="s">
        <v>19</v>
      </c>
      <c r="K20576">
        <v>2</v>
      </c>
    </row>
    <row r="20577" spans="1:11" x14ac:dyDescent="0.25">
      <c r="A20577" t="s">
        <v>4710</v>
      </c>
      <c r="C20577" t="s">
        <v>4598</v>
      </c>
      <c r="D20577" t="s">
        <v>4599</v>
      </c>
      <c r="E20577" t="s">
        <v>2969</v>
      </c>
      <c r="F20577" t="s">
        <v>2970</v>
      </c>
      <c r="G20577" t="s">
        <v>16</v>
      </c>
      <c r="H20577" t="s">
        <v>30</v>
      </c>
      <c r="I20577" t="s">
        <v>4744</v>
      </c>
      <c r="J20577" t="s">
        <v>19</v>
      </c>
      <c r="K20577">
        <v>2</v>
      </c>
    </row>
    <row r="20578" spans="1:11" x14ac:dyDescent="0.25">
      <c r="A20578" t="s">
        <v>4679</v>
      </c>
      <c r="B20578" t="s">
        <v>4680</v>
      </c>
      <c r="C20578" t="s">
        <v>4681</v>
      </c>
      <c r="D20578" t="s">
        <v>4682</v>
      </c>
      <c r="F20578" t="s">
        <v>4683</v>
      </c>
      <c r="G20578" t="s">
        <v>84</v>
      </c>
      <c r="H20578" t="s">
        <v>85</v>
      </c>
      <c r="I20578" t="s">
        <v>4744</v>
      </c>
      <c r="J20578" t="s">
        <v>19</v>
      </c>
      <c r="K20578">
        <v>2</v>
      </c>
    </row>
    <row r="20579" spans="1:11" x14ac:dyDescent="0.25">
      <c r="A20579" t="s">
        <v>4711</v>
      </c>
      <c r="C20579" t="s">
        <v>4712</v>
      </c>
      <c r="D20579" t="s">
        <v>4713</v>
      </c>
      <c r="E20579" t="s">
        <v>4714</v>
      </c>
      <c r="F20579" t="s">
        <v>4715</v>
      </c>
      <c r="G20579" t="s">
        <v>16</v>
      </c>
      <c r="H20579" t="s">
        <v>1167</v>
      </c>
      <c r="I20579" t="s">
        <v>4744</v>
      </c>
      <c r="J20579" t="s">
        <v>19</v>
      </c>
      <c r="K20579">
        <v>2</v>
      </c>
    </row>
    <row r="20580" spans="1:11" x14ac:dyDescent="0.25">
      <c r="A20580" t="s">
        <v>4716</v>
      </c>
      <c r="C20580" t="s">
        <v>4717</v>
      </c>
      <c r="D20580" t="s">
        <v>4718</v>
      </c>
      <c r="E20580" t="s">
        <v>4719</v>
      </c>
      <c r="F20580" t="s">
        <v>4720</v>
      </c>
      <c r="G20580" t="s">
        <v>16</v>
      </c>
      <c r="H20580" t="s">
        <v>30</v>
      </c>
      <c r="I20580" t="s">
        <v>4744</v>
      </c>
      <c r="J20580" t="s">
        <v>19</v>
      </c>
      <c r="K20580">
        <v>2</v>
      </c>
    </row>
    <row r="20581" spans="1:11" x14ac:dyDescent="0.25">
      <c r="A20581" t="s">
        <v>4721</v>
      </c>
      <c r="B20581" t="s">
        <v>4722</v>
      </c>
      <c r="C20581" t="s">
        <v>4723</v>
      </c>
      <c r="D20581" t="s">
        <v>3876</v>
      </c>
      <c r="E20581" t="s">
        <v>4724</v>
      </c>
      <c r="F20581" t="s">
        <v>2552</v>
      </c>
      <c r="G20581" t="s">
        <v>16</v>
      </c>
      <c r="H20581" t="s">
        <v>30</v>
      </c>
      <c r="I20581" t="s">
        <v>4744</v>
      </c>
      <c r="J20581" t="s">
        <v>19</v>
      </c>
      <c r="K20581">
        <v>2</v>
      </c>
    </row>
    <row r="20582" spans="1:11" x14ac:dyDescent="0.25">
      <c r="A20582" t="s">
        <v>4725</v>
      </c>
      <c r="C20582" t="s">
        <v>4726</v>
      </c>
      <c r="D20582" t="s">
        <v>4727</v>
      </c>
      <c r="E20582" t="s">
        <v>4728</v>
      </c>
      <c r="F20582" t="s">
        <v>4729</v>
      </c>
      <c r="G20582" t="s">
        <v>16</v>
      </c>
      <c r="I20582" t="s">
        <v>4744</v>
      </c>
      <c r="J20582" t="s">
        <v>19</v>
      </c>
      <c r="K20582">
        <v>2</v>
      </c>
    </row>
    <row r="20583" spans="1:11" x14ac:dyDescent="0.25">
      <c r="A20583" t="s">
        <v>4730</v>
      </c>
      <c r="C20583" t="s">
        <v>4731</v>
      </c>
      <c r="D20583" t="s">
        <v>2263</v>
      </c>
      <c r="F20583" t="s">
        <v>4732</v>
      </c>
      <c r="G20583" t="s">
        <v>16</v>
      </c>
      <c r="H20583" t="s">
        <v>30</v>
      </c>
      <c r="I20583" t="s">
        <v>4744</v>
      </c>
      <c r="J20583" t="s">
        <v>19</v>
      </c>
      <c r="K20583">
        <v>2</v>
      </c>
    </row>
    <row r="20584" spans="1:11" x14ac:dyDescent="0.25">
      <c r="A20584" t="s">
        <v>4733</v>
      </c>
      <c r="B20584" t="s">
        <v>4734</v>
      </c>
      <c r="C20584" t="s">
        <v>4735</v>
      </c>
      <c r="D20584" t="s">
        <v>4736</v>
      </c>
      <c r="E20584" t="s">
        <v>4737</v>
      </c>
      <c r="F20584" t="s">
        <v>4738</v>
      </c>
      <c r="G20584" t="s">
        <v>16</v>
      </c>
      <c r="H20584" t="s">
        <v>49</v>
      </c>
      <c r="I20584" t="s">
        <v>4744</v>
      </c>
      <c r="J20584" t="s">
        <v>19</v>
      </c>
      <c r="K20584">
        <v>2</v>
      </c>
    </row>
    <row r="20585" spans="1:11" x14ac:dyDescent="0.25">
      <c r="A20585" t="s">
        <v>4739</v>
      </c>
      <c r="C20585" t="s">
        <v>4740</v>
      </c>
      <c r="D20585" t="s">
        <v>4741</v>
      </c>
      <c r="E20585" t="s">
        <v>4742</v>
      </c>
      <c r="F20585" t="s">
        <v>4743</v>
      </c>
      <c r="G20585" t="s">
        <v>64</v>
      </c>
      <c r="H20585" t="s">
        <v>2188</v>
      </c>
      <c r="I20585" t="s">
        <v>4744</v>
      </c>
      <c r="J20585" t="s">
        <v>19</v>
      </c>
      <c r="K20585">
        <v>2</v>
      </c>
    </row>
    <row r="20586" spans="1:11" x14ac:dyDescent="0.25">
      <c r="A20586" t="s">
        <v>4745</v>
      </c>
      <c r="B20586" t="s">
        <v>4746</v>
      </c>
      <c r="C20586" t="s">
        <v>4747</v>
      </c>
      <c r="D20586" t="s">
        <v>3815</v>
      </c>
      <c r="E20586" t="s">
        <v>4748</v>
      </c>
      <c r="F20586" t="s">
        <v>493</v>
      </c>
      <c r="G20586" t="s">
        <v>48</v>
      </c>
      <c r="H20586" t="s">
        <v>49</v>
      </c>
      <c r="I20586" t="s">
        <v>4749</v>
      </c>
      <c r="J20586" t="s">
        <v>19</v>
      </c>
      <c r="K20586">
        <v>2</v>
      </c>
    </row>
    <row r="20587" spans="1:11" x14ac:dyDescent="0.25">
      <c r="A20587" t="s">
        <v>11</v>
      </c>
      <c r="C20587" t="s">
        <v>12</v>
      </c>
      <c r="D20587" t="s">
        <v>13</v>
      </c>
      <c r="E20587" t="s">
        <v>14</v>
      </c>
      <c r="F20587" t="s">
        <v>15</v>
      </c>
      <c r="G20587" t="s">
        <v>16</v>
      </c>
      <c r="H20587" t="s">
        <v>17</v>
      </c>
      <c r="I20587" t="s">
        <v>4749</v>
      </c>
      <c r="J20587" t="s">
        <v>19</v>
      </c>
      <c r="K20587">
        <v>2</v>
      </c>
    </row>
    <row r="20588" spans="1:11" x14ac:dyDescent="0.25">
      <c r="A20588" t="s">
        <v>20</v>
      </c>
      <c r="B20588" t="s">
        <v>21</v>
      </c>
      <c r="C20588" t="s">
        <v>12</v>
      </c>
      <c r="D20588" t="s">
        <v>22</v>
      </c>
      <c r="E20588" t="s">
        <v>14</v>
      </c>
      <c r="F20588" t="s">
        <v>23</v>
      </c>
      <c r="G20588" t="s">
        <v>16</v>
      </c>
      <c r="H20588" t="s">
        <v>17</v>
      </c>
      <c r="I20588" t="s">
        <v>4749</v>
      </c>
      <c r="J20588" t="s">
        <v>19</v>
      </c>
      <c r="K20588">
        <v>2</v>
      </c>
    </row>
    <row r="20589" spans="1:11" x14ac:dyDescent="0.25">
      <c r="A20589" t="s">
        <v>31</v>
      </c>
      <c r="C20589" t="s">
        <v>32</v>
      </c>
      <c r="D20589" t="s">
        <v>33</v>
      </c>
      <c r="E20589" t="s">
        <v>34</v>
      </c>
      <c r="F20589" t="s">
        <v>35</v>
      </c>
      <c r="G20589" t="s">
        <v>16</v>
      </c>
      <c r="H20589" t="s">
        <v>30</v>
      </c>
      <c r="I20589" t="s">
        <v>4749</v>
      </c>
      <c r="J20589" t="s">
        <v>19</v>
      </c>
      <c r="K20589">
        <v>2</v>
      </c>
    </row>
    <row r="20590" spans="1:11" x14ac:dyDescent="0.25">
      <c r="A20590" t="s">
        <v>24</v>
      </c>
      <c r="B20590" t="s">
        <v>25</v>
      </c>
      <c r="C20590" t="s">
        <v>26</v>
      </c>
      <c r="D20590" t="s">
        <v>27</v>
      </c>
      <c r="E20590" t="s">
        <v>28</v>
      </c>
      <c r="F20590" t="s">
        <v>29</v>
      </c>
      <c r="G20590" t="s">
        <v>16</v>
      </c>
      <c r="H20590" t="s">
        <v>30</v>
      </c>
      <c r="I20590" t="s">
        <v>4749</v>
      </c>
      <c r="J20590" t="s">
        <v>19</v>
      </c>
      <c r="K20590">
        <v>2</v>
      </c>
    </row>
    <row r="20591" spans="1:11" x14ac:dyDescent="0.25">
      <c r="A20591" t="s">
        <v>4750</v>
      </c>
      <c r="B20591" t="s">
        <v>4751</v>
      </c>
      <c r="C20591" t="s">
        <v>4752</v>
      </c>
      <c r="D20591" t="s">
        <v>4753</v>
      </c>
      <c r="E20591" t="s">
        <v>4754</v>
      </c>
      <c r="F20591" t="s">
        <v>3641</v>
      </c>
      <c r="G20591" t="s">
        <v>16</v>
      </c>
      <c r="H20591" t="s">
        <v>30</v>
      </c>
      <c r="I20591" t="s">
        <v>4749</v>
      </c>
      <c r="J20591" t="s">
        <v>19</v>
      </c>
      <c r="K20591">
        <v>2</v>
      </c>
    </row>
    <row r="20592" spans="1:11" x14ac:dyDescent="0.25">
      <c r="A20592" t="s">
        <v>36</v>
      </c>
      <c r="C20592" t="s">
        <v>37</v>
      </c>
      <c r="D20592" t="s">
        <v>38</v>
      </c>
      <c r="E20592" t="s">
        <v>39</v>
      </c>
      <c r="F20592" t="s">
        <v>40</v>
      </c>
      <c r="G20592" t="s">
        <v>16</v>
      </c>
      <c r="H20592" t="s">
        <v>41</v>
      </c>
      <c r="I20592" t="s">
        <v>4749</v>
      </c>
      <c r="J20592" t="s">
        <v>19</v>
      </c>
      <c r="K20592">
        <v>2</v>
      </c>
    </row>
    <row r="20593" spans="1:11" x14ac:dyDescent="0.25">
      <c r="A20593" t="s">
        <v>42</v>
      </c>
      <c r="B20593" t="s">
        <v>43</v>
      </c>
      <c r="C20593" t="s">
        <v>44</v>
      </c>
      <c r="D20593" t="s">
        <v>45</v>
      </c>
      <c r="E20593" t="s">
        <v>46</v>
      </c>
      <c r="F20593" t="s">
        <v>47</v>
      </c>
      <c r="G20593" t="s">
        <v>48</v>
      </c>
      <c r="H20593" t="s">
        <v>49</v>
      </c>
      <c r="I20593" t="s">
        <v>4749</v>
      </c>
      <c r="J20593" t="s">
        <v>19</v>
      </c>
      <c r="K20593">
        <v>2</v>
      </c>
    </row>
    <row r="20594" spans="1:11" x14ac:dyDescent="0.25">
      <c r="A20594" t="s">
        <v>66</v>
      </c>
      <c r="B20594" t="s">
        <v>67</v>
      </c>
      <c r="C20594" t="s">
        <v>68</v>
      </c>
      <c r="D20594" t="s">
        <v>69</v>
      </c>
      <c r="E20594" t="s">
        <v>70</v>
      </c>
      <c r="F20594" t="s">
        <v>71</v>
      </c>
      <c r="G20594" t="s">
        <v>72</v>
      </c>
      <c r="H20594" t="s">
        <v>73</v>
      </c>
      <c r="I20594" t="s">
        <v>4749</v>
      </c>
      <c r="J20594" t="s">
        <v>19</v>
      </c>
      <c r="K20594">
        <v>2</v>
      </c>
    </row>
    <row r="20595" spans="1:11" x14ac:dyDescent="0.25">
      <c r="A20595" t="s">
        <v>4755</v>
      </c>
      <c r="C20595" t="s">
        <v>4756</v>
      </c>
      <c r="D20595" t="s">
        <v>4757</v>
      </c>
      <c r="E20595" t="s">
        <v>4758</v>
      </c>
      <c r="F20595" t="s">
        <v>4759</v>
      </c>
      <c r="G20595" t="s">
        <v>4760</v>
      </c>
      <c r="H20595" t="s">
        <v>292</v>
      </c>
      <c r="I20595" t="s">
        <v>4749</v>
      </c>
      <c r="J20595" t="s">
        <v>19</v>
      </c>
      <c r="K20595">
        <v>2</v>
      </c>
    </row>
    <row r="20596" spans="1:11" x14ac:dyDescent="0.25">
      <c r="A20596" t="s">
        <v>58</v>
      </c>
      <c r="B20596" t="s">
        <v>59</v>
      </c>
      <c r="C20596" t="s">
        <v>60</v>
      </c>
      <c r="D20596" t="s">
        <v>61</v>
      </c>
      <c r="E20596" t="s">
        <v>62</v>
      </c>
      <c r="F20596" t="s">
        <v>63</v>
      </c>
      <c r="G20596" t="s">
        <v>64</v>
      </c>
      <c r="H20596" t="s">
        <v>65</v>
      </c>
      <c r="I20596" t="s">
        <v>4749</v>
      </c>
      <c r="J20596" t="s">
        <v>19</v>
      </c>
      <c r="K20596">
        <v>2</v>
      </c>
    </row>
    <row r="20597" spans="1:11" x14ac:dyDescent="0.25">
      <c r="A20597" t="s">
        <v>4761</v>
      </c>
      <c r="C20597" t="s">
        <v>4762</v>
      </c>
      <c r="D20597" t="s">
        <v>4763</v>
      </c>
      <c r="F20597" t="s">
        <v>666</v>
      </c>
      <c r="G20597" t="s">
        <v>16</v>
      </c>
      <c r="H20597" t="s">
        <v>30</v>
      </c>
      <c r="I20597" t="s">
        <v>4749</v>
      </c>
      <c r="J20597" t="s">
        <v>19</v>
      </c>
      <c r="K20597">
        <v>2</v>
      </c>
    </row>
    <row r="20598" spans="1:11" x14ac:dyDescent="0.25">
      <c r="A20598" t="s">
        <v>50</v>
      </c>
      <c r="B20598" t="s">
        <v>51</v>
      </c>
      <c r="C20598" t="s">
        <v>52</v>
      </c>
      <c r="D20598" t="s">
        <v>53</v>
      </c>
      <c r="E20598" t="s">
        <v>54</v>
      </c>
      <c r="F20598" t="s">
        <v>55</v>
      </c>
      <c r="G20598" t="s">
        <v>56</v>
      </c>
      <c r="H20598" t="s">
        <v>57</v>
      </c>
      <c r="I20598" t="s">
        <v>4749</v>
      </c>
      <c r="J20598" t="s">
        <v>19</v>
      </c>
      <c r="K20598">
        <v>2</v>
      </c>
    </row>
    <row r="20599" spans="1:11" x14ac:dyDescent="0.25">
      <c r="A20599" t="s">
        <v>4764</v>
      </c>
      <c r="B20599" t="s">
        <v>4765</v>
      </c>
      <c r="C20599" t="s">
        <v>4766</v>
      </c>
      <c r="D20599" t="s">
        <v>4313</v>
      </c>
      <c r="E20599" t="s">
        <v>4767</v>
      </c>
      <c r="F20599" t="s">
        <v>4768</v>
      </c>
      <c r="G20599" t="s">
        <v>314</v>
      </c>
      <c r="H20599" t="s">
        <v>846</v>
      </c>
      <c r="I20599" t="s">
        <v>4749</v>
      </c>
      <c r="J20599" t="s">
        <v>19</v>
      </c>
      <c r="K20599">
        <v>2</v>
      </c>
    </row>
    <row r="20600" spans="1:11" x14ac:dyDescent="0.25">
      <c r="A20600" t="s">
        <v>4769</v>
      </c>
      <c r="B20600" t="s">
        <v>4770</v>
      </c>
      <c r="C20600" t="s">
        <v>4771</v>
      </c>
      <c r="D20600" t="s">
        <v>4772</v>
      </c>
      <c r="E20600" t="s">
        <v>4773</v>
      </c>
      <c r="F20600" t="s">
        <v>4774</v>
      </c>
      <c r="G20600" t="s">
        <v>314</v>
      </c>
      <c r="H20600" t="s">
        <v>846</v>
      </c>
      <c r="I20600" t="s">
        <v>4749</v>
      </c>
      <c r="J20600" t="s">
        <v>19</v>
      </c>
      <c r="K20600">
        <v>2</v>
      </c>
    </row>
    <row r="20601" spans="1:11" x14ac:dyDescent="0.25">
      <c r="A20601" t="s">
        <v>74</v>
      </c>
      <c r="B20601" t="s">
        <v>75</v>
      </c>
      <c r="C20601" t="s">
        <v>76</v>
      </c>
      <c r="D20601" t="s">
        <v>77</v>
      </c>
      <c r="E20601" t="s">
        <v>78</v>
      </c>
      <c r="F20601" t="s">
        <v>79</v>
      </c>
      <c r="G20601" t="s">
        <v>64</v>
      </c>
      <c r="H20601" t="s">
        <v>65</v>
      </c>
      <c r="I20601" t="s">
        <v>4749</v>
      </c>
      <c r="J20601" t="s">
        <v>19</v>
      </c>
      <c r="K20601">
        <v>2</v>
      </c>
    </row>
    <row r="20602" spans="1:11" x14ac:dyDescent="0.25">
      <c r="A20602" t="s">
        <v>80</v>
      </c>
      <c r="C20602" t="s">
        <v>81</v>
      </c>
      <c r="D20602" t="s">
        <v>82</v>
      </c>
      <c r="F20602" t="s">
        <v>83</v>
      </c>
      <c r="G20602" t="s">
        <v>84</v>
      </c>
      <c r="H20602" t="s">
        <v>85</v>
      </c>
      <c r="I20602" t="s">
        <v>4749</v>
      </c>
      <c r="J20602" t="s">
        <v>19</v>
      </c>
      <c r="K20602">
        <v>2</v>
      </c>
    </row>
    <row r="20603" spans="1:11" x14ac:dyDescent="0.25">
      <c r="A20603" t="s">
        <v>4775</v>
      </c>
      <c r="B20603" t="s">
        <v>4776</v>
      </c>
      <c r="C20603" t="s">
        <v>4777</v>
      </c>
      <c r="D20603" t="s">
        <v>4778</v>
      </c>
      <c r="E20603" t="s">
        <v>4779</v>
      </c>
      <c r="F20603" t="s">
        <v>4450</v>
      </c>
      <c r="G20603" t="s">
        <v>16</v>
      </c>
      <c r="H20603" t="s">
        <v>4393</v>
      </c>
      <c r="I20603" t="s">
        <v>4749</v>
      </c>
      <c r="J20603" t="s">
        <v>19</v>
      </c>
      <c r="K20603">
        <v>2</v>
      </c>
    </row>
    <row r="20604" spans="1:11" x14ac:dyDescent="0.25">
      <c r="A20604" t="s">
        <v>97</v>
      </c>
      <c r="C20604" t="s">
        <v>98</v>
      </c>
      <c r="D20604" t="s">
        <v>99</v>
      </c>
      <c r="E20604" t="s">
        <v>100</v>
      </c>
      <c r="F20604" t="s">
        <v>101</v>
      </c>
      <c r="G20604" t="s">
        <v>16</v>
      </c>
      <c r="H20604" t="s">
        <v>102</v>
      </c>
      <c r="I20604" t="s">
        <v>4749</v>
      </c>
      <c r="J20604" t="s">
        <v>19</v>
      </c>
      <c r="K20604">
        <v>2</v>
      </c>
    </row>
    <row r="20605" spans="1:11" x14ac:dyDescent="0.25">
      <c r="A20605" t="s">
        <v>4780</v>
      </c>
      <c r="B20605" t="s">
        <v>4781</v>
      </c>
      <c r="C20605" t="s">
        <v>4782</v>
      </c>
      <c r="D20605" t="s">
        <v>4783</v>
      </c>
      <c r="E20605" t="s">
        <v>4784</v>
      </c>
      <c r="F20605" t="s">
        <v>552</v>
      </c>
      <c r="G20605" t="s">
        <v>84</v>
      </c>
      <c r="H20605" t="s">
        <v>85</v>
      </c>
      <c r="I20605" t="s">
        <v>4749</v>
      </c>
      <c r="J20605" t="s">
        <v>19</v>
      </c>
      <c r="K20605">
        <v>2</v>
      </c>
    </row>
    <row r="20606" spans="1:11" x14ac:dyDescent="0.25">
      <c r="A20606" t="s">
        <v>4785</v>
      </c>
      <c r="C20606" t="s">
        <v>4786</v>
      </c>
      <c r="D20606" t="s">
        <v>1986</v>
      </c>
      <c r="F20606" t="s">
        <v>4787</v>
      </c>
      <c r="G20606" t="s">
        <v>314</v>
      </c>
      <c r="H20606" t="s">
        <v>1167</v>
      </c>
      <c r="I20606" t="s">
        <v>4749</v>
      </c>
      <c r="J20606" t="s">
        <v>19</v>
      </c>
      <c r="K20606">
        <v>2</v>
      </c>
    </row>
    <row r="20607" spans="1:11" x14ac:dyDescent="0.25">
      <c r="A20607" t="s">
        <v>4788</v>
      </c>
      <c r="C20607" t="s">
        <v>4789</v>
      </c>
      <c r="D20607" t="s">
        <v>4790</v>
      </c>
      <c r="F20607" t="s">
        <v>4791</v>
      </c>
      <c r="G20607" t="s">
        <v>314</v>
      </c>
      <c r="H20607" t="s">
        <v>1167</v>
      </c>
      <c r="I20607" t="s">
        <v>4749</v>
      </c>
      <c r="J20607" t="s">
        <v>19</v>
      </c>
      <c r="K20607">
        <v>2</v>
      </c>
    </row>
    <row r="20608" spans="1:11" x14ac:dyDescent="0.25">
      <c r="A20608" t="s">
        <v>4792</v>
      </c>
      <c r="C20608" t="s">
        <v>4793</v>
      </c>
      <c r="D20608" t="s">
        <v>4794</v>
      </c>
      <c r="E20608" t="s">
        <v>4795</v>
      </c>
      <c r="F20608" t="s">
        <v>4796</v>
      </c>
      <c r="G20608" t="s">
        <v>179</v>
      </c>
      <c r="H20608" t="s">
        <v>180</v>
      </c>
      <c r="I20608" t="s">
        <v>4749</v>
      </c>
      <c r="J20608" t="s">
        <v>19</v>
      </c>
      <c r="K20608">
        <v>2</v>
      </c>
    </row>
    <row r="20609" spans="1:11" x14ac:dyDescent="0.25">
      <c r="A20609" t="s">
        <v>4797</v>
      </c>
      <c r="B20609" t="s">
        <v>4798</v>
      </c>
      <c r="C20609" t="s">
        <v>4799</v>
      </c>
      <c r="D20609" t="s">
        <v>4800</v>
      </c>
      <c r="E20609" t="s">
        <v>4801</v>
      </c>
      <c r="F20609" t="s">
        <v>845</v>
      </c>
      <c r="G20609" t="s">
        <v>16</v>
      </c>
      <c r="H20609" t="s">
        <v>846</v>
      </c>
      <c r="I20609" t="s">
        <v>4749</v>
      </c>
      <c r="J20609" t="s">
        <v>19</v>
      </c>
      <c r="K20609">
        <v>2</v>
      </c>
    </row>
    <row r="20610" spans="1:11" x14ac:dyDescent="0.25">
      <c r="A20610" t="s">
        <v>4802</v>
      </c>
      <c r="C20610" t="s">
        <v>4803</v>
      </c>
      <c r="D20610" t="s">
        <v>239</v>
      </c>
      <c r="E20610" t="s">
        <v>4804</v>
      </c>
      <c r="F20610" t="s">
        <v>4805</v>
      </c>
      <c r="G20610" t="s">
        <v>16</v>
      </c>
      <c r="H20610" t="s">
        <v>30</v>
      </c>
      <c r="I20610" t="s">
        <v>4749</v>
      </c>
      <c r="J20610" t="s">
        <v>19</v>
      </c>
      <c r="K20610">
        <v>2</v>
      </c>
    </row>
    <row r="20611" spans="1:11" x14ac:dyDescent="0.25">
      <c r="A20611" t="s">
        <v>4806</v>
      </c>
      <c r="C20611" t="s">
        <v>4807</v>
      </c>
      <c r="D20611" t="s">
        <v>4808</v>
      </c>
      <c r="E20611" t="s">
        <v>4804</v>
      </c>
      <c r="F20611" t="s">
        <v>4805</v>
      </c>
      <c r="G20611" t="s">
        <v>16</v>
      </c>
      <c r="H20611" t="s">
        <v>30</v>
      </c>
      <c r="I20611" t="s">
        <v>4749</v>
      </c>
      <c r="J20611" t="s">
        <v>19</v>
      </c>
      <c r="K20611">
        <v>2</v>
      </c>
    </row>
    <row r="20612" spans="1:11" x14ac:dyDescent="0.25">
      <c r="A20612" t="s">
        <v>91</v>
      </c>
      <c r="C20612" t="s">
        <v>92</v>
      </c>
      <c r="D20612" t="s">
        <v>93</v>
      </c>
      <c r="F20612" t="s">
        <v>94</v>
      </c>
      <c r="G20612" t="s">
        <v>95</v>
      </c>
      <c r="H20612" t="s">
        <v>96</v>
      </c>
      <c r="I20612" t="s">
        <v>4749</v>
      </c>
      <c r="J20612" t="s">
        <v>19</v>
      </c>
      <c r="K20612">
        <v>2</v>
      </c>
    </row>
    <row r="20613" spans="1:11" x14ac:dyDescent="0.25">
      <c r="A20613" t="s">
        <v>103</v>
      </c>
      <c r="B20613" t="s">
        <v>104</v>
      </c>
      <c r="C20613" t="s">
        <v>105</v>
      </c>
      <c r="D20613" t="s">
        <v>106</v>
      </c>
      <c r="E20613" t="s">
        <v>107</v>
      </c>
      <c r="F20613" t="s">
        <v>108</v>
      </c>
      <c r="G20613" t="s">
        <v>109</v>
      </c>
      <c r="H20613" t="s">
        <v>110</v>
      </c>
      <c r="I20613" t="s">
        <v>4749</v>
      </c>
      <c r="J20613" t="s">
        <v>19</v>
      </c>
      <c r="K20613">
        <v>2</v>
      </c>
    </row>
    <row r="20614" spans="1:11" x14ac:dyDescent="0.25">
      <c r="A20614" t="s">
        <v>86</v>
      </c>
      <c r="B20614" t="s">
        <v>87</v>
      </c>
      <c r="C20614" t="s">
        <v>88</v>
      </c>
      <c r="D20614" t="s">
        <v>89</v>
      </c>
      <c r="F20614" t="s">
        <v>90</v>
      </c>
      <c r="G20614" t="s">
        <v>84</v>
      </c>
      <c r="H20614" t="s">
        <v>85</v>
      </c>
      <c r="I20614" t="s">
        <v>4749</v>
      </c>
      <c r="J20614" t="s">
        <v>19</v>
      </c>
      <c r="K20614">
        <v>2</v>
      </c>
    </row>
    <row r="20615" spans="1:11" x14ac:dyDescent="0.25">
      <c r="A20615" t="s">
        <v>111</v>
      </c>
      <c r="B20615" t="s">
        <v>112</v>
      </c>
      <c r="C20615" t="s">
        <v>113</v>
      </c>
      <c r="D20615" t="s">
        <v>114</v>
      </c>
      <c r="E20615" t="s">
        <v>115</v>
      </c>
      <c r="F20615" t="s">
        <v>116</v>
      </c>
      <c r="G20615" t="s">
        <v>117</v>
      </c>
      <c r="H20615" t="s">
        <v>118</v>
      </c>
      <c r="I20615" t="s">
        <v>4749</v>
      </c>
      <c r="J20615" t="s">
        <v>19</v>
      </c>
      <c r="K20615">
        <v>2</v>
      </c>
    </row>
    <row r="20616" spans="1:11" x14ac:dyDescent="0.25">
      <c r="A20616" t="s">
        <v>3420</v>
      </c>
      <c r="B20616" t="s">
        <v>3421</v>
      </c>
      <c r="C20616" t="s">
        <v>3422</v>
      </c>
      <c r="D20616" t="s">
        <v>3423</v>
      </c>
      <c r="E20616" t="s">
        <v>3424</v>
      </c>
      <c r="F20616" t="s">
        <v>1825</v>
      </c>
      <c r="G20616" t="s">
        <v>16</v>
      </c>
      <c r="H20616" t="s">
        <v>30</v>
      </c>
      <c r="I20616" t="s">
        <v>4749</v>
      </c>
      <c r="J20616" t="s">
        <v>19</v>
      </c>
      <c r="K20616">
        <v>2</v>
      </c>
    </row>
    <row r="20617" spans="1:11" x14ac:dyDescent="0.25">
      <c r="A20617" t="s">
        <v>4809</v>
      </c>
      <c r="B20617" t="s">
        <v>4810</v>
      </c>
      <c r="C20617" t="s">
        <v>4811</v>
      </c>
      <c r="D20617" t="s">
        <v>4812</v>
      </c>
      <c r="E20617" t="s">
        <v>4813</v>
      </c>
      <c r="F20617" t="s">
        <v>4814</v>
      </c>
      <c r="G20617" t="s">
        <v>314</v>
      </c>
      <c r="H20617" t="s">
        <v>846</v>
      </c>
      <c r="I20617" t="s">
        <v>4749</v>
      </c>
      <c r="J20617" t="s">
        <v>19</v>
      </c>
      <c r="K20617">
        <v>2</v>
      </c>
    </row>
    <row r="20618" spans="1:11" x14ac:dyDescent="0.25">
      <c r="A20618" t="s">
        <v>130</v>
      </c>
      <c r="B20618" t="s">
        <v>131</v>
      </c>
      <c r="C20618" t="s">
        <v>132</v>
      </c>
      <c r="D20618" t="s">
        <v>133</v>
      </c>
      <c r="E20618" t="s">
        <v>134</v>
      </c>
      <c r="F20618" t="s">
        <v>135</v>
      </c>
      <c r="G20618" t="s">
        <v>84</v>
      </c>
      <c r="H20618" t="s">
        <v>85</v>
      </c>
      <c r="I20618" t="s">
        <v>4749</v>
      </c>
      <c r="J20618" t="s">
        <v>19</v>
      </c>
      <c r="K20618">
        <v>2</v>
      </c>
    </row>
    <row r="20619" spans="1:11" x14ac:dyDescent="0.25">
      <c r="A20619" t="s">
        <v>124</v>
      </c>
      <c r="B20619" t="s">
        <v>125</v>
      </c>
      <c r="C20619" t="s">
        <v>126</v>
      </c>
      <c r="D20619" t="s">
        <v>127</v>
      </c>
      <c r="E20619" t="s">
        <v>128</v>
      </c>
      <c r="F20619" t="s">
        <v>129</v>
      </c>
      <c r="G20619" t="s">
        <v>56</v>
      </c>
      <c r="H20619" t="s">
        <v>57</v>
      </c>
      <c r="I20619" t="s">
        <v>4749</v>
      </c>
      <c r="J20619" t="s">
        <v>19</v>
      </c>
      <c r="K20619">
        <v>2</v>
      </c>
    </row>
    <row r="20620" spans="1:11" x14ac:dyDescent="0.25">
      <c r="A20620" t="s">
        <v>119</v>
      </c>
      <c r="C20620" t="s">
        <v>120</v>
      </c>
      <c r="D20620" t="s">
        <v>121</v>
      </c>
      <c r="E20620" t="s">
        <v>122</v>
      </c>
      <c r="F20620" t="s">
        <v>123</v>
      </c>
      <c r="G20620" t="s">
        <v>56</v>
      </c>
      <c r="H20620" t="s">
        <v>57</v>
      </c>
      <c r="I20620" t="s">
        <v>4749</v>
      </c>
      <c r="J20620" t="s">
        <v>19</v>
      </c>
      <c r="K20620">
        <v>2</v>
      </c>
    </row>
    <row r="20621" spans="1:11" x14ac:dyDescent="0.25">
      <c r="A20621" t="s">
        <v>155</v>
      </c>
      <c r="B20621" t="s">
        <v>156</v>
      </c>
      <c r="C20621" t="s">
        <v>157</v>
      </c>
      <c r="D20621" t="s">
        <v>158</v>
      </c>
      <c r="E20621" t="s">
        <v>159</v>
      </c>
      <c r="F20621" t="s">
        <v>160</v>
      </c>
      <c r="G20621" t="s">
        <v>48</v>
      </c>
      <c r="H20621" t="s">
        <v>41</v>
      </c>
      <c r="I20621" t="s">
        <v>4749</v>
      </c>
      <c r="J20621" t="s">
        <v>19</v>
      </c>
      <c r="K20621">
        <v>2</v>
      </c>
    </row>
    <row r="20622" spans="1:11" x14ac:dyDescent="0.25">
      <c r="A20622" t="s">
        <v>144</v>
      </c>
      <c r="B20622" t="s">
        <v>145</v>
      </c>
      <c r="C20622" t="s">
        <v>146</v>
      </c>
      <c r="D20622" t="s">
        <v>147</v>
      </c>
      <c r="E20622" t="s">
        <v>148</v>
      </c>
      <c r="F20622" t="s">
        <v>149</v>
      </c>
      <c r="G20622" t="s">
        <v>117</v>
      </c>
      <c r="H20622" t="s">
        <v>118</v>
      </c>
      <c r="I20622" t="s">
        <v>4749</v>
      </c>
      <c r="J20622" t="s">
        <v>19</v>
      </c>
      <c r="K20622">
        <v>2</v>
      </c>
    </row>
    <row r="20623" spans="1:11" x14ac:dyDescent="0.25">
      <c r="A20623" t="s">
        <v>3410</v>
      </c>
      <c r="B20623" t="s">
        <v>3411</v>
      </c>
      <c r="C20623" t="s">
        <v>3412</v>
      </c>
      <c r="D20623" t="s">
        <v>3413</v>
      </c>
      <c r="E20623" t="s">
        <v>3414</v>
      </c>
      <c r="F20623" t="s">
        <v>3415</v>
      </c>
      <c r="G20623" t="s">
        <v>16</v>
      </c>
      <c r="H20623" t="s">
        <v>30</v>
      </c>
      <c r="I20623" t="s">
        <v>4749</v>
      </c>
      <c r="J20623" t="s">
        <v>19</v>
      </c>
      <c r="K20623">
        <v>2</v>
      </c>
    </row>
    <row r="20624" spans="1:11" x14ac:dyDescent="0.25">
      <c r="A20624" t="s">
        <v>4815</v>
      </c>
      <c r="C20624" t="s">
        <v>4816</v>
      </c>
      <c r="D20624" t="s">
        <v>4817</v>
      </c>
      <c r="F20624" t="s">
        <v>4818</v>
      </c>
      <c r="G20624" t="s">
        <v>16</v>
      </c>
      <c r="H20624" t="s">
        <v>30</v>
      </c>
      <c r="I20624" t="s">
        <v>4749</v>
      </c>
      <c r="J20624" t="s">
        <v>19</v>
      </c>
      <c r="K20624">
        <v>2</v>
      </c>
    </row>
    <row r="20625" spans="1:11" x14ac:dyDescent="0.25">
      <c r="A20625" t="s">
        <v>150</v>
      </c>
      <c r="C20625" t="s">
        <v>151</v>
      </c>
      <c r="D20625" t="s">
        <v>152</v>
      </c>
      <c r="E20625" t="s">
        <v>153</v>
      </c>
      <c r="F20625" t="s">
        <v>154</v>
      </c>
      <c r="G20625" t="s">
        <v>84</v>
      </c>
      <c r="H20625" t="s">
        <v>85</v>
      </c>
      <c r="I20625" t="s">
        <v>4749</v>
      </c>
      <c r="J20625" t="s">
        <v>19</v>
      </c>
      <c r="K20625">
        <v>2</v>
      </c>
    </row>
    <row r="20626" spans="1:11" x14ac:dyDescent="0.25">
      <c r="A20626" t="s">
        <v>167</v>
      </c>
      <c r="B20626" t="s">
        <v>168</v>
      </c>
      <c r="C20626" t="s">
        <v>169</v>
      </c>
      <c r="D20626" t="s">
        <v>170</v>
      </c>
      <c r="E20626" t="s">
        <v>171</v>
      </c>
      <c r="F20626" t="s">
        <v>172</v>
      </c>
      <c r="G20626" t="s">
        <v>117</v>
      </c>
      <c r="H20626" t="s">
        <v>118</v>
      </c>
      <c r="I20626" t="s">
        <v>4749</v>
      </c>
      <c r="J20626" t="s">
        <v>19</v>
      </c>
      <c r="K20626">
        <v>2</v>
      </c>
    </row>
    <row r="20627" spans="1:11" x14ac:dyDescent="0.25">
      <c r="A20627" t="s">
        <v>161</v>
      </c>
      <c r="B20627" t="s">
        <v>162</v>
      </c>
      <c r="C20627" t="s">
        <v>163</v>
      </c>
      <c r="D20627" t="s">
        <v>164</v>
      </c>
      <c r="E20627" t="s">
        <v>165</v>
      </c>
      <c r="F20627" t="s">
        <v>166</v>
      </c>
      <c r="G20627" t="s">
        <v>48</v>
      </c>
      <c r="H20627" t="s">
        <v>49</v>
      </c>
      <c r="I20627" t="s">
        <v>4749</v>
      </c>
      <c r="J20627" t="s">
        <v>19</v>
      </c>
      <c r="K20627">
        <v>2</v>
      </c>
    </row>
    <row r="20628" spans="1:11" x14ac:dyDescent="0.25">
      <c r="A20628" t="s">
        <v>4819</v>
      </c>
      <c r="C20628" t="s">
        <v>4820</v>
      </c>
      <c r="D20628" t="s">
        <v>4821</v>
      </c>
      <c r="E20628" t="s">
        <v>4822</v>
      </c>
      <c r="F20628" t="s">
        <v>199</v>
      </c>
      <c r="G20628" t="s">
        <v>109</v>
      </c>
      <c r="H20628" t="s">
        <v>110</v>
      </c>
      <c r="I20628" t="s">
        <v>4749</v>
      </c>
      <c r="J20628" t="s">
        <v>19</v>
      </c>
      <c r="K20628">
        <v>2</v>
      </c>
    </row>
    <row r="20629" spans="1:11" x14ac:dyDescent="0.25">
      <c r="A20629" t="s">
        <v>267</v>
      </c>
      <c r="B20629" t="s">
        <v>268</v>
      </c>
      <c r="C20629" t="s">
        <v>269</v>
      </c>
      <c r="D20629" t="s">
        <v>270</v>
      </c>
      <c r="F20629" t="s">
        <v>271</v>
      </c>
      <c r="G20629" t="s">
        <v>84</v>
      </c>
      <c r="H20629" t="s">
        <v>85</v>
      </c>
      <c r="I20629" t="s">
        <v>4749</v>
      </c>
      <c r="J20629" t="s">
        <v>19</v>
      </c>
      <c r="K20629">
        <v>2</v>
      </c>
    </row>
    <row r="20630" spans="1:11" x14ac:dyDescent="0.25">
      <c r="A20630" t="s">
        <v>136</v>
      </c>
      <c r="B20630" t="s">
        <v>137</v>
      </c>
      <c r="C20630" t="s">
        <v>138</v>
      </c>
      <c r="D20630" t="s">
        <v>139</v>
      </c>
      <c r="E20630" t="s">
        <v>140</v>
      </c>
      <c r="F20630" t="s">
        <v>141</v>
      </c>
      <c r="G20630" t="s">
        <v>142</v>
      </c>
      <c r="H20630" t="s">
        <v>143</v>
      </c>
      <c r="I20630" t="s">
        <v>4749</v>
      </c>
      <c r="J20630" t="s">
        <v>19</v>
      </c>
      <c r="K20630">
        <v>2</v>
      </c>
    </row>
    <row r="20631" spans="1:11" x14ac:dyDescent="0.25">
      <c r="A20631" t="s">
        <v>186</v>
      </c>
      <c r="C20631" t="s">
        <v>187</v>
      </c>
      <c r="D20631" t="s">
        <v>188</v>
      </c>
      <c r="E20631" t="s">
        <v>189</v>
      </c>
      <c r="F20631" t="s">
        <v>190</v>
      </c>
      <c r="G20631" t="s">
        <v>84</v>
      </c>
      <c r="H20631" t="s">
        <v>85</v>
      </c>
      <c r="I20631" t="s">
        <v>4749</v>
      </c>
      <c r="J20631" t="s">
        <v>19</v>
      </c>
      <c r="K20631">
        <v>2</v>
      </c>
    </row>
    <row r="20632" spans="1:11" x14ac:dyDescent="0.25">
      <c r="A20632" t="s">
        <v>173</v>
      </c>
      <c r="B20632" t="s">
        <v>174</v>
      </c>
      <c r="C20632" t="s">
        <v>175</v>
      </c>
      <c r="D20632" t="s">
        <v>176</v>
      </c>
      <c r="E20632" t="s">
        <v>177</v>
      </c>
      <c r="F20632" t="s">
        <v>178</v>
      </c>
      <c r="G20632" t="s">
        <v>179</v>
      </c>
      <c r="H20632" t="s">
        <v>180</v>
      </c>
      <c r="I20632" t="s">
        <v>4749</v>
      </c>
      <c r="J20632" t="s">
        <v>19</v>
      </c>
      <c r="K20632">
        <v>2</v>
      </c>
    </row>
    <row r="20633" spans="1:11" x14ac:dyDescent="0.25">
      <c r="A20633" t="s">
        <v>4823</v>
      </c>
      <c r="B20633" t="s">
        <v>4824</v>
      </c>
      <c r="C20633" t="s">
        <v>4825</v>
      </c>
      <c r="D20633" t="s">
        <v>4826</v>
      </c>
      <c r="E20633" t="s">
        <v>4827</v>
      </c>
      <c r="F20633" t="s">
        <v>4828</v>
      </c>
      <c r="G20633" t="s">
        <v>16</v>
      </c>
      <c r="H20633" t="s">
        <v>30</v>
      </c>
      <c r="I20633" t="s">
        <v>4749</v>
      </c>
      <c r="J20633" t="s">
        <v>19</v>
      </c>
      <c r="K20633">
        <v>2</v>
      </c>
    </row>
    <row r="20634" spans="1:11" x14ac:dyDescent="0.25">
      <c r="A20634" t="s">
        <v>4829</v>
      </c>
      <c r="C20634" t="s">
        <v>4830</v>
      </c>
      <c r="D20634" t="s">
        <v>4831</v>
      </c>
      <c r="E20634" t="s">
        <v>4832</v>
      </c>
      <c r="F20634" t="s">
        <v>4833</v>
      </c>
      <c r="G20634" t="s">
        <v>314</v>
      </c>
      <c r="H20634" t="s">
        <v>846</v>
      </c>
      <c r="I20634" t="s">
        <v>4749</v>
      </c>
      <c r="J20634" t="s">
        <v>19</v>
      </c>
      <c r="K20634">
        <v>2</v>
      </c>
    </row>
    <row r="20635" spans="1:11" x14ac:dyDescent="0.25">
      <c r="A20635" t="s">
        <v>4834</v>
      </c>
      <c r="B20635" t="s">
        <v>4835</v>
      </c>
      <c r="C20635" t="s">
        <v>4836</v>
      </c>
      <c r="D20635" t="s">
        <v>4156</v>
      </c>
      <c r="E20635" t="s">
        <v>4837</v>
      </c>
      <c r="F20635" t="s">
        <v>4838</v>
      </c>
      <c r="G20635" t="s">
        <v>16</v>
      </c>
      <c r="H20635" t="s">
        <v>261</v>
      </c>
      <c r="I20635" t="s">
        <v>4749</v>
      </c>
      <c r="J20635" t="s">
        <v>19</v>
      </c>
      <c r="K20635">
        <v>2</v>
      </c>
    </row>
    <row r="20636" spans="1:11" x14ac:dyDescent="0.25">
      <c r="A20636" t="s">
        <v>4839</v>
      </c>
      <c r="B20636" t="s">
        <v>4835</v>
      </c>
      <c r="C20636" t="s">
        <v>4836</v>
      </c>
      <c r="D20636" t="s">
        <v>4159</v>
      </c>
      <c r="E20636" t="s">
        <v>4837</v>
      </c>
      <c r="F20636" t="s">
        <v>4838</v>
      </c>
      <c r="G20636" t="s">
        <v>16</v>
      </c>
      <c r="H20636" t="s">
        <v>261</v>
      </c>
      <c r="I20636" t="s">
        <v>4749</v>
      </c>
      <c r="J20636" t="s">
        <v>19</v>
      </c>
      <c r="K20636">
        <v>2</v>
      </c>
    </row>
    <row r="20637" spans="1:11" x14ac:dyDescent="0.25">
      <c r="A20637" t="s">
        <v>3057</v>
      </c>
      <c r="C20637" t="s">
        <v>3058</v>
      </c>
      <c r="D20637" t="s">
        <v>3059</v>
      </c>
      <c r="E20637" t="s">
        <v>3060</v>
      </c>
      <c r="F20637" t="s">
        <v>388</v>
      </c>
      <c r="G20637" t="s">
        <v>16</v>
      </c>
      <c r="H20637" t="s">
        <v>30</v>
      </c>
      <c r="I20637" t="s">
        <v>4749</v>
      </c>
      <c r="J20637" t="s">
        <v>19</v>
      </c>
      <c r="K20637">
        <v>2</v>
      </c>
    </row>
    <row r="20638" spans="1:11" x14ac:dyDescent="0.25">
      <c r="A20638" t="s">
        <v>4840</v>
      </c>
      <c r="B20638" t="s">
        <v>4841</v>
      </c>
      <c r="C20638" t="s">
        <v>4842</v>
      </c>
      <c r="D20638" t="s">
        <v>4843</v>
      </c>
      <c r="E20638" t="s">
        <v>4844</v>
      </c>
      <c r="F20638" t="s">
        <v>4845</v>
      </c>
      <c r="G20638" t="s">
        <v>16</v>
      </c>
      <c r="H20638" t="s">
        <v>261</v>
      </c>
      <c r="I20638" t="s">
        <v>4749</v>
      </c>
      <c r="J20638" t="s">
        <v>19</v>
      </c>
      <c r="K20638">
        <v>2</v>
      </c>
    </row>
    <row r="20639" spans="1:11" x14ac:dyDescent="0.25">
      <c r="A20639" t="s">
        <v>181</v>
      </c>
      <c r="C20639" t="s">
        <v>182</v>
      </c>
      <c r="D20639" t="s">
        <v>183</v>
      </c>
      <c r="E20639" t="s">
        <v>184</v>
      </c>
      <c r="F20639" t="s">
        <v>185</v>
      </c>
      <c r="G20639" t="s">
        <v>64</v>
      </c>
      <c r="H20639" t="s">
        <v>65</v>
      </c>
      <c r="I20639" t="s">
        <v>4749</v>
      </c>
      <c r="J20639" t="s">
        <v>19</v>
      </c>
      <c r="K20639">
        <v>2</v>
      </c>
    </row>
    <row r="20640" spans="1:11" x14ac:dyDescent="0.25">
      <c r="A20640" t="s">
        <v>4846</v>
      </c>
      <c r="B20640" t="s">
        <v>4847</v>
      </c>
      <c r="C20640" t="s">
        <v>4836</v>
      </c>
      <c r="D20640" t="s">
        <v>4848</v>
      </c>
      <c r="E20640" t="s">
        <v>4849</v>
      </c>
      <c r="F20640" t="s">
        <v>4850</v>
      </c>
      <c r="G20640" t="s">
        <v>16</v>
      </c>
      <c r="H20640" t="s">
        <v>261</v>
      </c>
      <c r="I20640" t="s">
        <v>4749</v>
      </c>
      <c r="J20640" t="s">
        <v>19</v>
      </c>
      <c r="K20640">
        <v>2</v>
      </c>
    </row>
    <row r="20641" spans="1:11" x14ac:dyDescent="0.25">
      <c r="A20641" t="s">
        <v>4851</v>
      </c>
      <c r="B20641" t="s">
        <v>4852</v>
      </c>
      <c r="C20641" t="s">
        <v>4853</v>
      </c>
      <c r="D20641" t="s">
        <v>4701</v>
      </c>
      <c r="E20641" t="s">
        <v>4854</v>
      </c>
      <c r="F20641" t="s">
        <v>4855</v>
      </c>
      <c r="G20641" t="s">
        <v>84</v>
      </c>
      <c r="H20641" t="s">
        <v>110</v>
      </c>
      <c r="I20641" t="s">
        <v>4749</v>
      </c>
      <c r="J20641" t="s">
        <v>19</v>
      </c>
      <c r="K20641">
        <v>2</v>
      </c>
    </row>
    <row r="20642" spans="1:11" x14ac:dyDescent="0.25">
      <c r="A20642" t="s">
        <v>200</v>
      </c>
      <c r="B20642" t="s">
        <v>201</v>
      </c>
      <c r="C20642" t="s">
        <v>202</v>
      </c>
      <c r="D20642" t="s">
        <v>203</v>
      </c>
      <c r="E20642" t="s">
        <v>204</v>
      </c>
      <c r="F20642" t="s">
        <v>205</v>
      </c>
      <c r="G20642" t="s">
        <v>95</v>
      </c>
      <c r="H20642" t="s">
        <v>206</v>
      </c>
      <c r="I20642" t="s">
        <v>4749</v>
      </c>
      <c r="J20642" t="s">
        <v>19</v>
      </c>
      <c r="K20642">
        <v>2</v>
      </c>
    </row>
    <row r="20643" spans="1:11" x14ac:dyDescent="0.25">
      <c r="A20643" t="s">
        <v>4856</v>
      </c>
      <c r="C20643" t="s">
        <v>4857</v>
      </c>
      <c r="D20643" t="s">
        <v>53</v>
      </c>
      <c r="E20643" t="s">
        <v>4858</v>
      </c>
      <c r="F20643" t="s">
        <v>4859</v>
      </c>
      <c r="G20643" t="s">
        <v>4860</v>
      </c>
      <c r="H20643" t="s">
        <v>574</v>
      </c>
      <c r="I20643" t="s">
        <v>4749</v>
      </c>
      <c r="J20643" t="s">
        <v>19</v>
      </c>
      <c r="K20643">
        <v>2</v>
      </c>
    </row>
    <row r="20644" spans="1:11" x14ac:dyDescent="0.25">
      <c r="A20644" t="s">
        <v>4861</v>
      </c>
      <c r="C20644" t="s">
        <v>4857</v>
      </c>
      <c r="D20644" t="s">
        <v>4862</v>
      </c>
      <c r="E20644" t="s">
        <v>4858</v>
      </c>
      <c r="F20644" t="s">
        <v>4863</v>
      </c>
      <c r="G20644" t="s">
        <v>4860</v>
      </c>
      <c r="H20644" t="s">
        <v>574</v>
      </c>
      <c r="I20644" t="s">
        <v>4749</v>
      </c>
      <c r="J20644" t="s">
        <v>19</v>
      </c>
      <c r="K20644">
        <v>2</v>
      </c>
    </row>
    <row r="20645" spans="1:11" x14ac:dyDescent="0.25">
      <c r="A20645" t="s">
        <v>4864</v>
      </c>
      <c r="C20645" t="s">
        <v>4857</v>
      </c>
      <c r="D20645" t="s">
        <v>4865</v>
      </c>
      <c r="E20645" t="s">
        <v>4858</v>
      </c>
      <c r="F20645" t="s">
        <v>4866</v>
      </c>
      <c r="G20645" t="s">
        <v>4860</v>
      </c>
      <c r="H20645" t="s">
        <v>574</v>
      </c>
      <c r="I20645" t="s">
        <v>4749</v>
      </c>
      <c r="J20645" t="s">
        <v>19</v>
      </c>
      <c r="K20645">
        <v>2</v>
      </c>
    </row>
    <row r="20646" spans="1:11" x14ac:dyDescent="0.25">
      <c r="A20646" t="s">
        <v>4867</v>
      </c>
      <c r="C20646" t="s">
        <v>4857</v>
      </c>
      <c r="D20646" t="s">
        <v>414</v>
      </c>
      <c r="E20646" t="s">
        <v>4858</v>
      </c>
      <c r="F20646" t="s">
        <v>4868</v>
      </c>
      <c r="G20646" t="s">
        <v>4860</v>
      </c>
      <c r="H20646" t="s">
        <v>574</v>
      </c>
      <c r="I20646" t="s">
        <v>4749</v>
      </c>
      <c r="J20646" t="s">
        <v>19</v>
      </c>
      <c r="K20646">
        <v>2</v>
      </c>
    </row>
    <row r="20647" spans="1:11" x14ac:dyDescent="0.25">
      <c r="A20647" t="s">
        <v>4869</v>
      </c>
      <c r="C20647" t="s">
        <v>4857</v>
      </c>
      <c r="D20647" t="s">
        <v>2374</v>
      </c>
      <c r="E20647" t="s">
        <v>4858</v>
      </c>
      <c r="F20647" t="s">
        <v>4868</v>
      </c>
      <c r="G20647" t="s">
        <v>4860</v>
      </c>
      <c r="H20647" t="s">
        <v>574</v>
      </c>
      <c r="I20647" t="s">
        <v>4749</v>
      </c>
      <c r="J20647" t="s">
        <v>19</v>
      </c>
      <c r="K20647">
        <v>2</v>
      </c>
    </row>
    <row r="20648" spans="1:11" x14ac:dyDescent="0.25">
      <c r="A20648" t="s">
        <v>372</v>
      </c>
      <c r="C20648" t="s">
        <v>373</v>
      </c>
      <c r="D20648" t="s">
        <v>374</v>
      </c>
      <c r="E20648" t="s">
        <v>375</v>
      </c>
      <c r="F20648" t="s">
        <v>376</v>
      </c>
      <c r="G20648" t="s">
        <v>84</v>
      </c>
      <c r="H20648" t="s">
        <v>377</v>
      </c>
      <c r="I20648" t="s">
        <v>4749</v>
      </c>
      <c r="J20648" t="s">
        <v>19</v>
      </c>
      <c r="K20648">
        <v>2</v>
      </c>
    </row>
    <row r="20649" spans="1:11" x14ac:dyDescent="0.25">
      <c r="A20649" t="s">
        <v>191</v>
      </c>
      <c r="C20649" t="s">
        <v>192</v>
      </c>
      <c r="D20649" t="s">
        <v>193</v>
      </c>
      <c r="E20649" t="s">
        <v>194</v>
      </c>
      <c r="F20649" t="s">
        <v>195</v>
      </c>
      <c r="G20649" t="s">
        <v>64</v>
      </c>
      <c r="H20649" t="s">
        <v>65</v>
      </c>
      <c r="I20649" t="s">
        <v>4749</v>
      </c>
      <c r="J20649" t="s">
        <v>19</v>
      </c>
      <c r="K20649">
        <v>2</v>
      </c>
    </row>
    <row r="20650" spans="1:11" x14ac:dyDescent="0.25">
      <c r="A20650" t="s">
        <v>196</v>
      </c>
      <c r="C20650" t="s">
        <v>197</v>
      </c>
      <c r="D20650" t="s">
        <v>198</v>
      </c>
      <c r="F20650" t="s">
        <v>199</v>
      </c>
      <c r="G20650" t="s">
        <v>84</v>
      </c>
      <c r="H20650" t="s">
        <v>110</v>
      </c>
      <c r="I20650" t="s">
        <v>4749</v>
      </c>
      <c r="J20650" t="s">
        <v>19</v>
      </c>
      <c r="K20650">
        <v>2</v>
      </c>
    </row>
    <row r="20651" spans="1:11" x14ac:dyDescent="0.25">
      <c r="A20651" t="s">
        <v>4870</v>
      </c>
      <c r="B20651" t="s">
        <v>4871</v>
      </c>
      <c r="C20651" t="s">
        <v>4842</v>
      </c>
      <c r="D20651" t="s">
        <v>4843</v>
      </c>
      <c r="E20651" t="s">
        <v>4844</v>
      </c>
      <c r="F20651" t="s">
        <v>260</v>
      </c>
      <c r="G20651" t="s">
        <v>16</v>
      </c>
      <c r="H20651" t="s">
        <v>261</v>
      </c>
      <c r="I20651" t="s">
        <v>4749</v>
      </c>
      <c r="J20651" t="s">
        <v>19</v>
      </c>
      <c r="K20651">
        <v>2</v>
      </c>
    </row>
    <row r="20652" spans="1:11" x14ac:dyDescent="0.25">
      <c r="A20652" t="s">
        <v>4872</v>
      </c>
      <c r="B20652" t="s">
        <v>4873</v>
      </c>
      <c r="C20652" t="s">
        <v>4836</v>
      </c>
      <c r="D20652" t="s">
        <v>4874</v>
      </c>
      <c r="E20652" t="s">
        <v>4875</v>
      </c>
      <c r="F20652" t="s">
        <v>4876</v>
      </c>
      <c r="G20652" t="s">
        <v>16</v>
      </c>
      <c r="H20652" t="s">
        <v>261</v>
      </c>
      <c r="I20652" t="s">
        <v>4749</v>
      </c>
      <c r="J20652" t="s">
        <v>19</v>
      </c>
      <c r="K20652">
        <v>2</v>
      </c>
    </row>
    <row r="20653" spans="1:11" x14ac:dyDescent="0.25">
      <c r="A20653" t="s">
        <v>4877</v>
      </c>
      <c r="B20653" t="s">
        <v>4873</v>
      </c>
      <c r="C20653" t="s">
        <v>4836</v>
      </c>
      <c r="D20653" t="s">
        <v>4878</v>
      </c>
      <c r="E20653" t="s">
        <v>4875</v>
      </c>
      <c r="F20653" t="s">
        <v>4876</v>
      </c>
      <c r="G20653" t="s">
        <v>16</v>
      </c>
      <c r="H20653" t="s">
        <v>261</v>
      </c>
      <c r="I20653" t="s">
        <v>4749</v>
      </c>
      <c r="J20653" t="s">
        <v>19</v>
      </c>
      <c r="K20653">
        <v>2</v>
      </c>
    </row>
    <row r="20654" spans="1:11" x14ac:dyDescent="0.25">
      <c r="A20654" t="s">
        <v>212</v>
      </c>
      <c r="B20654" t="s">
        <v>213</v>
      </c>
      <c r="C20654" t="s">
        <v>214</v>
      </c>
      <c r="D20654" t="s">
        <v>215</v>
      </c>
      <c r="E20654" t="s">
        <v>216</v>
      </c>
      <c r="F20654" t="s">
        <v>217</v>
      </c>
      <c r="G20654" t="s">
        <v>16</v>
      </c>
      <c r="H20654" t="s">
        <v>30</v>
      </c>
      <c r="I20654" t="s">
        <v>4749</v>
      </c>
      <c r="J20654" t="s">
        <v>19</v>
      </c>
      <c r="K20654">
        <v>2</v>
      </c>
    </row>
    <row r="20655" spans="1:11" x14ac:dyDescent="0.25">
      <c r="A20655" t="s">
        <v>224</v>
      </c>
      <c r="B20655" t="s">
        <v>225</v>
      </c>
      <c r="C20655" t="s">
        <v>226</v>
      </c>
      <c r="D20655" t="s">
        <v>227</v>
      </c>
      <c r="E20655" t="s">
        <v>228</v>
      </c>
      <c r="F20655" t="s">
        <v>129</v>
      </c>
      <c r="G20655" t="s">
        <v>56</v>
      </c>
      <c r="H20655" t="s">
        <v>57</v>
      </c>
      <c r="I20655" t="s">
        <v>4749</v>
      </c>
      <c r="J20655" t="s">
        <v>19</v>
      </c>
      <c r="K20655">
        <v>2</v>
      </c>
    </row>
    <row r="20656" spans="1:11" x14ac:dyDescent="0.25">
      <c r="A20656" t="s">
        <v>229</v>
      </c>
      <c r="B20656" t="s">
        <v>230</v>
      </c>
      <c r="C20656" t="s">
        <v>231</v>
      </c>
      <c r="D20656" t="s">
        <v>232</v>
      </c>
      <c r="E20656" t="s">
        <v>233</v>
      </c>
      <c r="F20656" t="s">
        <v>234</v>
      </c>
      <c r="G20656" t="s">
        <v>235</v>
      </c>
      <c r="H20656" t="s">
        <v>236</v>
      </c>
      <c r="I20656" t="s">
        <v>4749</v>
      </c>
      <c r="J20656" t="s">
        <v>19</v>
      </c>
      <c r="K20656">
        <v>2</v>
      </c>
    </row>
    <row r="20657" spans="1:11" x14ac:dyDescent="0.25">
      <c r="A20657" t="s">
        <v>218</v>
      </c>
      <c r="B20657" t="s">
        <v>219</v>
      </c>
      <c r="C20657" t="s">
        <v>220</v>
      </c>
      <c r="D20657" t="s">
        <v>221</v>
      </c>
      <c r="E20657" t="s">
        <v>222</v>
      </c>
      <c r="F20657" t="s">
        <v>223</v>
      </c>
      <c r="G20657" t="s">
        <v>48</v>
      </c>
      <c r="H20657" t="s">
        <v>49</v>
      </c>
      <c r="I20657" t="s">
        <v>4749</v>
      </c>
      <c r="J20657" t="s">
        <v>19</v>
      </c>
      <c r="K20657">
        <v>2</v>
      </c>
    </row>
    <row r="20658" spans="1:11" x14ac:dyDescent="0.25">
      <c r="A20658" t="s">
        <v>207</v>
      </c>
      <c r="C20658" t="s">
        <v>208</v>
      </c>
      <c r="D20658" t="s">
        <v>209</v>
      </c>
      <c r="E20658" t="s">
        <v>210</v>
      </c>
      <c r="F20658" t="s">
        <v>211</v>
      </c>
      <c r="G20658" t="s">
        <v>48</v>
      </c>
      <c r="H20658" t="s">
        <v>41</v>
      </c>
      <c r="I20658" t="s">
        <v>4749</v>
      </c>
      <c r="J20658" t="s">
        <v>19</v>
      </c>
      <c r="K20658">
        <v>2</v>
      </c>
    </row>
    <row r="20659" spans="1:11" x14ac:dyDescent="0.25">
      <c r="A20659" t="s">
        <v>4879</v>
      </c>
      <c r="B20659" t="s">
        <v>4880</v>
      </c>
      <c r="C20659" t="s">
        <v>4842</v>
      </c>
      <c r="D20659" t="s">
        <v>4881</v>
      </c>
      <c r="E20659" t="s">
        <v>4844</v>
      </c>
      <c r="F20659" t="s">
        <v>4882</v>
      </c>
      <c r="G20659" t="s">
        <v>16</v>
      </c>
      <c r="H20659" t="s">
        <v>261</v>
      </c>
      <c r="I20659" t="s">
        <v>4749</v>
      </c>
      <c r="J20659" t="s">
        <v>19</v>
      </c>
      <c r="K20659">
        <v>2</v>
      </c>
    </row>
    <row r="20660" spans="1:11" x14ac:dyDescent="0.25">
      <c r="A20660" t="s">
        <v>237</v>
      </c>
      <c r="C20660" t="s">
        <v>238</v>
      </c>
      <c r="D20660" t="s">
        <v>239</v>
      </c>
      <c r="E20660" t="s">
        <v>240</v>
      </c>
      <c r="F20660" t="s">
        <v>241</v>
      </c>
      <c r="G20660" t="s">
        <v>235</v>
      </c>
      <c r="H20660" t="s">
        <v>236</v>
      </c>
      <c r="I20660" t="s">
        <v>4749</v>
      </c>
      <c r="J20660" t="s">
        <v>19</v>
      </c>
      <c r="K20660">
        <v>2</v>
      </c>
    </row>
    <row r="20661" spans="1:11" x14ac:dyDescent="0.25">
      <c r="A20661" t="s">
        <v>4883</v>
      </c>
      <c r="B20661" t="s">
        <v>4884</v>
      </c>
      <c r="C20661" t="s">
        <v>4885</v>
      </c>
      <c r="D20661" t="s">
        <v>2051</v>
      </c>
      <c r="E20661" t="s">
        <v>4886</v>
      </c>
      <c r="F20661" t="s">
        <v>493</v>
      </c>
      <c r="G20661" t="s">
        <v>16</v>
      </c>
      <c r="H20661" t="s">
        <v>49</v>
      </c>
      <c r="I20661" t="s">
        <v>4749</v>
      </c>
      <c r="J20661" t="s">
        <v>19</v>
      </c>
      <c r="K20661">
        <v>2</v>
      </c>
    </row>
    <row r="20662" spans="1:11" x14ac:dyDescent="0.25">
      <c r="A20662" t="s">
        <v>4887</v>
      </c>
      <c r="B20662" t="s">
        <v>4888</v>
      </c>
      <c r="C20662" t="s">
        <v>4889</v>
      </c>
      <c r="D20662" t="s">
        <v>4890</v>
      </c>
      <c r="E20662" t="s">
        <v>4886</v>
      </c>
      <c r="F20662" t="s">
        <v>493</v>
      </c>
      <c r="G20662" t="s">
        <v>16</v>
      </c>
      <c r="H20662" t="s">
        <v>49</v>
      </c>
      <c r="I20662" t="s">
        <v>4749</v>
      </c>
      <c r="J20662" t="s">
        <v>19</v>
      </c>
      <c r="K20662">
        <v>2</v>
      </c>
    </row>
    <row r="20663" spans="1:11" x14ac:dyDescent="0.25">
      <c r="A20663" t="s">
        <v>4891</v>
      </c>
      <c r="B20663" t="s">
        <v>4892</v>
      </c>
      <c r="C20663" t="s">
        <v>4893</v>
      </c>
      <c r="D20663" t="s">
        <v>2658</v>
      </c>
      <c r="E20663" t="s">
        <v>4894</v>
      </c>
      <c r="F20663" t="s">
        <v>2200</v>
      </c>
      <c r="G20663" t="s">
        <v>64</v>
      </c>
      <c r="H20663" t="s">
        <v>30</v>
      </c>
      <c r="I20663" t="s">
        <v>4749</v>
      </c>
      <c r="J20663" t="s">
        <v>19</v>
      </c>
      <c r="K20663">
        <v>2</v>
      </c>
    </row>
    <row r="20664" spans="1:11" x14ac:dyDescent="0.25">
      <c r="A20664" t="s">
        <v>4895</v>
      </c>
      <c r="B20664" t="s">
        <v>4896</v>
      </c>
      <c r="C20664" t="s">
        <v>4893</v>
      </c>
      <c r="D20664" t="s">
        <v>2658</v>
      </c>
      <c r="E20664" t="s">
        <v>4894</v>
      </c>
      <c r="F20664" t="s">
        <v>2205</v>
      </c>
      <c r="G20664" t="s">
        <v>64</v>
      </c>
      <c r="H20664" t="s">
        <v>30</v>
      </c>
      <c r="I20664" t="s">
        <v>4749</v>
      </c>
      <c r="J20664" t="s">
        <v>19</v>
      </c>
      <c r="K20664">
        <v>2</v>
      </c>
    </row>
    <row r="20665" spans="1:11" x14ac:dyDescent="0.25">
      <c r="A20665" t="s">
        <v>4897</v>
      </c>
      <c r="B20665" t="s">
        <v>4898</v>
      </c>
      <c r="C20665" t="s">
        <v>4899</v>
      </c>
      <c r="D20665" t="s">
        <v>4900</v>
      </c>
      <c r="E20665" t="s">
        <v>4901</v>
      </c>
      <c r="F20665" t="s">
        <v>4902</v>
      </c>
      <c r="G20665" t="s">
        <v>16</v>
      </c>
      <c r="H20665" t="s">
        <v>30</v>
      </c>
      <c r="I20665" t="s">
        <v>4749</v>
      </c>
      <c r="J20665" t="s">
        <v>19</v>
      </c>
      <c r="K20665">
        <v>2</v>
      </c>
    </row>
    <row r="20666" spans="1:11" x14ac:dyDescent="0.25">
      <c r="A20666" t="s">
        <v>242</v>
      </c>
      <c r="C20666" t="s">
        <v>243</v>
      </c>
      <c r="D20666" t="s">
        <v>244</v>
      </c>
      <c r="E20666" t="s">
        <v>245</v>
      </c>
      <c r="F20666" t="s">
        <v>246</v>
      </c>
      <c r="G20666" t="s">
        <v>247</v>
      </c>
      <c r="H20666" t="s">
        <v>248</v>
      </c>
      <c r="I20666" t="s">
        <v>4749</v>
      </c>
      <c r="J20666" t="s">
        <v>19</v>
      </c>
      <c r="K20666">
        <v>2</v>
      </c>
    </row>
    <row r="20667" spans="1:11" x14ac:dyDescent="0.25">
      <c r="A20667" t="s">
        <v>4903</v>
      </c>
      <c r="B20667" t="s">
        <v>4904</v>
      </c>
      <c r="C20667" t="s">
        <v>4905</v>
      </c>
      <c r="D20667" t="s">
        <v>4906</v>
      </c>
      <c r="E20667" t="s">
        <v>4907</v>
      </c>
      <c r="F20667" t="s">
        <v>445</v>
      </c>
      <c r="G20667" t="s">
        <v>84</v>
      </c>
      <c r="H20667" t="s">
        <v>85</v>
      </c>
      <c r="I20667" t="s">
        <v>4749</v>
      </c>
      <c r="J20667" t="s">
        <v>19</v>
      </c>
      <c r="K20667">
        <v>2</v>
      </c>
    </row>
    <row r="20668" spans="1:11" x14ac:dyDescent="0.25">
      <c r="A20668" t="s">
        <v>4908</v>
      </c>
      <c r="C20668" t="s">
        <v>4909</v>
      </c>
      <c r="D20668" t="s">
        <v>4910</v>
      </c>
      <c r="E20668" t="s">
        <v>4271</v>
      </c>
      <c r="F20668" t="s">
        <v>4272</v>
      </c>
      <c r="G20668" t="s">
        <v>16</v>
      </c>
      <c r="H20668" t="s">
        <v>4273</v>
      </c>
      <c r="I20668" t="s">
        <v>4749</v>
      </c>
      <c r="J20668" t="s">
        <v>19</v>
      </c>
      <c r="K20668">
        <v>2</v>
      </c>
    </row>
    <row r="20669" spans="1:11" x14ac:dyDescent="0.25">
      <c r="A20669" t="s">
        <v>249</v>
      </c>
      <c r="B20669" t="s">
        <v>250</v>
      </c>
      <c r="C20669" t="s">
        <v>251</v>
      </c>
      <c r="D20669" t="s">
        <v>252</v>
      </c>
      <c r="E20669" t="s">
        <v>253</v>
      </c>
      <c r="F20669" t="s">
        <v>254</v>
      </c>
      <c r="G20669" t="s">
        <v>16</v>
      </c>
      <c r="H20669" t="s">
        <v>17</v>
      </c>
      <c r="I20669" t="s">
        <v>4749</v>
      </c>
      <c r="J20669" t="s">
        <v>19</v>
      </c>
      <c r="K20669">
        <v>2</v>
      </c>
    </row>
    <row r="20670" spans="1:11" x14ac:dyDescent="0.25">
      <c r="A20670" t="s">
        <v>4911</v>
      </c>
      <c r="B20670" t="s">
        <v>4912</v>
      </c>
      <c r="C20670" t="s">
        <v>4913</v>
      </c>
      <c r="D20670" t="s">
        <v>4214</v>
      </c>
      <c r="E20670" t="s">
        <v>4914</v>
      </c>
      <c r="F20670" t="s">
        <v>2523</v>
      </c>
      <c r="G20670" t="s">
        <v>16</v>
      </c>
      <c r="H20670" t="s">
        <v>30</v>
      </c>
      <c r="I20670" t="s">
        <v>4749</v>
      </c>
      <c r="J20670" t="s">
        <v>19</v>
      </c>
      <c r="K20670">
        <v>2</v>
      </c>
    </row>
    <row r="20671" spans="1:11" x14ac:dyDescent="0.25">
      <c r="A20671" t="s">
        <v>4915</v>
      </c>
      <c r="C20671" t="s">
        <v>4916</v>
      </c>
      <c r="D20671" t="s">
        <v>2044</v>
      </c>
      <c r="F20671" t="s">
        <v>1148</v>
      </c>
      <c r="G20671" t="s">
        <v>16</v>
      </c>
      <c r="H20671" t="s">
        <v>30</v>
      </c>
      <c r="I20671" t="s">
        <v>4749</v>
      </c>
      <c r="J20671" t="s">
        <v>19</v>
      </c>
      <c r="K20671">
        <v>2</v>
      </c>
    </row>
    <row r="20672" spans="1:11" x14ac:dyDescent="0.25">
      <c r="A20672" t="s">
        <v>4917</v>
      </c>
      <c r="C20672" t="s">
        <v>4916</v>
      </c>
      <c r="D20672" t="s">
        <v>4918</v>
      </c>
      <c r="F20672" t="s">
        <v>1148</v>
      </c>
      <c r="G20672" t="s">
        <v>16</v>
      </c>
      <c r="H20672" t="s">
        <v>30</v>
      </c>
      <c r="I20672" t="s">
        <v>4749</v>
      </c>
      <c r="J20672" t="s">
        <v>19</v>
      </c>
      <c r="K20672">
        <v>2</v>
      </c>
    </row>
    <row r="20673" spans="1:11" x14ac:dyDescent="0.25">
      <c r="A20673" t="s">
        <v>4919</v>
      </c>
      <c r="B20673" t="s">
        <v>4920</v>
      </c>
      <c r="C20673" t="s">
        <v>4921</v>
      </c>
      <c r="D20673" t="s">
        <v>4922</v>
      </c>
      <c r="E20673" t="s">
        <v>4923</v>
      </c>
      <c r="F20673" t="s">
        <v>4924</v>
      </c>
      <c r="G20673" t="s">
        <v>64</v>
      </c>
      <c r="H20673" t="s">
        <v>4925</v>
      </c>
      <c r="I20673" t="s">
        <v>4749</v>
      </c>
      <c r="J20673" t="s">
        <v>19</v>
      </c>
      <c r="K20673">
        <v>2</v>
      </c>
    </row>
    <row r="20674" spans="1:11" x14ac:dyDescent="0.25">
      <c r="A20674" t="s">
        <v>4926</v>
      </c>
      <c r="B20674" t="s">
        <v>4927</v>
      </c>
      <c r="C20674" t="s">
        <v>4928</v>
      </c>
      <c r="D20674" t="s">
        <v>4929</v>
      </c>
      <c r="E20674" t="s">
        <v>4930</v>
      </c>
      <c r="F20674" t="s">
        <v>1847</v>
      </c>
      <c r="G20674" t="s">
        <v>16</v>
      </c>
      <c r="H20674" t="s">
        <v>30</v>
      </c>
      <c r="I20674" t="s">
        <v>4749</v>
      </c>
      <c r="J20674" t="s">
        <v>19</v>
      </c>
      <c r="K20674">
        <v>2</v>
      </c>
    </row>
    <row r="20675" spans="1:11" x14ac:dyDescent="0.25">
      <c r="A20675" t="s">
        <v>4931</v>
      </c>
      <c r="C20675" t="s">
        <v>4932</v>
      </c>
      <c r="D20675" t="s">
        <v>4933</v>
      </c>
      <c r="E20675" t="s">
        <v>4934</v>
      </c>
      <c r="F20675" t="s">
        <v>4935</v>
      </c>
      <c r="G20675" t="s">
        <v>16</v>
      </c>
      <c r="H20675" t="s">
        <v>30</v>
      </c>
      <c r="I20675" t="s">
        <v>4749</v>
      </c>
      <c r="J20675" t="s">
        <v>19</v>
      </c>
      <c r="K20675">
        <v>2</v>
      </c>
    </row>
    <row r="20676" spans="1:11" x14ac:dyDescent="0.25">
      <c r="A20676" t="s">
        <v>272</v>
      </c>
      <c r="B20676" t="s">
        <v>273</v>
      </c>
      <c r="C20676" t="s">
        <v>274</v>
      </c>
      <c r="D20676" t="s">
        <v>275</v>
      </c>
      <c r="E20676" t="s">
        <v>276</v>
      </c>
      <c r="F20676" t="s">
        <v>277</v>
      </c>
      <c r="G20676" t="s">
        <v>56</v>
      </c>
      <c r="H20676" t="s">
        <v>57</v>
      </c>
      <c r="I20676" t="s">
        <v>4749</v>
      </c>
      <c r="J20676" t="s">
        <v>19</v>
      </c>
      <c r="K20676">
        <v>2</v>
      </c>
    </row>
    <row r="20677" spans="1:11" x14ac:dyDescent="0.25">
      <c r="A20677" t="s">
        <v>4936</v>
      </c>
      <c r="C20677" t="s">
        <v>4916</v>
      </c>
      <c r="D20677" t="s">
        <v>4937</v>
      </c>
      <c r="E20677" t="s">
        <v>3384</v>
      </c>
      <c r="F20677" t="s">
        <v>1291</v>
      </c>
      <c r="G20677" t="s">
        <v>16</v>
      </c>
      <c r="H20677" t="s">
        <v>30</v>
      </c>
      <c r="I20677" t="s">
        <v>4749</v>
      </c>
      <c r="J20677" t="s">
        <v>19</v>
      </c>
      <c r="K20677">
        <v>2</v>
      </c>
    </row>
    <row r="20678" spans="1:11" x14ac:dyDescent="0.25">
      <c r="A20678" t="s">
        <v>255</v>
      </c>
      <c r="B20678" t="s">
        <v>256</v>
      </c>
      <c r="C20678" t="s">
        <v>257</v>
      </c>
      <c r="D20678" t="s">
        <v>258</v>
      </c>
      <c r="E20678" t="s">
        <v>259</v>
      </c>
      <c r="F20678" t="s">
        <v>260</v>
      </c>
      <c r="G20678" t="s">
        <v>16</v>
      </c>
      <c r="H20678" t="s">
        <v>261</v>
      </c>
      <c r="I20678" t="s">
        <v>4749</v>
      </c>
      <c r="J20678" t="s">
        <v>19</v>
      </c>
      <c r="K20678">
        <v>2</v>
      </c>
    </row>
    <row r="20679" spans="1:11" x14ac:dyDescent="0.25">
      <c r="A20679" t="s">
        <v>4938</v>
      </c>
      <c r="C20679" t="s">
        <v>4939</v>
      </c>
      <c r="D20679" t="s">
        <v>311</v>
      </c>
      <c r="F20679" t="s">
        <v>706</v>
      </c>
      <c r="G20679" t="s">
        <v>16</v>
      </c>
      <c r="H20679" t="s">
        <v>102</v>
      </c>
      <c r="I20679" t="s">
        <v>4749</v>
      </c>
      <c r="J20679" t="s">
        <v>19</v>
      </c>
      <c r="K20679">
        <v>2</v>
      </c>
    </row>
    <row r="20680" spans="1:11" x14ac:dyDescent="0.25">
      <c r="A20680" t="s">
        <v>282</v>
      </c>
      <c r="C20680" t="s">
        <v>283</v>
      </c>
      <c r="D20680" t="s">
        <v>284</v>
      </c>
      <c r="E20680" t="s">
        <v>285</v>
      </c>
      <c r="F20680" t="s">
        <v>286</v>
      </c>
      <c r="G20680" t="s">
        <v>95</v>
      </c>
      <c r="H20680" t="s">
        <v>17</v>
      </c>
      <c r="I20680" t="s">
        <v>4749</v>
      </c>
      <c r="J20680" t="s">
        <v>19</v>
      </c>
      <c r="K20680">
        <v>2</v>
      </c>
    </row>
    <row r="20681" spans="1:11" x14ac:dyDescent="0.25">
      <c r="A20681" t="s">
        <v>262</v>
      </c>
      <c r="C20681" t="s">
        <v>263</v>
      </c>
      <c r="D20681" t="s">
        <v>264</v>
      </c>
      <c r="E20681" t="s">
        <v>265</v>
      </c>
      <c r="F20681" t="s">
        <v>266</v>
      </c>
      <c r="G20681" t="s">
        <v>48</v>
      </c>
      <c r="H20681" t="s">
        <v>49</v>
      </c>
      <c r="I20681" t="s">
        <v>4749</v>
      </c>
      <c r="J20681" t="s">
        <v>19</v>
      </c>
      <c r="K20681">
        <v>2</v>
      </c>
    </row>
    <row r="20682" spans="1:11" x14ac:dyDescent="0.25">
      <c r="A20682" t="s">
        <v>4940</v>
      </c>
      <c r="C20682" t="s">
        <v>4941</v>
      </c>
      <c r="D20682" t="s">
        <v>4942</v>
      </c>
      <c r="F20682" t="s">
        <v>3387</v>
      </c>
      <c r="G20682" t="s">
        <v>16</v>
      </c>
      <c r="H20682" t="s">
        <v>30</v>
      </c>
      <c r="I20682" t="s">
        <v>4749</v>
      </c>
      <c r="J20682" t="s">
        <v>19</v>
      </c>
      <c r="K20682">
        <v>2</v>
      </c>
    </row>
    <row r="20683" spans="1:11" x14ac:dyDescent="0.25">
      <c r="A20683" t="s">
        <v>4943</v>
      </c>
      <c r="B20683" t="s">
        <v>4944</v>
      </c>
      <c r="C20683" t="s">
        <v>4945</v>
      </c>
      <c r="D20683" t="s">
        <v>2601</v>
      </c>
      <c r="F20683" t="s">
        <v>1646</v>
      </c>
      <c r="G20683" t="s">
        <v>16</v>
      </c>
      <c r="H20683" t="s">
        <v>30</v>
      </c>
      <c r="I20683" t="s">
        <v>4749</v>
      </c>
      <c r="J20683" t="s">
        <v>19</v>
      </c>
      <c r="K20683">
        <v>2</v>
      </c>
    </row>
    <row r="20684" spans="1:11" x14ac:dyDescent="0.25">
      <c r="A20684" t="s">
        <v>4946</v>
      </c>
      <c r="C20684" t="s">
        <v>4947</v>
      </c>
      <c r="D20684" t="s">
        <v>4219</v>
      </c>
      <c r="F20684" t="s">
        <v>3675</v>
      </c>
      <c r="G20684" t="s">
        <v>16</v>
      </c>
      <c r="H20684" t="s">
        <v>30</v>
      </c>
      <c r="I20684" t="s">
        <v>4749</v>
      </c>
      <c r="J20684" t="s">
        <v>19</v>
      </c>
      <c r="K20684">
        <v>2</v>
      </c>
    </row>
    <row r="20685" spans="1:11" x14ac:dyDescent="0.25">
      <c r="A20685" t="s">
        <v>278</v>
      </c>
      <c r="C20685" t="s">
        <v>279</v>
      </c>
      <c r="D20685" t="s">
        <v>280</v>
      </c>
      <c r="F20685" t="s">
        <v>281</v>
      </c>
      <c r="G20685" t="s">
        <v>16</v>
      </c>
      <c r="H20685" t="s">
        <v>17</v>
      </c>
      <c r="I20685" t="s">
        <v>4749</v>
      </c>
      <c r="J20685" t="s">
        <v>19</v>
      </c>
      <c r="K20685">
        <v>2</v>
      </c>
    </row>
    <row r="20686" spans="1:11" x14ac:dyDescent="0.25">
      <c r="A20686" t="s">
        <v>4948</v>
      </c>
      <c r="C20686" t="s">
        <v>4916</v>
      </c>
      <c r="D20686" t="s">
        <v>4949</v>
      </c>
      <c r="F20686" t="s">
        <v>2410</v>
      </c>
      <c r="G20686" t="s">
        <v>16</v>
      </c>
   